233.36</v>
      </c>
    </row>
    <row r="69404" spans="1:7" x14ac:dyDescent="0.35">
      <c r="A69404" s="7">
        <v>475.21</v>
      </c>
      <c r="D69404">
        <v>0</v>
      </c>
      <c r="E69404">
        <v>2015</v>
      </c>
      <c r="F69404">
        <v>1973</v>
      </c>
      <c r="G69404" s="9">
        <v>-234.5</v>
      </c>
    </row>
    <row r="69405" spans="1:7" x14ac:dyDescent="0.35">
      <c r="A69405" s="7">
        <v>475.21</v>
      </c>
      <c r="D69405">
        <v>0</v>
      </c>
      <c r="E69405">
        <v>2015</v>
      </c>
      <c r="F69405">
        <v>1999</v>
      </c>
      <c r="G69405" s="9">
        <v>-235.08</v>
      </c>
    </row>
    <row r="69406" spans="1:7" x14ac:dyDescent="0.35">
      <c r="A69406" s="7">
        <v>475.21</v>
      </c>
      <c r="D69406">
        <v>0</v>
      </c>
      <c r="E69406">
        <v>2015</v>
      </c>
      <c r="F69406">
        <v>1962</v>
      </c>
      <c r="G69406" s="9">
        <v>-235.71</v>
      </c>
    </row>
    <row r="69407" spans="1:7" x14ac:dyDescent="0.35">
      <c r="A69407" s="7">
        <v>475.21</v>
      </c>
      <c r="D69407">
        <v>0</v>
      </c>
      <c r="E69407">
        <v>2015</v>
      </c>
      <c r="F69407">
        <v>1989</v>
      </c>
      <c r="G69407" s="9">
        <v>-236.44</v>
      </c>
    </row>
    <row r="69408" spans="1:7" x14ac:dyDescent="0.35">
      <c r="A69408" s="7">
        <v>475.21</v>
      </c>
      <c r="D69408">
        <v>0</v>
      </c>
      <c r="E69408">
        <v>2015</v>
      </c>
      <c r="F69408">
        <v>1975</v>
      </c>
      <c r="G69408" s="9">
        <v>-236.79</v>
      </c>
    </row>
    <row r="69409" spans="1:7" x14ac:dyDescent="0.35">
      <c r="A69409" s="7">
        <v>475.21</v>
      </c>
      <c r="D69409">
        <v>0</v>
      </c>
      <c r="E69409">
        <v>2015</v>
      </c>
      <c r="F69409">
        <v>1968</v>
      </c>
      <c r="G69409" s="9">
        <v>-237.08</v>
      </c>
    </row>
    <row r="69410" spans="1:7" x14ac:dyDescent="0.35">
      <c r="A69410" s="7">
        <v>475.21</v>
      </c>
      <c r="D69410">
        <v>0</v>
      </c>
      <c r="E69410">
        <v>2015</v>
      </c>
      <c r="F69410">
        <v>1965</v>
      </c>
      <c r="G69410" s="9">
        <v>-237.6</v>
      </c>
    </row>
    <row r="69411" spans="1:7" x14ac:dyDescent="0.35">
      <c r="A69411" s="7">
        <v>475.21</v>
      </c>
      <c r="D69411">
        <v>0</v>
      </c>
      <c r="E69411">
        <v>2015</v>
      </c>
      <c r="F69411">
        <v>1959</v>
      </c>
      <c r="G69411" s="9">
        <v>-239.58</v>
      </c>
    </row>
    <row r="69412" spans="1:7" x14ac:dyDescent="0.35">
      <c r="A69412" s="7">
        <v>475.21</v>
      </c>
      <c r="D69412">
        <v>0</v>
      </c>
      <c r="E69412">
        <v>2015</v>
      </c>
      <c r="F69412">
        <v>1958</v>
      </c>
      <c r="G69412" s="9">
        <v>-241.01</v>
      </c>
    </row>
    <row r="69413" spans="1:7" x14ac:dyDescent="0.35">
      <c r="A69413" s="7">
        <v>475.21</v>
      </c>
      <c r="D69413">
        <v>0</v>
      </c>
      <c r="E69413">
        <v>2015</v>
      </c>
      <c r="F69413">
        <v>1987</v>
      </c>
      <c r="G69413" s="9">
        <v>-243.39</v>
      </c>
    </row>
    <row r="69414" spans="1:7" x14ac:dyDescent="0.35">
      <c r="A69414" s="7">
        <v>475.21</v>
      </c>
      <c r="D69414">
        <v>0</v>
      </c>
      <c r="E69414">
        <v>2015</v>
      </c>
      <c r="F69414">
        <v>1960</v>
      </c>
      <c r="G69414" s="9">
        <v>-244.05</v>
      </c>
    </row>
    <row r="69415" spans="1:7" x14ac:dyDescent="0.35">
      <c r="A69415" s="7">
        <v>475.21</v>
      </c>
      <c r="D69415">
        <v>0</v>
      </c>
      <c r="E69415">
        <v>2015</v>
      </c>
      <c r="F69415">
        <v>1958</v>
      </c>
      <c r="G69415" s="9">
        <v>-244.86</v>
      </c>
    </row>
    <row r="69416" spans="1:7" x14ac:dyDescent="0.35">
      <c r="A69416" s="7">
        <v>475.21</v>
      </c>
      <c r="D69416">
        <v>0</v>
      </c>
      <c r="E69416">
        <v>2015</v>
      </c>
      <c r="F69416">
        <v>1972</v>
      </c>
      <c r="G69416" s="9">
        <v>-245.92</v>
      </c>
    </row>
    <row r="69417" spans="1:7" x14ac:dyDescent="0.35">
      <c r="A69417" s="7">
        <v>475.21</v>
      </c>
      <c r="D69417">
        <v>0</v>
      </c>
      <c r="E69417">
        <v>2015</v>
      </c>
      <c r="F69417">
        <v>1967</v>
      </c>
      <c r="G69417" s="9">
        <v>-248.92</v>
      </c>
    </row>
    <row r="69418" spans="1:7" x14ac:dyDescent="0.35">
      <c r="A69418" s="7">
        <v>475.21</v>
      </c>
      <c r="D69418">
        <v>0</v>
      </c>
      <c r="E69418">
        <v>2015</v>
      </c>
      <c r="F69418">
        <v>1966</v>
      </c>
      <c r="G69418" s="9">
        <v>-248.94</v>
      </c>
    </row>
    <row r="69419" spans="1:7" x14ac:dyDescent="0.35">
      <c r="A69419" s="7">
        <v>475.21</v>
      </c>
      <c r="D69419">
        <v>0</v>
      </c>
      <c r="E69419">
        <v>2015</v>
      </c>
      <c r="F69419">
        <v>1962</v>
      </c>
      <c r="G69419" s="9">
        <v>-249.04</v>
      </c>
    </row>
    <row r="69420" spans="1:7" x14ac:dyDescent="0.35">
      <c r="A69420" s="7">
        <v>475.21</v>
      </c>
      <c r="D69420">
        <v>0</v>
      </c>
      <c r="E69420">
        <v>2015</v>
      </c>
      <c r="F69420">
        <v>1990</v>
      </c>
      <c r="G69420" s="9">
        <v>-250.65</v>
      </c>
    </row>
    <row r="69421" spans="1:7" x14ac:dyDescent="0.35">
      <c r="A69421" s="7">
        <v>475.21</v>
      </c>
      <c r="D69421">
        <v>0</v>
      </c>
      <c r="E69421">
        <v>2015</v>
      </c>
      <c r="F69421">
        <v>1959</v>
      </c>
      <c r="G69421" s="9">
        <v>-250.8</v>
      </c>
    </row>
    <row r="69422" spans="1:7" x14ac:dyDescent="0.35">
      <c r="A69422" s="7">
        <v>475.21</v>
      </c>
      <c r="D69422">
        <v>0</v>
      </c>
      <c r="E69422">
        <v>2015</v>
      </c>
      <c r="F69422">
        <v>1959</v>
      </c>
      <c r="G69422" s="9">
        <v>-250.8</v>
      </c>
    </row>
    <row r="69423" spans="1:7" x14ac:dyDescent="0.35">
      <c r="A69423" s="7">
        <v>475.21</v>
      </c>
      <c r="D69423">
        <v>0</v>
      </c>
      <c r="E69423">
        <v>2015</v>
      </c>
      <c r="F69423">
        <v>1959</v>
      </c>
      <c r="G69423" s="9">
        <v>-250.8</v>
      </c>
    </row>
    <row r="69424" spans="1:7" x14ac:dyDescent="0.35">
      <c r="A69424" s="7">
        <v>475.21</v>
      </c>
      <c r="D69424">
        <v>0</v>
      </c>
      <c r="E69424">
        <v>2015</v>
      </c>
      <c r="F69424">
        <v>1988</v>
      </c>
      <c r="G69424" s="9">
        <v>-252.62</v>
      </c>
    </row>
    <row r="69425" spans="1:7" x14ac:dyDescent="0.35">
      <c r="A69425" s="7">
        <v>475.21</v>
      </c>
      <c r="D69425">
        <v>0</v>
      </c>
      <c r="E69425">
        <v>2015</v>
      </c>
      <c r="F69425">
        <v>1988</v>
      </c>
      <c r="G69425" s="9">
        <v>-252.62</v>
      </c>
    </row>
    <row r="69426" spans="1:7" x14ac:dyDescent="0.35">
      <c r="A69426" s="7">
        <v>475.21</v>
      </c>
      <c r="D69426">
        <v>0</v>
      </c>
      <c r="E69426">
        <v>2015</v>
      </c>
      <c r="F69426">
        <v>1988</v>
      </c>
      <c r="G69426" s="9">
        <v>-252.62</v>
      </c>
    </row>
    <row r="69427" spans="1:7" x14ac:dyDescent="0.35">
      <c r="A69427" s="7">
        <v>475.21</v>
      </c>
      <c r="D69427">
        <v>0</v>
      </c>
      <c r="E69427">
        <v>2015</v>
      </c>
      <c r="F69427">
        <v>1988</v>
      </c>
      <c r="G69427" s="9">
        <v>-252.62</v>
      </c>
    </row>
    <row r="69428" spans="1:7" x14ac:dyDescent="0.35">
      <c r="A69428" s="7">
        <v>475.21</v>
      </c>
      <c r="D69428">
        <v>0</v>
      </c>
      <c r="E69428">
        <v>2015</v>
      </c>
      <c r="F69428">
        <v>1988</v>
      </c>
      <c r="G69428" s="9">
        <v>-252.62</v>
      </c>
    </row>
    <row r="69429" spans="1:7" x14ac:dyDescent="0.35">
      <c r="A69429" s="7">
        <v>475.21</v>
      </c>
      <c r="D69429">
        <v>0</v>
      </c>
      <c r="E69429">
        <v>2015</v>
      </c>
      <c r="F69429">
        <v>1988</v>
      </c>
      <c r="G69429" s="9">
        <v>-252.62</v>
      </c>
    </row>
    <row r="69430" spans="1:7" x14ac:dyDescent="0.35">
      <c r="A69430" s="7">
        <v>475.21</v>
      </c>
      <c r="D69430">
        <v>0</v>
      </c>
      <c r="E69430">
        <v>2015</v>
      </c>
      <c r="F69430">
        <v>1988</v>
      </c>
      <c r="G69430" s="9">
        <v>-252.62</v>
      </c>
    </row>
    <row r="69431" spans="1:7" x14ac:dyDescent="0.35">
      <c r="A69431" s="7">
        <v>475.21</v>
      </c>
      <c r="D69431">
        <v>0</v>
      </c>
      <c r="E69431">
        <v>2015</v>
      </c>
      <c r="F69431">
        <v>1988</v>
      </c>
      <c r="G69431" s="9">
        <v>-252.62</v>
      </c>
    </row>
    <row r="69432" spans="1:7" x14ac:dyDescent="0.35">
      <c r="A69432" s="7">
        <v>475.21</v>
      </c>
      <c r="D69432">
        <v>0</v>
      </c>
      <c r="E69432">
        <v>2015</v>
      </c>
      <c r="F69432">
        <v>1988</v>
      </c>
      <c r="G69432" s="9">
        <v>-252.62</v>
      </c>
    </row>
    <row r="69433" spans="1:7" x14ac:dyDescent="0.35">
      <c r="A69433" s="7">
        <v>475.21</v>
      </c>
      <c r="D69433">
        <v>0</v>
      </c>
      <c r="E69433">
        <v>2015</v>
      </c>
      <c r="F69433">
        <v>1959</v>
      </c>
      <c r="G69433" s="9">
        <v>-254.56</v>
      </c>
    </row>
    <row r="69434" spans="1:7" x14ac:dyDescent="0.35">
      <c r="A69434" s="7">
        <v>475.21</v>
      </c>
      <c r="D69434">
        <v>0</v>
      </c>
      <c r="E69434">
        <v>2015</v>
      </c>
      <c r="F69434">
        <v>1959</v>
      </c>
      <c r="G69434" s="9">
        <v>-255.76</v>
      </c>
    </row>
    <row r="69435" spans="1:7" x14ac:dyDescent="0.35">
      <c r="A69435" s="7">
        <v>475.21</v>
      </c>
      <c r="D69435">
        <v>0</v>
      </c>
      <c r="E69435">
        <v>2015</v>
      </c>
      <c r="F69435">
        <v>1966</v>
      </c>
      <c r="G69435" s="9">
        <v>-256.02</v>
      </c>
    </row>
    <row r="69436" spans="1:7" x14ac:dyDescent="0.35">
      <c r="A69436" s="7">
        <v>475.21</v>
      </c>
      <c r="D69436">
        <v>0</v>
      </c>
      <c r="E69436">
        <v>2015</v>
      </c>
      <c r="F69436">
        <v>1961</v>
      </c>
      <c r="G69436" s="9">
        <v>-257.66000000000003</v>
      </c>
    </row>
    <row r="69437" spans="1:7" x14ac:dyDescent="0.35">
      <c r="A69437" s="7">
        <v>475.21</v>
      </c>
      <c r="D69437">
        <v>0</v>
      </c>
      <c r="E69437">
        <v>2015</v>
      </c>
      <c r="F69437">
        <v>1979</v>
      </c>
      <c r="G69437" s="9">
        <v>-257.74</v>
      </c>
    </row>
    <row r="69438" spans="1:7" x14ac:dyDescent="0.35">
      <c r="A69438" s="7">
        <v>475.21</v>
      </c>
      <c r="D69438">
        <v>0</v>
      </c>
      <c r="E69438">
        <v>2015</v>
      </c>
      <c r="F69438">
        <v>1959</v>
      </c>
      <c r="G69438" s="9">
        <v>-259.83999999999997</v>
      </c>
    </row>
    <row r="69439" spans="1:7" x14ac:dyDescent="0.35">
      <c r="A69439" s="7">
        <v>475.21</v>
      </c>
      <c r="D69439">
        <v>0</v>
      </c>
      <c r="E69439">
        <v>2015</v>
      </c>
      <c r="F69439">
        <v>1975</v>
      </c>
      <c r="G69439" s="9">
        <v>-261.24</v>
      </c>
    </row>
    <row r="69440" spans="1:7" x14ac:dyDescent="0.35">
      <c r="A69440" s="7">
        <v>475.21</v>
      </c>
      <c r="D69440">
        <v>0</v>
      </c>
      <c r="E69440">
        <v>2015</v>
      </c>
      <c r="F69440">
        <v>1962</v>
      </c>
      <c r="G69440" s="9">
        <v>-262.67</v>
      </c>
    </row>
    <row r="69441" spans="1:7" x14ac:dyDescent="0.35">
      <c r="A69441" s="7">
        <v>475.21</v>
      </c>
      <c r="D69441">
        <v>0</v>
      </c>
      <c r="E69441">
        <v>2015</v>
      </c>
      <c r="F69441">
        <v>1977</v>
      </c>
      <c r="G69441" s="9">
        <v>-264</v>
      </c>
    </row>
    <row r="69442" spans="1:7" x14ac:dyDescent="0.35">
      <c r="A69442" s="7">
        <v>475.21</v>
      </c>
      <c r="D69442">
        <v>0</v>
      </c>
      <c r="E69442">
        <v>2015</v>
      </c>
      <c r="F69442">
        <v>1966</v>
      </c>
      <c r="G69442" s="9">
        <v>-264.02</v>
      </c>
    </row>
    <row r="69443" spans="1:7" x14ac:dyDescent="0.35">
      <c r="A69443" s="7">
        <v>475.21</v>
      </c>
      <c r="D69443">
        <v>0</v>
      </c>
      <c r="E69443">
        <v>2015</v>
      </c>
      <c r="F69443">
        <v>1959</v>
      </c>
      <c r="G69443" s="9">
        <v>-269.12</v>
      </c>
    </row>
    <row r="69444" spans="1:7" x14ac:dyDescent="0.35">
      <c r="A69444" s="7">
        <v>475.21</v>
      </c>
      <c r="D69444">
        <v>0</v>
      </c>
      <c r="E69444">
        <v>2015</v>
      </c>
      <c r="F69444">
        <v>1965</v>
      </c>
      <c r="G69444" s="9">
        <v>-271.14</v>
      </c>
    </row>
    <row r="69445" spans="1:7" x14ac:dyDescent="0.35">
      <c r="A69445" s="7">
        <v>475.21</v>
      </c>
      <c r="D69445">
        <v>0</v>
      </c>
      <c r="E69445">
        <v>2015</v>
      </c>
      <c r="F69445">
        <v>1986</v>
      </c>
      <c r="G69445" s="9">
        <v>-271.3</v>
      </c>
    </row>
    <row r="69446" spans="1:7" x14ac:dyDescent="0.35">
      <c r="A69446" s="7">
        <v>475.21</v>
      </c>
      <c r="D69446">
        <v>0</v>
      </c>
      <c r="E69446">
        <v>2015</v>
      </c>
      <c r="F69446">
        <v>1986</v>
      </c>
      <c r="G69446" s="9">
        <v>-271.3</v>
      </c>
    </row>
    <row r="69447" spans="1:7" x14ac:dyDescent="0.35">
      <c r="A69447" s="7">
        <v>475.21</v>
      </c>
      <c r="D69447">
        <v>0</v>
      </c>
      <c r="E69447">
        <v>2015</v>
      </c>
      <c r="F69447">
        <v>1988</v>
      </c>
      <c r="G69447" s="9">
        <v>-272.36</v>
      </c>
    </row>
    <row r="69448" spans="1:7" x14ac:dyDescent="0.35">
      <c r="A69448" s="7">
        <v>475.21</v>
      </c>
      <c r="D69448">
        <v>0</v>
      </c>
      <c r="E69448">
        <v>2015</v>
      </c>
      <c r="F69448">
        <v>1959</v>
      </c>
      <c r="G69448" s="9">
        <v>-273.60000000000002</v>
      </c>
    </row>
    <row r="69449" spans="1:7" x14ac:dyDescent="0.35">
      <c r="A69449" s="7">
        <v>475.21</v>
      </c>
      <c r="D69449">
        <v>0</v>
      </c>
      <c r="E69449">
        <v>2015</v>
      </c>
      <c r="F69449">
        <v>1961</v>
      </c>
      <c r="G69449" s="9">
        <v>-273.83999999999997</v>
      </c>
    </row>
    <row r="69450" spans="1:7" x14ac:dyDescent="0.35">
      <c r="A69450" s="7">
        <v>475.21</v>
      </c>
      <c r="D69450">
        <v>0</v>
      </c>
      <c r="E69450">
        <v>2015</v>
      </c>
      <c r="F69450">
        <v>1963</v>
      </c>
      <c r="G69450" s="9">
        <v>-276.01</v>
      </c>
    </row>
    <row r="69451" spans="1:7" x14ac:dyDescent="0.35">
      <c r="A69451" s="7">
        <v>475.21</v>
      </c>
      <c r="D69451">
        <v>0</v>
      </c>
      <c r="E69451">
        <v>2015</v>
      </c>
      <c r="F69451">
        <v>1963</v>
      </c>
      <c r="G69451" s="9">
        <v>-276.11</v>
      </c>
    </row>
    <row r="69452" spans="1:7" x14ac:dyDescent="0.35">
      <c r="A69452" s="7">
        <v>475.21</v>
      </c>
      <c r="D69452">
        <v>0</v>
      </c>
      <c r="E69452">
        <v>2015</v>
      </c>
      <c r="F69452">
        <v>1966</v>
      </c>
      <c r="G69452" s="9">
        <v>-277.5</v>
      </c>
    </row>
    <row r="69453" spans="1:7" x14ac:dyDescent="0.35">
      <c r="A69453" s="7">
        <v>475.21</v>
      </c>
      <c r="D69453">
        <v>0</v>
      </c>
      <c r="E69453">
        <v>2015</v>
      </c>
      <c r="F69453">
        <v>1965</v>
      </c>
      <c r="G69453" s="9">
        <v>-277.81</v>
      </c>
    </row>
    <row r="69454" spans="1:7" x14ac:dyDescent="0.35">
      <c r="A69454" s="7">
        <v>475.21</v>
      </c>
      <c r="D69454">
        <v>0</v>
      </c>
      <c r="E69454">
        <v>2015</v>
      </c>
      <c r="F69454">
        <v>1959</v>
      </c>
      <c r="G69454" s="9">
        <v>-278</v>
      </c>
    </row>
    <row r="69455" spans="1:7" x14ac:dyDescent="0.35">
      <c r="A69455" s="7">
        <v>475.21</v>
      </c>
      <c r="D69455">
        <v>0</v>
      </c>
      <c r="E69455">
        <v>2015</v>
      </c>
      <c r="F69455">
        <v>2003</v>
      </c>
      <c r="G69455" s="9">
        <v>-279.64999999999998</v>
      </c>
    </row>
    <row r="69456" spans="1:7" x14ac:dyDescent="0.35">
      <c r="A69456" s="7">
        <v>475.21</v>
      </c>
      <c r="D69456">
        <v>0</v>
      </c>
      <c r="E69456">
        <v>2015</v>
      </c>
      <c r="F69456">
        <v>1963</v>
      </c>
      <c r="G69456" s="9">
        <v>-279.66000000000003</v>
      </c>
    </row>
    <row r="69457" spans="1:7" x14ac:dyDescent="0.35">
      <c r="A69457" s="7">
        <v>475.21</v>
      </c>
      <c r="D69457">
        <v>0</v>
      </c>
      <c r="E69457">
        <v>2015</v>
      </c>
      <c r="F69457">
        <v>1980</v>
      </c>
      <c r="G69457" s="9">
        <v>-279.89999999999998</v>
      </c>
    </row>
    <row r="69458" spans="1:7" x14ac:dyDescent="0.35">
      <c r="A69458" s="7">
        <v>475.21</v>
      </c>
      <c r="D69458">
        <v>0</v>
      </c>
      <c r="E69458">
        <v>2015</v>
      </c>
      <c r="F69458">
        <v>1959</v>
      </c>
      <c r="G69458" s="9">
        <v>-283.64999999999998</v>
      </c>
    </row>
    <row r="69459" spans="1:7" x14ac:dyDescent="0.35">
      <c r="A69459" s="7">
        <v>475.21</v>
      </c>
      <c r="D69459">
        <v>0</v>
      </c>
      <c r="E69459">
        <v>2015</v>
      </c>
      <c r="F69459">
        <v>1980</v>
      </c>
      <c r="G69459" s="9">
        <v>-284.79000000000002</v>
      </c>
    </row>
    <row r="69460" spans="1:7" x14ac:dyDescent="0.35">
      <c r="A69460" s="7">
        <v>475.21</v>
      </c>
      <c r="D69460">
        <v>0</v>
      </c>
      <c r="E69460">
        <v>2015</v>
      </c>
      <c r="F69460">
        <v>1959</v>
      </c>
      <c r="G69460" s="9">
        <v>-286.38</v>
      </c>
    </row>
    <row r="69461" spans="1:7" x14ac:dyDescent="0.35">
      <c r="A69461" s="7">
        <v>475.21</v>
      </c>
      <c r="D69461">
        <v>0</v>
      </c>
      <c r="E69461">
        <v>2015</v>
      </c>
      <c r="F69461">
        <v>1959</v>
      </c>
      <c r="G69461" s="9">
        <v>-286.38</v>
      </c>
    </row>
    <row r="69462" spans="1:7" x14ac:dyDescent="0.35">
      <c r="A69462" s="7">
        <v>475.21</v>
      </c>
      <c r="D69462">
        <v>0</v>
      </c>
      <c r="E69462">
        <v>2015</v>
      </c>
      <c r="F69462">
        <v>1981</v>
      </c>
      <c r="G69462" s="9">
        <v>-287.04000000000002</v>
      </c>
    </row>
    <row r="69463" spans="1:7" x14ac:dyDescent="0.35">
      <c r="A69463" s="7">
        <v>475.21</v>
      </c>
      <c r="D69463">
        <v>0</v>
      </c>
      <c r="E69463">
        <v>2015</v>
      </c>
      <c r="F69463">
        <v>1978</v>
      </c>
      <c r="G69463" s="9">
        <v>-287.37</v>
      </c>
    </row>
    <row r="69464" spans="1:7" x14ac:dyDescent="0.35">
      <c r="A69464" s="7">
        <v>475.21</v>
      </c>
      <c r="D69464">
        <v>0</v>
      </c>
      <c r="E69464">
        <v>2015</v>
      </c>
      <c r="F69464">
        <v>1959</v>
      </c>
      <c r="G69464" s="9">
        <v>-287.68</v>
      </c>
    </row>
    <row r="69465" spans="1:7" x14ac:dyDescent="0.35">
      <c r="A69465" s="7">
        <v>475.21</v>
      </c>
      <c r="D69465">
        <v>0</v>
      </c>
      <c r="E69465">
        <v>2015</v>
      </c>
      <c r="F69465">
        <v>1959</v>
      </c>
      <c r="G69465" s="9">
        <v>-287.68</v>
      </c>
    </row>
    <row r="69466" spans="1:7" x14ac:dyDescent="0.35">
      <c r="A69466" s="7">
        <v>475.21</v>
      </c>
      <c r="D69466">
        <v>0</v>
      </c>
      <c r="E69466">
        <v>2015</v>
      </c>
      <c r="F69466">
        <v>1959</v>
      </c>
      <c r="G69466" s="9">
        <v>-287.68</v>
      </c>
    </row>
    <row r="69467" spans="1:7" x14ac:dyDescent="0.35">
      <c r="A69467" s="7">
        <v>475.21</v>
      </c>
      <c r="D69467">
        <v>0</v>
      </c>
      <c r="E69467">
        <v>2015</v>
      </c>
      <c r="F69467">
        <v>1959</v>
      </c>
      <c r="G69467" s="9">
        <v>-287.68</v>
      </c>
    </row>
    <row r="69468" spans="1:7" x14ac:dyDescent="0.35">
      <c r="A69468" s="7">
        <v>475.21</v>
      </c>
      <c r="D69468">
        <v>0</v>
      </c>
      <c r="E69468">
        <v>2015</v>
      </c>
      <c r="F69468">
        <v>1967</v>
      </c>
      <c r="G69468" s="9">
        <v>-288.60000000000002</v>
      </c>
    </row>
    <row r="69469" spans="1:7" x14ac:dyDescent="0.35">
      <c r="A69469" s="7">
        <v>475.21</v>
      </c>
      <c r="D69469">
        <v>0</v>
      </c>
      <c r="E69469">
        <v>2015</v>
      </c>
      <c r="F69469">
        <v>1967</v>
      </c>
      <c r="G69469" s="9">
        <v>-289.16000000000003</v>
      </c>
    </row>
    <row r="69470" spans="1:7" x14ac:dyDescent="0.35">
      <c r="A69470" s="7">
        <v>475.21</v>
      </c>
      <c r="D69470">
        <v>0</v>
      </c>
      <c r="E69470">
        <v>2015</v>
      </c>
      <c r="F69470">
        <v>1980</v>
      </c>
      <c r="G69470" s="9">
        <v>-290.22000000000003</v>
      </c>
    </row>
    <row r="69471" spans="1:7" x14ac:dyDescent="0.35">
      <c r="A69471" s="7">
        <v>475.21</v>
      </c>
      <c r="D69471">
        <v>0</v>
      </c>
      <c r="E69471">
        <v>2015</v>
      </c>
      <c r="F69471">
        <v>1978</v>
      </c>
      <c r="G69471" s="9">
        <v>-290.99</v>
      </c>
    </row>
    <row r="69472" spans="1:7" x14ac:dyDescent="0.35">
      <c r="A69472" s="7">
        <v>475.21</v>
      </c>
      <c r="D69472">
        <v>0</v>
      </c>
      <c r="E69472">
        <v>2015</v>
      </c>
      <c r="F69472">
        <v>1968</v>
      </c>
      <c r="G69472" s="9">
        <v>-292.3</v>
      </c>
    </row>
    <row r="69473" spans="1:7" x14ac:dyDescent="0.35">
      <c r="A69473" s="7">
        <v>475.21</v>
      </c>
      <c r="D69473">
        <v>0</v>
      </c>
      <c r="E69473">
        <v>2015</v>
      </c>
      <c r="F69473">
        <v>1984</v>
      </c>
      <c r="G69473" s="9">
        <v>-292.35000000000002</v>
      </c>
    </row>
    <row r="69474" spans="1:7" x14ac:dyDescent="0.35">
      <c r="A69474" s="7">
        <v>475.21</v>
      </c>
      <c r="D69474">
        <v>0</v>
      </c>
      <c r="E69474">
        <v>2015</v>
      </c>
      <c r="F69474">
        <v>1959</v>
      </c>
      <c r="G69474" s="9">
        <v>-294.66000000000003</v>
      </c>
    </row>
    <row r="69475" spans="1:7" x14ac:dyDescent="0.35">
      <c r="A69475" s="7">
        <v>475.21</v>
      </c>
      <c r="D69475">
        <v>0</v>
      </c>
      <c r="E69475">
        <v>2015</v>
      </c>
      <c r="F69475">
        <v>1954</v>
      </c>
      <c r="G69475" s="9">
        <v>-295.36</v>
      </c>
    </row>
    <row r="69476" spans="1:7" x14ac:dyDescent="0.35">
      <c r="A69476" s="7">
        <v>475.21</v>
      </c>
      <c r="D69476">
        <v>0</v>
      </c>
      <c r="E69476">
        <v>2015</v>
      </c>
      <c r="F69476">
        <v>2003</v>
      </c>
      <c r="G69476" s="9">
        <v>-298.8</v>
      </c>
    </row>
    <row r="69477" spans="1:7" x14ac:dyDescent="0.35">
      <c r="A69477" s="7">
        <v>475.21</v>
      </c>
      <c r="D69477">
        <v>0</v>
      </c>
      <c r="E69477">
        <v>2015</v>
      </c>
      <c r="F69477">
        <v>2003</v>
      </c>
      <c r="G69477" s="9">
        <v>-298.8</v>
      </c>
    </row>
    <row r="69478" spans="1:7" x14ac:dyDescent="0.35">
      <c r="A69478" s="7">
        <v>475.21</v>
      </c>
      <c r="D69478">
        <v>0</v>
      </c>
      <c r="E69478">
        <v>2015</v>
      </c>
      <c r="F69478">
        <v>2002</v>
      </c>
      <c r="G69478" s="9">
        <v>-298.91000000000003</v>
      </c>
    </row>
    <row r="69479" spans="1:7" x14ac:dyDescent="0.35">
      <c r="A69479" s="7">
        <v>475.21</v>
      </c>
      <c r="D69479">
        <v>0</v>
      </c>
      <c r="E69479">
        <v>2015</v>
      </c>
      <c r="F69479">
        <v>1978</v>
      </c>
      <c r="G69479" s="9">
        <v>-299.16000000000003</v>
      </c>
    </row>
    <row r="69480" spans="1:7" x14ac:dyDescent="0.35">
      <c r="A69480" s="7">
        <v>475.21</v>
      </c>
      <c r="D69480">
        <v>0</v>
      </c>
      <c r="E69480">
        <v>2015</v>
      </c>
      <c r="F69480">
        <v>1986</v>
      </c>
      <c r="G69480" s="9">
        <v>-299.52999999999997</v>
      </c>
    </row>
    <row r="69481" spans="1:7" x14ac:dyDescent="0.35">
      <c r="A69481" s="7">
        <v>475.21</v>
      </c>
      <c r="D69481">
        <v>0</v>
      </c>
      <c r="E69481">
        <v>2015</v>
      </c>
      <c r="F69481">
        <v>1974</v>
      </c>
      <c r="G69481" s="9">
        <v>-301.16000000000003</v>
      </c>
    </row>
    <row r="69482" spans="1:7" x14ac:dyDescent="0.35">
      <c r="A69482" s="7">
        <v>475.21</v>
      </c>
      <c r="D69482">
        <v>0</v>
      </c>
      <c r="E69482">
        <v>2015</v>
      </c>
      <c r="F69482">
        <v>1974</v>
      </c>
      <c r="G69482" s="9">
        <v>-301.16000000000003</v>
      </c>
    </row>
    <row r="69483" spans="1:7" x14ac:dyDescent="0.35">
      <c r="A69483" s="7">
        <v>475.21</v>
      </c>
      <c r="D69483">
        <v>0</v>
      </c>
      <c r="E69483">
        <v>2015</v>
      </c>
      <c r="F69483">
        <v>1967</v>
      </c>
      <c r="G69483" s="9">
        <v>-302.13</v>
      </c>
    </row>
    <row r="69484" spans="1:7" x14ac:dyDescent="0.35">
      <c r="A69484" s="7">
        <v>475.21</v>
      </c>
      <c r="D69484">
        <v>0</v>
      </c>
      <c r="E69484">
        <v>2015</v>
      </c>
      <c r="F69484">
        <v>1979</v>
      </c>
      <c r="G69484" s="9">
        <v>-302.83</v>
      </c>
    </row>
    <row r="69485" spans="1:7" x14ac:dyDescent="0.35">
      <c r="A69485" s="7">
        <v>475.21</v>
      </c>
      <c r="D69485">
        <v>0</v>
      </c>
      <c r="E69485">
        <v>2015</v>
      </c>
      <c r="F69485">
        <v>1967</v>
      </c>
      <c r="G69485" s="9">
        <v>-303.32</v>
      </c>
    </row>
    <row r="69486" spans="1:7" x14ac:dyDescent="0.35">
      <c r="A69486" s="7">
        <v>475.21</v>
      </c>
      <c r="D69486">
        <v>0</v>
      </c>
      <c r="E69486">
        <v>2015</v>
      </c>
      <c r="F69486">
        <v>1962</v>
      </c>
      <c r="G69486" s="9">
        <v>-305.35000000000002</v>
      </c>
    </row>
    <row r="69487" spans="1:7" x14ac:dyDescent="0.35">
      <c r="A69487" s="7">
        <v>475.21</v>
      </c>
      <c r="D69487">
        <v>0</v>
      </c>
      <c r="E69487">
        <v>2015</v>
      </c>
      <c r="F69487">
        <v>1998</v>
      </c>
      <c r="G69487" s="9">
        <v>-306.60000000000002</v>
      </c>
    </row>
    <row r="69488" spans="1:7" x14ac:dyDescent="0.35">
      <c r="A69488" s="7">
        <v>475.21</v>
      </c>
      <c r="D69488">
        <v>0</v>
      </c>
      <c r="E69488">
        <v>2015</v>
      </c>
      <c r="F69488">
        <v>1963</v>
      </c>
      <c r="G69488" s="9">
        <v>-308.20999999999998</v>
      </c>
    </row>
    <row r="69489" spans="1:7" x14ac:dyDescent="0.35">
      <c r="A69489" s="7">
        <v>475.21</v>
      </c>
      <c r="D69489">
        <v>0</v>
      </c>
      <c r="E69489">
        <v>2015</v>
      </c>
      <c r="F69489">
        <v>1992</v>
      </c>
      <c r="G69489" s="9">
        <v>-308.72000000000003</v>
      </c>
    </row>
    <row r="69490" spans="1:7" x14ac:dyDescent="0.35">
      <c r="A69490" s="7">
        <v>475.21</v>
      </c>
      <c r="D69490">
        <v>0</v>
      </c>
      <c r="E69490">
        <v>2015</v>
      </c>
      <c r="F69490">
        <v>1974</v>
      </c>
      <c r="G69490" s="9">
        <v>-309.8</v>
      </c>
    </row>
    <row r="69491" spans="1:7" x14ac:dyDescent="0.35">
      <c r="A69491" s="7">
        <v>475.21</v>
      </c>
      <c r="D69491">
        <v>0</v>
      </c>
      <c r="E69491">
        <v>2015</v>
      </c>
      <c r="F69491">
        <v>1959</v>
      </c>
      <c r="G69491" s="9">
        <v>-310.05</v>
      </c>
    </row>
    <row r="69492" spans="1:7" x14ac:dyDescent="0.35">
      <c r="A69492" s="7">
        <v>475.21</v>
      </c>
      <c r="D69492">
        <v>0</v>
      </c>
      <c r="E69492">
        <v>2015</v>
      </c>
      <c r="F69492">
        <v>1981</v>
      </c>
      <c r="G69492" s="9">
        <v>-310.38</v>
      </c>
    </row>
    <row r="69493" spans="1:7" x14ac:dyDescent="0.35">
      <c r="A69493" s="7">
        <v>475.21</v>
      </c>
      <c r="D69493">
        <v>0</v>
      </c>
      <c r="E69493">
        <v>2015</v>
      </c>
      <c r="F69493">
        <v>1974</v>
      </c>
      <c r="G69493" s="9">
        <v>-310.58999999999997</v>
      </c>
    </row>
    <row r="69494" spans="1:7" x14ac:dyDescent="0.35">
      <c r="A69494" s="7">
        <v>475.21</v>
      </c>
      <c r="D69494">
        <v>0</v>
      </c>
      <c r="E69494">
        <v>2015</v>
      </c>
      <c r="F69494">
        <v>1959</v>
      </c>
      <c r="G69494" s="9">
        <v>-311.36</v>
      </c>
    </row>
    <row r="69495" spans="1:7" x14ac:dyDescent="0.35">
      <c r="A69495" s="7">
        <v>475.21</v>
      </c>
      <c r="D69495">
        <v>0</v>
      </c>
      <c r="E69495">
        <v>2015</v>
      </c>
      <c r="F69495">
        <v>1972</v>
      </c>
      <c r="G69495" s="9">
        <v>-314.86</v>
      </c>
    </row>
    <row r="69496" spans="1:7" x14ac:dyDescent="0.35">
      <c r="A69496" s="7">
        <v>475.21</v>
      </c>
      <c r="D69496">
        <v>0</v>
      </c>
      <c r="E69496">
        <v>2015</v>
      </c>
      <c r="F69496">
        <v>1966</v>
      </c>
      <c r="G69496" s="9">
        <v>-316.58999999999997</v>
      </c>
    </row>
    <row r="69497" spans="1:7" x14ac:dyDescent="0.35">
      <c r="A69497" s="7">
        <v>475.21</v>
      </c>
      <c r="D69497">
        <v>0</v>
      </c>
      <c r="E69497">
        <v>2015</v>
      </c>
      <c r="F69497">
        <v>1982</v>
      </c>
      <c r="G69497" s="9">
        <v>-316.74</v>
      </c>
    </row>
    <row r="69498" spans="1:7" x14ac:dyDescent="0.35">
      <c r="A69498" s="7">
        <v>475.21</v>
      </c>
      <c r="D69498">
        <v>0</v>
      </c>
      <c r="E69498">
        <v>2015</v>
      </c>
      <c r="F69498">
        <v>1985</v>
      </c>
      <c r="G69498" s="9">
        <v>-316.98</v>
      </c>
    </row>
    <row r="69499" spans="1:7" x14ac:dyDescent="0.35">
      <c r="A69499" s="7">
        <v>475.21</v>
      </c>
      <c r="D69499">
        <v>0</v>
      </c>
      <c r="E69499">
        <v>2015</v>
      </c>
      <c r="F69499">
        <v>1957</v>
      </c>
      <c r="G69499" s="9">
        <v>-321.10000000000002</v>
      </c>
    </row>
    <row r="69500" spans="1:7" x14ac:dyDescent="0.35">
      <c r="A69500" s="7">
        <v>475.21</v>
      </c>
      <c r="D69500">
        <v>0</v>
      </c>
      <c r="E69500">
        <v>2015</v>
      </c>
      <c r="F69500">
        <v>1970</v>
      </c>
      <c r="G69500" s="9">
        <v>-323.39999999999998</v>
      </c>
    </row>
    <row r="69501" spans="1:7" x14ac:dyDescent="0.35">
      <c r="A69501" s="7">
        <v>475.21</v>
      </c>
      <c r="D69501">
        <v>0</v>
      </c>
      <c r="E69501">
        <v>2015</v>
      </c>
      <c r="F69501">
        <v>1995</v>
      </c>
      <c r="G69501" s="9">
        <v>-324.14999999999998</v>
      </c>
    </row>
    <row r="69502" spans="1:7" x14ac:dyDescent="0.35">
      <c r="A69502" s="7">
        <v>475.21</v>
      </c>
      <c r="D69502">
        <v>0</v>
      </c>
      <c r="E69502">
        <v>2015</v>
      </c>
      <c r="F69502">
        <v>1981</v>
      </c>
      <c r="G69502" s="9">
        <v>-324.66000000000003</v>
      </c>
    </row>
    <row r="69503" spans="1:7" x14ac:dyDescent="0.35">
      <c r="A69503" s="7">
        <v>475.21</v>
      </c>
      <c r="D69503">
        <v>0</v>
      </c>
      <c r="E69503">
        <v>2015</v>
      </c>
      <c r="F69503">
        <v>1962</v>
      </c>
      <c r="G69503" s="9">
        <v>-325.48</v>
      </c>
    </row>
    <row r="69504" spans="1:7" x14ac:dyDescent="0.35">
      <c r="A69504" s="7">
        <v>475.21</v>
      </c>
      <c r="D69504">
        <v>0</v>
      </c>
      <c r="E69504">
        <v>2015</v>
      </c>
      <c r="F69504">
        <v>1973</v>
      </c>
      <c r="G69504" s="9">
        <v>-325.76</v>
      </c>
    </row>
    <row r="69505" spans="1:7" x14ac:dyDescent="0.35">
      <c r="A69505" s="7">
        <v>475.21</v>
      </c>
      <c r="D69505">
        <v>0</v>
      </c>
      <c r="E69505">
        <v>2015</v>
      </c>
      <c r="F69505">
        <v>1960</v>
      </c>
      <c r="G69505" s="9">
        <v>-330.12</v>
      </c>
    </row>
    <row r="69506" spans="1:7" x14ac:dyDescent="0.35">
      <c r="A69506" s="7">
        <v>475.21</v>
      </c>
      <c r="D69506">
        <v>0</v>
      </c>
      <c r="E69506">
        <v>2015</v>
      </c>
      <c r="F69506">
        <v>1969</v>
      </c>
      <c r="G69506" s="9">
        <v>-331.6</v>
      </c>
    </row>
    <row r="69507" spans="1:7" x14ac:dyDescent="0.35">
      <c r="A69507" s="7">
        <v>475.21</v>
      </c>
      <c r="D69507">
        <v>0</v>
      </c>
      <c r="E69507">
        <v>2015</v>
      </c>
      <c r="F69507">
        <v>1969</v>
      </c>
      <c r="G69507" s="9">
        <v>-332.3</v>
      </c>
    </row>
    <row r="69508" spans="1:7" x14ac:dyDescent="0.35">
      <c r="A69508" s="7">
        <v>475.21</v>
      </c>
      <c r="D69508">
        <v>0</v>
      </c>
      <c r="E69508">
        <v>2015</v>
      </c>
      <c r="F69508">
        <v>1985</v>
      </c>
      <c r="G69508" s="9">
        <v>-332.32</v>
      </c>
    </row>
    <row r="69509" spans="1:7" x14ac:dyDescent="0.35">
      <c r="A69509" s="7">
        <v>475.21</v>
      </c>
      <c r="D69509">
        <v>0</v>
      </c>
      <c r="E69509">
        <v>2015</v>
      </c>
      <c r="F69509">
        <v>1959</v>
      </c>
      <c r="G69509" s="9">
        <v>-333.82</v>
      </c>
    </row>
    <row r="69510" spans="1:7" x14ac:dyDescent="0.35">
      <c r="A69510" s="7">
        <v>475.21</v>
      </c>
      <c r="D69510">
        <v>0</v>
      </c>
      <c r="E69510">
        <v>2015</v>
      </c>
      <c r="F69510">
        <v>1967</v>
      </c>
      <c r="G69510" s="9">
        <v>-336.51</v>
      </c>
    </row>
    <row r="69511" spans="1:7" x14ac:dyDescent="0.35">
      <c r="A69511" s="7">
        <v>475.21</v>
      </c>
      <c r="D69511">
        <v>0</v>
      </c>
      <c r="E69511">
        <v>2015</v>
      </c>
      <c r="F69511">
        <v>2001</v>
      </c>
      <c r="G69511" s="9">
        <v>-340.55</v>
      </c>
    </row>
    <row r="69512" spans="1:7" x14ac:dyDescent="0.35">
      <c r="A69512" s="7">
        <v>475.21</v>
      </c>
      <c r="D69512">
        <v>0</v>
      </c>
      <c r="E69512">
        <v>2015</v>
      </c>
      <c r="F69512">
        <v>1998</v>
      </c>
      <c r="G69512" s="9">
        <v>-340.85</v>
      </c>
    </row>
    <row r="69513" spans="1:7" x14ac:dyDescent="0.35">
      <c r="A69513" s="7">
        <v>475.21</v>
      </c>
      <c r="D69513">
        <v>0</v>
      </c>
      <c r="E69513">
        <v>2015</v>
      </c>
      <c r="F69513">
        <v>1982</v>
      </c>
      <c r="G69513" s="9">
        <v>-342.78</v>
      </c>
    </row>
    <row r="69514" spans="1:7" x14ac:dyDescent="0.35">
      <c r="A69514" s="7">
        <v>475.21</v>
      </c>
      <c r="D69514">
        <v>0</v>
      </c>
      <c r="E69514">
        <v>2015</v>
      </c>
      <c r="F69514">
        <v>1974</v>
      </c>
      <c r="G69514" s="9">
        <v>-343.43</v>
      </c>
    </row>
    <row r="69515" spans="1:7" x14ac:dyDescent="0.35">
      <c r="A69515" s="7">
        <v>475.21</v>
      </c>
      <c r="D69515">
        <v>0</v>
      </c>
      <c r="E69515">
        <v>2015</v>
      </c>
      <c r="F69515">
        <v>1959</v>
      </c>
      <c r="G69515" s="9">
        <v>-344.72</v>
      </c>
    </row>
    <row r="69516" spans="1:7" x14ac:dyDescent="0.35">
      <c r="A69516" s="7">
        <v>475.21</v>
      </c>
      <c r="D69516">
        <v>0</v>
      </c>
      <c r="E69516">
        <v>2015</v>
      </c>
      <c r="F69516">
        <v>1970</v>
      </c>
      <c r="G69516" s="9">
        <v>-344.96</v>
      </c>
    </row>
    <row r="69517" spans="1:7" x14ac:dyDescent="0.35">
      <c r="A69517" s="7">
        <v>475.21</v>
      </c>
      <c r="D69517">
        <v>0</v>
      </c>
      <c r="E69517">
        <v>2015</v>
      </c>
      <c r="F69517">
        <v>1978</v>
      </c>
      <c r="G69517" s="9">
        <v>-346.51</v>
      </c>
    </row>
    <row r="69518" spans="1:7" x14ac:dyDescent="0.35">
      <c r="A69518" s="7">
        <v>475.21</v>
      </c>
      <c r="D69518">
        <v>0</v>
      </c>
      <c r="E69518">
        <v>2015</v>
      </c>
      <c r="F69518">
        <v>1969</v>
      </c>
      <c r="G69518" s="9">
        <v>-347.39</v>
      </c>
    </row>
    <row r="69519" spans="1:7" x14ac:dyDescent="0.35">
      <c r="A69519" s="7">
        <v>475.21</v>
      </c>
      <c r="D69519">
        <v>0</v>
      </c>
      <c r="E69519">
        <v>2015</v>
      </c>
      <c r="F69519">
        <v>1994</v>
      </c>
      <c r="G69519" s="9">
        <v>-348.18</v>
      </c>
    </row>
    <row r="69520" spans="1:7" x14ac:dyDescent="0.35">
      <c r="A69520" s="7">
        <v>475.21</v>
      </c>
      <c r="D69520">
        <v>0</v>
      </c>
      <c r="E69520">
        <v>2015</v>
      </c>
      <c r="F69520">
        <v>1959</v>
      </c>
      <c r="G69520" s="9">
        <v>-350.1</v>
      </c>
    </row>
    <row r="69521" spans="1:7" x14ac:dyDescent="0.35">
      <c r="A69521" s="7">
        <v>475.21</v>
      </c>
      <c r="D69521">
        <v>0</v>
      </c>
      <c r="E69521">
        <v>2015</v>
      </c>
      <c r="F69521">
        <v>1966</v>
      </c>
      <c r="G69521" s="9">
        <v>-350.36</v>
      </c>
    </row>
    <row r="69522" spans="1:7" x14ac:dyDescent="0.35">
      <c r="A69522" s="7">
        <v>475.21</v>
      </c>
      <c r="D69522">
        <v>0</v>
      </c>
      <c r="E69522">
        <v>2015</v>
      </c>
      <c r="F69522">
        <v>1989</v>
      </c>
      <c r="G69522" s="9">
        <v>-351.89</v>
      </c>
    </row>
    <row r="69523" spans="1:7" x14ac:dyDescent="0.35">
      <c r="A69523" s="7">
        <v>475.21</v>
      </c>
      <c r="D69523">
        <v>0</v>
      </c>
      <c r="E69523">
        <v>2015</v>
      </c>
      <c r="F69523">
        <v>1959</v>
      </c>
      <c r="G69523" s="9">
        <v>-352.64</v>
      </c>
    </row>
    <row r="69524" spans="1:7" x14ac:dyDescent="0.35">
      <c r="A69524" s="7">
        <v>475.21</v>
      </c>
      <c r="D69524">
        <v>0</v>
      </c>
      <c r="E69524">
        <v>2015</v>
      </c>
      <c r="F69524">
        <v>1973</v>
      </c>
      <c r="G69524" s="9">
        <v>-354.5</v>
      </c>
    </row>
    <row r="69525" spans="1:7" x14ac:dyDescent="0.35">
      <c r="A69525" s="7">
        <v>475.21</v>
      </c>
      <c r="D69525">
        <v>0</v>
      </c>
      <c r="E69525">
        <v>2015</v>
      </c>
      <c r="F69525">
        <v>1973</v>
      </c>
      <c r="G69525" s="9">
        <v>-354.5</v>
      </c>
    </row>
    <row r="69526" spans="1:7" x14ac:dyDescent="0.35">
      <c r="A69526" s="7">
        <v>475.21</v>
      </c>
      <c r="D69526">
        <v>0</v>
      </c>
      <c r="E69526">
        <v>2015</v>
      </c>
      <c r="F69526">
        <v>1979</v>
      </c>
      <c r="G69526" s="9">
        <v>-356.34</v>
      </c>
    </row>
    <row r="69527" spans="1:7" x14ac:dyDescent="0.35">
      <c r="A69527" s="7">
        <v>475.21</v>
      </c>
      <c r="D69527">
        <v>0</v>
      </c>
      <c r="E69527">
        <v>2015</v>
      </c>
      <c r="F69527">
        <v>1981</v>
      </c>
      <c r="G69527" s="9">
        <v>-357.4</v>
      </c>
    </row>
    <row r="69528" spans="1:7" x14ac:dyDescent="0.35">
      <c r="A69528" s="7">
        <v>475.21</v>
      </c>
      <c r="D69528">
        <v>0</v>
      </c>
      <c r="E69528">
        <v>2015</v>
      </c>
      <c r="F69528">
        <v>1967</v>
      </c>
      <c r="G69528" s="9">
        <v>-357.96</v>
      </c>
    </row>
    <row r="69529" spans="1:7" x14ac:dyDescent="0.35">
      <c r="A69529" s="7">
        <v>475.21</v>
      </c>
      <c r="D69529">
        <v>0</v>
      </c>
      <c r="E69529">
        <v>2015</v>
      </c>
      <c r="F69529">
        <v>1973</v>
      </c>
      <c r="G69529" s="9">
        <v>-363.01</v>
      </c>
    </row>
    <row r="69530" spans="1:7" x14ac:dyDescent="0.35">
      <c r="A69530" s="7">
        <v>475.21</v>
      </c>
      <c r="D69530">
        <v>0</v>
      </c>
      <c r="E69530">
        <v>2015</v>
      </c>
      <c r="F69530">
        <v>1969</v>
      </c>
      <c r="G69530" s="9">
        <v>-366.51</v>
      </c>
    </row>
    <row r="69531" spans="1:7" x14ac:dyDescent="0.35">
      <c r="A69531" s="7">
        <v>475.21</v>
      </c>
      <c r="D69531">
        <v>0</v>
      </c>
      <c r="E69531">
        <v>2015</v>
      </c>
      <c r="F69531">
        <v>1959</v>
      </c>
      <c r="G69531" s="9">
        <v>-366.96</v>
      </c>
    </row>
    <row r="69532" spans="1:7" x14ac:dyDescent="0.35">
      <c r="A69532" s="7">
        <v>475.21</v>
      </c>
      <c r="D69532">
        <v>0</v>
      </c>
      <c r="E69532">
        <v>2015</v>
      </c>
      <c r="F69532">
        <v>1970</v>
      </c>
      <c r="G69532" s="9">
        <v>-367.06</v>
      </c>
    </row>
    <row r="69533" spans="1:7" x14ac:dyDescent="0.35">
      <c r="A69533" s="7">
        <v>475.21</v>
      </c>
      <c r="D69533">
        <v>0</v>
      </c>
      <c r="E69533">
        <v>2015</v>
      </c>
      <c r="F69533">
        <v>1979</v>
      </c>
      <c r="G69533" s="9">
        <v>-367.09</v>
      </c>
    </row>
    <row r="69534" spans="1:7" x14ac:dyDescent="0.35">
      <c r="A69534" s="7">
        <v>475.21</v>
      </c>
      <c r="D69534">
        <v>0</v>
      </c>
      <c r="E69534">
        <v>2015</v>
      </c>
      <c r="F69534">
        <v>1972</v>
      </c>
      <c r="G69534" s="9">
        <v>-368.88</v>
      </c>
    </row>
    <row r="69535" spans="1:7" x14ac:dyDescent="0.35">
      <c r="A69535" s="7">
        <v>475.21</v>
      </c>
      <c r="D69535">
        <v>0</v>
      </c>
      <c r="E69535">
        <v>2015</v>
      </c>
      <c r="F69535">
        <v>1964</v>
      </c>
      <c r="G69535" s="9">
        <v>-369.74</v>
      </c>
    </row>
    <row r="69536" spans="1:7" x14ac:dyDescent="0.35">
      <c r="A69536" s="7">
        <v>475.21</v>
      </c>
      <c r="D69536">
        <v>0</v>
      </c>
      <c r="E69536">
        <v>2015</v>
      </c>
      <c r="F69536">
        <v>1968</v>
      </c>
      <c r="G69536" s="9">
        <v>-372.66</v>
      </c>
    </row>
    <row r="69537" spans="1:7" x14ac:dyDescent="0.35">
      <c r="A69537" s="7">
        <v>475.21</v>
      </c>
      <c r="D69537">
        <v>0</v>
      </c>
      <c r="E69537">
        <v>2015</v>
      </c>
      <c r="F69537">
        <v>2006</v>
      </c>
      <c r="G69537" s="9">
        <v>-373.32</v>
      </c>
    </row>
    <row r="69538" spans="1:7" x14ac:dyDescent="0.35">
      <c r="A69538" s="7">
        <v>475.21</v>
      </c>
      <c r="D69538">
        <v>0</v>
      </c>
      <c r="E69538">
        <v>2015</v>
      </c>
      <c r="F69538">
        <v>1959</v>
      </c>
      <c r="G69538" s="9">
        <v>-376.2</v>
      </c>
    </row>
    <row r="69539" spans="1:7" x14ac:dyDescent="0.35">
      <c r="A69539" s="7">
        <v>475.21</v>
      </c>
      <c r="D69539">
        <v>0</v>
      </c>
      <c r="E69539">
        <v>2015</v>
      </c>
      <c r="F69539">
        <v>2000</v>
      </c>
      <c r="G69539" s="9">
        <v>-377.83</v>
      </c>
    </row>
    <row r="69540" spans="1:7" x14ac:dyDescent="0.35">
      <c r="A69540" s="7">
        <v>475.21</v>
      </c>
      <c r="D69540">
        <v>0</v>
      </c>
      <c r="E69540">
        <v>2015</v>
      </c>
      <c r="F69540">
        <v>1980</v>
      </c>
      <c r="G69540" s="9">
        <v>-378.08</v>
      </c>
    </row>
    <row r="69541" spans="1:7" x14ac:dyDescent="0.35">
      <c r="A69541" s="7">
        <v>475.21</v>
      </c>
      <c r="D69541">
        <v>0</v>
      </c>
      <c r="E69541">
        <v>2015</v>
      </c>
      <c r="F69541">
        <v>1974</v>
      </c>
      <c r="G69541" s="9">
        <v>-379.61</v>
      </c>
    </row>
    <row r="69542" spans="1:7" x14ac:dyDescent="0.35">
      <c r="A69542" s="7">
        <v>475.21</v>
      </c>
      <c r="D69542">
        <v>0</v>
      </c>
      <c r="E69542">
        <v>2015</v>
      </c>
      <c r="F69542">
        <v>1959</v>
      </c>
      <c r="G69542" s="9">
        <v>-381.15</v>
      </c>
    </row>
    <row r="69543" spans="1:7" x14ac:dyDescent="0.35">
      <c r="A69543" s="7">
        <v>475.21</v>
      </c>
      <c r="D69543">
        <v>0</v>
      </c>
      <c r="E69543">
        <v>2015</v>
      </c>
      <c r="F69543">
        <v>1959</v>
      </c>
      <c r="G69543" s="9">
        <v>-381.15</v>
      </c>
    </row>
    <row r="69544" spans="1:7" x14ac:dyDescent="0.35">
      <c r="A69544" s="7">
        <v>475.21</v>
      </c>
      <c r="D69544">
        <v>0</v>
      </c>
      <c r="E69544">
        <v>2015</v>
      </c>
      <c r="F69544">
        <v>1958</v>
      </c>
      <c r="G69544" s="9">
        <v>-381.98</v>
      </c>
    </row>
    <row r="69545" spans="1:7" x14ac:dyDescent="0.35">
      <c r="A69545" s="7">
        <v>475.21</v>
      </c>
      <c r="D69545">
        <v>0</v>
      </c>
      <c r="E69545">
        <v>2015</v>
      </c>
      <c r="F69545">
        <v>1993</v>
      </c>
      <c r="G69545" s="9">
        <v>-382.17</v>
      </c>
    </row>
    <row r="69546" spans="1:7" x14ac:dyDescent="0.35">
      <c r="A69546" s="7">
        <v>475.21</v>
      </c>
      <c r="D69546">
        <v>0</v>
      </c>
      <c r="E69546">
        <v>2015</v>
      </c>
      <c r="F69546">
        <v>1983</v>
      </c>
      <c r="G69546" s="9">
        <v>-385.44</v>
      </c>
    </row>
    <row r="69547" spans="1:7" x14ac:dyDescent="0.35">
      <c r="A69547" s="7">
        <v>475.21</v>
      </c>
      <c r="D69547">
        <v>0</v>
      </c>
      <c r="E69547">
        <v>2015</v>
      </c>
      <c r="F69547">
        <v>1979</v>
      </c>
      <c r="G69547" s="9">
        <v>-387.17</v>
      </c>
    </row>
    <row r="69548" spans="1:7" x14ac:dyDescent="0.35">
      <c r="A69548" s="7">
        <v>475.21</v>
      </c>
      <c r="D69548">
        <v>0</v>
      </c>
      <c r="E69548">
        <v>2015</v>
      </c>
      <c r="F69548">
        <v>1961</v>
      </c>
      <c r="G69548" s="9">
        <v>-388.64</v>
      </c>
    </row>
    <row r="69549" spans="1:7" x14ac:dyDescent="0.35">
      <c r="A69549" s="7">
        <v>475.21</v>
      </c>
      <c r="D69549">
        <v>0</v>
      </c>
      <c r="E69549">
        <v>2015</v>
      </c>
      <c r="F69549">
        <v>1959</v>
      </c>
      <c r="G69549" s="9">
        <v>-389.76</v>
      </c>
    </row>
    <row r="69550" spans="1:7" x14ac:dyDescent="0.35">
      <c r="A69550" s="7">
        <v>475.21</v>
      </c>
      <c r="D69550">
        <v>0</v>
      </c>
      <c r="E69550">
        <v>2015</v>
      </c>
      <c r="F69550">
        <v>1987</v>
      </c>
      <c r="G69550" s="9">
        <v>-390.77</v>
      </c>
    </row>
    <row r="69551" spans="1:7" x14ac:dyDescent="0.35">
      <c r="A69551" s="7">
        <v>475.21</v>
      </c>
      <c r="D69551">
        <v>0</v>
      </c>
      <c r="E69551">
        <v>2015</v>
      </c>
      <c r="F69551">
        <v>1986</v>
      </c>
      <c r="G69551" s="9">
        <v>-392.22</v>
      </c>
    </row>
    <row r="69552" spans="1:7" x14ac:dyDescent="0.35">
      <c r="A69552" s="7">
        <v>475.21</v>
      </c>
      <c r="D69552">
        <v>0</v>
      </c>
      <c r="E69552">
        <v>2015</v>
      </c>
      <c r="F69552">
        <v>1970</v>
      </c>
      <c r="G69552" s="9">
        <v>-393.75</v>
      </c>
    </row>
    <row r="69553" spans="1:7" x14ac:dyDescent="0.35">
      <c r="A69553" s="7">
        <v>475.21</v>
      </c>
      <c r="D69553">
        <v>0</v>
      </c>
      <c r="E69553">
        <v>2015</v>
      </c>
      <c r="F69553">
        <v>1973</v>
      </c>
      <c r="G69553" s="9">
        <v>-394.31</v>
      </c>
    </row>
    <row r="69554" spans="1:7" x14ac:dyDescent="0.35">
      <c r="A69554" s="7">
        <v>475.21</v>
      </c>
      <c r="D69554">
        <v>0</v>
      </c>
      <c r="E69554">
        <v>2015</v>
      </c>
      <c r="F69554">
        <v>1973</v>
      </c>
      <c r="G69554" s="9">
        <v>-394.31</v>
      </c>
    </row>
    <row r="69555" spans="1:7" x14ac:dyDescent="0.35">
      <c r="A69555" s="7">
        <v>475.21</v>
      </c>
      <c r="D69555">
        <v>0</v>
      </c>
      <c r="E69555">
        <v>2015</v>
      </c>
      <c r="F69555">
        <v>1974</v>
      </c>
      <c r="G69555" s="9">
        <v>-395.58</v>
      </c>
    </row>
    <row r="69556" spans="1:7" x14ac:dyDescent="0.35">
      <c r="A69556" s="7">
        <v>475.21</v>
      </c>
      <c r="D69556">
        <v>0</v>
      </c>
      <c r="E69556">
        <v>2015</v>
      </c>
      <c r="F69556">
        <v>1959</v>
      </c>
      <c r="G69556" s="9">
        <v>-398.04</v>
      </c>
    </row>
    <row r="69557" spans="1:7" x14ac:dyDescent="0.35">
      <c r="A69557" s="7">
        <v>475.21</v>
      </c>
      <c r="D69557">
        <v>0</v>
      </c>
      <c r="E69557">
        <v>2015</v>
      </c>
      <c r="F69557">
        <v>1957</v>
      </c>
      <c r="G69557" s="9">
        <v>-398.35</v>
      </c>
    </row>
    <row r="69558" spans="1:7" x14ac:dyDescent="0.35">
      <c r="A69558" s="7">
        <v>475.21</v>
      </c>
      <c r="D69558">
        <v>0</v>
      </c>
      <c r="E69558">
        <v>2015</v>
      </c>
      <c r="F69558">
        <v>1959</v>
      </c>
      <c r="G69558" s="9">
        <v>-398.55</v>
      </c>
    </row>
    <row r="69559" spans="1:7" x14ac:dyDescent="0.35">
      <c r="A69559" s="7">
        <v>475.21</v>
      </c>
      <c r="D69559">
        <v>0</v>
      </c>
      <c r="E69559">
        <v>2015</v>
      </c>
      <c r="F69559">
        <v>1969</v>
      </c>
      <c r="G69559" s="9">
        <v>-405.09</v>
      </c>
    </row>
    <row r="69560" spans="1:7" x14ac:dyDescent="0.35">
      <c r="A69560" s="7">
        <v>475.21</v>
      </c>
      <c r="D69560">
        <v>0</v>
      </c>
      <c r="E69560">
        <v>2015</v>
      </c>
      <c r="F69560">
        <v>1998</v>
      </c>
      <c r="G69560" s="9">
        <v>-405.84</v>
      </c>
    </row>
    <row r="69561" spans="1:7" x14ac:dyDescent="0.35">
      <c r="A69561" s="7">
        <v>475.21</v>
      </c>
      <c r="D69561">
        <v>0</v>
      </c>
      <c r="E69561">
        <v>2015</v>
      </c>
      <c r="F69561">
        <v>1990</v>
      </c>
      <c r="G69561" s="9">
        <v>-407.37</v>
      </c>
    </row>
    <row r="69562" spans="1:7" x14ac:dyDescent="0.35">
      <c r="A69562" s="7">
        <v>475.21</v>
      </c>
      <c r="D69562">
        <v>0</v>
      </c>
      <c r="E69562">
        <v>2015</v>
      </c>
      <c r="F69562">
        <v>1958</v>
      </c>
      <c r="G69562" s="9">
        <v>-409.14</v>
      </c>
    </row>
    <row r="69563" spans="1:7" x14ac:dyDescent="0.35">
      <c r="A69563" s="7">
        <v>475.21</v>
      </c>
      <c r="D69563">
        <v>0</v>
      </c>
      <c r="E69563">
        <v>2015</v>
      </c>
      <c r="F69563">
        <v>1980</v>
      </c>
      <c r="G69563" s="9">
        <v>-410.97</v>
      </c>
    </row>
    <row r="69564" spans="1:7" x14ac:dyDescent="0.35">
      <c r="A69564" s="7">
        <v>475.21</v>
      </c>
      <c r="D69564">
        <v>0</v>
      </c>
      <c r="E69564">
        <v>2015</v>
      </c>
      <c r="F69564">
        <v>1961</v>
      </c>
      <c r="G69564" s="9">
        <v>-416.4</v>
      </c>
    </row>
    <row r="69565" spans="1:7" x14ac:dyDescent="0.35">
      <c r="A69565" s="7">
        <v>475.21</v>
      </c>
      <c r="D69565">
        <v>0</v>
      </c>
      <c r="E69565">
        <v>2015</v>
      </c>
      <c r="F69565">
        <v>1993</v>
      </c>
      <c r="G69565" s="9">
        <v>-420.74</v>
      </c>
    </row>
    <row r="69566" spans="1:7" x14ac:dyDescent="0.35">
      <c r="A69566" s="7">
        <v>475.21</v>
      </c>
      <c r="D69566">
        <v>0</v>
      </c>
      <c r="E69566">
        <v>2015</v>
      </c>
      <c r="F69566">
        <v>1989</v>
      </c>
      <c r="G69566" s="9">
        <v>-428.76</v>
      </c>
    </row>
    <row r="69567" spans="1:7" x14ac:dyDescent="0.35">
      <c r="A69567" s="7">
        <v>475.21</v>
      </c>
      <c r="D69567">
        <v>0</v>
      </c>
      <c r="E69567">
        <v>2015</v>
      </c>
      <c r="F69567">
        <v>1962</v>
      </c>
      <c r="G69567" s="9">
        <v>-437.31</v>
      </c>
    </row>
    <row r="69568" spans="1:7" x14ac:dyDescent="0.35">
      <c r="A69568" s="7">
        <v>475.21</v>
      </c>
      <c r="D69568">
        <v>0</v>
      </c>
      <c r="E69568">
        <v>2015</v>
      </c>
      <c r="F69568">
        <v>1989</v>
      </c>
      <c r="G69568" s="9">
        <v>-439.77</v>
      </c>
    </row>
    <row r="69569" spans="1:7" x14ac:dyDescent="0.35">
      <c r="A69569" s="7">
        <v>475.21</v>
      </c>
      <c r="D69569">
        <v>0</v>
      </c>
      <c r="E69569">
        <v>2015</v>
      </c>
      <c r="F69569">
        <v>1962</v>
      </c>
      <c r="G69569" s="9">
        <v>-441.9</v>
      </c>
    </row>
    <row r="69570" spans="1:7" x14ac:dyDescent="0.35">
      <c r="A69570" s="7">
        <v>475.21</v>
      </c>
      <c r="D69570">
        <v>0</v>
      </c>
      <c r="E69570">
        <v>2015</v>
      </c>
      <c r="F69570">
        <v>1974</v>
      </c>
      <c r="G69570" s="9">
        <v>-442.49</v>
      </c>
    </row>
    <row r="69571" spans="1:7" x14ac:dyDescent="0.35">
      <c r="A69571" s="7">
        <v>475.21</v>
      </c>
      <c r="D69571">
        <v>0</v>
      </c>
      <c r="E69571">
        <v>2015</v>
      </c>
      <c r="F69571">
        <v>1976</v>
      </c>
      <c r="G69571" s="9">
        <v>-443.43</v>
      </c>
    </row>
    <row r="69572" spans="1:7" x14ac:dyDescent="0.35">
      <c r="A69572" s="7">
        <v>475.21</v>
      </c>
      <c r="D69572">
        <v>0</v>
      </c>
      <c r="E69572">
        <v>2015</v>
      </c>
      <c r="F69572">
        <v>1999</v>
      </c>
      <c r="G69572" s="9">
        <v>-443.84</v>
      </c>
    </row>
    <row r="69573" spans="1:7" x14ac:dyDescent="0.35">
      <c r="A69573" s="7">
        <v>475.21</v>
      </c>
      <c r="D69573">
        <v>0</v>
      </c>
      <c r="E69573">
        <v>2015</v>
      </c>
      <c r="F69573">
        <v>1951</v>
      </c>
      <c r="G69573" s="9">
        <v>-448.29</v>
      </c>
    </row>
    <row r="69574" spans="1:7" x14ac:dyDescent="0.35">
      <c r="A69574" s="7">
        <v>475.21</v>
      </c>
      <c r="D69574">
        <v>0</v>
      </c>
      <c r="E69574">
        <v>2015</v>
      </c>
      <c r="F69574">
        <v>2003</v>
      </c>
      <c r="G69574" s="9">
        <v>-448.57</v>
      </c>
    </row>
    <row r="69575" spans="1:7" x14ac:dyDescent="0.35">
      <c r="A69575" s="7">
        <v>475.21</v>
      </c>
      <c r="D69575">
        <v>0</v>
      </c>
      <c r="E69575">
        <v>2015</v>
      </c>
      <c r="F69575">
        <v>1988</v>
      </c>
      <c r="G69575" s="9">
        <v>-448.89</v>
      </c>
    </row>
    <row r="69576" spans="1:7" x14ac:dyDescent="0.35">
      <c r="A69576" s="7">
        <v>475.21</v>
      </c>
      <c r="D69576">
        <v>0</v>
      </c>
      <c r="E69576">
        <v>2015</v>
      </c>
      <c r="F69576">
        <v>1974</v>
      </c>
      <c r="G69576" s="9">
        <v>-451.74</v>
      </c>
    </row>
    <row r="69577" spans="1:7" x14ac:dyDescent="0.35">
      <c r="A69577" s="7">
        <v>475.21</v>
      </c>
      <c r="D69577">
        <v>0</v>
      </c>
      <c r="E69577">
        <v>2015</v>
      </c>
      <c r="F69577">
        <v>1962</v>
      </c>
      <c r="G69577" s="9">
        <v>-454.46</v>
      </c>
    </row>
    <row r="69578" spans="1:7" x14ac:dyDescent="0.35">
      <c r="A69578" s="7">
        <v>475.21</v>
      </c>
      <c r="D69578">
        <v>0</v>
      </c>
      <c r="E69578">
        <v>2015</v>
      </c>
      <c r="F69578">
        <v>1961</v>
      </c>
      <c r="G69578" s="9">
        <v>-454.69</v>
      </c>
    </row>
    <row r="69579" spans="1:7" x14ac:dyDescent="0.35">
      <c r="A69579" s="7">
        <v>475.21</v>
      </c>
      <c r="D69579">
        <v>0</v>
      </c>
      <c r="E69579">
        <v>2015</v>
      </c>
      <c r="F69579">
        <v>1983</v>
      </c>
      <c r="G69579" s="9">
        <v>-458.43</v>
      </c>
    </row>
    <row r="69580" spans="1:7" x14ac:dyDescent="0.35">
      <c r="A69580" s="7">
        <v>475.21</v>
      </c>
      <c r="D69580">
        <v>0</v>
      </c>
      <c r="E69580">
        <v>2015</v>
      </c>
      <c r="F69580">
        <v>1972</v>
      </c>
      <c r="G69580" s="9">
        <v>-460.18</v>
      </c>
    </row>
    <row r="69581" spans="1:7" x14ac:dyDescent="0.35">
      <c r="A69581" s="7">
        <v>475.21</v>
      </c>
      <c r="D69581">
        <v>0</v>
      </c>
      <c r="E69581">
        <v>2015</v>
      </c>
      <c r="F69581">
        <v>1970</v>
      </c>
      <c r="G69581" s="9">
        <v>-469.91</v>
      </c>
    </row>
    <row r="69582" spans="1:7" x14ac:dyDescent="0.35">
      <c r="A69582" s="7">
        <v>475.21</v>
      </c>
      <c r="D69582">
        <v>0</v>
      </c>
      <c r="E69582">
        <v>2015</v>
      </c>
      <c r="F69582">
        <v>1970</v>
      </c>
      <c r="G69582" s="9">
        <v>-469.91</v>
      </c>
    </row>
    <row r="69583" spans="1:7" x14ac:dyDescent="0.35">
      <c r="A69583" s="7">
        <v>475.21</v>
      </c>
      <c r="D69583">
        <v>0</v>
      </c>
      <c r="E69583">
        <v>2015</v>
      </c>
      <c r="F69583">
        <v>1978</v>
      </c>
      <c r="G69583" s="9">
        <v>-472.32</v>
      </c>
    </row>
    <row r="69584" spans="1:7" x14ac:dyDescent="0.35">
      <c r="A69584" s="7">
        <v>475.21</v>
      </c>
      <c r="D69584">
        <v>0</v>
      </c>
      <c r="E69584">
        <v>2015</v>
      </c>
      <c r="F69584">
        <v>1960</v>
      </c>
      <c r="G69584" s="9">
        <v>-475.98</v>
      </c>
    </row>
    <row r="69585" spans="1:7" x14ac:dyDescent="0.35">
      <c r="A69585" s="7">
        <v>475.21</v>
      </c>
      <c r="D69585">
        <v>0</v>
      </c>
      <c r="E69585">
        <v>2015</v>
      </c>
      <c r="F69585">
        <v>1990</v>
      </c>
      <c r="G69585" s="9">
        <v>-477.34</v>
      </c>
    </row>
    <row r="69586" spans="1:7" x14ac:dyDescent="0.35">
      <c r="A69586" s="7">
        <v>475.21</v>
      </c>
      <c r="D69586">
        <v>0</v>
      </c>
      <c r="E69586">
        <v>2015</v>
      </c>
      <c r="F69586">
        <v>1961</v>
      </c>
      <c r="G69586" s="9">
        <v>-478.4</v>
      </c>
    </row>
    <row r="69587" spans="1:7" x14ac:dyDescent="0.35">
      <c r="A69587" s="7">
        <v>475.21</v>
      </c>
      <c r="D69587">
        <v>0</v>
      </c>
      <c r="E69587">
        <v>2015</v>
      </c>
      <c r="F69587">
        <v>1988</v>
      </c>
      <c r="G69587" s="9">
        <v>-479.25</v>
      </c>
    </row>
    <row r="69588" spans="1:7" x14ac:dyDescent="0.35">
      <c r="A69588" s="7">
        <v>475.21</v>
      </c>
      <c r="D69588">
        <v>0</v>
      </c>
      <c r="E69588">
        <v>2015</v>
      </c>
      <c r="F69588">
        <v>1966</v>
      </c>
      <c r="G69588" s="9">
        <v>-483.84</v>
      </c>
    </row>
    <row r="69589" spans="1:7" x14ac:dyDescent="0.35">
      <c r="A69589" s="7">
        <v>475.21</v>
      </c>
      <c r="D69589">
        <v>0</v>
      </c>
      <c r="E69589">
        <v>2015</v>
      </c>
      <c r="F69589">
        <v>1969</v>
      </c>
      <c r="G69589" s="9">
        <v>-485.69</v>
      </c>
    </row>
    <row r="69590" spans="1:7" x14ac:dyDescent="0.35">
      <c r="A69590" s="7">
        <v>475.21</v>
      </c>
      <c r="D69590">
        <v>0</v>
      </c>
      <c r="E69590">
        <v>2015</v>
      </c>
      <c r="F69590">
        <v>1972</v>
      </c>
      <c r="G69590" s="9">
        <v>-486.58</v>
      </c>
    </row>
    <row r="69591" spans="1:7" x14ac:dyDescent="0.35">
      <c r="A69591" s="7">
        <v>475.21</v>
      </c>
      <c r="D69591">
        <v>0</v>
      </c>
      <c r="E69591">
        <v>2015</v>
      </c>
      <c r="F69591">
        <v>1973</v>
      </c>
      <c r="G69591" s="9">
        <v>-492.66</v>
      </c>
    </row>
    <row r="69592" spans="1:7" x14ac:dyDescent="0.35">
      <c r="A69592" s="7">
        <v>475.21</v>
      </c>
      <c r="D69592">
        <v>0</v>
      </c>
      <c r="E69592">
        <v>2015</v>
      </c>
      <c r="F69592">
        <v>1982</v>
      </c>
      <c r="G69592" s="9">
        <v>-493.85</v>
      </c>
    </row>
    <row r="69593" spans="1:7" x14ac:dyDescent="0.35">
      <c r="A69593" s="7">
        <v>475.21</v>
      </c>
      <c r="D69593">
        <v>0</v>
      </c>
      <c r="E69593">
        <v>2015</v>
      </c>
      <c r="F69593">
        <v>1992</v>
      </c>
      <c r="G69593" s="9">
        <v>-494.55</v>
      </c>
    </row>
    <row r="69594" spans="1:7" x14ac:dyDescent="0.35">
      <c r="A69594" s="7">
        <v>475.21</v>
      </c>
      <c r="D69594">
        <v>0</v>
      </c>
      <c r="E69594">
        <v>2015</v>
      </c>
      <c r="F69594">
        <v>1986</v>
      </c>
      <c r="G69594" s="9">
        <v>-494.6</v>
      </c>
    </row>
    <row r="69595" spans="1:7" x14ac:dyDescent="0.35">
      <c r="A69595" s="7">
        <v>475.21</v>
      </c>
      <c r="D69595">
        <v>0</v>
      </c>
      <c r="E69595">
        <v>2015</v>
      </c>
      <c r="F69595">
        <v>1979</v>
      </c>
      <c r="G69595" s="9">
        <v>-494.79</v>
      </c>
    </row>
    <row r="69596" spans="1:7" x14ac:dyDescent="0.35">
      <c r="A69596" s="7">
        <v>475.21</v>
      </c>
      <c r="D69596">
        <v>0</v>
      </c>
      <c r="E69596">
        <v>2015</v>
      </c>
      <c r="F69596">
        <v>1968</v>
      </c>
      <c r="G69596" s="9">
        <v>-496.91</v>
      </c>
    </row>
    <row r="69597" spans="1:7" x14ac:dyDescent="0.35">
      <c r="A69597" s="7">
        <v>475.21</v>
      </c>
      <c r="D69597">
        <v>0</v>
      </c>
      <c r="E69597">
        <v>2015</v>
      </c>
      <c r="F69597">
        <v>1959</v>
      </c>
      <c r="G69597" s="9">
        <v>-497.55</v>
      </c>
    </row>
    <row r="69598" spans="1:7" x14ac:dyDescent="0.35">
      <c r="A69598" s="7">
        <v>475.21</v>
      </c>
      <c r="D69598">
        <v>0</v>
      </c>
      <c r="E69598">
        <v>2015</v>
      </c>
      <c r="F69598">
        <v>1965</v>
      </c>
      <c r="G69598" s="9">
        <v>-499.11</v>
      </c>
    </row>
    <row r="69599" spans="1:7" x14ac:dyDescent="0.35">
      <c r="A69599" s="7">
        <v>475.21</v>
      </c>
      <c r="D69599">
        <v>0</v>
      </c>
      <c r="E69599">
        <v>2015</v>
      </c>
      <c r="F69599">
        <v>1959</v>
      </c>
      <c r="G69599" s="9">
        <v>-500.85</v>
      </c>
    </row>
    <row r="69600" spans="1:7" x14ac:dyDescent="0.35">
      <c r="A69600" s="7">
        <v>475.21</v>
      </c>
      <c r="D69600">
        <v>0</v>
      </c>
      <c r="E69600">
        <v>2015</v>
      </c>
      <c r="F69600">
        <v>1958</v>
      </c>
      <c r="G69600" s="9">
        <v>-505.09</v>
      </c>
    </row>
    <row r="69601" spans="1:7" x14ac:dyDescent="0.35">
      <c r="A69601" s="7">
        <v>475.21</v>
      </c>
      <c r="D69601">
        <v>0</v>
      </c>
      <c r="E69601">
        <v>2015</v>
      </c>
      <c r="F69601">
        <v>1988</v>
      </c>
      <c r="G69601" s="9">
        <v>-505.24</v>
      </c>
    </row>
    <row r="69602" spans="1:7" x14ac:dyDescent="0.35">
      <c r="A69602" s="7">
        <v>475.21</v>
      </c>
      <c r="D69602">
        <v>0</v>
      </c>
      <c r="E69602">
        <v>2015</v>
      </c>
      <c r="F69602">
        <v>1981</v>
      </c>
      <c r="G69602" s="9">
        <v>-505.68</v>
      </c>
    </row>
    <row r="69603" spans="1:7" x14ac:dyDescent="0.35">
      <c r="A69603" s="7">
        <v>475.21</v>
      </c>
      <c r="D69603">
        <v>0</v>
      </c>
      <c r="E69603">
        <v>2015</v>
      </c>
      <c r="F69603">
        <v>1961</v>
      </c>
      <c r="G69603" s="9">
        <v>-505.97</v>
      </c>
    </row>
    <row r="69604" spans="1:7" x14ac:dyDescent="0.35">
      <c r="A69604" s="7">
        <v>475.21</v>
      </c>
      <c r="D69604">
        <v>0</v>
      </c>
      <c r="E69604">
        <v>2015</v>
      </c>
      <c r="F69604">
        <v>1961</v>
      </c>
      <c r="G69604" s="9">
        <v>-509.01</v>
      </c>
    </row>
    <row r="69605" spans="1:7" x14ac:dyDescent="0.35">
      <c r="A69605" s="7">
        <v>475.21</v>
      </c>
      <c r="D69605">
        <v>0</v>
      </c>
      <c r="E69605">
        <v>2015</v>
      </c>
      <c r="F69605">
        <v>1959</v>
      </c>
      <c r="G69605" s="9">
        <v>-513.59</v>
      </c>
    </row>
    <row r="69606" spans="1:7" x14ac:dyDescent="0.35">
      <c r="A69606" s="7">
        <v>475.21</v>
      </c>
      <c r="D69606">
        <v>0</v>
      </c>
      <c r="E69606">
        <v>2015</v>
      </c>
      <c r="F69606">
        <v>1958</v>
      </c>
      <c r="G69606" s="9">
        <v>-515.4</v>
      </c>
    </row>
    <row r="69607" spans="1:7" x14ac:dyDescent="0.35">
      <c r="A69607" s="7">
        <v>475.21</v>
      </c>
      <c r="D69607">
        <v>0</v>
      </c>
      <c r="E69607">
        <v>2015</v>
      </c>
      <c r="F69607">
        <v>1989</v>
      </c>
      <c r="G69607" s="9">
        <v>-516.64</v>
      </c>
    </row>
    <row r="69608" spans="1:7" x14ac:dyDescent="0.35">
      <c r="A69608" s="7">
        <v>475.21</v>
      </c>
      <c r="D69608">
        <v>0</v>
      </c>
      <c r="E69608">
        <v>2015</v>
      </c>
      <c r="F69608">
        <v>1962</v>
      </c>
      <c r="G69608" s="9">
        <v>-517.65</v>
      </c>
    </row>
    <row r="69609" spans="1:7" x14ac:dyDescent="0.35">
      <c r="A69609" s="7">
        <v>475.21</v>
      </c>
      <c r="D69609">
        <v>0</v>
      </c>
      <c r="E69609">
        <v>2015</v>
      </c>
      <c r="F69609">
        <v>1978</v>
      </c>
      <c r="G69609" s="9">
        <v>-519.69000000000005</v>
      </c>
    </row>
    <row r="69610" spans="1:7" x14ac:dyDescent="0.35">
      <c r="A69610" s="7">
        <v>475.21</v>
      </c>
      <c r="D69610">
        <v>0</v>
      </c>
      <c r="E69610">
        <v>2015</v>
      </c>
      <c r="F69610">
        <v>1969</v>
      </c>
      <c r="G69610" s="9">
        <v>-520.83000000000004</v>
      </c>
    </row>
    <row r="69611" spans="1:7" x14ac:dyDescent="0.35">
      <c r="A69611" s="7">
        <v>475.21</v>
      </c>
      <c r="D69611">
        <v>0</v>
      </c>
      <c r="E69611">
        <v>2015</v>
      </c>
      <c r="F69611">
        <v>1952</v>
      </c>
      <c r="G69611" s="9">
        <v>-526.89</v>
      </c>
    </row>
    <row r="69612" spans="1:7" x14ac:dyDescent="0.35">
      <c r="A69612" s="7">
        <v>475.21</v>
      </c>
      <c r="D69612">
        <v>0</v>
      </c>
      <c r="E69612">
        <v>2015</v>
      </c>
      <c r="F69612">
        <v>1974</v>
      </c>
      <c r="G69612" s="9">
        <v>-527.03</v>
      </c>
    </row>
    <row r="69613" spans="1:7" x14ac:dyDescent="0.35">
      <c r="A69613" s="7">
        <v>475.21</v>
      </c>
      <c r="D69613">
        <v>0</v>
      </c>
      <c r="E69613">
        <v>2015</v>
      </c>
      <c r="F69613">
        <v>1977</v>
      </c>
      <c r="G69613" s="9">
        <v>-535.1</v>
      </c>
    </row>
    <row r="69614" spans="1:7" x14ac:dyDescent="0.35">
      <c r="A69614" s="7">
        <v>475.21</v>
      </c>
      <c r="D69614">
        <v>0</v>
      </c>
      <c r="E69614">
        <v>2015</v>
      </c>
      <c r="F69614">
        <v>1981</v>
      </c>
      <c r="G69614" s="9">
        <v>-536.1</v>
      </c>
    </row>
    <row r="69615" spans="1:7" x14ac:dyDescent="0.35">
      <c r="A69615" s="7">
        <v>475.21</v>
      </c>
      <c r="D69615">
        <v>0</v>
      </c>
      <c r="E69615">
        <v>2015</v>
      </c>
      <c r="F69615">
        <v>1963</v>
      </c>
      <c r="G69615" s="9">
        <v>-537.14</v>
      </c>
    </row>
    <row r="69616" spans="1:7" x14ac:dyDescent="0.35">
      <c r="A69616" s="7">
        <v>475.21</v>
      </c>
      <c r="D69616">
        <v>0</v>
      </c>
      <c r="E69616">
        <v>2015</v>
      </c>
      <c r="F69616">
        <v>1966</v>
      </c>
      <c r="G69616" s="9">
        <v>-540.38</v>
      </c>
    </row>
    <row r="69617" spans="1:7" x14ac:dyDescent="0.35">
      <c r="A69617" s="7">
        <v>475.21</v>
      </c>
      <c r="D69617">
        <v>0</v>
      </c>
      <c r="E69617">
        <v>2015</v>
      </c>
      <c r="F69617">
        <v>1962</v>
      </c>
      <c r="G69617" s="9">
        <v>-543.05999999999995</v>
      </c>
    </row>
    <row r="69618" spans="1:7" x14ac:dyDescent="0.35">
      <c r="A69618" s="7">
        <v>475.21</v>
      </c>
      <c r="D69618">
        <v>0</v>
      </c>
      <c r="E69618">
        <v>2015</v>
      </c>
      <c r="F69618">
        <v>1969</v>
      </c>
      <c r="G69618" s="9">
        <v>-546.35</v>
      </c>
    </row>
    <row r="69619" spans="1:7" x14ac:dyDescent="0.35">
      <c r="A69619" s="7">
        <v>475.21</v>
      </c>
      <c r="D69619">
        <v>0</v>
      </c>
      <c r="E69619">
        <v>2015</v>
      </c>
      <c r="F69619">
        <v>1973</v>
      </c>
      <c r="G69619" s="9">
        <v>-548.4</v>
      </c>
    </row>
    <row r="69620" spans="1:7" x14ac:dyDescent="0.35">
      <c r="A69620" s="7">
        <v>475.21</v>
      </c>
      <c r="D69620">
        <v>0</v>
      </c>
      <c r="E69620">
        <v>2015</v>
      </c>
      <c r="F69620">
        <v>1959</v>
      </c>
      <c r="G69620" s="9">
        <v>-551</v>
      </c>
    </row>
    <row r="69621" spans="1:7" x14ac:dyDescent="0.35">
      <c r="A69621" s="7">
        <v>475.21</v>
      </c>
      <c r="D69621">
        <v>0</v>
      </c>
      <c r="E69621">
        <v>2015</v>
      </c>
      <c r="F69621">
        <v>2004</v>
      </c>
      <c r="G69621" s="9">
        <v>-551.17999999999995</v>
      </c>
    </row>
    <row r="69622" spans="1:7" x14ac:dyDescent="0.35">
      <c r="A69622" s="7">
        <v>475.21</v>
      </c>
      <c r="D69622">
        <v>0</v>
      </c>
      <c r="E69622">
        <v>2015</v>
      </c>
      <c r="F69622">
        <v>1961</v>
      </c>
      <c r="G69622" s="9">
        <v>-551.88</v>
      </c>
    </row>
    <row r="69623" spans="1:7" x14ac:dyDescent="0.35">
      <c r="A69623" s="7">
        <v>475.21</v>
      </c>
      <c r="D69623">
        <v>0</v>
      </c>
      <c r="E69623">
        <v>2015</v>
      </c>
      <c r="F69623">
        <v>1999</v>
      </c>
      <c r="G69623" s="9">
        <v>-554.79999999999995</v>
      </c>
    </row>
    <row r="69624" spans="1:7" x14ac:dyDescent="0.35">
      <c r="A69624" s="7">
        <v>475.21</v>
      </c>
      <c r="D69624">
        <v>0</v>
      </c>
      <c r="E69624">
        <v>2015</v>
      </c>
      <c r="F69624">
        <v>1999</v>
      </c>
      <c r="G69624" s="9">
        <v>-554.79999999999995</v>
      </c>
    </row>
    <row r="69625" spans="1:7" x14ac:dyDescent="0.35">
      <c r="A69625" s="7">
        <v>475.21</v>
      </c>
      <c r="D69625">
        <v>0</v>
      </c>
      <c r="E69625">
        <v>2015</v>
      </c>
      <c r="F69625">
        <v>1977</v>
      </c>
      <c r="G69625" s="9">
        <v>-557.20000000000005</v>
      </c>
    </row>
    <row r="69626" spans="1:7" x14ac:dyDescent="0.35">
      <c r="A69626" s="7">
        <v>475.21</v>
      </c>
      <c r="D69626">
        <v>0</v>
      </c>
      <c r="E69626">
        <v>2015</v>
      </c>
      <c r="F69626">
        <v>1959</v>
      </c>
      <c r="G69626" s="9">
        <v>-560.28</v>
      </c>
    </row>
    <row r="69627" spans="1:7" x14ac:dyDescent="0.35">
      <c r="A69627" s="7">
        <v>475.21</v>
      </c>
      <c r="D69627">
        <v>0</v>
      </c>
      <c r="E69627">
        <v>2015</v>
      </c>
      <c r="F69627">
        <v>1959</v>
      </c>
      <c r="G69627" s="9">
        <v>-566.08000000000004</v>
      </c>
    </row>
    <row r="69628" spans="1:7" x14ac:dyDescent="0.35">
      <c r="A69628" s="7">
        <v>475.21</v>
      </c>
      <c r="D69628">
        <v>0</v>
      </c>
      <c r="E69628">
        <v>2015</v>
      </c>
      <c r="F69628">
        <v>1969</v>
      </c>
      <c r="G69628" s="9">
        <v>-571.34</v>
      </c>
    </row>
    <row r="69629" spans="1:7" x14ac:dyDescent="0.35">
      <c r="A69629" s="7">
        <v>475.21</v>
      </c>
      <c r="D69629">
        <v>0</v>
      </c>
      <c r="E69629">
        <v>2015</v>
      </c>
      <c r="F69629">
        <v>1958</v>
      </c>
      <c r="G69629" s="9">
        <v>-577.85</v>
      </c>
    </row>
    <row r="69630" spans="1:7" x14ac:dyDescent="0.35">
      <c r="A69630" s="7">
        <v>475.21</v>
      </c>
      <c r="D69630">
        <v>0</v>
      </c>
      <c r="E69630">
        <v>2015</v>
      </c>
      <c r="F69630">
        <v>1983</v>
      </c>
      <c r="G69630" s="9">
        <v>-578.16</v>
      </c>
    </row>
    <row r="69631" spans="1:7" x14ac:dyDescent="0.35">
      <c r="A69631" s="7">
        <v>475.21</v>
      </c>
      <c r="D69631">
        <v>0</v>
      </c>
      <c r="E69631">
        <v>2015</v>
      </c>
      <c r="F69631">
        <v>2000</v>
      </c>
      <c r="G69631" s="9">
        <v>-581.97</v>
      </c>
    </row>
    <row r="69632" spans="1:7" x14ac:dyDescent="0.35">
      <c r="A69632" s="7">
        <v>475.21</v>
      </c>
      <c r="D69632">
        <v>0</v>
      </c>
      <c r="E69632">
        <v>2015</v>
      </c>
      <c r="F69632">
        <v>1959</v>
      </c>
      <c r="G69632" s="9">
        <v>-585.20000000000005</v>
      </c>
    </row>
    <row r="69633" spans="1:7" x14ac:dyDescent="0.35">
      <c r="A69633" s="7">
        <v>475.21</v>
      </c>
      <c r="D69633">
        <v>0</v>
      </c>
      <c r="E69633">
        <v>2015</v>
      </c>
      <c r="F69633">
        <v>1959</v>
      </c>
      <c r="G69633" s="9">
        <v>-585.20000000000005</v>
      </c>
    </row>
    <row r="69634" spans="1:7" x14ac:dyDescent="0.35">
      <c r="A69634" s="7">
        <v>475.21</v>
      </c>
      <c r="D69634">
        <v>0</v>
      </c>
      <c r="E69634">
        <v>2015</v>
      </c>
      <c r="F69634">
        <v>1962</v>
      </c>
      <c r="G69634" s="9">
        <v>-585.82000000000005</v>
      </c>
    </row>
    <row r="69635" spans="1:7" x14ac:dyDescent="0.35">
      <c r="A69635" s="7">
        <v>475.21</v>
      </c>
      <c r="D69635">
        <v>0</v>
      </c>
      <c r="E69635">
        <v>2015</v>
      </c>
      <c r="F69635">
        <v>1974</v>
      </c>
      <c r="G69635" s="9">
        <v>-586.14</v>
      </c>
    </row>
    <row r="69636" spans="1:7" x14ac:dyDescent="0.35">
      <c r="A69636" s="7">
        <v>475.21</v>
      </c>
      <c r="D69636">
        <v>0</v>
      </c>
      <c r="E69636">
        <v>2015</v>
      </c>
      <c r="F69636">
        <v>1961</v>
      </c>
      <c r="G69636" s="9">
        <v>-586.51</v>
      </c>
    </row>
    <row r="69637" spans="1:7" x14ac:dyDescent="0.35">
      <c r="A69637" s="7">
        <v>475.21</v>
      </c>
      <c r="D69637">
        <v>0</v>
      </c>
      <c r="E69637">
        <v>2015</v>
      </c>
      <c r="F69637">
        <v>1989</v>
      </c>
      <c r="G69637" s="9">
        <v>-586.62</v>
      </c>
    </row>
    <row r="69638" spans="1:7" x14ac:dyDescent="0.35">
      <c r="A69638" s="7">
        <v>475.21</v>
      </c>
      <c r="D69638">
        <v>0</v>
      </c>
      <c r="E69638">
        <v>2015</v>
      </c>
      <c r="F69638">
        <v>1999</v>
      </c>
      <c r="G69638" s="9">
        <v>-598.75</v>
      </c>
    </row>
    <row r="69639" spans="1:7" x14ac:dyDescent="0.35">
      <c r="A69639" s="7">
        <v>475.21</v>
      </c>
      <c r="D69639">
        <v>0</v>
      </c>
      <c r="E69639">
        <v>2015</v>
      </c>
      <c r="F69639">
        <v>1983</v>
      </c>
      <c r="G69639" s="9">
        <v>-604.45000000000005</v>
      </c>
    </row>
    <row r="69640" spans="1:7" x14ac:dyDescent="0.35">
      <c r="A69640" s="7">
        <v>475.21</v>
      </c>
      <c r="D69640">
        <v>0</v>
      </c>
      <c r="E69640">
        <v>2015</v>
      </c>
      <c r="F69640">
        <v>1961</v>
      </c>
      <c r="G69640" s="9">
        <v>-606.25</v>
      </c>
    </row>
    <row r="69641" spans="1:7" x14ac:dyDescent="0.35">
      <c r="A69641" s="7">
        <v>475.21</v>
      </c>
      <c r="D69641">
        <v>0</v>
      </c>
      <c r="E69641">
        <v>2015</v>
      </c>
      <c r="F69641">
        <v>1998</v>
      </c>
      <c r="G69641" s="9">
        <v>-608.76</v>
      </c>
    </row>
    <row r="69642" spans="1:7" x14ac:dyDescent="0.35">
      <c r="A69642" s="7">
        <v>475.21</v>
      </c>
      <c r="D69642">
        <v>0</v>
      </c>
      <c r="E69642">
        <v>2015</v>
      </c>
      <c r="F69642">
        <v>1963</v>
      </c>
      <c r="G69642" s="9">
        <v>-611.89</v>
      </c>
    </row>
    <row r="69643" spans="1:7" x14ac:dyDescent="0.35">
      <c r="A69643" s="7">
        <v>475.21</v>
      </c>
      <c r="D69643">
        <v>0</v>
      </c>
      <c r="E69643">
        <v>2015</v>
      </c>
      <c r="F69643">
        <v>1977</v>
      </c>
      <c r="G69643" s="9">
        <v>-612.36</v>
      </c>
    </row>
    <row r="69644" spans="1:7" x14ac:dyDescent="0.35">
      <c r="A69644" s="7">
        <v>475.21</v>
      </c>
      <c r="D69644">
        <v>0</v>
      </c>
      <c r="E69644">
        <v>2015</v>
      </c>
      <c r="F69644">
        <v>1982</v>
      </c>
      <c r="G69644" s="9">
        <v>-621.6</v>
      </c>
    </row>
    <row r="69645" spans="1:7" x14ac:dyDescent="0.35">
      <c r="A69645" s="7">
        <v>475.21</v>
      </c>
      <c r="D69645">
        <v>0</v>
      </c>
      <c r="E69645">
        <v>2015</v>
      </c>
      <c r="F69645">
        <v>1959</v>
      </c>
      <c r="G69645" s="9">
        <v>-622.46</v>
      </c>
    </row>
    <row r="69646" spans="1:7" x14ac:dyDescent="0.35">
      <c r="A69646" s="7">
        <v>475.21</v>
      </c>
      <c r="D69646">
        <v>0</v>
      </c>
      <c r="E69646">
        <v>2015</v>
      </c>
      <c r="F69646">
        <v>1952</v>
      </c>
      <c r="G69646" s="9">
        <v>-622.5</v>
      </c>
    </row>
    <row r="69647" spans="1:7" x14ac:dyDescent="0.35">
      <c r="A69647" s="7">
        <v>475.21</v>
      </c>
      <c r="D69647">
        <v>0</v>
      </c>
      <c r="E69647">
        <v>2015</v>
      </c>
      <c r="F69647">
        <v>1962</v>
      </c>
      <c r="G69647" s="9">
        <v>-622.61</v>
      </c>
    </row>
    <row r="69648" spans="1:7" x14ac:dyDescent="0.35">
      <c r="A69648" s="7">
        <v>475.21</v>
      </c>
      <c r="D69648">
        <v>0</v>
      </c>
      <c r="E69648">
        <v>2015</v>
      </c>
      <c r="F69648">
        <v>1975</v>
      </c>
      <c r="G69648" s="9">
        <v>-623.21</v>
      </c>
    </row>
    <row r="69649" spans="1:7" x14ac:dyDescent="0.35">
      <c r="A69649" s="7">
        <v>475.21</v>
      </c>
      <c r="D69649">
        <v>0</v>
      </c>
      <c r="E69649">
        <v>2015</v>
      </c>
      <c r="F69649">
        <v>1928</v>
      </c>
      <c r="G69649" s="9">
        <v>-624.26</v>
      </c>
    </row>
    <row r="69650" spans="1:7" x14ac:dyDescent="0.35">
      <c r="A69650" s="7">
        <v>475.21</v>
      </c>
      <c r="D69650">
        <v>0</v>
      </c>
      <c r="E69650">
        <v>2015</v>
      </c>
      <c r="F69650">
        <v>1967</v>
      </c>
      <c r="G69650" s="9">
        <v>-625.29999999999995</v>
      </c>
    </row>
    <row r="69651" spans="1:7" x14ac:dyDescent="0.35">
      <c r="A69651" s="7">
        <v>475.21</v>
      </c>
      <c r="D69651">
        <v>0</v>
      </c>
      <c r="E69651">
        <v>2015</v>
      </c>
      <c r="F69651">
        <v>1961</v>
      </c>
      <c r="G69651" s="9">
        <v>-625.6</v>
      </c>
    </row>
    <row r="69652" spans="1:7" x14ac:dyDescent="0.35">
      <c r="A69652" s="7">
        <v>475.21</v>
      </c>
      <c r="D69652">
        <v>0</v>
      </c>
      <c r="E69652">
        <v>2015</v>
      </c>
      <c r="F69652">
        <v>1960</v>
      </c>
      <c r="G69652" s="9">
        <v>-630.22</v>
      </c>
    </row>
    <row r="69653" spans="1:7" x14ac:dyDescent="0.35">
      <c r="A69653" s="7">
        <v>475.21</v>
      </c>
      <c r="D69653">
        <v>0</v>
      </c>
      <c r="E69653">
        <v>2015</v>
      </c>
      <c r="F69653">
        <v>1964</v>
      </c>
      <c r="G69653" s="9">
        <v>-633.87</v>
      </c>
    </row>
    <row r="69654" spans="1:7" x14ac:dyDescent="0.35">
      <c r="A69654" s="7">
        <v>475.21</v>
      </c>
      <c r="D69654">
        <v>0</v>
      </c>
      <c r="E69654">
        <v>2015</v>
      </c>
      <c r="F69654">
        <v>1960</v>
      </c>
      <c r="G69654" s="9">
        <v>-639.98</v>
      </c>
    </row>
    <row r="69655" spans="1:7" x14ac:dyDescent="0.35">
      <c r="A69655" s="7">
        <v>475.21</v>
      </c>
      <c r="D69655">
        <v>0</v>
      </c>
      <c r="E69655">
        <v>2015</v>
      </c>
      <c r="F69655">
        <v>2014</v>
      </c>
      <c r="G69655" s="9">
        <v>-643.38</v>
      </c>
    </row>
    <row r="69656" spans="1:7" x14ac:dyDescent="0.35">
      <c r="A69656" s="7">
        <v>475.21</v>
      </c>
      <c r="D69656">
        <v>0</v>
      </c>
      <c r="E69656">
        <v>2015</v>
      </c>
      <c r="F69656">
        <v>1971</v>
      </c>
      <c r="G69656" s="9">
        <v>-645.96</v>
      </c>
    </row>
    <row r="69657" spans="1:7" x14ac:dyDescent="0.35">
      <c r="A69657" s="7">
        <v>475.21</v>
      </c>
      <c r="D69657">
        <v>0</v>
      </c>
      <c r="E69657">
        <v>2015</v>
      </c>
      <c r="F69657">
        <v>1976</v>
      </c>
      <c r="G69657" s="9">
        <v>-647.88</v>
      </c>
    </row>
    <row r="69658" spans="1:7" x14ac:dyDescent="0.35">
      <c r="A69658" s="7">
        <v>475.21</v>
      </c>
      <c r="D69658">
        <v>0</v>
      </c>
      <c r="E69658">
        <v>2015</v>
      </c>
      <c r="F69658">
        <v>1973</v>
      </c>
      <c r="G69658" s="9">
        <v>-648.23</v>
      </c>
    </row>
    <row r="69659" spans="1:7" x14ac:dyDescent="0.35">
      <c r="A69659" s="7">
        <v>475.21</v>
      </c>
      <c r="D69659">
        <v>0</v>
      </c>
      <c r="E69659">
        <v>2015</v>
      </c>
      <c r="F69659">
        <v>1929</v>
      </c>
      <c r="G69659" s="9">
        <v>-651.1</v>
      </c>
    </row>
    <row r="69660" spans="1:7" x14ac:dyDescent="0.35">
      <c r="A69660" s="7">
        <v>475.21</v>
      </c>
      <c r="D69660">
        <v>0</v>
      </c>
      <c r="E69660">
        <v>2015</v>
      </c>
      <c r="F69660">
        <v>1938</v>
      </c>
      <c r="G69660" s="9">
        <v>-658.03</v>
      </c>
    </row>
    <row r="69661" spans="1:7" x14ac:dyDescent="0.35">
      <c r="A69661" s="7">
        <v>475.21</v>
      </c>
      <c r="D69661">
        <v>0</v>
      </c>
      <c r="E69661">
        <v>2015</v>
      </c>
      <c r="F69661">
        <v>1960</v>
      </c>
      <c r="G69661" s="9">
        <v>-658.36</v>
      </c>
    </row>
    <row r="69662" spans="1:7" x14ac:dyDescent="0.35">
      <c r="A69662" s="7">
        <v>475.21</v>
      </c>
      <c r="D69662">
        <v>0</v>
      </c>
      <c r="E69662">
        <v>2015</v>
      </c>
      <c r="F69662">
        <v>1967</v>
      </c>
      <c r="G69662" s="9">
        <v>-659.4</v>
      </c>
    </row>
    <row r="69663" spans="1:7" x14ac:dyDescent="0.35">
      <c r="A69663" s="7">
        <v>475.21</v>
      </c>
      <c r="D69663">
        <v>0</v>
      </c>
      <c r="E69663">
        <v>2015</v>
      </c>
      <c r="F69663">
        <v>1962</v>
      </c>
      <c r="G69663" s="9">
        <v>-665.55</v>
      </c>
    </row>
    <row r="69664" spans="1:7" x14ac:dyDescent="0.35">
      <c r="A69664" s="7">
        <v>475.21</v>
      </c>
      <c r="D69664">
        <v>0</v>
      </c>
      <c r="E69664">
        <v>2015</v>
      </c>
      <c r="F69664">
        <v>1961</v>
      </c>
      <c r="G69664" s="9">
        <v>-665.75</v>
      </c>
    </row>
    <row r="69665" spans="1:7" x14ac:dyDescent="0.35">
      <c r="A69665" s="7">
        <v>475.21</v>
      </c>
      <c r="D69665">
        <v>0</v>
      </c>
      <c r="E69665">
        <v>2015</v>
      </c>
      <c r="F69665">
        <v>1983</v>
      </c>
      <c r="G69665" s="9">
        <v>-667.92</v>
      </c>
    </row>
    <row r="69666" spans="1:7" x14ac:dyDescent="0.35">
      <c r="A69666" s="7">
        <v>475.21</v>
      </c>
      <c r="D69666">
        <v>0</v>
      </c>
      <c r="E69666">
        <v>2015</v>
      </c>
      <c r="F69666">
        <v>1956</v>
      </c>
      <c r="G69666" s="9">
        <v>-678.57</v>
      </c>
    </row>
    <row r="69667" spans="1:7" x14ac:dyDescent="0.35">
      <c r="A69667" s="7">
        <v>475.21</v>
      </c>
      <c r="D69667">
        <v>0</v>
      </c>
      <c r="E69667">
        <v>2015</v>
      </c>
      <c r="F69667">
        <v>1994</v>
      </c>
      <c r="G69667" s="9">
        <v>-680.52</v>
      </c>
    </row>
    <row r="69668" spans="1:7" x14ac:dyDescent="0.35">
      <c r="A69668" s="7">
        <v>475.21</v>
      </c>
      <c r="D69668">
        <v>0</v>
      </c>
      <c r="E69668">
        <v>2015</v>
      </c>
      <c r="F69668">
        <v>1964</v>
      </c>
      <c r="G69668" s="9">
        <v>-685.95</v>
      </c>
    </row>
    <row r="69669" spans="1:7" x14ac:dyDescent="0.35">
      <c r="A69669" s="7">
        <v>475.21</v>
      </c>
      <c r="D69669">
        <v>0</v>
      </c>
      <c r="E69669">
        <v>2015</v>
      </c>
      <c r="F69669">
        <v>1959</v>
      </c>
      <c r="G69669" s="9">
        <v>-689.72</v>
      </c>
    </row>
    <row r="69670" spans="1:7" x14ac:dyDescent="0.35">
      <c r="A69670" s="7">
        <v>475.21</v>
      </c>
      <c r="D69670">
        <v>0</v>
      </c>
      <c r="E69670">
        <v>2015</v>
      </c>
      <c r="F69670">
        <v>1993</v>
      </c>
      <c r="G69670" s="9">
        <v>-693.12</v>
      </c>
    </row>
    <row r="69671" spans="1:7" x14ac:dyDescent="0.35">
      <c r="A69671" s="7">
        <v>475.21</v>
      </c>
      <c r="D69671">
        <v>0</v>
      </c>
      <c r="E69671">
        <v>2015</v>
      </c>
      <c r="F69671">
        <v>1961</v>
      </c>
      <c r="G69671" s="9">
        <v>-693.44</v>
      </c>
    </row>
    <row r="69672" spans="1:7" x14ac:dyDescent="0.35">
      <c r="A69672" s="7">
        <v>475.21</v>
      </c>
      <c r="D69672">
        <v>0</v>
      </c>
      <c r="E69672">
        <v>2015</v>
      </c>
      <c r="F69672">
        <v>1959</v>
      </c>
      <c r="G69672" s="9">
        <v>-696</v>
      </c>
    </row>
    <row r="69673" spans="1:7" x14ac:dyDescent="0.35">
      <c r="A69673" s="7">
        <v>475.21</v>
      </c>
      <c r="D69673">
        <v>0</v>
      </c>
      <c r="E69673">
        <v>2015</v>
      </c>
      <c r="F69673">
        <v>1964</v>
      </c>
      <c r="G69673" s="9">
        <v>-699.57</v>
      </c>
    </row>
    <row r="69674" spans="1:7" x14ac:dyDescent="0.35">
      <c r="A69674" s="7">
        <v>475.21</v>
      </c>
      <c r="D69674">
        <v>0</v>
      </c>
      <c r="E69674">
        <v>2015</v>
      </c>
      <c r="F69674">
        <v>1976</v>
      </c>
      <c r="G69674" s="9">
        <v>-701.07</v>
      </c>
    </row>
    <row r="69675" spans="1:7" x14ac:dyDescent="0.35">
      <c r="A69675" s="7">
        <v>475.21</v>
      </c>
      <c r="D69675">
        <v>0</v>
      </c>
      <c r="E69675">
        <v>2015</v>
      </c>
      <c r="F69675">
        <v>1959</v>
      </c>
      <c r="G69675" s="9">
        <v>-705.28</v>
      </c>
    </row>
    <row r="69676" spans="1:7" x14ac:dyDescent="0.35">
      <c r="A69676" s="7">
        <v>475.21</v>
      </c>
      <c r="D69676">
        <v>0</v>
      </c>
      <c r="E69676">
        <v>2015</v>
      </c>
      <c r="F69676">
        <v>1991</v>
      </c>
      <c r="G69676" s="9">
        <v>-705.74</v>
      </c>
    </row>
    <row r="69677" spans="1:7" x14ac:dyDescent="0.35">
      <c r="A69677" s="7">
        <v>475.21</v>
      </c>
      <c r="D69677">
        <v>0</v>
      </c>
      <c r="E69677">
        <v>2015</v>
      </c>
      <c r="F69677">
        <v>1954</v>
      </c>
      <c r="G69677" s="9">
        <v>-707.94</v>
      </c>
    </row>
    <row r="69678" spans="1:7" x14ac:dyDescent="0.35">
      <c r="A69678" s="7">
        <v>475.21</v>
      </c>
      <c r="D69678">
        <v>0</v>
      </c>
      <c r="E69678">
        <v>2015</v>
      </c>
      <c r="F69678">
        <v>1964</v>
      </c>
      <c r="G69678" s="9">
        <v>-708.6</v>
      </c>
    </row>
    <row r="69679" spans="1:7" x14ac:dyDescent="0.35">
      <c r="A69679" s="7">
        <v>475.21</v>
      </c>
      <c r="D69679">
        <v>0</v>
      </c>
      <c r="E69679">
        <v>2015</v>
      </c>
      <c r="F69679">
        <v>1966</v>
      </c>
      <c r="G69679" s="9">
        <v>-713.08</v>
      </c>
    </row>
    <row r="69680" spans="1:7" x14ac:dyDescent="0.35">
      <c r="A69680" s="7">
        <v>475.21</v>
      </c>
      <c r="D69680">
        <v>0</v>
      </c>
      <c r="E69680">
        <v>2015</v>
      </c>
      <c r="F69680">
        <v>1955</v>
      </c>
      <c r="G69680" s="9">
        <v>-718.3</v>
      </c>
    </row>
    <row r="69681" spans="1:7" x14ac:dyDescent="0.35">
      <c r="A69681" s="7">
        <v>475.21</v>
      </c>
      <c r="D69681">
        <v>0</v>
      </c>
      <c r="E69681">
        <v>2015</v>
      </c>
      <c r="F69681">
        <v>2004</v>
      </c>
      <c r="G69681" s="9">
        <v>-722.29</v>
      </c>
    </row>
    <row r="69682" spans="1:7" x14ac:dyDescent="0.35">
      <c r="A69682" s="7">
        <v>475.21</v>
      </c>
      <c r="D69682">
        <v>0</v>
      </c>
      <c r="E69682">
        <v>2015</v>
      </c>
      <c r="F69682">
        <v>1962</v>
      </c>
      <c r="G69682" s="9">
        <v>-729.41</v>
      </c>
    </row>
    <row r="69683" spans="1:7" x14ac:dyDescent="0.35">
      <c r="A69683" s="7">
        <v>475.21</v>
      </c>
      <c r="D69683">
        <v>0</v>
      </c>
      <c r="E69683">
        <v>2015</v>
      </c>
      <c r="F69683">
        <v>1962</v>
      </c>
      <c r="G69683" s="9">
        <v>-734.34</v>
      </c>
    </row>
    <row r="69684" spans="1:7" x14ac:dyDescent="0.35">
      <c r="A69684" s="7">
        <v>475.21</v>
      </c>
      <c r="D69684">
        <v>0</v>
      </c>
      <c r="E69684">
        <v>2015</v>
      </c>
      <c r="F69684">
        <v>1939</v>
      </c>
      <c r="G69684" s="9">
        <v>-737.32</v>
      </c>
    </row>
    <row r="69685" spans="1:7" x14ac:dyDescent="0.35">
      <c r="A69685" s="7">
        <v>475.21</v>
      </c>
      <c r="D69685">
        <v>0</v>
      </c>
      <c r="E69685">
        <v>2015</v>
      </c>
      <c r="F69685">
        <v>1962</v>
      </c>
      <c r="G69685" s="9">
        <v>-740.54</v>
      </c>
    </row>
    <row r="69686" spans="1:7" x14ac:dyDescent="0.35">
      <c r="A69686" s="7">
        <v>475.21</v>
      </c>
      <c r="D69686">
        <v>0</v>
      </c>
      <c r="E69686">
        <v>2015</v>
      </c>
      <c r="F69686">
        <v>1962</v>
      </c>
      <c r="G69686" s="9">
        <v>-743.36</v>
      </c>
    </row>
    <row r="69687" spans="1:7" x14ac:dyDescent="0.35">
      <c r="A69687" s="7">
        <v>475.21</v>
      </c>
      <c r="D69687">
        <v>0</v>
      </c>
      <c r="E69687">
        <v>2015</v>
      </c>
      <c r="F69687">
        <v>1958</v>
      </c>
      <c r="G69687" s="9">
        <v>-745.12</v>
      </c>
    </row>
    <row r="69688" spans="1:7" x14ac:dyDescent="0.35">
      <c r="A69688" s="7">
        <v>475.21</v>
      </c>
      <c r="D69688">
        <v>0</v>
      </c>
      <c r="E69688">
        <v>2015</v>
      </c>
      <c r="F69688">
        <v>1979</v>
      </c>
      <c r="G69688" s="9">
        <v>-747.93</v>
      </c>
    </row>
    <row r="69689" spans="1:7" x14ac:dyDescent="0.35">
      <c r="A69689" s="7">
        <v>475.21</v>
      </c>
      <c r="D69689">
        <v>0</v>
      </c>
      <c r="E69689">
        <v>2015</v>
      </c>
      <c r="F69689">
        <v>1995</v>
      </c>
      <c r="G69689" s="9">
        <v>-751.28</v>
      </c>
    </row>
    <row r="69690" spans="1:7" x14ac:dyDescent="0.35">
      <c r="A69690" s="7">
        <v>475.21</v>
      </c>
      <c r="D69690">
        <v>0</v>
      </c>
      <c r="E69690">
        <v>2015</v>
      </c>
      <c r="F69690">
        <v>1983</v>
      </c>
      <c r="G69690" s="9">
        <v>-751.41</v>
      </c>
    </row>
    <row r="69691" spans="1:7" x14ac:dyDescent="0.35">
      <c r="A69691" s="7">
        <v>475.21</v>
      </c>
      <c r="D69691">
        <v>0</v>
      </c>
      <c r="E69691">
        <v>2015</v>
      </c>
      <c r="F69691">
        <v>1974</v>
      </c>
      <c r="G69691" s="9">
        <v>-752.9</v>
      </c>
    </row>
    <row r="69692" spans="1:7" x14ac:dyDescent="0.35">
      <c r="A69692" s="7">
        <v>475.21</v>
      </c>
      <c r="D69692">
        <v>0</v>
      </c>
      <c r="E69692">
        <v>2015</v>
      </c>
      <c r="F69692">
        <v>1974</v>
      </c>
      <c r="G69692" s="9">
        <v>-752.9</v>
      </c>
    </row>
    <row r="69693" spans="1:7" x14ac:dyDescent="0.35">
      <c r="A69693" s="7">
        <v>475.21</v>
      </c>
      <c r="D69693">
        <v>0</v>
      </c>
      <c r="E69693">
        <v>2015</v>
      </c>
      <c r="F69693">
        <v>1959</v>
      </c>
      <c r="G69693" s="9">
        <v>-754.16</v>
      </c>
    </row>
    <row r="69694" spans="1:7" x14ac:dyDescent="0.35">
      <c r="A69694" s="7">
        <v>475.21</v>
      </c>
      <c r="D69694">
        <v>0</v>
      </c>
      <c r="E69694">
        <v>2015</v>
      </c>
      <c r="F69694">
        <v>1963</v>
      </c>
      <c r="G69694" s="9">
        <v>-755.73</v>
      </c>
    </row>
    <row r="69695" spans="1:7" x14ac:dyDescent="0.35">
      <c r="A69695" s="7">
        <v>475.21</v>
      </c>
      <c r="D69695">
        <v>0</v>
      </c>
      <c r="E69695">
        <v>2015</v>
      </c>
      <c r="F69695">
        <v>1959</v>
      </c>
      <c r="G69695" s="9">
        <v>-760.96</v>
      </c>
    </row>
    <row r="69696" spans="1:7" x14ac:dyDescent="0.35">
      <c r="A69696" s="7">
        <v>475.21</v>
      </c>
      <c r="D69696">
        <v>0</v>
      </c>
      <c r="E69696">
        <v>2015</v>
      </c>
      <c r="F69696">
        <v>1975</v>
      </c>
      <c r="G69696" s="9">
        <v>-762.18</v>
      </c>
    </row>
    <row r="69697" spans="1:7" x14ac:dyDescent="0.35">
      <c r="A69697" s="7">
        <v>475.21</v>
      </c>
      <c r="D69697">
        <v>0</v>
      </c>
      <c r="E69697">
        <v>2015</v>
      </c>
      <c r="F69697">
        <v>1959</v>
      </c>
      <c r="G69697" s="9">
        <v>-770.53</v>
      </c>
    </row>
    <row r="69698" spans="1:7" x14ac:dyDescent="0.35">
      <c r="A69698" s="7">
        <v>475.21</v>
      </c>
      <c r="D69698">
        <v>0</v>
      </c>
      <c r="E69698">
        <v>2015</v>
      </c>
      <c r="F69698">
        <v>1959</v>
      </c>
      <c r="G69698" s="9">
        <v>-770.68</v>
      </c>
    </row>
    <row r="69699" spans="1:7" x14ac:dyDescent="0.35">
      <c r="A69699" s="7">
        <v>475.21</v>
      </c>
      <c r="D69699">
        <v>0</v>
      </c>
      <c r="E69699">
        <v>2015</v>
      </c>
      <c r="F69699">
        <v>1991</v>
      </c>
      <c r="G69699" s="9">
        <v>-774.95</v>
      </c>
    </row>
    <row r="69700" spans="1:7" x14ac:dyDescent="0.35">
      <c r="A69700" s="7">
        <v>475.21</v>
      </c>
      <c r="D69700">
        <v>0</v>
      </c>
      <c r="E69700">
        <v>2015</v>
      </c>
      <c r="F69700">
        <v>1961</v>
      </c>
      <c r="G69700" s="9">
        <v>-779.07</v>
      </c>
    </row>
    <row r="69701" spans="1:7" x14ac:dyDescent="0.35">
      <c r="A69701" s="7">
        <v>475.21</v>
      </c>
      <c r="D69701">
        <v>0</v>
      </c>
      <c r="E69701">
        <v>2015</v>
      </c>
      <c r="F69701">
        <v>1985</v>
      </c>
      <c r="G69701" s="9">
        <v>-779.76</v>
      </c>
    </row>
    <row r="69702" spans="1:7" x14ac:dyDescent="0.35">
      <c r="A69702" s="7">
        <v>475.21</v>
      </c>
      <c r="D69702">
        <v>0</v>
      </c>
      <c r="E69702">
        <v>2015</v>
      </c>
      <c r="F69702">
        <v>1993</v>
      </c>
      <c r="G69702" s="9">
        <v>-782.32</v>
      </c>
    </row>
    <row r="69703" spans="1:7" x14ac:dyDescent="0.35">
      <c r="A69703" s="7">
        <v>475.21</v>
      </c>
      <c r="D69703">
        <v>0</v>
      </c>
      <c r="E69703">
        <v>2015</v>
      </c>
      <c r="F69703">
        <v>1993</v>
      </c>
      <c r="G69703" s="9">
        <v>-782.32</v>
      </c>
    </row>
    <row r="69704" spans="1:7" x14ac:dyDescent="0.35">
      <c r="A69704" s="7">
        <v>475.21</v>
      </c>
      <c r="D69704">
        <v>0</v>
      </c>
      <c r="E69704">
        <v>2015</v>
      </c>
      <c r="F69704">
        <v>1962</v>
      </c>
      <c r="G69704" s="9">
        <v>-786.23</v>
      </c>
    </row>
    <row r="69705" spans="1:7" x14ac:dyDescent="0.35">
      <c r="A69705" s="7">
        <v>475.21</v>
      </c>
      <c r="D69705">
        <v>0</v>
      </c>
      <c r="E69705">
        <v>2015</v>
      </c>
      <c r="F69705">
        <v>1970</v>
      </c>
      <c r="G69705" s="9">
        <v>-787.5</v>
      </c>
    </row>
    <row r="69706" spans="1:7" x14ac:dyDescent="0.35">
      <c r="A69706" s="7">
        <v>475.21</v>
      </c>
      <c r="D69706">
        <v>0</v>
      </c>
      <c r="E69706">
        <v>2015</v>
      </c>
      <c r="F69706">
        <v>1978</v>
      </c>
      <c r="G69706" s="9">
        <v>-798.45</v>
      </c>
    </row>
    <row r="69707" spans="1:7" x14ac:dyDescent="0.35">
      <c r="A69707" s="7">
        <v>475.21</v>
      </c>
      <c r="D69707">
        <v>0</v>
      </c>
      <c r="E69707">
        <v>2015</v>
      </c>
      <c r="F69707">
        <v>1997</v>
      </c>
      <c r="G69707" s="9">
        <v>-801.48</v>
      </c>
    </row>
    <row r="69708" spans="1:7" x14ac:dyDescent="0.35">
      <c r="A69708" s="7">
        <v>475.21</v>
      </c>
      <c r="D69708">
        <v>0</v>
      </c>
      <c r="E69708">
        <v>2015</v>
      </c>
      <c r="F69708">
        <v>1977</v>
      </c>
      <c r="G69708" s="9">
        <v>-802.65</v>
      </c>
    </row>
    <row r="69709" spans="1:7" x14ac:dyDescent="0.35">
      <c r="A69709" s="7">
        <v>475.21</v>
      </c>
      <c r="D69709">
        <v>0</v>
      </c>
      <c r="E69709">
        <v>2015</v>
      </c>
      <c r="F69709">
        <v>1962</v>
      </c>
      <c r="G69709" s="9">
        <v>-806.3</v>
      </c>
    </row>
    <row r="69710" spans="1:7" x14ac:dyDescent="0.35">
      <c r="A69710" s="7">
        <v>475.21</v>
      </c>
      <c r="D69710">
        <v>0</v>
      </c>
      <c r="E69710">
        <v>2015</v>
      </c>
      <c r="F69710">
        <v>1935</v>
      </c>
      <c r="G69710" s="9">
        <v>-813.24</v>
      </c>
    </row>
    <row r="69711" spans="1:7" x14ac:dyDescent="0.35">
      <c r="A69711" s="7">
        <v>475.21</v>
      </c>
      <c r="D69711">
        <v>0</v>
      </c>
      <c r="E69711">
        <v>2015</v>
      </c>
      <c r="F69711">
        <v>1971</v>
      </c>
      <c r="G69711" s="9">
        <v>-814.08</v>
      </c>
    </row>
    <row r="69712" spans="1:7" x14ac:dyDescent="0.35">
      <c r="A69712" s="7">
        <v>475.21</v>
      </c>
      <c r="D69712">
        <v>0</v>
      </c>
      <c r="E69712">
        <v>2015</v>
      </c>
      <c r="F69712">
        <v>1990</v>
      </c>
      <c r="G69712" s="9">
        <v>-814.74</v>
      </c>
    </row>
    <row r="69713" spans="1:7" x14ac:dyDescent="0.35">
      <c r="A69713" s="7">
        <v>475.21</v>
      </c>
      <c r="D69713">
        <v>0</v>
      </c>
      <c r="E69713">
        <v>2015</v>
      </c>
      <c r="F69713">
        <v>1968</v>
      </c>
      <c r="G69713" s="9">
        <v>-815.71</v>
      </c>
    </row>
    <row r="69714" spans="1:7" x14ac:dyDescent="0.35">
      <c r="A69714" s="7">
        <v>475.21</v>
      </c>
      <c r="D69714">
        <v>0</v>
      </c>
      <c r="E69714">
        <v>2015</v>
      </c>
      <c r="F69714">
        <v>1984</v>
      </c>
      <c r="G69714" s="9">
        <v>-816.87</v>
      </c>
    </row>
    <row r="69715" spans="1:7" x14ac:dyDescent="0.35">
      <c r="A69715" s="7">
        <v>475.21</v>
      </c>
      <c r="D69715">
        <v>0</v>
      </c>
      <c r="E69715">
        <v>2015</v>
      </c>
      <c r="F69715">
        <v>1970</v>
      </c>
      <c r="G69715" s="9">
        <v>-822.34</v>
      </c>
    </row>
    <row r="69716" spans="1:7" x14ac:dyDescent="0.35">
      <c r="A69716" s="7">
        <v>475.21</v>
      </c>
      <c r="D69716">
        <v>0</v>
      </c>
      <c r="E69716">
        <v>2015</v>
      </c>
      <c r="F69716">
        <v>1966</v>
      </c>
      <c r="G69716" s="9">
        <v>-823.79</v>
      </c>
    </row>
    <row r="69717" spans="1:7" x14ac:dyDescent="0.35">
      <c r="A69717" s="7">
        <v>475.21</v>
      </c>
      <c r="D69717">
        <v>0</v>
      </c>
      <c r="E69717">
        <v>2015</v>
      </c>
      <c r="F69717">
        <v>1962</v>
      </c>
      <c r="G69717" s="9">
        <v>-826.75</v>
      </c>
    </row>
    <row r="69718" spans="1:7" x14ac:dyDescent="0.35">
      <c r="A69718" s="7">
        <v>475.21</v>
      </c>
      <c r="D69718">
        <v>0</v>
      </c>
      <c r="E69718">
        <v>2015</v>
      </c>
      <c r="F69718">
        <v>1933</v>
      </c>
      <c r="G69718" s="9">
        <v>-826.79</v>
      </c>
    </row>
    <row r="69719" spans="1:7" x14ac:dyDescent="0.35">
      <c r="A69719" s="7">
        <v>475.21</v>
      </c>
      <c r="D69719">
        <v>0</v>
      </c>
      <c r="E69719">
        <v>2015</v>
      </c>
      <c r="F69719">
        <v>1970</v>
      </c>
      <c r="G69719" s="9">
        <v>-835.88</v>
      </c>
    </row>
    <row r="69720" spans="1:7" x14ac:dyDescent="0.35">
      <c r="A69720" s="7">
        <v>475.21</v>
      </c>
      <c r="D69720">
        <v>0</v>
      </c>
      <c r="E69720">
        <v>2015</v>
      </c>
      <c r="F69720">
        <v>1967</v>
      </c>
      <c r="G69720" s="9">
        <v>-837.79</v>
      </c>
    </row>
    <row r="69721" spans="1:7" x14ac:dyDescent="0.35">
      <c r="A69721" s="7">
        <v>475.21</v>
      </c>
      <c r="D69721">
        <v>0</v>
      </c>
      <c r="E69721">
        <v>2015</v>
      </c>
      <c r="F69721">
        <v>1959</v>
      </c>
      <c r="G69721" s="9">
        <v>-844.48</v>
      </c>
    </row>
    <row r="69722" spans="1:7" x14ac:dyDescent="0.35">
      <c r="A69722" s="7">
        <v>475.21</v>
      </c>
      <c r="D69722">
        <v>0</v>
      </c>
      <c r="E69722">
        <v>2015</v>
      </c>
      <c r="F69722">
        <v>1959</v>
      </c>
      <c r="G69722" s="9">
        <v>-845.08</v>
      </c>
    </row>
    <row r="69723" spans="1:7" x14ac:dyDescent="0.35">
      <c r="A69723" s="7">
        <v>475.21</v>
      </c>
      <c r="D69723">
        <v>0</v>
      </c>
      <c r="E69723">
        <v>2015</v>
      </c>
      <c r="F69723">
        <v>1973</v>
      </c>
      <c r="G69723" s="9">
        <v>-850.8</v>
      </c>
    </row>
    <row r="69724" spans="1:7" x14ac:dyDescent="0.35">
      <c r="A69724" s="7">
        <v>475.21</v>
      </c>
      <c r="D69724">
        <v>0</v>
      </c>
      <c r="E69724">
        <v>2015</v>
      </c>
      <c r="F69724">
        <v>1981</v>
      </c>
      <c r="G69724" s="9">
        <v>-854.5</v>
      </c>
    </row>
    <row r="69725" spans="1:7" x14ac:dyDescent="0.35">
      <c r="A69725" s="7">
        <v>475.21</v>
      </c>
      <c r="D69725">
        <v>0</v>
      </c>
      <c r="E69725">
        <v>2015</v>
      </c>
      <c r="F69725">
        <v>1971</v>
      </c>
      <c r="G69725" s="9">
        <v>-867.08</v>
      </c>
    </row>
    <row r="69726" spans="1:7" x14ac:dyDescent="0.35">
      <c r="A69726" s="7">
        <v>475.21</v>
      </c>
      <c r="D69726">
        <v>0</v>
      </c>
      <c r="E69726">
        <v>2015</v>
      </c>
      <c r="F69726">
        <v>1992</v>
      </c>
      <c r="G69726" s="9">
        <v>-868.92</v>
      </c>
    </row>
    <row r="69727" spans="1:7" x14ac:dyDescent="0.35">
      <c r="A69727" s="7">
        <v>475.21</v>
      </c>
      <c r="D69727">
        <v>0</v>
      </c>
      <c r="E69727">
        <v>2015</v>
      </c>
      <c r="F69727">
        <v>1925</v>
      </c>
      <c r="G69727" s="9">
        <v>-876.61</v>
      </c>
    </row>
    <row r="69728" spans="1:7" x14ac:dyDescent="0.35">
      <c r="A69728" s="7">
        <v>475.21</v>
      </c>
      <c r="D69728">
        <v>0</v>
      </c>
      <c r="E69728">
        <v>2015</v>
      </c>
      <c r="F69728">
        <v>1962</v>
      </c>
      <c r="G69728" s="9">
        <v>-878.29</v>
      </c>
    </row>
    <row r="69729" spans="1:7" x14ac:dyDescent="0.35">
      <c r="A69729" s="7">
        <v>475.21</v>
      </c>
      <c r="D69729">
        <v>0</v>
      </c>
      <c r="E69729">
        <v>2015</v>
      </c>
      <c r="F69729">
        <v>1997</v>
      </c>
      <c r="G69729" s="9">
        <v>-881.3</v>
      </c>
    </row>
    <row r="69730" spans="1:7" x14ac:dyDescent="0.35">
      <c r="A69730" s="7">
        <v>475.21</v>
      </c>
      <c r="D69730">
        <v>0</v>
      </c>
      <c r="E69730">
        <v>2015</v>
      </c>
      <c r="F69730">
        <v>1958</v>
      </c>
      <c r="G69730" s="9">
        <v>-882</v>
      </c>
    </row>
    <row r="69731" spans="1:7" x14ac:dyDescent="0.35">
      <c r="A69731" s="7">
        <v>475.21</v>
      </c>
      <c r="D69731">
        <v>0</v>
      </c>
      <c r="E69731">
        <v>2015</v>
      </c>
      <c r="F69731">
        <v>1964</v>
      </c>
      <c r="G69731" s="9">
        <v>-886.99</v>
      </c>
    </row>
    <row r="69732" spans="1:7" x14ac:dyDescent="0.35">
      <c r="A69732" s="7">
        <v>475.21</v>
      </c>
      <c r="D69732">
        <v>0</v>
      </c>
      <c r="E69732">
        <v>2015</v>
      </c>
      <c r="F69732">
        <v>1968</v>
      </c>
      <c r="G69732" s="9">
        <v>-890.76</v>
      </c>
    </row>
    <row r="69733" spans="1:7" x14ac:dyDescent="0.35">
      <c r="A69733" s="7">
        <v>475.21</v>
      </c>
      <c r="D69733">
        <v>0</v>
      </c>
      <c r="E69733">
        <v>2015</v>
      </c>
      <c r="F69733">
        <v>1959</v>
      </c>
      <c r="G69733" s="9">
        <v>-895.59</v>
      </c>
    </row>
    <row r="69734" spans="1:7" x14ac:dyDescent="0.35">
      <c r="A69734" s="7">
        <v>475.21</v>
      </c>
      <c r="D69734">
        <v>0</v>
      </c>
      <c r="E69734">
        <v>2015</v>
      </c>
      <c r="F69734">
        <v>2002</v>
      </c>
      <c r="G69734" s="9">
        <v>-896.72</v>
      </c>
    </row>
    <row r="69735" spans="1:7" x14ac:dyDescent="0.35">
      <c r="A69735" s="7">
        <v>475.21</v>
      </c>
      <c r="D69735">
        <v>0</v>
      </c>
      <c r="E69735">
        <v>2015</v>
      </c>
      <c r="F69735">
        <v>1975</v>
      </c>
      <c r="G69735" s="9">
        <v>-897.82</v>
      </c>
    </row>
    <row r="69736" spans="1:7" x14ac:dyDescent="0.35">
      <c r="A69736" s="7">
        <v>475.21</v>
      </c>
      <c r="D69736">
        <v>0</v>
      </c>
      <c r="E69736">
        <v>2015</v>
      </c>
      <c r="F69736">
        <v>1959</v>
      </c>
      <c r="G69736" s="9">
        <v>-899</v>
      </c>
    </row>
    <row r="69737" spans="1:7" x14ac:dyDescent="0.35">
      <c r="A69737" s="7">
        <v>475.21</v>
      </c>
      <c r="D69737">
        <v>0</v>
      </c>
      <c r="E69737">
        <v>2015</v>
      </c>
      <c r="F69737">
        <v>1963</v>
      </c>
      <c r="G69737" s="9">
        <v>-902.95</v>
      </c>
    </row>
    <row r="69738" spans="1:7" x14ac:dyDescent="0.35">
      <c r="A69738" s="7">
        <v>475.21</v>
      </c>
      <c r="D69738">
        <v>0</v>
      </c>
      <c r="E69738">
        <v>2015</v>
      </c>
      <c r="F69738">
        <v>1977</v>
      </c>
      <c r="G69738" s="9">
        <v>-911.43</v>
      </c>
    </row>
    <row r="69739" spans="1:7" x14ac:dyDescent="0.35">
      <c r="A69739" s="7">
        <v>475.21</v>
      </c>
      <c r="D69739">
        <v>0</v>
      </c>
      <c r="E69739">
        <v>2015</v>
      </c>
      <c r="F69739">
        <v>1966</v>
      </c>
      <c r="G69739" s="9">
        <v>-918.66</v>
      </c>
    </row>
    <row r="69740" spans="1:7" x14ac:dyDescent="0.35">
      <c r="A69740" s="7">
        <v>475.21</v>
      </c>
      <c r="D69740">
        <v>0</v>
      </c>
      <c r="E69740">
        <v>2015</v>
      </c>
      <c r="F69740">
        <v>1994</v>
      </c>
      <c r="G69740" s="9">
        <v>-929.04</v>
      </c>
    </row>
    <row r="69741" spans="1:7" x14ac:dyDescent="0.35">
      <c r="A69741" s="7">
        <v>475.21</v>
      </c>
      <c r="D69741">
        <v>0</v>
      </c>
      <c r="E69741">
        <v>2015</v>
      </c>
      <c r="F69741">
        <v>1996</v>
      </c>
      <c r="G69741" s="9">
        <v>-939.37</v>
      </c>
    </row>
    <row r="69742" spans="1:7" x14ac:dyDescent="0.35">
      <c r="A69742" s="7">
        <v>475.21</v>
      </c>
      <c r="D69742">
        <v>0</v>
      </c>
      <c r="E69742">
        <v>2015</v>
      </c>
      <c r="F69742">
        <v>1975</v>
      </c>
      <c r="G69742" s="9">
        <v>-940.47</v>
      </c>
    </row>
    <row r="69743" spans="1:7" x14ac:dyDescent="0.35">
      <c r="A69743" s="7">
        <v>475.21</v>
      </c>
      <c r="D69743">
        <v>0</v>
      </c>
      <c r="E69743">
        <v>2015</v>
      </c>
      <c r="F69743">
        <v>1969</v>
      </c>
      <c r="G69743" s="9">
        <v>-947.42</v>
      </c>
    </row>
    <row r="69744" spans="1:7" x14ac:dyDescent="0.35">
      <c r="A69744" s="7">
        <v>475.21</v>
      </c>
      <c r="D69744">
        <v>0</v>
      </c>
      <c r="E69744">
        <v>2015</v>
      </c>
      <c r="F69744">
        <v>1966</v>
      </c>
      <c r="G69744" s="9">
        <v>-953.14</v>
      </c>
    </row>
    <row r="69745" spans="1:7" x14ac:dyDescent="0.35">
      <c r="A69745" s="7">
        <v>475.21</v>
      </c>
      <c r="D69745">
        <v>0</v>
      </c>
      <c r="E69745">
        <v>2015</v>
      </c>
      <c r="F69745">
        <v>1959</v>
      </c>
      <c r="G69745" s="9">
        <v>-963.27</v>
      </c>
    </row>
    <row r="69746" spans="1:7" x14ac:dyDescent="0.35">
      <c r="A69746" s="7">
        <v>475.21</v>
      </c>
      <c r="D69746">
        <v>0</v>
      </c>
      <c r="E69746">
        <v>2015</v>
      </c>
      <c r="F69746">
        <v>1983</v>
      </c>
      <c r="G69746" s="9">
        <v>-963.6</v>
      </c>
    </row>
    <row r="69747" spans="1:7" x14ac:dyDescent="0.35">
      <c r="A69747" s="7">
        <v>475.21</v>
      </c>
      <c r="D69747">
        <v>0</v>
      </c>
      <c r="E69747">
        <v>2015</v>
      </c>
      <c r="F69747">
        <v>1969</v>
      </c>
      <c r="G69747" s="9">
        <v>-964.5</v>
      </c>
    </row>
    <row r="69748" spans="1:7" x14ac:dyDescent="0.35">
      <c r="A69748" s="7">
        <v>475.21</v>
      </c>
      <c r="D69748">
        <v>0</v>
      </c>
      <c r="E69748">
        <v>2015</v>
      </c>
      <c r="F69748">
        <v>1959</v>
      </c>
      <c r="G69748" s="9">
        <v>-965.12</v>
      </c>
    </row>
    <row r="69749" spans="1:7" x14ac:dyDescent="0.35">
      <c r="A69749" s="7">
        <v>475.21</v>
      </c>
      <c r="D69749">
        <v>0</v>
      </c>
      <c r="E69749">
        <v>2015</v>
      </c>
      <c r="F69749">
        <v>1925</v>
      </c>
      <c r="G69749" s="9">
        <v>-966.26</v>
      </c>
    </row>
    <row r="69750" spans="1:7" x14ac:dyDescent="0.35">
      <c r="A69750" s="7">
        <v>475.21</v>
      </c>
      <c r="D69750">
        <v>0</v>
      </c>
      <c r="E69750">
        <v>2015</v>
      </c>
      <c r="F69750">
        <v>1939</v>
      </c>
      <c r="G69750" s="9">
        <v>-969.95</v>
      </c>
    </row>
    <row r="69751" spans="1:7" x14ac:dyDescent="0.35">
      <c r="A69751" s="7">
        <v>475.21</v>
      </c>
      <c r="D69751">
        <v>0</v>
      </c>
      <c r="E69751">
        <v>2015</v>
      </c>
      <c r="F69751">
        <v>1985</v>
      </c>
      <c r="G69751" s="9">
        <v>-971.47</v>
      </c>
    </row>
    <row r="69752" spans="1:7" x14ac:dyDescent="0.35">
      <c r="A69752" s="7">
        <v>475.21</v>
      </c>
      <c r="D69752">
        <v>0</v>
      </c>
      <c r="E69752">
        <v>2015</v>
      </c>
      <c r="F69752">
        <v>1959</v>
      </c>
      <c r="G69752" s="9">
        <v>-983.09</v>
      </c>
    </row>
    <row r="69753" spans="1:7" x14ac:dyDescent="0.35">
      <c r="A69753" s="7">
        <v>475.21</v>
      </c>
      <c r="D69753">
        <v>0</v>
      </c>
      <c r="E69753">
        <v>2015</v>
      </c>
      <c r="F69753">
        <v>1979</v>
      </c>
      <c r="G69753" s="9">
        <v>-990.32</v>
      </c>
    </row>
    <row r="69754" spans="1:7" x14ac:dyDescent="0.35">
      <c r="A69754" s="7">
        <v>475.21</v>
      </c>
      <c r="D69754">
        <v>0</v>
      </c>
      <c r="E69754">
        <v>2015</v>
      </c>
      <c r="F69754">
        <v>1980</v>
      </c>
      <c r="G69754" s="9">
        <v>-1004.9</v>
      </c>
    </row>
    <row r="69755" spans="1:7" x14ac:dyDescent="0.35">
      <c r="A69755" s="7">
        <v>475.21</v>
      </c>
      <c r="D69755">
        <v>0</v>
      </c>
      <c r="E69755">
        <v>2015</v>
      </c>
      <c r="F69755">
        <v>1960</v>
      </c>
      <c r="G69755" s="9">
        <v>-1007.62</v>
      </c>
    </row>
    <row r="69756" spans="1:7" x14ac:dyDescent="0.35">
      <c r="A69756" s="7">
        <v>475.21</v>
      </c>
      <c r="D69756">
        <v>0</v>
      </c>
      <c r="E69756">
        <v>2015</v>
      </c>
      <c r="F69756">
        <v>1959</v>
      </c>
      <c r="G69756" s="9">
        <v>-1011.92</v>
      </c>
    </row>
    <row r="69757" spans="1:7" x14ac:dyDescent="0.35">
      <c r="A69757" s="7">
        <v>475.21</v>
      </c>
      <c r="D69757">
        <v>0</v>
      </c>
      <c r="E69757">
        <v>2015</v>
      </c>
      <c r="F69757">
        <v>1959</v>
      </c>
      <c r="G69757" s="9">
        <v>-1011.92</v>
      </c>
    </row>
    <row r="69758" spans="1:7" x14ac:dyDescent="0.35">
      <c r="A69758" s="7">
        <v>475.21</v>
      </c>
      <c r="D69758">
        <v>0</v>
      </c>
      <c r="E69758">
        <v>2015</v>
      </c>
      <c r="F69758">
        <v>1959</v>
      </c>
      <c r="G69758" s="9">
        <v>-1011.92</v>
      </c>
    </row>
    <row r="69759" spans="1:7" x14ac:dyDescent="0.35">
      <c r="A69759" s="7">
        <v>475.21</v>
      </c>
      <c r="D69759">
        <v>0</v>
      </c>
      <c r="E69759">
        <v>2015</v>
      </c>
      <c r="F69759">
        <v>1959</v>
      </c>
      <c r="G69759" s="9">
        <v>-1011.92</v>
      </c>
    </row>
    <row r="69760" spans="1:7" x14ac:dyDescent="0.35">
      <c r="A69760" s="7">
        <v>475.21</v>
      </c>
      <c r="D69760">
        <v>0</v>
      </c>
      <c r="E69760">
        <v>2015</v>
      </c>
      <c r="F69760">
        <v>1968</v>
      </c>
      <c r="G69760" s="9">
        <v>-1014.19</v>
      </c>
    </row>
    <row r="69761" spans="1:7" x14ac:dyDescent="0.35">
      <c r="A69761" s="7">
        <v>475.21</v>
      </c>
      <c r="D69761">
        <v>0</v>
      </c>
      <c r="E69761">
        <v>2015</v>
      </c>
      <c r="F69761">
        <v>1998</v>
      </c>
      <c r="G69761" s="9">
        <v>-1014.6</v>
      </c>
    </row>
    <row r="69762" spans="1:7" x14ac:dyDescent="0.35">
      <c r="A69762" s="7">
        <v>475.21</v>
      </c>
      <c r="D69762">
        <v>0</v>
      </c>
      <c r="E69762">
        <v>2015</v>
      </c>
      <c r="F69762">
        <v>1959</v>
      </c>
      <c r="G69762" s="9">
        <v>-1015</v>
      </c>
    </row>
    <row r="69763" spans="1:7" x14ac:dyDescent="0.35">
      <c r="A69763" s="7">
        <v>475.21</v>
      </c>
      <c r="D69763">
        <v>0</v>
      </c>
      <c r="E69763">
        <v>2015</v>
      </c>
      <c r="F69763">
        <v>1979</v>
      </c>
      <c r="G69763" s="9">
        <v>-1015.02</v>
      </c>
    </row>
    <row r="69764" spans="1:7" x14ac:dyDescent="0.35">
      <c r="A69764" s="7">
        <v>475.21</v>
      </c>
      <c r="D69764">
        <v>0</v>
      </c>
      <c r="E69764">
        <v>2015</v>
      </c>
      <c r="F69764">
        <v>1966</v>
      </c>
      <c r="G69764" s="9">
        <v>-1025.3800000000001</v>
      </c>
    </row>
    <row r="69765" spans="1:7" x14ac:dyDescent="0.35">
      <c r="A69765" s="7">
        <v>475.21</v>
      </c>
      <c r="D69765">
        <v>0</v>
      </c>
      <c r="E69765">
        <v>2015</v>
      </c>
      <c r="F69765">
        <v>1983</v>
      </c>
      <c r="G69765" s="9">
        <v>-1026.92</v>
      </c>
    </row>
    <row r="69766" spans="1:7" x14ac:dyDescent="0.35">
      <c r="A69766" s="7">
        <v>475.21</v>
      </c>
      <c r="D69766">
        <v>0</v>
      </c>
      <c r="E69766">
        <v>2015</v>
      </c>
      <c r="F69766">
        <v>1980</v>
      </c>
      <c r="G69766" s="9">
        <v>-1031.04</v>
      </c>
    </row>
    <row r="69767" spans="1:7" x14ac:dyDescent="0.35">
      <c r="A69767" s="7">
        <v>475.21</v>
      </c>
      <c r="D69767">
        <v>0</v>
      </c>
      <c r="E69767">
        <v>2015</v>
      </c>
      <c r="F69767">
        <v>1971</v>
      </c>
      <c r="G69767" s="9">
        <v>-1032.1500000000001</v>
      </c>
    </row>
    <row r="69768" spans="1:7" x14ac:dyDescent="0.35">
      <c r="A69768" s="7">
        <v>475.21</v>
      </c>
      <c r="D69768">
        <v>0</v>
      </c>
      <c r="E69768">
        <v>2015</v>
      </c>
      <c r="F69768">
        <v>1989</v>
      </c>
      <c r="G69768" s="9">
        <v>-1033.28</v>
      </c>
    </row>
    <row r="69769" spans="1:7" x14ac:dyDescent="0.35">
      <c r="A69769" s="7">
        <v>475.21</v>
      </c>
      <c r="D69769">
        <v>0</v>
      </c>
      <c r="E69769">
        <v>2015</v>
      </c>
      <c r="F69769">
        <v>1977</v>
      </c>
      <c r="G69769" s="9">
        <v>-1039.27</v>
      </c>
    </row>
    <row r="69770" spans="1:7" x14ac:dyDescent="0.35">
      <c r="A69770" s="7">
        <v>475.21</v>
      </c>
      <c r="D69770">
        <v>0</v>
      </c>
      <c r="E69770">
        <v>2015</v>
      </c>
      <c r="F69770">
        <v>1986</v>
      </c>
      <c r="G69770" s="9">
        <v>-1039.32</v>
      </c>
    </row>
    <row r="69771" spans="1:7" x14ac:dyDescent="0.35">
      <c r="A69771" s="7">
        <v>475.21</v>
      </c>
      <c r="D69771">
        <v>0</v>
      </c>
      <c r="E69771">
        <v>2015</v>
      </c>
      <c r="F69771">
        <v>1974</v>
      </c>
      <c r="G69771" s="9">
        <v>-1054.06</v>
      </c>
    </row>
    <row r="69772" spans="1:7" x14ac:dyDescent="0.35">
      <c r="A69772" s="7">
        <v>475.21</v>
      </c>
      <c r="D69772">
        <v>0</v>
      </c>
      <c r="E69772">
        <v>2015</v>
      </c>
      <c r="F69772">
        <v>1994</v>
      </c>
      <c r="G69772" s="9">
        <v>-1055.49</v>
      </c>
    </row>
    <row r="69773" spans="1:7" x14ac:dyDescent="0.35">
      <c r="A69773" s="7">
        <v>475.21</v>
      </c>
      <c r="D69773">
        <v>0</v>
      </c>
      <c r="E69773">
        <v>2015</v>
      </c>
      <c r="F69773">
        <v>1980</v>
      </c>
      <c r="G69773" s="9">
        <v>-1064.1400000000001</v>
      </c>
    </row>
    <row r="69774" spans="1:7" x14ac:dyDescent="0.35">
      <c r="A69774" s="7">
        <v>475.21</v>
      </c>
      <c r="D69774">
        <v>0</v>
      </c>
      <c r="E69774">
        <v>2015</v>
      </c>
      <c r="F69774">
        <v>1959</v>
      </c>
      <c r="G69774" s="9">
        <v>-1067.2</v>
      </c>
    </row>
    <row r="69775" spans="1:7" x14ac:dyDescent="0.35">
      <c r="A69775" s="7">
        <v>475.21</v>
      </c>
      <c r="D69775">
        <v>0</v>
      </c>
      <c r="E69775">
        <v>2015</v>
      </c>
      <c r="F69775">
        <v>1969</v>
      </c>
      <c r="G69775" s="9">
        <v>-1075.6300000000001</v>
      </c>
    </row>
    <row r="69776" spans="1:7" x14ac:dyDescent="0.35">
      <c r="A69776" s="7">
        <v>475.21</v>
      </c>
      <c r="D69776">
        <v>0</v>
      </c>
      <c r="E69776">
        <v>2015</v>
      </c>
      <c r="F69776">
        <v>2009</v>
      </c>
      <c r="G69776" s="9">
        <v>-1079.92</v>
      </c>
    </row>
    <row r="69777" spans="1:7" x14ac:dyDescent="0.35">
      <c r="A69777" s="7">
        <v>475.21</v>
      </c>
      <c r="D69777">
        <v>0</v>
      </c>
      <c r="E69777">
        <v>2015</v>
      </c>
      <c r="F69777">
        <v>1980</v>
      </c>
      <c r="G69777" s="9">
        <v>-1085.8399999999999</v>
      </c>
    </row>
    <row r="69778" spans="1:7" x14ac:dyDescent="0.35">
      <c r="A69778" s="7">
        <v>475.21</v>
      </c>
      <c r="D69778">
        <v>0</v>
      </c>
      <c r="E69778">
        <v>2015</v>
      </c>
      <c r="F69778">
        <v>1965</v>
      </c>
      <c r="G69778" s="9">
        <v>-1090.07</v>
      </c>
    </row>
    <row r="69779" spans="1:7" x14ac:dyDescent="0.35">
      <c r="A69779" s="7">
        <v>475.21</v>
      </c>
      <c r="D69779">
        <v>0</v>
      </c>
      <c r="E69779">
        <v>2015</v>
      </c>
      <c r="F69779">
        <v>1966</v>
      </c>
      <c r="G69779" s="9">
        <v>-1091.2</v>
      </c>
    </row>
    <row r="69780" spans="1:7" x14ac:dyDescent="0.35">
      <c r="A69780" s="7">
        <v>475.21</v>
      </c>
      <c r="D69780">
        <v>0</v>
      </c>
      <c r="E69780">
        <v>2015</v>
      </c>
      <c r="F69780">
        <v>1975</v>
      </c>
      <c r="G69780" s="9">
        <v>-1091.54</v>
      </c>
    </row>
    <row r="69781" spans="1:7" x14ac:dyDescent="0.35">
      <c r="A69781" s="7">
        <v>475.21</v>
      </c>
      <c r="D69781">
        <v>0</v>
      </c>
      <c r="E69781">
        <v>2015</v>
      </c>
      <c r="F69781">
        <v>1994</v>
      </c>
      <c r="G69781" s="9">
        <v>-1094.0999999999999</v>
      </c>
    </row>
    <row r="69782" spans="1:7" x14ac:dyDescent="0.35">
      <c r="A69782" s="7">
        <v>475.21</v>
      </c>
      <c r="D69782">
        <v>0</v>
      </c>
      <c r="E69782">
        <v>2015</v>
      </c>
      <c r="F69782">
        <v>1956</v>
      </c>
      <c r="G69782" s="9">
        <v>-1100.07</v>
      </c>
    </row>
    <row r="69783" spans="1:7" x14ac:dyDescent="0.35">
      <c r="A69783" s="7">
        <v>475.21</v>
      </c>
      <c r="D69783">
        <v>0</v>
      </c>
      <c r="E69783">
        <v>2015</v>
      </c>
      <c r="F69783">
        <v>1986</v>
      </c>
      <c r="G69783" s="9">
        <v>-1103.6300000000001</v>
      </c>
    </row>
    <row r="69784" spans="1:7" x14ac:dyDescent="0.35">
      <c r="A69784" s="7">
        <v>475.21</v>
      </c>
      <c r="D69784">
        <v>0</v>
      </c>
      <c r="E69784">
        <v>2015</v>
      </c>
      <c r="F69784">
        <v>1962</v>
      </c>
      <c r="G69784" s="9">
        <v>-1105.74</v>
      </c>
    </row>
    <row r="69785" spans="1:7" x14ac:dyDescent="0.35">
      <c r="A69785" s="7">
        <v>475.21</v>
      </c>
      <c r="D69785">
        <v>0</v>
      </c>
      <c r="E69785">
        <v>2015</v>
      </c>
      <c r="F69785">
        <v>1939</v>
      </c>
      <c r="G69785" s="9">
        <v>-1107.02</v>
      </c>
    </row>
    <row r="69786" spans="1:7" x14ac:dyDescent="0.35">
      <c r="A69786" s="7">
        <v>475.21</v>
      </c>
      <c r="D69786">
        <v>0</v>
      </c>
      <c r="E69786">
        <v>2015</v>
      </c>
      <c r="F69786">
        <v>1977</v>
      </c>
      <c r="G69786" s="9">
        <v>-1123.71</v>
      </c>
    </row>
    <row r="69787" spans="1:7" x14ac:dyDescent="0.35">
      <c r="A69787" s="7">
        <v>475.21</v>
      </c>
      <c r="D69787">
        <v>0</v>
      </c>
      <c r="E69787">
        <v>2015</v>
      </c>
      <c r="F69787">
        <v>1960</v>
      </c>
      <c r="G69787" s="9">
        <v>-1125.1199999999999</v>
      </c>
    </row>
    <row r="69788" spans="1:7" x14ac:dyDescent="0.35">
      <c r="A69788" s="7">
        <v>475.21</v>
      </c>
      <c r="D69788">
        <v>0</v>
      </c>
      <c r="E69788">
        <v>2015</v>
      </c>
      <c r="F69788">
        <v>1978</v>
      </c>
      <c r="G69788" s="9">
        <v>-1126.01</v>
      </c>
    </row>
    <row r="69789" spans="1:7" x14ac:dyDescent="0.35">
      <c r="A69789" s="7">
        <v>475.21</v>
      </c>
      <c r="D69789">
        <v>0</v>
      </c>
      <c r="E69789">
        <v>2015</v>
      </c>
      <c r="F69789">
        <v>1964</v>
      </c>
      <c r="G69789" s="9">
        <v>-1128.68</v>
      </c>
    </row>
    <row r="69790" spans="1:7" x14ac:dyDescent="0.35">
      <c r="A69790" s="7">
        <v>475.21</v>
      </c>
      <c r="D69790">
        <v>0</v>
      </c>
      <c r="E69790">
        <v>2015</v>
      </c>
      <c r="F69790">
        <v>1963</v>
      </c>
      <c r="G69790" s="9">
        <v>-1130.68</v>
      </c>
    </row>
    <row r="69791" spans="1:7" x14ac:dyDescent="0.35">
      <c r="A69791" s="7">
        <v>475.21</v>
      </c>
      <c r="D69791">
        <v>0</v>
      </c>
      <c r="E69791">
        <v>2015</v>
      </c>
      <c r="F69791">
        <v>2002</v>
      </c>
      <c r="G69791" s="9">
        <v>-1130.71</v>
      </c>
    </row>
    <row r="69792" spans="1:7" x14ac:dyDescent="0.35">
      <c r="A69792" s="7">
        <v>475.21</v>
      </c>
      <c r="D69792">
        <v>0</v>
      </c>
      <c r="E69792">
        <v>2015</v>
      </c>
      <c r="F69792">
        <v>1970</v>
      </c>
      <c r="G69792" s="9">
        <v>-1132.1199999999999</v>
      </c>
    </row>
    <row r="69793" spans="1:7" x14ac:dyDescent="0.35">
      <c r="A69793" s="7">
        <v>475.21</v>
      </c>
      <c r="D69793">
        <v>0</v>
      </c>
      <c r="E69793">
        <v>2015</v>
      </c>
      <c r="F69793">
        <v>1928</v>
      </c>
      <c r="G69793" s="9">
        <v>-1147.6500000000001</v>
      </c>
    </row>
    <row r="69794" spans="1:7" x14ac:dyDescent="0.35">
      <c r="A69794" s="7">
        <v>475.21</v>
      </c>
      <c r="D69794">
        <v>0</v>
      </c>
      <c r="E69794">
        <v>2015</v>
      </c>
      <c r="F69794">
        <v>1990</v>
      </c>
      <c r="G69794" s="9">
        <v>-1152.07</v>
      </c>
    </row>
    <row r="69795" spans="1:7" x14ac:dyDescent="0.35">
      <c r="A69795" s="7">
        <v>475.21</v>
      </c>
      <c r="D69795">
        <v>0</v>
      </c>
      <c r="E69795">
        <v>2015</v>
      </c>
      <c r="F69795">
        <v>1959</v>
      </c>
      <c r="G69795" s="9">
        <v>-1161.1600000000001</v>
      </c>
    </row>
    <row r="69796" spans="1:7" x14ac:dyDescent="0.35">
      <c r="A69796" s="7">
        <v>475.21</v>
      </c>
      <c r="D69796">
        <v>0</v>
      </c>
      <c r="E69796">
        <v>2015</v>
      </c>
      <c r="F69796">
        <v>1978</v>
      </c>
      <c r="G69796" s="9">
        <v>-1167.68</v>
      </c>
    </row>
    <row r="69797" spans="1:7" x14ac:dyDescent="0.35">
      <c r="A69797" s="7">
        <v>475.21</v>
      </c>
      <c r="D69797">
        <v>0</v>
      </c>
      <c r="E69797">
        <v>2015</v>
      </c>
      <c r="F69797">
        <v>1971</v>
      </c>
      <c r="G69797" s="9">
        <v>-1174.72</v>
      </c>
    </row>
    <row r="69798" spans="1:7" x14ac:dyDescent="0.35">
      <c r="A69798" s="7">
        <v>475.21</v>
      </c>
      <c r="D69798">
        <v>0</v>
      </c>
      <c r="E69798">
        <v>2015</v>
      </c>
      <c r="F69798">
        <v>1986</v>
      </c>
      <c r="G69798" s="9">
        <v>-1176.6600000000001</v>
      </c>
    </row>
    <row r="69799" spans="1:7" x14ac:dyDescent="0.35">
      <c r="A69799" s="7">
        <v>475.21</v>
      </c>
      <c r="D69799">
        <v>0</v>
      </c>
      <c r="E69799">
        <v>2015</v>
      </c>
      <c r="F69799">
        <v>1957</v>
      </c>
      <c r="G69799" s="9">
        <v>-1183.99</v>
      </c>
    </row>
    <row r="69800" spans="1:7" x14ac:dyDescent="0.35">
      <c r="A69800" s="7">
        <v>475.21</v>
      </c>
      <c r="D69800">
        <v>0</v>
      </c>
      <c r="E69800">
        <v>2015</v>
      </c>
      <c r="F69800">
        <v>1956</v>
      </c>
      <c r="G69800" s="9">
        <v>-1187.5899999999999</v>
      </c>
    </row>
    <row r="69801" spans="1:7" x14ac:dyDescent="0.35">
      <c r="A69801" s="7">
        <v>475.21</v>
      </c>
      <c r="D69801">
        <v>0</v>
      </c>
      <c r="E69801">
        <v>2015</v>
      </c>
      <c r="F69801">
        <v>1959</v>
      </c>
      <c r="G69801" s="9">
        <v>-1189</v>
      </c>
    </row>
    <row r="69802" spans="1:7" x14ac:dyDescent="0.35">
      <c r="A69802" s="7">
        <v>475.21</v>
      </c>
      <c r="D69802">
        <v>0</v>
      </c>
      <c r="E69802">
        <v>2015</v>
      </c>
      <c r="F69802">
        <v>1961</v>
      </c>
      <c r="G69802" s="9">
        <v>-1192.3</v>
      </c>
    </row>
    <row r="69803" spans="1:7" x14ac:dyDescent="0.35">
      <c r="A69803" s="7">
        <v>475.21</v>
      </c>
      <c r="D69803">
        <v>0</v>
      </c>
      <c r="E69803">
        <v>2015</v>
      </c>
      <c r="F69803">
        <v>2002</v>
      </c>
      <c r="G69803" s="9">
        <v>-1195.6300000000001</v>
      </c>
    </row>
    <row r="69804" spans="1:7" x14ac:dyDescent="0.35">
      <c r="A69804" s="7">
        <v>475.21</v>
      </c>
      <c r="D69804">
        <v>0</v>
      </c>
      <c r="E69804">
        <v>2015</v>
      </c>
      <c r="F69804">
        <v>2002</v>
      </c>
      <c r="G69804" s="9">
        <v>-1195.6300000000001</v>
      </c>
    </row>
    <row r="69805" spans="1:7" x14ac:dyDescent="0.35">
      <c r="A69805" s="7">
        <v>475.21</v>
      </c>
      <c r="D69805">
        <v>0</v>
      </c>
      <c r="E69805">
        <v>2015</v>
      </c>
      <c r="F69805">
        <v>1968</v>
      </c>
      <c r="G69805" s="9">
        <v>-1198.6500000000001</v>
      </c>
    </row>
    <row r="69806" spans="1:7" x14ac:dyDescent="0.35">
      <c r="A69806" s="7">
        <v>475.21</v>
      </c>
      <c r="D69806">
        <v>0</v>
      </c>
      <c r="E69806">
        <v>2015</v>
      </c>
      <c r="F69806">
        <v>1958</v>
      </c>
      <c r="G69806" s="9">
        <v>-1200.8</v>
      </c>
    </row>
    <row r="69807" spans="1:7" x14ac:dyDescent="0.35">
      <c r="A69807" s="7">
        <v>475.21</v>
      </c>
      <c r="D69807">
        <v>0</v>
      </c>
      <c r="E69807">
        <v>2015</v>
      </c>
      <c r="F69807">
        <v>1975</v>
      </c>
      <c r="G69807" s="9">
        <v>-1213.95</v>
      </c>
    </row>
    <row r="69808" spans="1:7" x14ac:dyDescent="0.35">
      <c r="A69808" s="7">
        <v>475.21</v>
      </c>
      <c r="D69808">
        <v>0</v>
      </c>
      <c r="E69808">
        <v>2015</v>
      </c>
      <c r="F69808">
        <v>1981</v>
      </c>
      <c r="G69808" s="9">
        <v>-1218.95</v>
      </c>
    </row>
    <row r="69809" spans="1:7" x14ac:dyDescent="0.35">
      <c r="A69809" s="7">
        <v>475.21</v>
      </c>
      <c r="D69809">
        <v>0</v>
      </c>
      <c r="E69809">
        <v>2015</v>
      </c>
      <c r="F69809">
        <v>1990</v>
      </c>
      <c r="G69809" s="9">
        <v>-1228.46</v>
      </c>
    </row>
    <row r="69810" spans="1:7" x14ac:dyDescent="0.35">
      <c r="A69810" s="7">
        <v>475.21</v>
      </c>
      <c r="D69810">
        <v>0</v>
      </c>
      <c r="E69810">
        <v>2015</v>
      </c>
      <c r="F69810">
        <v>1989</v>
      </c>
      <c r="G69810" s="9">
        <v>-1230.74</v>
      </c>
    </row>
    <row r="69811" spans="1:7" x14ac:dyDescent="0.35">
      <c r="A69811" s="7">
        <v>475.21</v>
      </c>
      <c r="D69811">
        <v>0</v>
      </c>
      <c r="E69811">
        <v>2015</v>
      </c>
      <c r="F69811">
        <v>1968</v>
      </c>
      <c r="G69811" s="9">
        <v>-1231.4100000000001</v>
      </c>
    </row>
    <row r="69812" spans="1:7" x14ac:dyDescent="0.35">
      <c r="A69812" s="7">
        <v>475.21</v>
      </c>
      <c r="D69812">
        <v>0</v>
      </c>
      <c r="E69812">
        <v>2015</v>
      </c>
      <c r="F69812">
        <v>1977</v>
      </c>
      <c r="G69812" s="9">
        <v>-1236.01</v>
      </c>
    </row>
    <row r="69813" spans="1:7" x14ac:dyDescent="0.35">
      <c r="A69813" s="7">
        <v>475.21</v>
      </c>
      <c r="D69813">
        <v>0</v>
      </c>
      <c r="E69813">
        <v>2015</v>
      </c>
      <c r="F69813">
        <v>1973</v>
      </c>
      <c r="G69813" s="9">
        <v>-1238.05</v>
      </c>
    </row>
    <row r="69814" spans="1:7" x14ac:dyDescent="0.35">
      <c r="A69814" s="7">
        <v>475.21</v>
      </c>
      <c r="D69814">
        <v>0</v>
      </c>
      <c r="E69814">
        <v>2015</v>
      </c>
      <c r="F69814">
        <v>1985</v>
      </c>
      <c r="G69814" s="9">
        <v>-1249.8900000000001</v>
      </c>
    </row>
    <row r="69815" spans="1:7" x14ac:dyDescent="0.35">
      <c r="A69815" s="7">
        <v>475.21</v>
      </c>
      <c r="D69815">
        <v>0</v>
      </c>
      <c r="E69815">
        <v>2015</v>
      </c>
      <c r="F69815">
        <v>1965</v>
      </c>
      <c r="G69815" s="9">
        <v>-1285.3499999999999</v>
      </c>
    </row>
    <row r="69816" spans="1:7" x14ac:dyDescent="0.35">
      <c r="A69816" s="7">
        <v>475.21</v>
      </c>
      <c r="D69816">
        <v>0</v>
      </c>
      <c r="E69816">
        <v>2015</v>
      </c>
      <c r="F69816">
        <v>2004</v>
      </c>
      <c r="G69816" s="9">
        <v>-1300.04</v>
      </c>
    </row>
    <row r="69817" spans="1:7" x14ac:dyDescent="0.35">
      <c r="A69817" s="7">
        <v>475.21</v>
      </c>
      <c r="D69817">
        <v>0</v>
      </c>
      <c r="E69817">
        <v>2015</v>
      </c>
      <c r="F69817">
        <v>1964</v>
      </c>
      <c r="G69817" s="9">
        <v>-1326.22</v>
      </c>
    </row>
    <row r="69818" spans="1:7" x14ac:dyDescent="0.35">
      <c r="A69818" s="7">
        <v>475.21</v>
      </c>
      <c r="D69818">
        <v>0</v>
      </c>
      <c r="E69818">
        <v>2015</v>
      </c>
      <c r="F69818">
        <v>1977</v>
      </c>
      <c r="G69818" s="9">
        <v>-1333.42</v>
      </c>
    </row>
    <row r="69819" spans="1:7" x14ac:dyDescent="0.35">
      <c r="A69819" s="7">
        <v>475.21</v>
      </c>
      <c r="D69819">
        <v>0</v>
      </c>
      <c r="E69819">
        <v>2015</v>
      </c>
      <c r="F69819">
        <v>1964</v>
      </c>
      <c r="G69819" s="9">
        <v>-1336.72</v>
      </c>
    </row>
    <row r="69820" spans="1:7" x14ac:dyDescent="0.35">
      <c r="A69820" s="7">
        <v>475.21</v>
      </c>
      <c r="D69820">
        <v>0</v>
      </c>
      <c r="E69820">
        <v>2015</v>
      </c>
      <c r="F69820">
        <v>1962</v>
      </c>
      <c r="G69820" s="9">
        <v>-1348.23</v>
      </c>
    </row>
    <row r="69821" spans="1:7" x14ac:dyDescent="0.35">
      <c r="A69821" s="7">
        <v>475.21</v>
      </c>
      <c r="D69821">
        <v>0</v>
      </c>
      <c r="E69821">
        <v>2015</v>
      </c>
      <c r="F69821">
        <v>1971</v>
      </c>
      <c r="G69821" s="9">
        <v>-1348.35</v>
      </c>
    </row>
    <row r="69822" spans="1:7" x14ac:dyDescent="0.35">
      <c r="A69822" s="7">
        <v>475.21</v>
      </c>
      <c r="D69822">
        <v>0</v>
      </c>
      <c r="E69822">
        <v>2015</v>
      </c>
      <c r="F69822">
        <v>1959</v>
      </c>
      <c r="G69822" s="9">
        <v>-1356.64</v>
      </c>
    </row>
    <row r="69823" spans="1:7" x14ac:dyDescent="0.35">
      <c r="A69823" s="7">
        <v>475.21</v>
      </c>
      <c r="D69823">
        <v>0</v>
      </c>
      <c r="E69823">
        <v>2015</v>
      </c>
      <c r="F69823">
        <v>1978</v>
      </c>
      <c r="G69823" s="9">
        <v>-1357.33</v>
      </c>
    </row>
    <row r="69824" spans="1:7" x14ac:dyDescent="0.35">
      <c r="A69824" s="7">
        <v>475.21</v>
      </c>
      <c r="D69824">
        <v>0</v>
      </c>
      <c r="E69824">
        <v>2015</v>
      </c>
      <c r="F69824">
        <v>1958</v>
      </c>
      <c r="G69824" s="9">
        <v>-1358.7</v>
      </c>
    </row>
    <row r="69825" spans="1:7" x14ac:dyDescent="0.35">
      <c r="A69825" s="7">
        <v>475.21</v>
      </c>
      <c r="D69825">
        <v>0</v>
      </c>
      <c r="E69825">
        <v>2015</v>
      </c>
      <c r="F69825">
        <v>1974</v>
      </c>
      <c r="G69825" s="9">
        <v>-1358.8</v>
      </c>
    </row>
    <row r="69826" spans="1:7" x14ac:dyDescent="0.35">
      <c r="A69826" s="7">
        <v>475.21</v>
      </c>
      <c r="D69826">
        <v>0</v>
      </c>
      <c r="E69826">
        <v>2015</v>
      </c>
      <c r="F69826">
        <v>1971</v>
      </c>
      <c r="G69826" s="9">
        <v>-1362.6</v>
      </c>
    </row>
    <row r="69827" spans="1:7" x14ac:dyDescent="0.35">
      <c r="A69827" s="7">
        <v>475.21</v>
      </c>
      <c r="D69827">
        <v>0</v>
      </c>
      <c r="E69827">
        <v>2015</v>
      </c>
      <c r="F69827">
        <v>2008</v>
      </c>
      <c r="G69827" s="9">
        <v>-1367.68</v>
      </c>
    </row>
    <row r="69828" spans="1:7" x14ac:dyDescent="0.35">
      <c r="A69828" s="7">
        <v>475.21</v>
      </c>
      <c r="D69828">
        <v>0</v>
      </c>
      <c r="E69828">
        <v>2015</v>
      </c>
      <c r="F69828">
        <v>1965</v>
      </c>
      <c r="G69828" s="9">
        <v>-1383.13</v>
      </c>
    </row>
    <row r="69829" spans="1:7" x14ac:dyDescent="0.35">
      <c r="A69829" s="7">
        <v>475.21</v>
      </c>
      <c r="D69829">
        <v>0</v>
      </c>
      <c r="E69829">
        <v>2015</v>
      </c>
      <c r="F69829">
        <v>1970</v>
      </c>
      <c r="G69829" s="9">
        <v>-1387.76</v>
      </c>
    </row>
    <row r="69830" spans="1:7" x14ac:dyDescent="0.35">
      <c r="A69830" s="7">
        <v>475.21</v>
      </c>
      <c r="D69830">
        <v>0</v>
      </c>
      <c r="E69830">
        <v>2015</v>
      </c>
      <c r="F69830">
        <v>1960</v>
      </c>
      <c r="G69830" s="9">
        <v>-1391.52</v>
      </c>
    </row>
    <row r="69831" spans="1:7" x14ac:dyDescent="0.35">
      <c r="A69831" s="7">
        <v>475.21</v>
      </c>
      <c r="D69831">
        <v>0</v>
      </c>
      <c r="E69831">
        <v>2015</v>
      </c>
      <c r="F69831">
        <v>1964</v>
      </c>
      <c r="G69831" s="9">
        <v>-1393.85</v>
      </c>
    </row>
    <row r="69832" spans="1:7" x14ac:dyDescent="0.35">
      <c r="A69832" s="7">
        <v>475.21</v>
      </c>
      <c r="D69832">
        <v>0</v>
      </c>
      <c r="E69832">
        <v>2015</v>
      </c>
      <c r="F69832">
        <v>1964</v>
      </c>
      <c r="G69832" s="9">
        <v>-1394.42</v>
      </c>
    </row>
    <row r="69833" spans="1:7" x14ac:dyDescent="0.35">
      <c r="A69833" s="7">
        <v>475.21</v>
      </c>
      <c r="D69833">
        <v>0</v>
      </c>
      <c r="E69833">
        <v>2015</v>
      </c>
      <c r="F69833">
        <v>1958</v>
      </c>
      <c r="G69833" s="9">
        <v>-1424.46</v>
      </c>
    </row>
    <row r="69834" spans="1:7" x14ac:dyDescent="0.35">
      <c r="A69834" s="7">
        <v>475.21</v>
      </c>
      <c r="D69834">
        <v>0</v>
      </c>
      <c r="E69834">
        <v>2015</v>
      </c>
      <c r="F69834">
        <v>1978</v>
      </c>
      <c r="G69834" s="9">
        <v>-1443.09</v>
      </c>
    </row>
    <row r="69835" spans="1:7" x14ac:dyDescent="0.35">
      <c r="A69835" s="7">
        <v>475.21</v>
      </c>
      <c r="D69835">
        <v>0</v>
      </c>
      <c r="E69835">
        <v>2015</v>
      </c>
      <c r="F69835">
        <v>1959</v>
      </c>
      <c r="G69835" s="9">
        <v>-1447.39</v>
      </c>
    </row>
    <row r="69836" spans="1:7" x14ac:dyDescent="0.35">
      <c r="A69836" s="7">
        <v>475.21</v>
      </c>
      <c r="D69836">
        <v>0</v>
      </c>
      <c r="E69836">
        <v>2015</v>
      </c>
      <c r="F69836">
        <v>1959</v>
      </c>
      <c r="G69836" s="9">
        <v>-1447.39</v>
      </c>
    </row>
    <row r="69837" spans="1:7" x14ac:dyDescent="0.35">
      <c r="A69837" s="7">
        <v>475.21</v>
      </c>
      <c r="D69837">
        <v>0</v>
      </c>
      <c r="E69837">
        <v>2015</v>
      </c>
      <c r="F69837">
        <v>1965</v>
      </c>
      <c r="G69837" s="9">
        <v>-1454.99</v>
      </c>
    </row>
    <row r="69838" spans="1:7" x14ac:dyDescent="0.35">
      <c r="A69838" s="7">
        <v>475.21</v>
      </c>
      <c r="D69838">
        <v>0</v>
      </c>
      <c r="E69838">
        <v>2015</v>
      </c>
      <c r="F69838">
        <v>1956</v>
      </c>
      <c r="G69838" s="9">
        <v>-1458</v>
      </c>
    </row>
    <row r="69839" spans="1:7" x14ac:dyDescent="0.35">
      <c r="A69839" s="7">
        <v>475.21</v>
      </c>
      <c r="D69839">
        <v>0</v>
      </c>
      <c r="E69839">
        <v>2015</v>
      </c>
      <c r="F69839">
        <v>1961</v>
      </c>
      <c r="G69839" s="9">
        <v>-1459.89</v>
      </c>
    </row>
    <row r="69840" spans="1:7" x14ac:dyDescent="0.35">
      <c r="A69840" s="7">
        <v>475.21</v>
      </c>
      <c r="D69840">
        <v>0</v>
      </c>
      <c r="E69840">
        <v>2015</v>
      </c>
      <c r="F69840">
        <v>1962</v>
      </c>
      <c r="G69840" s="9">
        <v>-1465.44</v>
      </c>
    </row>
    <row r="69841" spans="1:7" x14ac:dyDescent="0.35">
      <c r="A69841" s="7">
        <v>475.21</v>
      </c>
      <c r="D69841">
        <v>0</v>
      </c>
      <c r="E69841">
        <v>2015</v>
      </c>
      <c r="F69841">
        <v>1959</v>
      </c>
      <c r="G69841" s="9">
        <v>-1478.7</v>
      </c>
    </row>
    <row r="69842" spans="1:7" x14ac:dyDescent="0.35">
      <c r="A69842" s="7">
        <v>475.21</v>
      </c>
      <c r="D69842">
        <v>0</v>
      </c>
      <c r="E69842">
        <v>2015</v>
      </c>
      <c r="F69842">
        <v>1985</v>
      </c>
      <c r="G69842" s="9">
        <v>-1514.46</v>
      </c>
    </row>
    <row r="69843" spans="1:7" x14ac:dyDescent="0.35">
      <c r="A69843" s="7">
        <v>475.21</v>
      </c>
      <c r="D69843">
        <v>0</v>
      </c>
      <c r="E69843">
        <v>2015</v>
      </c>
      <c r="F69843">
        <v>1988</v>
      </c>
      <c r="G69843" s="9">
        <v>-1515.72</v>
      </c>
    </row>
    <row r="69844" spans="1:7" x14ac:dyDescent="0.35">
      <c r="A69844" s="7">
        <v>475.21</v>
      </c>
      <c r="D69844">
        <v>0</v>
      </c>
      <c r="E69844">
        <v>2015</v>
      </c>
      <c r="F69844">
        <v>1972</v>
      </c>
      <c r="G69844" s="9">
        <v>-1519.15</v>
      </c>
    </row>
    <row r="69845" spans="1:7" x14ac:dyDescent="0.35">
      <c r="A69845" s="7">
        <v>475.21</v>
      </c>
      <c r="D69845">
        <v>0</v>
      </c>
      <c r="E69845">
        <v>2015</v>
      </c>
      <c r="F69845">
        <v>1974</v>
      </c>
      <c r="G69845" s="9">
        <v>-1523.2</v>
      </c>
    </row>
    <row r="69846" spans="1:7" x14ac:dyDescent="0.35">
      <c r="A69846" s="7">
        <v>475.21</v>
      </c>
      <c r="D69846">
        <v>0</v>
      </c>
      <c r="E69846">
        <v>2015</v>
      </c>
      <c r="F69846">
        <v>1974</v>
      </c>
      <c r="G69846" s="9">
        <v>-1523.2</v>
      </c>
    </row>
    <row r="69847" spans="1:7" x14ac:dyDescent="0.35">
      <c r="A69847" s="7">
        <v>475.21</v>
      </c>
      <c r="D69847">
        <v>0</v>
      </c>
      <c r="E69847">
        <v>2015</v>
      </c>
      <c r="F69847">
        <v>1959</v>
      </c>
      <c r="G69847" s="9">
        <v>-1523.44</v>
      </c>
    </row>
    <row r="69848" spans="1:7" x14ac:dyDescent="0.35">
      <c r="A69848" s="7">
        <v>475.21</v>
      </c>
      <c r="D69848">
        <v>0</v>
      </c>
      <c r="E69848">
        <v>2015</v>
      </c>
      <c r="F69848">
        <v>1999</v>
      </c>
      <c r="G69848" s="9">
        <v>-1532.96</v>
      </c>
    </row>
    <row r="69849" spans="1:7" x14ac:dyDescent="0.35">
      <c r="A69849" s="7">
        <v>475.21</v>
      </c>
      <c r="D69849">
        <v>0</v>
      </c>
      <c r="E69849">
        <v>2015</v>
      </c>
      <c r="F69849">
        <v>1971</v>
      </c>
      <c r="G69849" s="9">
        <v>-1536.36</v>
      </c>
    </row>
    <row r="69850" spans="1:7" x14ac:dyDescent="0.35">
      <c r="A69850" s="7">
        <v>475.21</v>
      </c>
      <c r="D69850">
        <v>0</v>
      </c>
      <c r="E69850">
        <v>2015</v>
      </c>
      <c r="F69850">
        <v>1985</v>
      </c>
      <c r="G69850" s="9">
        <v>-1544.84</v>
      </c>
    </row>
    <row r="69851" spans="1:7" x14ac:dyDescent="0.35">
      <c r="A69851" s="7">
        <v>475.21</v>
      </c>
      <c r="D69851">
        <v>0</v>
      </c>
      <c r="E69851">
        <v>2015</v>
      </c>
      <c r="F69851">
        <v>1985</v>
      </c>
      <c r="G69851" s="9">
        <v>-1544.84</v>
      </c>
    </row>
    <row r="69852" spans="1:7" x14ac:dyDescent="0.35">
      <c r="A69852" s="7">
        <v>475.21</v>
      </c>
      <c r="D69852">
        <v>0</v>
      </c>
      <c r="E69852">
        <v>2015</v>
      </c>
      <c r="F69852">
        <v>1978</v>
      </c>
      <c r="G69852" s="9">
        <v>-1547.35</v>
      </c>
    </row>
    <row r="69853" spans="1:7" x14ac:dyDescent="0.35">
      <c r="A69853" s="7">
        <v>475.21</v>
      </c>
      <c r="D69853">
        <v>0</v>
      </c>
      <c r="E69853">
        <v>2015</v>
      </c>
      <c r="F69853">
        <v>1957</v>
      </c>
      <c r="G69853" s="9">
        <v>-1548.21</v>
      </c>
    </row>
    <row r="69854" spans="1:7" x14ac:dyDescent="0.35">
      <c r="A69854" s="7">
        <v>475.21</v>
      </c>
      <c r="D69854">
        <v>0</v>
      </c>
      <c r="E69854">
        <v>2015</v>
      </c>
      <c r="F69854">
        <v>1978</v>
      </c>
      <c r="G69854" s="9">
        <v>-1548.57</v>
      </c>
    </row>
    <row r="69855" spans="1:7" x14ac:dyDescent="0.35">
      <c r="A69855" s="7">
        <v>475.21</v>
      </c>
      <c r="D69855">
        <v>0</v>
      </c>
      <c r="E69855">
        <v>2015</v>
      </c>
      <c r="F69855">
        <v>1927</v>
      </c>
      <c r="G69855" s="9">
        <v>-1560.75</v>
      </c>
    </row>
    <row r="69856" spans="1:7" x14ac:dyDescent="0.35">
      <c r="A69856" s="7">
        <v>475.21</v>
      </c>
      <c r="D69856">
        <v>0</v>
      </c>
      <c r="E69856">
        <v>2015</v>
      </c>
      <c r="F69856">
        <v>1966</v>
      </c>
      <c r="G69856" s="9">
        <v>-1570.08</v>
      </c>
    </row>
    <row r="69857" spans="1:7" x14ac:dyDescent="0.35">
      <c r="A69857" s="7">
        <v>475.21</v>
      </c>
      <c r="D69857">
        <v>0</v>
      </c>
      <c r="E69857">
        <v>2015</v>
      </c>
      <c r="F69857">
        <v>1963</v>
      </c>
      <c r="G69857" s="9">
        <v>-1570.44</v>
      </c>
    </row>
    <row r="69858" spans="1:7" x14ac:dyDescent="0.35">
      <c r="A69858" s="7">
        <v>475.21</v>
      </c>
      <c r="D69858">
        <v>0</v>
      </c>
      <c r="E69858">
        <v>2015</v>
      </c>
      <c r="F69858">
        <v>1973</v>
      </c>
      <c r="G69858" s="9">
        <v>-1572.15</v>
      </c>
    </row>
    <row r="69859" spans="1:7" x14ac:dyDescent="0.35">
      <c r="A69859" s="7">
        <v>475.21</v>
      </c>
      <c r="D69859">
        <v>0</v>
      </c>
      <c r="E69859">
        <v>2015</v>
      </c>
      <c r="F69859">
        <v>1958</v>
      </c>
      <c r="G69859" s="9">
        <v>-1581.21</v>
      </c>
    </row>
    <row r="69860" spans="1:7" x14ac:dyDescent="0.35">
      <c r="A69860" s="7">
        <v>475.21</v>
      </c>
      <c r="D69860">
        <v>0</v>
      </c>
      <c r="E69860">
        <v>2015</v>
      </c>
      <c r="F69860">
        <v>1962</v>
      </c>
      <c r="G69860" s="9">
        <v>-1585.34</v>
      </c>
    </row>
    <row r="69861" spans="1:7" x14ac:dyDescent="0.35">
      <c r="A69861" s="7">
        <v>475.21</v>
      </c>
      <c r="D69861">
        <v>0</v>
      </c>
      <c r="E69861">
        <v>2015</v>
      </c>
      <c r="F69861">
        <v>1983</v>
      </c>
      <c r="G69861" s="9">
        <v>-1591.48</v>
      </c>
    </row>
    <row r="69862" spans="1:7" x14ac:dyDescent="0.35">
      <c r="A69862" s="7">
        <v>475.21</v>
      </c>
      <c r="D69862">
        <v>0</v>
      </c>
      <c r="E69862">
        <v>2015</v>
      </c>
      <c r="F69862">
        <v>1984</v>
      </c>
      <c r="G69862" s="9">
        <v>-1601.16</v>
      </c>
    </row>
    <row r="69863" spans="1:7" x14ac:dyDescent="0.35">
      <c r="A69863" s="7">
        <v>475.21</v>
      </c>
      <c r="D69863">
        <v>0</v>
      </c>
      <c r="E69863">
        <v>2015</v>
      </c>
      <c r="F69863">
        <v>1951</v>
      </c>
      <c r="G69863" s="9">
        <v>-1601.91</v>
      </c>
    </row>
    <row r="69864" spans="1:7" x14ac:dyDescent="0.35">
      <c r="A69864" s="7">
        <v>475.21</v>
      </c>
      <c r="D69864">
        <v>0</v>
      </c>
      <c r="E69864">
        <v>2015</v>
      </c>
      <c r="F69864">
        <v>1960</v>
      </c>
      <c r="G69864" s="9">
        <v>-1617.83</v>
      </c>
    </row>
    <row r="69865" spans="1:7" x14ac:dyDescent="0.35">
      <c r="A69865" s="7">
        <v>475.21</v>
      </c>
      <c r="D69865">
        <v>0</v>
      </c>
      <c r="E69865">
        <v>2015</v>
      </c>
      <c r="F69865">
        <v>1974</v>
      </c>
      <c r="G69865" s="9">
        <v>-1628.75</v>
      </c>
    </row>
    <row r="69866" spans="1:7" x14ac:dyDescent="0.35">
      <c r="A69866" s="7">
        <v>475.21</v>
      </c>
      <c r="D69866">
        <v>0</v>
      </c>
      <c r="E69866">
        <v>2015</v>
      </c>
      <c r="F69866">
        <v>1951</v>
      </c>
      <c r="G69866" s="9">
        <v>-1660.33</v>
      </c>
    </row>
    <row r="69867" spans="1:7" x14ac:dyDescent="0.35">
      <c r="A69867" s="7">
        <v>475.21</v>
      </c>
      <c r="D69867">
        <v>0</v>
      </c>
      <c r="E69867">
        <v>2015</v>
      </c>
      <c r="F69867">
        <v>1986</v>
      </c>
      <c r="G69867" s="9">
        <v>-1693.01</v>
      </c>
    </row>
    <row r="69868" spans="1:7" x14ac:dyDescent="0.35">
      <c r="A69868" s="7">
        <v>475.21</v>
      </c>
      <c r="D69868">
        <v>0</v>
      </c>
      <c r="E69868">
        <v>2015</v>
      </c>
      <c r="F69868">
        <v>1966</v>
      </c>
      <c r="G69868" s="9">
        <v>-1694.51</v>
      </c>
    </row>
    <row r="69869" spans="1:7" x14ac:dyDescent="0.35">
      <c r="A69869" s="7">
        <v>475.21</v>
      </c>
      <c r="D69869">
        <v>0</v>
      </c>
      <c r="E69869">
        <v>2015</v>
      </c>
      <c r="F69869">
        <v>1959</v>
      </c>
      <c r="G69869" s="9">
        <v>-1698.24</v>
      </c>
    </row>
    <row r="69870" spans="1:7" x14ac:dyDescent="0.35">
      <c r="A69870" s="7">
        <v>475.21</v>
      </c>
      <c r="D69870">
        <v>0</v>
      </c>
      <c r="E69870">
        <v>2015</v>
      </c>
      <c r="F69870">
        <v>1969</v>
      </c>
      <c r="G69870" s="9">
        <v>-1705.13</v>
      </c>
    </row>
    <row r="69871" spans="1:7" x14ac:dyDescent="0.35">
      <c r="A69871" s="7">
        <v>475.21</v>
      </c>
      <c r="D69871">
        <v>0</v>
      </c>
      <c r="E69871">
        <v>2015</v>
      </c>
      <c r="F69871">
        <v>1957</v>
      </c>
      <c r="G69871" s="9">
        <v>-1707.01</v>
      </c>
    </row>
    <row r="69872" spans="1:7" x14ac:dyDescent="0.35">
      <c r="A69872" s="7">
        <v>475.21</v>
      </c>
      <c r="D69872">
        <v>0</v>
      </c>
      <c r="E69872">
        <v>2015</v>
      </c>
      <c r="F69872">
        <v>2014</v>
      </c>
      <c r="G69872" s="9">
        <v>-1730.34</v>
      </c>
    </row>
    <row r="69873" spans="1:7" x14ac:dyDescent="0.35">
      <c r="A69873" s="7">
        <v>475.21</v>
      </c>
      <c r="D69873">
        <v>0</v>
      </c>
      <c r="E69873">
        <v>2015</v>
      </c>
      <c r="F69873">
        <v>1971</v>
      </c>
      <c r="G69873" s="9">
        <v>-1731.61</v>
      </c>
    </row>
    <row r="69874" spans="1:7" x14ac:dyDescent="0.35">
      <c r="A69874" s="7">
        <v>475.21</v>
      </c>
      <c r="D69874">
        <v>0</v>
      </c>
      <c r="E69874">
        <v>2015</v>
      </c>
      <c r="F69874">
        <v>1959</v>
      </c>
      <c r="G69874" s="9">
        <v>-1736.28</v>
      </c>
    </row>
    <row r="69875" spans="1:7" x14ac:dyDescent="0.35">
      <c r="A69875" s="7">
        <v>475.21</v>
      </c>
      <c r="D69875">
        <v>0</v>
      </c>
      <c r="E69875">
        <v>2015</v>
      </c>
      <c r="F69875">
        <v>1992</v>
      </c>
      <c r="G69875" s="9">
        <v>-1736.65</v>
      </c>
    </row>
    <row r="69876" spans="1:7" x14ac:dyDescent="0.35">
      <c r="A69876" s="7">
        <v>475.21</v>
      </c>
      <c r="D69876">
        <v>0</v>
      </c>
      <c r="E69876">
        <v>2015</v>
      </c>
      <c r="F69876">
        <v>1992</v>
      </c>
      <c r="G69876" s="9">
        <v>-1736.65</v>
      </c>
    </row>
    <row r="69877" spans="1:7" x14ac:dyDescent="0.35">
      <c r="A69877" s="7">
        <v>475.21</v>
      </c>
      <c r="D69877">
        <v>0</v>
      </c>
      <c r="E69877">
        <v>2015</v>
      </c>
      <c r="F69877">
        <v>1985</v>
      </c>
      <c r="G69877" s="9">
        <v>-1749.6</v>
      </c>
    </row>
    <row r="69878" spans="1:7" x14ac:dyDescent="0.35">
      <c r="A69878" s="7">
        <v>475.21</v>
      </c>
      <c r="D69878">
        <v>0</v>
      </c>
      <c r="E69878">
        <v>2015</v>
      </c>
      <c r="F69878">
        <v>1964</v>
      </c>
      <c r="G69878" s="9">
        <v>-1756.09</v>
      </c>
    </row>
    <row r="69879" spans="1:7" x14ac:dyDescent="0.35">
      <c r="A69879" s="7">
        <v>475.21</v>
      </c>
      <c r="D69879">
        <v>0</v>
      </c>
      <c r="E69879">
        <v>2015</v>
      </c>
      <c r="F69879">
        <v>1967</v>
      </c>
      <c r="G69879" s="9">
        <v>-1760.73</v>
      </c>
    </row>
    <row r="69880" spans="1:7" x14ac:dyDescent="0.35">
      <c r="A69880" s="7">
        <v>475.21</v>
      </c>
      <c r="D69880">
        <v>0</v>
      </c>
      <c r="E69880">
        <v>2015</v>
      </c>
      <c r="F69880">
        <v>1988</v>
      </c>
      <c r="G69880" s="9">
        <v>-1768.34</v>
      </c>
    </row>
    <row r="69881" spans="1:7" x14ac:dyDescent="0.35">
      <c r="A69881" s="7">
        <v>475.21</v>
      </c>
      <c r="D69881">
        <v>0</v>
      </c>
      <c r="E69881">
        <v>2015</v>
      </c>
      <c r="F69881">
        <v>1994</v>
      </c>
      <c r="G69881" s="9">
        <v>-1771.88</v>
      </c>
    </row>
    <row r="69882" spans="1:7" x14ac:dyDescent="0.35">
      <c r="A69882" s="7">
        <v>475.21</v>
      </c>
      <c r="D69882">
        <v>0</v>
      </c>
      <c r="E69882">
        <v>2015</v>
      </c>
      <c r="F69882">
        <v>1962</v>
      </c>
      <c r="G69882" s="9">
        <v>-1773.66</v>
      </c>
    </row>
    <row r="69883" spans="1:7" x14ac:dyDescent="0.35">
      <c r="A69883" s="7">
        <v>475.21</v>
      </c>
      <c r="D69883">
        <v>0</v>
      </c>
      <c r="E69883">
        <v>2015</v>
      </c>
      <c r="F69883">
        <v>2000</v>
      </c>
      <c r="G69883" s="9">
        <v>-1786.96</v>
      </c>
    </row>
    <row r="69884" spans="1:7" x14ac:dyDescent="0.35">
      <c r="A69884" s="7">
        <v>475.21</v>
      </c>
      <c r="D69884">
        <v>0</v>
      </c>
      <c r="E69884">
        <v>2015</v>
      </c>
      <c r="F69884">
        <v>2002</v>
      </c>
      <c r="G69884" s="9">
        <v>-1793.44</v>
      </c>
    </row>
    <row r="69885" spans="1:7" x14ac:dyDescent="0.35">
      <c r="A69885" s="7">
        <v>475.21</v>
      </c>
      <c r="D69885">
        <v>0</v>
      </c>
      <c r="E69885">
        <v>2015</v>
      </c>
      <c r="F69885">
        <v>1991</v>
      </c>
      <c r="G69885" s="9">
        <v>-1796.85</v>
      </c>
    </row>
    <row r="69886" spans="1:7" x14ac:dyDescent="0.35">
      <c r="A69886" s="7">
        <v>475.21</v>
      </c>
      <c r="D69886">
        <v>0</v>
      </c>
      <c r="E69886">
        <v>2015</v>
      </c>
      <c r="F69886">
        <v>1962</v>
      </c>
      <c r="G69886" s="9">
        <v>-1838.47</v>
      </c>
    </row>
    <row r="69887" spans="1:7" x14ac:dyDescent="0.35">
      <c r="A69887" s="7">
        <v>475.21</v>
      </c>
      <c r="D69887">
        <v>0</v>
      </c>
      <c r="E69887">
        <v>2015</v>
      </c>
      <c r="F69887">
        <v>1969</v>
      </c>
      <c r="G69887" s="9">
        <v>-1865.96</v>
      </c>
    </row>
    <row r="69888" spans="1:7" x14ac:dyDescent="0.35">
      <c r="A69888" s="7">
        <v>475.21</v>
      </c>
      <c r="D69888">
        <v>0</v>
      </c>
      <c r="E69888">
        <v>2015</v>
      </c>
      <c r="F69888">
        <v>1960</v>
      </c>
      <c r="G69888" s="9">
        <v>-1895.41</v>
      </c>
    </row>
    <row r="69889" spans="1:7" x14ac:dyDescent="0.35">
      <c r="A69889" s="7">
        <v>475.21</v>
      </c>
      <c r="D69889">
        <v>0</v>
      </c>
      <c r="E69889">
        <v>2015</v>
      </c>
      <c r="F69889">
        <v>1953</v>
      </c>
      <c r="G69889" s="9">
        <v>-1895.84</v>
      </c>
    </row>
    <row r="69890" spans="1:7" x14ac:dyDescent="0.35">
      <c r="A69890" s="7">
        <v>475.21</v>
      </c>
      <c r="D69890">
        <v>0</v>
      </c>
      <c r="E69890">
        <v>2015</v>
      </c>
      <c r="F69890">
        <v>1959</v>
      </c>
      <c r="G69890" s="9">
        <v>-1908</v>
      </c>
    </row>
    <row r="69891" spans="1:7" x14ac:dyDescent="0.35">
      <c r="A69891" s="7">
        <v>475.21</v>
      </c>
      <c r="D69891">
        <v>0</v>
      </c>
      <c r="E69891">
        <v>2015</v>
      </c>
      <c r="F69891">
        <v>1964</v>
      </c>
      <c r="G69891" s="9">
        <v>-1909.6</v>
      </c>
    </row>
    <row r="69892" spans="1:7" x14ac:dyDescent="0.35">
      <c r="A69892" s="7">
        <v>475.21</v>
      </c>
      <c r="D69892">
        <v>0</v>
      </c>
      <c r="E69892">
        <v>2015</v>
      </c>
      <c r="F69892">
        <v>1965</v>
      </c>
      <c r="G69892" s="9">
        <v>-1916.65</v>
      </c>
    </row>
    <row r="69893" spans="1:7" x14ac:dyDescent="0.35">
      <c r="A69893" s="7">
        <v>475.21</v>
      </c>
      <c r="D69893">
        <v>0</v>
      </c>
      <c r="E69893">
        <v>2015</v>
      </c>
      <c r="F69893">
        <v>1966</v>
      </c>
      <c r="G69893" s="9">
        <v>-1936</v>
      </c>
    </row>
    <row r="69894" spans="1:7" x14ac:dyDescent="0.35">
      <c r="A69894" s="7">
        <v>475.21</v>
      </c>
      <c r="D69894">
        <v>0</v>
      </c>
      <c r="E69894">
        <v>2015</v>
      </c>
      <c r="F69894">
        <v>2008</v>
      </c>
      <c r="G69894" s="9">
        <v>-1940.34</v>
      </c>
    </row>
    <row r="69895" spans="1:7" x14ac:dyDescent="0.35">
      <c r="A69895" s="7">
        <v>475.21</v>
      </c>
      <c r="D69895">
        <v>0</v>
      </c>
      <c r="E69895">
        <v>2015</v>
      </c>
      <c r="F69895">
        <v>1966</v>
      </c>
      <c r="G69895" s="9">
        <v>-1942.23</v>
      </c>
    </row>
    <row r="69896" spans="1:7" x14ac:dyDescent="0.35">
      <c r="A69896" s="7">
        <v>475.21</v>
      </c>
      <c r="D69896">
        <v>0</v>
      </c>
      <c r="E69896">
        <v>2015</v>
      </c>
      <c r="F69896">
        <v>1941</v>
      </c>
      <c r="G69896" s="9">
        <v>-1956.38</v>
      </c>
    </row>
    <row r="69897" spans="1:7" x14ac:dyDescent="0.35">
      <c r="A69897" s="7">
        <v>475.21</v>
      </c>
      <c r="D69897">
        <v>0</v>
      </c>
      <c r="E69897">
        <v>2015</v>
      </c>
      <c r="F69897">
        <v>1959</v>
      </c>
      <c r="G69897" s="9">
        <v>-2003.4</v>
      </c>
    </row>
    <row r="69898" spans="1:7" x14ac:dyDescent="0.35">
      <c r="A69898" s="7">
        <v>475.21</v>
      </c>
      <c r="D69898">
        <v>0</v>
      </c>
      <c r="E69898">
        <v>2015</v>
      </c>
      <c r="F69898">
        <v>1988</v>
      </c>
      <c r="G69898" s="9">
        <v>-2020.96</v>
      </c>
    </row>
    <row r="69899" spans="1:7" x14ac:dyDescent="0.35">
      <c r="A69899" s="7">
        <v>475.21</v>
      </c>
      <c r="D69899">
        <v>0</v>
      </c>
      <c r="E69899">
        <v>2015</v>
      </c>
      <c r="F69899">
        <v>1959</v>
      </c>
      <c r="G69899" s="9">
        <v>-2039.77</v>
      </c>
    </row>
    <row r="69900" spans="1:7" x14ac:dyDescent="0.35">
      <c r="A69900" s="7">
        <v>475.21</v>
      </c>
      <c r="D69900">
        <v>0</v>
      </c>
      <c r="E69900">
        <v>2015</v>
      </c>
      <c r="F69900">
        <v>1958</v>
      </c>
      <c r="G69900" s="9">
        <v>-2042.25</v>
      </c>
    </row>
    <row r="69901" spans="1:7" x14ac:dyDescent="0.35">
      <c r="A69901" s="7">
        <v>475.21</v>
      </c>
      <c r="D69901">
        <v>0</v>
      </c>
      <c r="E69901">
        <v>2015</v>
      </c>
      <c r="F69901">
        <v>1957</v>
      </c>
      <c r="G69901" s="9">
        <v>-2062.9</v>
      </c>
    </row>
    <row r="69902" spans="1:7" x14ac:dyDescent="0.35">
      <c r="A69902" s="7">
        <v>475.21</v>
      </c>
      <c r="D69902">
        <v>0</v>
      </c>
      <c r="E69902">
        <v>2015</v>
      </c>
      <c r="F69902">
        <v>1961</v>
      </c>
      <c r="G69902" s="9">
        <v>-2075.94</v>
      </c>
    </row>
    <row r="69903" spans="1:7" x14ac:dyDescent="0.35">
      <c r="A69903" s="7">
        <v>475.21</v>
      </c>
      <c r="D69903">
        <v>0</v>
      </c>
      <c r="E69903">
        <v>2015</v>
      </c>
      <c r="F69903">
        <v>1979</v>
      </c>
      <c r="G69903" s="9">
        <v>-2076.9899999999998</v>
      </c>
    </row>
    <row r="69904" spans="1:7" x14ac:dyDescent="0.35">
      <c r="A69904" s="7">
        <v>475.21</v>
      </c>
      <c r="D69904">
        <v>0</v>
      </c>
      <c r="E69904">
        <v>2015</v>
      </c>
      <c r="F69904">
        <v>1983</v>
      </c>
      <c r="G69904" s="9">
        <v>-2080.4</v>
      </c>
    </row>
    <row r="69905" spans="1:7" x14ac:dyDescent="0.35">
      <c r="A69905" s="7">
        <v>475.21</v>
      </c>
      <c r="D69905">
        <v>0</v>
      </c>
      <c r="E69905">
        <v>2015</v>
      </c>
      <c r="F69905">
        <v>1959</v>
      </c>
      <c r="G69905" s="9">
        <v>-2088</v>
      </c>
    </row>
    <row r="69906" spans="1:7" x14ac:dyDescent="0.35">
      <c r="A69906" s="7">
        <v>475.21</v>
      </c>
      <c r="D69906">
        <v>0</v>
      </c>
      <c r="E69906">
        <v>2015</v>
      </c>
      <c r="F69906">
        <v>1991</v>
      </c>
      <c r="G69906" s="9">
        <v>-2095.27</v>
      </c>
    </row>
    <row r="69907" spans="1:7" x14ac:dyDescent="0.35">
      <c r="A69907" s="7">
        <v>475.21</v>
      </c>
      <c r="D69907">
        <v>0</v>
      </c>
      <c r="E69907">
        <v>2015</v>
      </c>
      <c r="F69907">
        <v>1993</v>
      </c>
      <c r="G69907" s="9">
        <v>-2115.75</v>
      </c>
    </row>
    <row r="69908" spans="1:7" x14ac:dyDescent="0.35">
      <c r="A69908" s="7">
        <v>475.21</v>
      </c>
      <c r="D69908">
        <v>0</v>
      </c>
      <c r="E69908">
        <v>2015</v>
      </c>
      <c r="F69908">
        <v>1983</v>
      </c>
      <c r="G69908" s="9">
        <v>-2119.92</v>
      </c>
    </row>
    <row r="69909" spans="1:7" x14ac:dyDescent="0.35">
      <c r="A69909" s="7">
        <v>475.21</v>
      </c>
      <c r="D69909">
        <v>0</v>
      </c>
      <c r="E69909">
        <v>2015</v>
      </c>
      <c r="F69909">
        <v>1975</v>
      </c>
      <c r="G69909" s="9">
        <v>-2124.2399999999998</v>
      </c>
    </row>
    <row r="69910" spans="1:7" x14ac:dyDescent="0.35">
      <c r="A69910" s="7">
        <v>475.21</v>
      </c>
      <c r="D69910">
        <v>0</v>
      </c>
      <c r="E69910">
        <v>2015</v>
      </c>
      <c r="F69910">
        <v>1989</v>
      </c>
      <c r="G69910" s="9">
        <v>-2127.96</v>
      </c>
    </row>
    <row r="69911" spans="1:7" x14ac:dyDescent="0.35">
      <c r="A69911" s="7">
        <v>475.21</v>
      </c>
      <c r="D69911">
        <v>0</v>
      </c>
      <c r="E69911">
        <v>2015</v>
      </c>
      <c r="F69911">
        <v>1970</v>
      </c>
      <c r="G69911" s="9">
        <v>-2132.96</v>
      </c>
    </row>
    <row r="69912" spans="1:7" x14ac:dyDescent="0.35">
      <c r="A69912" s="7">
        <v>475.21</v>
      </c>
      <c r="D69912">
        <v>0</v>
      </c>
      <c r="E69912">
        <v>2015</v>
      </c>
      <c r="F69912">
        <v>1971</v>
      </c>
      <c r="G69912" s="9">
        <v>-2141.6999999999998</v>
      </c>
    </row>
    <row r="69913" spans="1:7" x14ac:dyDescent="0.35">
      <c r="A69913" s="7">
        <v>475.21</v>
      </c>
      <c r="D69913">
        <v>0</v>
      </c>
      <c r="E69913">
        <v>2015</v>
      </c>
      <c r="F69913">
        <v>1980</v>
      </c>
      <c r="G69913" s="9">
        <v>-2142.1</v>
      </c>
    </row>
    <row r="69914" spans="1:7" x14ac:dyDescent="0.35">
      <c r="A69914" s="7">
        <v>475.21</v>
      </c>
      <c r="D69914">
        <v>0</v>
      </c>
      <c r="E69914">
        <v>2015</v>
      </c>
      <c r="F69914">
        <v>1960</v>
      </c>
      <c r="G69914" s="9">
        <v>-2151.16</v>
      </c>
    </row>
    <row r="69915" spans="1:7" x14ac:dyDescent="0.35">
      <c r="A69915" s="7">
        <v>475.21</v>
      </c>
      <c r="D69915">
        <v>0</v>
      </c>
      <c r="E69915">
        <v>2015</v>
      </c>
      <c r="F69915">
        <v>1937</v>
      </c>
      <c r="G69915" s="9">
        <v>-2169.38</v>
      </c>
    </row>
    <row r="69916" spans="1:7" x14ac:dyDescent="0.35">
      <c r="A69916" s="7">
        <v>475.21</v>
      </c>
      <c r="D69916">
        <v>0</v>
      </c>
      <c r="E69916">
        <v>2015</v>
      </c>
      <c r="F69916">
        <v>1969</v>
      </c>
      <c r="G69916" s="9">
        <v>-2179.0700000000002</v>
      </c>
    </row>
    <row r="69917" spans="1:7" x14ac:dyDescent="0.35">
      <c r="A69917" s="7">
        <v>475.21</v>
      </c>
      <c r="D69917">
        <v>0</v>
      </c>
      <c r="E69917">
        <v>2015</v>
      </c>
      <c r="F69917">
        <v>1975</v>
      </c>
      <c r="G69917" s="9">
        <v>-2179.27</v>
      </c>
    </row>
    <row r="69918" spans="1:7" x14ac:dyDescent="0.35">
      <c r="A69918" s="7">
        <v>475.21</v>
      </c>
      <c r="D69918">
        <v>0</v>
      </c>
      <c r="E69918">
        <v>2015</v>
      </c>
      <c r="F69918">
        <v>1992</v>
      </c>
      <c r="G69918" s="9">
        <v>-2184.21</v>
      </c>
    </row>
    <row r="69919" spans="1:7" x14ac:dyDescent="0.35">
      <c r="A69919" s="7">
        <v>475.21</v>
      </c>
      <c r="D69919">
        <v>0</v>
      </c>
      <c r="E69919">
        <v>2015</v>
      </c>
      <c r="F69919">
        <v>1962</v>
      </c>
      <c r="G69919" s="9">
        <v>-2205.44</v>
      </c>
    </row>
    <row r="69920" spans="1:7" x14ac:dyDescent="0.35">
      <c r="A69920" s="7">
        <v>475.21</v>
      </c>
      <c r="D69920">
        <v>0</v>
      </c>
      <c r="E69920">
        <v>2015</v>
      </c>
      <c r="F69920">
        <v>1999</v>
      </c>
      <c r="G69920" s="9">
        <v>-2206.58</v>
      </c>
    </row>
    <row r="69921" spans="1:7" x14ac:dyDescent="0.35">
      <c r="A69921" s="7">
        <v>475.21</v>
      </c>
      <c r="D69921">
        <v>0</v>
      </c>
      <c r="E69921">
        <v>2015</v>
      </c>
      <c r="F69921">
        <v>1973</v>
      </c>
      <c r="G69921" s="9">
        <v>-2222.31</v>
      </c>
    </row>
    <row r="69922" spans="1:7" x14ac:dyDescent="0.35">
      <c r="A69922" s="7">
        <v>475.21</v>
      </c>
      <c r="D69922">
        <v>0</v>
      </c>
      <c r="E69922">
        <v>2015</v>
      </c>
      <c r="F69922">
        <v>1977</v>
      </c>
      <c r="G69922" s="9">
        <v>-2234.19</v>
      </c>
    </row>
    <row r="69923" spans="1:7" x14ac:dyDescent="0.35">
      <c r="A69923" s="7">
        <v>475.21</v>
      </c>
      <c r="D69923">
        <v>0</v>
      </c>
      <c r="E69923">
        <v>2015</v>
      </c>
      <c r="F69923">
        <v>1961</v>
      </c>
      <c r="G69923" s="9">
        <v>-2260.3200000000002</v>
      </c>
    </row>
    <row r="69924" spans="1:7" x14ac:dyDescent="0.35">
      <c r="A69924" s="7">
        <v>475.21</v>
      </c>
      <c r="D69924">
        <v>0</v>
      </c>
      <c r="E69924">
        <v>2015</v>
      </c>
      <c r="F69924">
        <v>1969</v>
      </c>
      <c r="G69924" s="9">
        <v>-2268.36</v>
      </c>
    </row>
    <row r="69925" spans="1:7" x14ac:dyDescent="0.35">
      <c r="A69925" s="7">
        <v>475.21</v>
      </c>
      <c r="D69925">
        <v>0</v>
      </c>
      <c r="E69925">
        <v>2015</v>
      </c>
      <c r="F69925">
        <v>2008</v>
      </c>
      <c r="G69925" s="9">
        <v>-2275.7199999999998</v>
      </c>
    </row>
    <row r="69926" spans="1:7" x14ac:dyDescent="0.35">
      <c r="A69926" s="7">
        <v>475.21</v>
      </c>
      <c r="D69926">
        <v>0</v>
      </c>
      <c r="E69926">
        <v>2015</v>
      </c>
      <c r="F69926">
        <v>1968</v>
      </c>
      <c r="G69926" s="9">
        <v>-2276.23</v>
      </c>
    </row>
    <row r="69927" spans="1:7" x14ac:dyDescent="0.35">
      <c r="A69927" s="7">
        <v>475.21</v>
      </c>
      <c r="D69927">
        <v>0</v>
      </c>
      <c r="E69927">
        <v>2015</v>
      </c>
      <c r="F69927">
        <v>1963</v>
      </c>
      <c r="G69927" s="9">
        <v>-2288.65</v>
      </c>
    </row>
    <row r="69928" spans="1:7" x14ac:dyDescent="0.35">
      <c r="A69928" s="7">
        <v>475.21</v>
      </c>
      <c r="D69928">
        <v>0</v>
      </c>
      <c r="E69928">
        <v>2015</v>
      </c>
      <c r="F69928">
        <v>2013</v>
      </c>
      <c r="G69928" s="9">
        <v>-2295.81</v>
      </c>
    </row>
    <row r="69929" spans="1:7" x14ac:dyDescent="0.35">
      <c r="A69929" s="7">
        <v>475.21</v>
      </c>
      <c r="D69929">
        <v>0</v>
      </c>
      <c r="E69929">
        <v>2015</v>
      </c>
      <c r="F69929">
        <v>1970</v>
      </c>
      <c r="G69929" s="9">
        <v>-2306.92</v>
      </c>
    </row>
    <row r="69930" spans="1:7" x14ac:dyDescent="0.35">
      <c r="A69930" s="7">
        <v>475.21</v>
      </c>
      <c r="D69930">
        <v>0</v>
      </c>
      <c r="E69930">
        <v>2015</v>
      </c>
      <c r="F69930">
        <v>1987</v>
      </c>
      <c r="G69930" s="9">
        <v>-2310.14</v>
      </c>
    </row>
    <row r="69931" spans="1:7" x14ac:dyDescent="0.35">
      <c r="A69931" s="7">
        <v>475.21</v>
      </c>
      <c r="D69931">
        <v>0</v>
      </c>
      <c r="E69931">
        <v>2015</v>
      </c>
      <c r="F69931">
        <v>1957</v>
      </c>
      <c r="G69931" s="9">
        <v>-2323.7199999999998</v>
      </c>
    </row>
    <row r="69932" spans="1:7" x14ac:dyDescent="0.35">
      <c r="A69932" s="7">
        <v>475.21</v>
      </c>
      <c r="D69932">
        <v>0</v>
      </c>
      <c r="E69932">
        <v>2015</v>
      </c>
      <c r="F69932">
        <v>1989</v>
      </c>
      <c r="G69932" s="9">
        <v>-2325.9499999999998</v>
      </c>
    </row>
    <row r="69933" spans="1:7" x14ac:dyDescent="0.35">
      <c r="A69933" s="7">
        <v>475.21</v>
      </c>
      <c r="D69933">
        <v>0</v>
      </c>
      <c r="E69933">
        <v>2015</v>
      </c>
      <c r="F69933">
        <v>1976</v>
      </c>
      <c r="G69933" s="9">
        <v>-2329.4299999999998</v>
      </c>
    </row>
    <row r="69934" spans="1:7" x14ac:dyDescent="0.35">
      <c r="A69934" s="7">
        <v>475.21</v>
      </c>
      <c r="D69934">
        <v>0</v>
      </c>
      <c r="E69934">
        <v>2015</v>
      </c>
      <c r="F69934">
        <v>1961</v>
      </c>
      <c r="G69934" s="9">
        <v>-2343.44</v>
      </c>
    </row>
    <row r="69935" spans="1:7" x14ac:dyDescent="0.35">
      <c r="A69935" s="7">
        <v>475.21</v>
      </c>
      <c r="D69935">
        <v>0</v>
      </c>
      <c r="E69935">
        <v>2015</v>
      </c>
      <c r="F69935">
        <v>2007</v>
      </c>
      <c r="G69935" s="9">
        <v>-2380.0100000000002</v>
      </c>
    </row>
    <row r="69936" spans="1:7" x14ac:dyDescent="0.35">
      <c r="A69936" s="7">
        <v>475.21</v>
      </c>
      <c r="D69936">
        <v>0</v>
      </c>
      <c r="E69936">
        <v>2015</v>
      </c>
      <c r="F69936">
        <v>1974</v>
      </c>
      <c r="G69936" s="9">
        <v>-2393.6</v>
      </c>
    </row>
    <row r="69937" spans="1:7" x14ac:dyDescent="0.35">
      <c r="A69937" s="7">
        <v>475.21</v>
      </c>
      <c r="D69937">
        <v>0</v>
      </c>
      <c r="E69937">
        <v>2015</v>
      </c>
      <c r="F69937">
        <v>1964</v>
      </c>
      <c r="G69937" s="9">
        <v>-2401.2800000000002</v>
      </c>
    </row>
    <row r="69938" spans="1:7" x14ac:dyDescent="0.35">
      <c r="A69938" s="7">
        <v>475.21</v>
      </c>
      <c r="D69938">
        <v>0</v>
      </c>
      <c r="E69938">
        <v>2015</v>
      </c>
      <c r="F69938">
        <v>1987</v>
      </c>
      <c r="G69938" s="9">
        <v>-2429.2800000000002</v>
      </c>
    </row>
    <row r="69939" spans="1:7" x14ac:dyDescent="0.35">
      <c r="A69939" s="7">
        <v>475.21</v>
      </c>
      <c r="D69939">
        <v>0</v>
      </c>
      <c r="E69939">
        <v>2015</v>
      </c>
      <c r="F69939">
        <v>1987</v>
      </c>
      <c r="G69939" s="9">
        <v>-2429.2800000000002</v>
      </c>
    </row>
    <row r="69940" spans="1:7" x14ac:dyDescent="0.35">
      <c r="A69940" s="7">
        <v>475.21</v>
      </c>
      <c r="D69940">
        <v>0</v>
      </c>
      <c r="E69940">
        <v>2015</v>
      </c>
      <c r="F69940">
        <v>1959</v>
      </c>
      <c r="G69940" s="9">
        <v>-2436</v>
      </c>
    </row>
    <row r="69941" spans="1:7" x14ac:dyDescent="0.35">
      <c r="A69941" s="7">
        <v>475.21</v>
      </c>
      <c r="D69941">
        <v>0</v>
      </c>
      <c r="E69941">
        <v>2015</v>
      </c>
      <c r="F69941">
        <v>1959</v>
      </c>
      <c r="G69941" s="9">
        <v>-2480.31</v>
      </c>
    </row>
    <row r="69942" spans="1:7" x14ac:dyDescent="0.35">
      <c r="A69942" s="7">
        <v>475.21</v>
      </c>
      <c r="D69942">
        <v>0</v>
      </c>
      <c r="E69942">
        <v>2015</v>
      </c>
      <c r="F69942">
        <v>1977</v>
      </c>
      <c r="G69942" s="9">
        <v>-2505.87</v>
      </c>
    </row>
    <row r="69943" spans="1:7" x14ac:dyDescent="0.35">
      <c r="A69943" s="7">
        <v>475.21</v>
      </c>
      <c r="D69943">
        <v>0</v>
      </c>
      <c r="E69943">
        <v>2015</v>
      </c>
      <c r="F69943">
        <v>1959</v>
      </c>
      <c r="G69943" s="9">
        <v>-2507.8000000000002</v>
      </c>
    </row>
    <row r="69944" spans="1:7" x14ac:dyDescent="0.35">
      <c r="A69944" s="7">
        <v>475.21</v>
      </c>
      <c r="D69944">
        <v>0</v>
      </c>
      <c r="E69944">
        <v>2015</v>
      </c>
      <c r="F69944">
        <v>1962</v>
      </c>
      <c r="G69944" s="9">
        <v>-2513.3200000000002</v>
      </c>
    </row>
    <row r="69945" spans="1:7" x14ac:dyDescent="0.35">
      <c r="A69945" s="7">
        <v>475.21</v>
      </c>
      <c r="D69945">
        <v>0</v>
      </c>
      <c r="E69945">
        <v>2015</v>
      </c>
      <c r="F69945">
        <v>1959</v>
      </c>
      <c r="G69945" s="9">
        <v>-2528.1</v>
      </c>
    </row>
    <row r="69946" spans="1:7" x14ac:dyDescent="0.35">
      <c r="A69946" s="7">
        <v>475.21</v>
      </c>
      <c r="D69946">
        <v>0</v>
      </c>
      <c r="E69946">
        <v>2015</v>
      </c>
      <c r="F69946">
        <v>2002</v>
      </c>
      <c r="G69946" s="9">
        <v>-2536</v>
      </c>
    </row>
    <row r="69947" spans="1:7" x14ac:dyDescent="0.35">
      <c r="A69947" s="7">
        <v>475.21</v>
      </c>
      <c r="D69947">
        <v>0</v>
      </c>
      <c r="E69947">
        <v>2015</v>
      </c>
      <c r="F69947">
        <v>1998</v>
      </c>
      <c r="G69947" s="9">
        <v>-2570.3200000000002</v>
      </c>
    </row>
    <row r="69948" spans="1:7" x14ac:dyDescent="0.35">
      <c r="A69948" s="7">
        <v>475.21</v>
      </c>
      <c r="D69948">
        <v>0</v>
      </c>
      <c r="E69948">
        <v>2015</v>
      </c>
      <c r="F69948">
        <v>1961</v>
      </c>
      <c r="G69948" s="9">
        <v>-2574.88</v>
      </c>
    </row>
    <row r="69949" spans="1:7" x14ac:dyDescent="0.35">
      <c r="A69949" s="7">
        <v>475.21</v>
      </c>
      <c r="D69949">
        <v>0</v>
      </c>
      <c r="E69949">
        <v>2015</v>
      </c>
      <c r="F69949">
        <v>1999</v>
      </c>
      <c r="G69949" s="9">
        <v>-2577.9</v>
      </c>
    </row>
    <row r="69950" spans="1:7" x14ac:dyDescent="0.35">
      <c r="A69950" s="7">
        <v>475.21</v>
      </c>
      <c r="D69950">
        <v>0</v>
      </c>
      <c r="E69950">
        <v>2015</v>
      </c>
      <c r="F69950">
        <v>1980</v>
      </c>
      <c r="G69950" s="9">
        <v>-2590.21</v>
      </c>
    </row>
    <row r="69951" spans="1:7" x14ac:dyDescent="0.35">
      <c r="A69951" s="7">
        <v>475.21</v>
      </c>
      <c r="D69951">
        <v>0</v>
      </c>
      <c r="E69951">
        <v>2015</v>
      </c>
      <c r="F69951">
        <v>1991</v>
      </c>
      <c r="G69951" s="9">
        <v>-2600.65</v>
      </c>
    </row>
    <row r="69952" spans="1:7" x14ac:dyDescent="0.35">
      <c r="A69952" s="7">
        <v>475.21</v>
      </c>
      <c r="D69952">
        <v>0</v>
      </c>
      <c r="E69952">
        <v>2015</v>
      </c>
      <c r="F69952">
        <v>1959</v>
      </c>
      <c r="G69952" s="9">
        <v>-2639</v>
      </c>
    </row>
    <row r="69953" spans="1:7" x14ac:dyDescent="0.35">
      <c r="A69953" s="7">
        <v>475.21</v>
      </c>
      <c r="D69953">
        <v>0</v>
      </c>
      <c r="E69953">
        <v>2015</v>
      </c>
      <c r="F69953">
        <v>1975</v>
      </c>
      <c r="G69953" s="9">
        <v>-2654.44</v>
      </c>
    </row>
    <row r="69954" spans="1:7" x14ac:dyDescent="0.35">
      <c r="A69954" s="7">
        <v>475.21</v>
      </c>
      <c r="D69954">
        <v>0</v>
      </c>
      <c r="E69954">
        <v>2015</v>
      </c>
      <c r="F69954">
        <v>1977</v>
      </c>
      <c r="G69954" s="9">
        <v>-2689.31</v>
      </c>
    </row>
    <row r="69955" spans="1:7" x14ac:dyDescent="0.35">
      <c r="A69955" s="7">
        <v>475.21</v>
      </c>
      <c r="D69955">
        <v>0</v>
      </c>
      <c r="E69955">
        <v>2015</v>
      </c>
      <c r="F69955">
        <v>1960</v>
      </c>
      <c r="G69955" s="9">
        <v>-2700.88</v>
      </c>
    </row>
    <row r="69956" spans="1:7" x14ac:dyDescent="0.35">
      <c r="A69956" s="7">
        <v>475.21</v>
      </c>
      <c r="D69956">
        <v>0</v>
      </c>
      <c r="E69956">
        <v>2015</v>
      </c>
      <c r="F69956">
        <v>1979</v>
      </c>
      <c r="G69956" s="9">
        <v>-2707.63</v>
      </c>
    </row>
    <row r="69957" spans="1:7" x14ac:dyDescent="0.35">
      <c r="A69957" s="7">
        <v>475.21</v>
      </c>
      <c r="D69957">
        <v>0</v>
      </c>
      <c r="E69957">
        <v>2015</v>
      </c>
      <c r="F69957">
        <v>1958</v>
      </c>
      <c r="G69957" s="9">
        <v>-2728.28</v>
      </c>
    </row>
    <row r="69958" spans="1:7" x14ac:dyDescent="0.35">
      <c r="A69958" s="7">
        <v>475.21</v>
      </c>
      <c r="D69958">
        <v>0</v>
      </c>
      <c r="E69958">
        <v>2015</v>
      </c>
      <c r="F69958">
        <v>1959</v>
      </c>
      <c r="G69958" s="9">
        <v>-2742.75</v>
      </c>
    </row>
    <row r="69959" spans="1:7" x14ac:dyDescent="0.35">
      <c r="A69959" s="7">
        <v>475.21</v>
      </c>
      <c r="D69959">
        <v>0</v>
      </c>
      <c r="E69959">
        <v>2015</v>
      </c>
      <c r="F69959">
        <v>1979</v>
      </c>
      <c r="G69959" s="9">
        <v>-2747.07</v>
      </c>
    </row>
    <row r="69960" spans="1:7" x14ac:dyDescent="0.35">
      <c r="A69960" s="7">
        <v>475.21</v>
      </c>
      <c r="D69960">
        <v>0</v>
      </c>
      <c r="E69960">
        <v>2015</v>
      </c>
      <c r="F69960">
        <v>1980</v>
      </c>
      <c r="G69960" s="9">
        <v>-2753.09</v>
      </c>
    </row>
    <row r="69961" spans="1:7" x14ac:dyDescent="0.35">
      <c r="A69961" s="7">
        <v>475.21</v>
      </c>
      <c r="D69961">
        <v>0</v>
      </c>
      <c r="E69961">
        <v>2015</v>
      </c>
      <c r="F69961">
        <v>1977</v>
      </c>
      <c r="G69961" s="9">
        <v>-2766.66</v>
      </c>
    </row>
    <row r="69962" spans="1:7" x14ac:dyDescent="0.35">
      <c r="A69962" s="7">
        <v>475.21</v>
      </c>
      <c r="D69962">
        <v>0</v>
      </c>
      <c r="E69962">
        <v>2015</v>
      </c>
      <c r="F69962">
        <v>1956</v>
      </c>
      <c r="G69962" s="9">
        <v>-2777.94</v>
      </c>
    </row>
    <row r="69963" spans="1:7" x14ac:dyDescent="0.35">
      <c r="A69963" s="7">
        <v>475.21</v>
      </c>
      <c r="D69963">
        <v>0</v>
      </c>
      <c r="E69963">
        <v>2015</v>
      </c>
      <c r="F69963">
        <v>1987</v>
      </c>
      <c r="G69963" s="9">
        <v>-2798.18</v>
      </c>
    </row>
    <row r="69964" spans="1:7" x14ac:dyDescent="0.35">
      <c r="A69964" s="7">
        <v>475.21</v>
      </c>
      <c r="D69964">
        <v>0</v>
      </c>
      <c r="E69964">
        <v>2015</v>
      </c>
      <c r="F69964">
        <v>1966</v>
      </c>
      <c r="G69964" s="9">
        <v>-2855.98</v>
      </c>
    </row>
    <row r="69965" spans="1:7" x14ac:dyDescent="0.35">
      <c r="A69965" s="7">
        <v>475.21</v>
      </c>
      <c r="D69965">
        <v>0</v>
      </c>
      <c r="E69965">
        <v>2015</v>
      </c>
      <c r="F69965">
        <v>1974</v>
      </c>
      <c r="G69965" s="9">
        <v>-2861.02</v>
      </c>
    </row>
    <row r="69966" spans="1:7" x14ac:dyDescent="0.35">
      <c r="A69966" s="7">
        <v>475.21</v>
      </c>
      <c r="D69966">
        <v>0</v>
      </c>
      <c r="E69966">
        <v>2015</v>
      </c>
      <c r="F69966">
        <v>1991</v>
      </c>
      <c r="G69966" s="9">
        <v>-2861.69</v>
      </c>
    </row>
    <row r="69967" spans="1:7" x14ac:dyDescent="0.35">
      <c r="A69967" s="7">
        <v>475.21</v>
      </c>
      <c r="D69967">
        <v>0</v>
      </c>
      <c r="E69967">
        <v>2015</v>
      </c>
      <c r="F69967">
        <v>1989</v>
      </c>
      <c r="G69967" s="9">
        <v>-2864.07</v>
      </c>
    </row>
    <row r="69968" spans="1:7" x14ac:dyDescent="0.35">
      <c r="A69968" s="7">
        <v>475.21</v>
      </c>
      <c r="D69968">
        <v>0</v>
      </c>
      <c r="E69968">
        <v>2015</v>
      </c>
      <c r="F69968">
        <v>1974</v>
      </c>
      <c r="G69968" s="9">
        <v>-2873</v>
      </c>
    </row>
    <row r="69969" spans="1:7" x14ac:dyDescent="0.35">
      <c r="A69969" s="7">
        <v>475.21</v>
      </c>
      <c r="D69969">
        <v>0</v>
      </c>
      <c r="E69969">
        <v>2015</v>
      </c>
      <c r="F69969">
        <v>2012</v>
      </c>
      <c r="G69969" s="9">
        <v>-2904.66</v>
      </c>
    </row>
    <row r="69970" spans="1:7" x14ac:dyDescent="0.35">
      <c r="A69970" s="7">
        <v>475.21</v>
      </c>
      <c r="D69970">
        <v>0</v>
      </c>
      <c r="E69970">
        <v>2015</v>
      </c>
      <c r="F69970">
        <v>1970</v>
      </c>
      <c r="G69970" s="9">
        <v>-2921.6</v>
      </c>
    </row>
    <row r="69971" spans="1:7" x14ac:dyDescent="0.35">
      <c r="A69971" s="7">
        <v>475.21</v>
      </c>
      <c r="D69971">
        <v>0</v>
      </c>
      <c r="E69971">
        <v>2015</v>
      </c>
      <c r="F69971">
        <v>1983</v>
      </c>
      <c r="G69971" s="9">
        <v>-2922.15</v>
      </c>
    </row>
    <row r="69972" spans="1:7" x14ac:dyDescent="0.35">
      <c r="A69972" s="7">
        <v>475.21</v>
      </c>
      <c r="D69972">
        <v>0</v>
      </c>
      <c r="E69972">
        <v>2015</v>
      </c>
      <c r="F69972">
        <v>1959</v>
      </c>
      <c r="G69972" s="9">
        <v>-2933.55</v>
      </c>
    </row>
    <row r="69973" spans="1:7" x14ac:dyDescent="0.35">
      <c r="A69973" s="7">
        <v>475.21</v>
      </c>
      <c r="D69973">
        <v>0</v>
      </c>
      <c r="E69973">
        <v>2015</v>
      </c>
      <c r="F69973">
        <v>1983</v>
      </c>
      <c r="G69973" s="9">
        <v>-2977.86</v>
      </c>
    </row>
    <row r="69974" spans="1:7" x14ac:dyDescent="0.35">
      <c r="A69974" s="7">
        <v>475.21</v>
      </c>
      <c r="D69974">
        <v>0</v>
      </c>
      <c r="E69974">
        <v>2015</v>
      </c>
      <c r="F69974">
        <v>1971</v>
      </c>
      <c r="G69974" s="9">
        <v>-2990.7</v>
      </c>
    </row>
    <row r="69975" spans="1:7" x14ac:dyDescent="0.35">
      <c r="A69975" s="7">
        <v>475.21</v>
      </c>
      <c r="D69975">
        <v>0</v>
      </c>
      <c r="E69975">
        <v>2015</v>
      </c>
      <c r="F69975">
        <v>1966</v>
      </c>
      <c r="G69975" s="9">
        <v>-3008.37</v>
      </c>
    </row>
    <row r="69976" spans="1:7" x14ac:dyDescent="0.35">
      <c r="A69976" s="7">
        <v>475.21</v>
      </c>
      <c r="D69976">
        <v>0</v>
      </c>
      <c r="E69976">
        <v>2015</v>
      </c>
      <c r="F69976">
        <v>1984</v>
      </c>
      <c r="G69976" s="9">
        <v>-3036.88</v>
      </c>
    </row>
    <row r="69977" spans="1:7" x14ac:dyDescent="0.35">
      <c r="A69977" s="7">
        <v>475.21</v>
      </c>
      <c r="D69977">
        <v>0</v>
      </c>
      <c r="E69977">
        <v>2015</v>
      </c>
      <c r="F69977">
        <v>1966</v>
      </c>
      <c r="G69977" s="9">
        <v>-3038.71</v>
      </c>
    </row>
    <row r="69978" spans="1:7" x14ac:dyDescent="0.35">
      <c r="A69978" s="7">
        <v>475.21</v>
      </c>
      <c r="D69978">
        <v>0</v>
      </c>
      <c r="E69978">
        <v>2015</v>
      </c>
      <c r="F69978">
        <v>1958</v>
      </c>
      <c r="G69978" s="9">
        <v>-3056.26</v>
      </c>
    </row>
    <row r="69979" spans="1:7" x14ac:dyDescent="0.35">
      <c r="A69979" s="7">
        <v>475.21</v>
      </c>
      <c r="D69979">
        <v>0</v>
      </c>
      <c r="E69979">
        <v>2015</v>
      </c>
      <c r="F69979">
        <v>1958</v>
      </c>
      <c r="G69979" s="9">
        <v>-3078.85</v>
      </c>
    </row>
    <row r="69980" spans="1:7" x14ac:dyDescent="0.35">
      <c r="A69980" s="7">
        <v>475.21</v>
      </c>
      <c r="D69980">
        <v>0</v>
      </c>
      <c r="E69980">
        <v>2015</v>
      </c>
      <c r="F69980">
        <v>1995</v>
      </c>
      <c r="G69980" s="9">
        <v>-3124.85</v>
      </c>
    </row>
    <row r="69981" spans="1:7" x14ac:dyDescent="0.35">
      <c r="A69981" s="7">
        <v>475.21</v>
      </c>
      <c r="D69981">
        <v>0</v>
      </c>
      <c r="E69981">
        <v>2015</v>
      </c>
      <c r="F69981">
        <v>1992</v>
      </c>
      <c r="G69981" s="9">
        <v>-3132.15</v>
      </c>
    </row>
    <row r="69982" spans="1:7" x14ac:dyDescent="0.35">
      <c r="A69982" s="7">
        <v>475.21</v>
      </c>
      <c r="D69982">
        <v>0</v>
      </c>
      <c r="E69982">
        <v>2015</v>
      </c>
      <c r="F69982">
        <v>1961</v>
      </c>
      <c r="G69982" s="9">
        <v>-3141.36</v>
      </c>
    </row>
    <row r="69983" spans="1:7" x14ac:dyDescent="0.35">
      <c r="A69983" s="7">
        <v>475.21</v>
      </c>
      <c r="D69983">
        <v>0</v>
      </c>
      <c r="E69983">
        <v>2015</v>
      </c>
      <c r="F69983">
        <v>1959</v>
      </c>
      <c r="G69983" s="9">
        <v>-3154.56</v>
      </c>
    </row>
    <row r="69984" spans="1:7" x14ac:dyDescent="0.35">
      <c r="A69984" s="7">
        <v>475.21</v>
      </c>
      <c r="D69984">
        <v>0</v>
      </c>
      <c r="E69984">
        <v>2015</v>
      </c>
      <c r="F69984">
        <v>1966</v>
      </c>
      <c r="G69984" s="9">
        <v>-3218.85</v>
      </c>
    </row>
    <row r="69985" spans="1:7" x14ac:dyDescent="0.35">
      <c r="A69985" s="7">
        <v>475.21</v>
      </c>
      <c r="D69985">
        <v>0</v>
      </c>
      <c r="E69985">
        <v>2015</v>
      </c>
      <c r="F69985">
        <v>1974</v>
      </c>
      <c r="G69985" s="9">
        <v>-3220.49</v>
      </c>
    </row>
    <row r="69986" spans="1:7" x14ac:dyDescent="0.35">
      <c r="A69986" s="7">
        <v>475.21</v>
      </c>
      <c r="D69986">
        <v>0</v>
      </c>
      <c r="E69986">
        <v>2015</v>
      </c>
      <c r="F69986">
        <v>1966</v>
      </c>
      <c r="G69986" s="9">
        <v>-3238.4</v>
      </c>
    </row>
    <row r="69987" spans="1:7" x14ac:dyDescent="0.35">
      <c r="A69987" s="7">
        <v>475.21</v>
      </c>
      <c r="D69987">
        <v>0</v>
      </c>
      <c r="E69987">
        <v>2015</v>
      </c>
      <c r="F69987">
        <v>1959</v>
      </c>
      <c r="G69987" s="9">
        <v>-3248</v>
      </c>
    </row>
    <row r="69988" spans="1:7" x14ac:dyDescent="0.35">
      <c r="A69988" s="7">
        <v>475.21</v>
      </c>
      <c r="D69988">
        <v>0</v>
      </c>
      <c r="E69988">
        <v>2015</v>
      </c>
      <c r="F69988">
        <v>1961</v>
      </c>
      <c r="G69988" s="9">
        <v>-3248.86</v>
      </c>
    </row>
    <row r="69989" spans="1:7" x14ac:dyDescent="0.35">
      <c r="A69989" s="7">
        <v>475.21</v>
      </c>
      <c r="D69989">
        <v>0</v>
      </c>
      <c r="E69989">
        <v>2015</v>
      </c>
      <c r="F69989">
        <v>1958</v>
      </c>
      <c r="G69989" s="9">
        <v>-3253.49</v>
      </c>
    </row>
    <row r="69990" spans="1:7" x14ac:dyDescent="0.35">
      <c r="A69990" s="7">
        <v>475.21</v>
      </c>
      <c r="D69990">
        <v>0</v>
      </c>
      <c r="E69990">
        <v>2015</v>
      </c>
      <c r="F69990">
        <v>1981</v>
      </c>
      <c r="G69990" s="9">
        <v>-3265.52</v>
      </c>
    </row>
    <row r="69991" spans="1:7" x14ac:dyDescent="0.35">
      <c r="A69991" s="7">
        <v>475.21</v>
      </c>
      <c r="D69991">
        <v>0</v>
      </c>
      <c r="E69991">
        <v>2015</v>
      </c>
      <c r="F69991">
        <v>1959</v>
      </c>
      <c r="G69991" s="9">
        <v>-3280.4</v>
      </c>
    </row>
    <row r="69992" spans="1:7" x14ac:dyDescent="0.35">
      <c r="A69992" s="7">
        <v>475.21</v>
      </c>
      <c r="D69992">
        <v>0</v>
      </c>
      <c r="E69992">
        <v>2015</v>
      </c>
      <c r="F69992">
        <v>1983</v>
      </c>
      <c r="G69992" s="9">
        <v>-3301.56</v>
      </c>
    </row>
    <row r="69993" spans="1:7" x14ac:dyDescent="0.35">
      <c r="A69993" s="7">
        <v>475.21</v>
      </c>
      <c r="D69993">
        <v>0</v>
      </c>
      <c r="E69993">
        <v>2015</v>
      </c>
      <c r="F69993">
        <v>1963</v>
      </c>
      <c r="G69993" s="9">
        <v>-3313.3</v>
      </c>
    </row>
    <row r="69994" spans="1:7" x14ac:dyDescent="0.35">
      <c r="A69994" s="7">
        <v>475.21</v>
      </c>
      <c r="D69994">
        <v>0</v>
      </c>
      <c r="E69994">
        <v>2015</v>
      </c>
      <c r="F69994">
        <v>1970</v>
      </c>
      <c r="G69994" s="9">
        <v>-3318.71</v>
      </c>
    </row>
    <row r="69995" spans="1:7" x14ac:dyDescent="0.35">
      <c r="A69995" s="7">
        <v>475.21</v>
      </c>
      <c r="D69995">
        <v>0</v>
      </c>
      <c r="E69995">
        <v>2015</v>
      </c>
      <c r="F69995">
        <v>1990</v>
      </c>
      <c r="G69995" s="9">
        <v>-3367.64</v>
      </c>
    </row>
    <row r="69996" spans="1:7" x14ac:dyDescent="0.35">
      <c r="A69996" s="7">
        <v>475.21</v>
      </c>
      <c r="D69996">
        <v>0</v>
      </c>
      <c r="E69996">
        <v>2015</v>
      </c>
      <c r="F69996">
        <v>1964</v>
      </c>
      <c r="G69996" s="9">
        <v>-3371.67</v>
      </c>
    </row>
    <row r="69997" spans="1:7" x14ac:dyDescent="0.35">
      <c r="A69997" s="7">
        <v>475.21</v>
      </c>
      <c r="D69997">
        <v>0</v>
      </c>
      <c r="E69997">
        <v>2015</v>
      </c>
      <c r="F69997">
        <v>1969</v>
      </c>
      <c r="G69997" s="9">
        <v>-3373.5</v>
      </c>
    </row>
    <row r="69998" spans="1:7" x14ac:dyDescent="0.35">
      <c r="A69998" s="7">
        <v>475.21</v>
      </c>
      <c r="D69998">
        <v>0</v>
      </c>
      <c r="E69998">
        <v>2015</v>
      </c>
      <c r="F69998">
        <v>1986</v>
      </c>
      <c r="G69998" s="9">
        <v>-3391.25</v>
      </c>
    </row>
    <row r="69999" spans="1:7" x14ac:dyDescent="0.35">
      <c r="A69999" s="7">
        <v>475.21</v>
      </c>
      <c r="D69999">
        <v>0</v>
      </c>
      <c r="E69999">
        <v>2015</v>
      </c>
      <c r="F69999">
        <v>1992</v>
      </c>
      <c r="G69999" s="9">
        <v>-3431.3</v>
      </c>
    </row>
    <row r="70000" spans="1:7" x14ac:dyDescent="0.35">
      <c r="A70000" s="7">
        <v>475.21</v>
      </c>
      <c r="D70000">
        <v>0</v>
      </c>
      <c r="E70000">
        <v>2015</v>
      </c>
      <c r="F70000">
        <v>1990</v>
      </c>
      <c r="G70000" s="9">
        <v>-3466.8</v>
      </c>
    </row>
    <row r="70001" spans="1:7" x14ac:dyDescent="0.35">
      <c r="A70001" s="7">
        <v>475.21</v>
      </c>
      <c r="D70001">
        <v>0</v>
      </c>
      <c r="E70001">
        <v>2015</v>
      </c>
      <c r="F70001">
        <v>1963</v>
      </c>
      <c r="G70001" s="9">
        <v>-3491.51</v>
      </c>
    </row>
    <row r="70002" spans="1:7" x14ac:dyDescent="0.35">
      <c r="A70002" s="7">
        <v>475.21</v>
      </c>
      <c r="D70002">
        <v>0</v>
      </c>
      <c r="E70002">
        <v>2015</v>
      </c>
      <c r="F70002">
        <v>1989</v>
      </c>
      <c r="G70002" s="9">
        <v>-3558.88</v>
      </c>
    </row>
    <row r="70003" spans="1:7" x14ac:dyDescent="0.35">
      <c r="A70003" s="7">
        <v>475.21</v>
      </c>
      <c r="D70003">
        <v>0</v>
      </c>
      <c r="E70003">
        <v>2015</v>
      </c>
      <c r="F70003">
        <v>1972</v>
      </c>
      <c r="G70003" s="9">
        <v>-3585.72</v>
      </c>
    </row>
    <row r="70004" spans="1:7" x14ac:dyDescent="0.35">
      <c r="A70004" s="7">
        <v>475.21</v>
      </c>
      <c r="D70004">
        <v>0</v>
      </c>
      <c r="E70004">
        <v>2015</v>
      </c>
      <c r="F70004">
        <v>1927</v>
      </c>
      <c r="G70004" s="9">
        <v>-3621.39</v>
      </c>
    </row>
    <row r="70005" spans="1:7" x14ac:dyDescent="0.35">
      <c r="A70005" s="7">
        <v>475.21</v>
      </c>
      <c r="D70005">
        <v>0</v>
      </c>
      <c r="E70005">
        <v>2015</v>
      </c>
      <c r="F70005">
        <v>1966</v>
      </c>
      <c r="G70005" s="9">
        <v>-3625.6</v>
      </c>
    </row>
    <row r="70006" spans="1:7" x14ac:dyDescent="0.35">
      <c r="A70006" s="7">
        <v>475.21</v>
      </c>
      <c r="D70006">
        <v>0</v>
      </c>
      <c r="E70006">
        <v>2015</v>
      </c>
      <c r="F70006">
        <v>1924</v>
      </c>
      <c r="G70006" s="9">
        <v>-3648.22</v>
      </c>
    </row>
    <row r="70007" spans="1:7" x14ac:dyDescent="0.35">
      <c r="A70007" s="7">
        <v>475.21</v>
      </c>
      <c r="D70007">
        <v>0</v>
      </c>
      <c r="E70007">
        <v>2015</v>
      </c>
      <c r="F70007">
        <v>1971</v>
      </c>
      <c r="G70007" s="9">
        <v>-3694.58</v>
      </c>
    </row>
    <row r="70008" spans="1:7" x14ac:dyDescent="0.35">
      <c r="A70008" s="7">
        <v>475.21</v>
      </c>
      <c r="D70008">
        <v>0</v>
      </c>
      <c r="E70008">
        <v>2015</v>
      </c>
      <c r="F70008">
        <v>2000</v>
      </c>
      <c r="G70008" s="9">
        <v>-3694.87</v>
      </c>
    </row>
    <row r="70009" spans="1:7" x14ac:dyDescent="0.35">
      <c r="A70009" s="7">
        <v>475.21</v>
      </c>
      <c r="D70009">
        <v>0</v>
      </c>
      <c r="E70009">
        <v>2015</v>
      </c>
      <c r="F70009">
        <v>1988</v>
      </c>
      <c r="G70009" s="9">
        <v>-3704.13</v>
      </c>
    </row>
    <row r="70010" spans="1:7" x14ac:dyDescent="0.35">
      <c r="A70010" s="7">
        <v>475.21</v>
      </c>
      <c r="D70010">
        <v>0</v>
      </c>
      <c r="E70010">
        <v>2015</v>
      </c>
      <c r="F70010">
        <v>1959</v>
      </c>
      <c r="G70010" s="9">
        <v>-3717.01</v>
      </c>
    </row>
    <row r="70011" spans="1:7" x14ac:dyDescent="0.35">
      <c r="A70011" s="7">
        <v>475.21</v>
      </c>
      <c r="D70011">
        <v>0</v>
      </c>
      <c r="E70011">
        <v>2015</v>
      </c>
      <c r="F70011">
        <v>1985</v>
      </c>
      <c r="G70011" s="9">
        <v>-3717.69</v>
      </c>
    </row>
    <row r="70012" spans="1:7" x14ac:dyDescent="0.35">
      <c r="A70012" s="7">
        <v>475.21</v>
      </c>
      <c r="D70012">
        <v>0</v>
      </c>
      <c r="E70012">
        <v>2015</v>
      </c>
      <c r="F70012">
        <v>1959</v>
      </c>
      <c r="G70012" s="9">
        <v>-3731.2</v>
      </c>
    </row>
    <row r="70013" spans="1:7" x14ac:dyDescent="0.35">
      <c r="A70013" s="7">
        <v>475.21</v>
      </c>
      <c r="D70013">
        <v>0</v>
      </c>
      <c r="E70013">
        <v>2015</v>
      </c>
      <c r="F70013">
        <v>1992</v>
      </c>
      <c r="G70013" s="9">
        <v>-3744.36</v>
      </c>
    </row>
    <row r="70014" spans="1:7" x14ac:dyDescent="0.35">
      <c r="A70014" s="7">
        <v>475.21</v>
      </c>
      <c r="D70014">
        <v>0</v>
      </c>
      <c r="E70014">
        <v>2015</v>
      </c>
      <c r="F70014">
        <v>1970</v>
      </c>
      <c r="G70014" s="9">
        <v>-3758.9</v>
      </c>
    </row>
    <row r="70015" spans="1:7" x14ac:dyDescent="0.35">
      <c r="A70015" s="7">
        <v>475.21</v>
      </c>
      <c r="D70015">
        <v>0</v>
      </c>
      <c r="E70015">
        <v>2015</v>
      </c>
      <c r="F70015">
        <v>2009</v>
      </c>
      <c r="G70015" s="9">
        <v>-3820.21</v>
      </c>
    </row>
    <row r="70016" spans="1:7" x14ac:dyDescent="0.35">
      <c r="A70016" s="7">
        <v>475.21</v>
      </c>
      <c r="D70016">
        <v>0</v>
      </c>
      <c r="E70016">
        <v>2015</v>
      </c>
      <c r="F70016">
        <v>1984</v>
      </c>
      <c r="G70016" s="9">
        <v>-3909.56</v>
      </c>
    </row>
    <row r="70017" spans="1:7" x14ac:dyDescent="0.35">
      <c r="A70017" s="7">
        <v>475.21</v>
      </c>
      <c r="D70017">
        <v>0</v>
      </c>
      <c r="E70017">
        <v>2015</v>
      </c>
      <c r="F70017">
        <v>1970</v>
      </c>
      <c r="G70017" s="9">
        <v>-3944.16</v>
      </c>
    </row>
    <row r="70018" spans="1:7" x14ac:dyDescent="0.35">
      <c r="A70018" s="7">
        <v>475.21</v>
      </c>
      <c r="D70018">
        <v>0</v>
      </c>
      <c r="E70018">
        <v>2015</v>
      </c>
      <c r="F70018">
        <v>2003</v>
      </c>
      <c r="G70018" s="9">
        <v>-3944.68</v>
      </c>
    </row>
    <row r="70019" spans="1:7" x14ac:dyDescent="0.35">
      <c r="A70019" s="7">
        <v>475.21</v>
      </c>
      <c r="D70019">
        <v>0</v>
      </c>
      <c r="E70019">
        <v>2015</v>
      </c>
      <c r="F70019">
        <v>1975</v>
      </c>
      <c r="G70019" s="9">
        <v>-3995.32</v>
      </c>
    </row>
    <row r="70020" spans="1:7" x14ac:dyDescent="0.35">
      <c r="A70020" s="7">
        <v>475.21</v>
      </c>
      <c r="D70020">
        <v>0</v>
      </c>
      <c r="E70020">
        <v>2015</v>
      </c>
      <c r="F70020">
        <v>1981</v>
      </c>
      <c r="G70020" s="9">
        <v>-4006.56</v>
      </c>
    </row>
    <row r="70021" spans="1:7" x14ac:dyDescent="0.35">
      <c r="A70021" s="7">
        <v>475.21</v>
      </c>
      <c r="D70021">
        <v>0</v>
      </c>
      <c r="E70021">
        <v>2015</v>
      </c>
      <c r="F70021">
        <v>2002</v>
      </c>
      <c r="G70021" s="9">
        <v>-4014.49</v>
      </c>
    </row>
    <row r="70022" spans="1:7" x14ac:dyDescent="0.35">
      <c r="A70022" s="7">
        <v>475.21</v>
      </c>
      <c r="D70022">
        <v>0</v>
      </c>
      <c r="E70022">
        <v>2015</v>
      </c>
      <c r="F70022">
        <v>1998</v>
      </c>
      <c r="G70022" s="9">
        <v>-4016.59</v>
      </c>
    </row>
    <row r="70023" spans="1:7" x14ac:dyDescent="0.35">
      <c r="A70023" s="7">
        <v>475.21</v>
      </c>
      <c r="D70023">
        <v>0</v>
      </c>
      <c r="E70023">
        <v>2015</v>
      </c>
      <c r="F70023">
        <v>1990</v>
      </c>
      <c r="G70023" s="9">
        <v>-4051.39</v>
      </c>
    </row>
    <row r="70024" spans="1:7" x14ac:dyDescent="0.35">
      <c r="A70024" s="7">
        <v>475.21</v>
      </c>
      <c r="D70024">
        <v>0</v>
      </c>
      <c r="E70024">
        <v>2015</v>
      </c>
      <c r="F70024">
        <v>1961</v>
      </c>
      <c r="G70024" s="9">
        <v>-4081.59</v>
      </c>
    </row>
    <row r="70025" spans="1:7" x14ac:dyDescent="0.35">
      <c r="A70025" s="7">
        <v>475.21</v>
      </c>
      <c r="D70025">
        <v>0</v>
      </c>
      <c r="E70025">
        <v>2015</v>
      </c>
      <c r="F70025">
        <v>1986</v>
      </c>
      <c r="G70025" s="9">
        <v>-4118.3100000000004</v>
      </c>
    </row>
    <row r="70026" spans="1:7" x14ac:dyDescent="0.35">
      <c r="A70026" s="7">
        <v>475.21</v>
      </c>
      <c r="D70026">
        <v>0</v>
      </c>
      <c r="E70026">
        <v>2015</v>
      </c>
      <c r="F70026">
        <v>2004</v>
      </c>
      <c r="G70026" s="9">
        <v>-4133.8599999999997</v>
      </c>
    </row>
    <row r="70027" spans="1:7" x14ac:dyDescent="0.35">
      <c r="A70027" s="7">
        <v>475.21</v>
      </c>
      <c r="D70027">
        <v>0</v>
      </c>
      <c r="E70027">
        <v>2015</v>
      </c>
      <c r="F70027">
        <v>1969</v>
      </c>
      <c r="G70027" s="9">
        <v>-4189.6499999999996</v>
      </c>
    </row>
    <row r="70028" spans="1:7" x14ac:dyDescent="0.35">
      <c r="A70028" s="7">
        <v>475.21</v>
      </c>
      <c r="D70028">
        <v>0</v>
      </c>
      <c r="E70028">
        <v>2015</v>
      </c>
      <c r="F70028">
        <v>1983</v>
      </c>
      <c r="G70028" s="9">
        <v>-4236.3999999999996</v>
      </c>
    </row>
    <row r="70029" spans="1:7" x14ac:dyDescent="0.35">
      <c r="A70029" s="7">
        <v>475.21</v>
      </c>
      <c r="D70029">
        <v>0</v>
      </c>
      <c r="E70029">
        <v>2015</v>
      </c>
      <c r="F70029">
        <v>1936</v>
      </c>
      <c r="G70029" s="9">
        <v>-4247.6400000000003</v>
      </c>
    </row>
    <row r="70030" spans="1:7" x14ac:dyDescent="0.35">
      <c r="A70030" s="7">
        <v>475.21</v>
      </c>
      <c r="D70030">
        <v>0</v>
      </c>
      <c r="E70030">
        <v>2015</v>
      </c>
      <c r="F70030">
        <v>1952</v>
      </c>
      <c r="G70030" s="9">
        <v>-4250.93</v>
      </c>
    </row>
    <row r="70031" spans="1:7" x14ac:dyDescent="0.35">
      <c r="A70031" s="7">
        <v>475.21</v>
      </c>
      <c r="D70031">
        <v>0</v>
      </c>
      <c r="E70031">
        <v>2015</v>
      </c>
      <c r="F70031">
        <v>1980</v>
      </c>
      <c r="G70031" s="9">
        <v>-4266.1400000000003</v>
      </c>
    </row>
    <row r="70032" spans="1:7" x14ac:dyDescent="0.35">
      <c r="A70032" s="7">
        <v>475.21</v>
      </c>
      <c r="D70032">
        <v>0</v>
      </c>
      <c r="E70032">
        <v>2015</v>
      </c>
      <c r="F70032">
        <v>1974</v>
      </c>
      <c r="G70032" s="9">
        <v>-4366.82</v>
      </c>
    </row>
    <row r="70033" spans="1:7" x14ac:dyDescent="0.35">
      <c r="A70033" s="7">
        <v>475.21</v>
      </c>
      <c r="D70033">
        <v>0</v>
      </c>
      <c r="E70033">
        <v>2015</v>
      </c>
      <c r="F70033">
        <v>1993</v>
      </c>
      <c r="G70033" s="9">
        <v>-4405.8</v>
      </c>
    </row>
    <row r="70034" spans="1:7" x14ac:dyDescent="0.35">
      <c r="A70034" s="7">
        <v>475.21</v>
      </c>
      <c r="D70034">
        <v>0</v>
      </c>
      <c r="E70034">
        <v>2015</v>
      </c>
      <c r="F70034">
        <v>1975</v>
      </c>
      <c r="G70034" s="9">
        <v>-4431.17</v>
      </c>
    </row>
    <row r="70035" spans="1:7" x14ac:dyDescent="0.35">
      <c r="A70035" s="7">
        <v>475.21</v>
      </c>
      <c r="D70035">
        <v>0</v>
      </c>
      <c r="E70035">
        <v>2015</v>
      </c>
      <c r="F70035">
        <v>2008</v>
      </c>
      <c r="G70035" s="9">
        <v>-4443.32</v>
      </c>
    </row>
    <row r="70036" spans="1:7" x14ac:dyDescent="0.35">
      <c r="A70036" s="7">
        <v>475.21</v>
      </c>
      <c r="D70036">
        <v>0</v>
      </c>
      <c r="E70036">
        <v>2015</v>
      </c>
      <c r="F70036">
        <v>1955</v>
      </c>
      <c r="G70036" s="9">
        <v>-4452.38</v>
      </c>
    </row>
    <row r="70037" spans="1:7" x14ac:dyDescent="0.35">
      <c r="A70037" s="7">
        <v>475.21</v>
      </c>
      <c r="D70037">
        <v>0</v>
      </c>
      <c r="E70037">
        <v>2015</v>
      </c>
      <c r="F70037">
        <v>1966</v>
      </c>
      <c r="G70037" s="9">
        <v>-4492.8</v>
      </c>
    </row>
    <row r="70038" spans="1:7" x14ac:dyDescent="0.35">
      <c r="A70038" s="7">
        <v>475.21</v>
      </c>
      <c r="D70038">
        <v>0</v>
      </c>
      <c r="E70038">
        <v>2015</v>
      </c>
      <c r="F70038">
        <v>1975</v>
      </c>
      <c r="G70038" s="9">
        <v>-4503.82</v>
      </c>
    </row>
    <row r="70039" spans="1:7" x14ac:dyDescent="0.35">
      <c r="A70039" s="7">
        <v>475.21</v>
      </c>
      <c r="D70039">
        <v>0</v>
      </c>
      <c r="E70039">
        <v>2015</v>
      </c>
      <c r="F70039">
        <v>1971</v>
      </c>
      <c r="G70039" s="9">
        <v>-4543</v>
      </c>
    </row>
    <row r="70040" spans="1:7" x14ac:dyDescent="0.35">
      <c r="A70040" s="7">
        <v>475.21</v>
      </c>
      <c r="D70040">
        <v>0</v>
      </c>
      <c r="E70040">
        <v>2015</v>
      </c>
      <c r="F70040">
        <v>1974</v>
      </c>
      <c r="G70040" s="9">
        <v>-4569.6000000000004</v>
      </c>
    </row>
    <row r="70041" spans="1:7" x14ac:dyDescent="0.35">
      <c r="A70041" s="7">
        <v>475.21</v>
      </c>
      <c r="D70041">
        <v>0</v>
      </c>
      <c r="E70041">
        <v>2015</v>
      </c>
      <c r="F70041">
        <v>1964</v>
      </c>
      <c r="G70041" s="9">
        <v>-4583.04</v>
      </c>
    </row>
    <row r="70042" spans="1:7" x14ac:dyDescent="0.35">
      <c r="A70042" s="7">
        <v>475.21</v>
      </c>
      <c r="D70042">
        <v>0</v>
      </c>
      <c r="E70042">
        <v>2015</v>
      </c>
      <c r="F70042">
        <v>2004</v>
      </c>
      <c r="G70042" s="9">
        <v>-4614.67</v>
      </c>
    </row>
    <row r="70043" spans="1:7" x14ac:dyDescent="0.35">
      <c r="A70043" s="7">
        <v>475.21</v>
      </c>
      <c r="D70043">
        <v>0</v>
      </c>
      <c r="E70043">
        <v>2015</v>
      </c>
      <c r="F70043">
        <v>1987</v>
      </c>
      <c r="G70043" s="9">
        <v>-4620.28</v>
      </c>
    </row>
    <row r="70044" spans="1:7" x14ac:dyDescent="0.35">
      <c r="A70044" s="7">
        <v>475.21</v>
      </c>
      <c r="D70044">
        <v>0</v>
      </c>
      <c r="E70044">
        <v>2015</v>
      </c>
      <c r="F70044">
        <v>1959</v>
      </c>
      <c r="G70044" s="9">
        <v>-4687</v>
      </c>
    </row>
    <row r="70045" spans="1:7" x14ac:dyDescent="0.35">
      <c r="A70045" s="7">
        <v>475.21</v>
      </c>
      <c r="D70045">
        <v>0</v>
      </c>
      <c r="E70045">
        <v>2015</v>
      </c>
      <c r="F70045">
        <v>1971</v>
      </c>
      <c r="G70045" s="9">
        <v>-4749.5</v>
      </c>
    </row>
    <row r="70046" spans="1:7" x14ac:dyDescent="0.35">
      <c r="A70046" s="7">
        <v>475.21</v>
      </c>
      <c r="D70046">
        <v>0</v>
      </c>
      <c r="E70046">
        <v>2015</v>
      </c>
      <c r="F70046">
        <v>1972</v>
      </c>
      <c r="G70046" s="9">
        <v>-4751.37</v>
      </c>
    </row>
    <row r="70047" spans="1:7" x14ac:dyDescent="0.35">
      <c r="A70047" s="7">
        <v>475.21</v>
      </c>
      <c r="D70047">
        <v>0</v>
      </c>
      <c r="E70047">
        <v>2015</v>
      </c>
      <c r="F70047">
        <v>1975</v>
      </c>
      <c r="G70047" s="9">
        <v>-4767.91</v>
      </c>
    </row>
    <row r="70048" spans="1:7" x14ac:dyDescent="0.35">
      <c r="A70048" s="7">
        <v>475.21</v>
      </c>
      <c r="D70048">
        <v>0</v>
      </c>
      <c r="E70048">
        <v>2015</v>
      </c>
      <c r="F70048">
        <v>1972</v>
      </c>
      <c r="G70048" s="9">
        <v>-4792.67</v>
      </c>
    </row>
    <row r="70049" spans="1:7" x14ac:dyDescent="0.35">
      <c r="A70049" s="7">
        <v>475.21</v>
      </c>
      <c r="D70049">
        <v>0</v>
      </c>
      <c r="E70049">
        <v>2015</v>
      </c>
      <c r="F70049">
        <v>1964</v>
      </c>
      <c r="G70049" s="9">
        <v>-4878.72</v>
      </c>
    </row>
    <row r="70050" spans="1:7" x14ac:dyDescent="0.35">
      <c r="A70050" s="7">
        <v>475.21</v>
      </c>
      <c r="D70050">
        <v>0</v>
      </c>
      <c r="E70050">
        <v>2015</v>
      </c>
      <c r="F70050">
        <v>1971</v>
      </c>
      <c r="G70050" s="9">
        <v>-4905.3599999999997</v>
      </c>
    </row>
    <row r="70051" spans="1:7" x14ac:dyDescent="0.35">
      <c r="A70051" s="7">
        <v>475.21</v>
      </c>
      <c r="D70051">
        <v>0</v>
      </c>
      <c r="E70051">
        <v>2015</v>
      </c>
      <c r="F70051">
        <v>1959</v>
      </c>
      <c r="G70051" s="9">
        <v>-4975.5</v>
      </c>
    </row>
    <row r="70052" spans="1:7" x14ac:dyDescent="0.35">
      <c r="A70052" s="7">
        <v>475.21</v>
      </c>
      <c r="D70052">
        <v>0</v>
      </c>
      <c r="E70052">
        <v>2015</v>
      </c>
      <c r="F70052">
        <v>1958</v>
      </c>
      <c r="G70052" s="9">
        <v>-4979.9799999999996</v>
      </c>
    </row>
    <row r="70053" spans="1:7" x14ac:dyDescent="0.35">
      <c r="A70053" s="7">
        <v>475.21</v>
      </c>
      <c r="D70053">
        <v>0</v>
      </c>
      <c r="E70053">
        <v>2015</v>
      </c>
      <c r="F70053">
        <v>1968</v>
      </c>
      <c r="G70053" s="9">
        <v>-4983.33</v>
      </c>
    </row>
    <row r="70054" spans="1:7" x14ac:dyDescent="0.35">
      <c r="A70054" s="7">
        <v>475.21</v>
      </c>
      <c r="D70054">
        <v>0</v>
      </c>
      <c r="E70054">
        <v>2015</v>
      </c>
      <c r="F70054">
        <v>2008</v>
      </c>
      <c r="G70054" s="9">
        <v>-5032.87</v>
      </c>
    </row>
    <row r="70055" spans="1:7" x14ac:dyDescent="0.35">
      <c r="A70055" s="7">
        <v>475.21</v>
      </c>
      <c r="D70055">
        <v>0</v>
      </c>
      <c r="E70055">
        <v>2015</v>
      </c>
      <c r="F70055">
        <v>2003</v>
      </c>
      <c r="G70055" s="9">
        <v>-5041.45</v>
      </c>
    </row>
    <row r="70056" spans="1:7" x14ac:dyDescent="0.35">
      <c r="A70056" s="7">
        <v>475.21</v>
      </c>
      <c r="D70056">
        <v>0</v>
      </c>
      <c r="E70056">
        <v>2015</v>
      </c>
      <c r="F70056">
        <v>1985</v>
      </c>
      <c r="G70056" s="9">
        <v>-5089.92</v>
      </c>
    </row>
    <row r="70057" spans="1:7" x14ac:dyDescent="0.35">
      <c r="A70057" s="7">
        <v>475.21</v>
      </c>
      <c r="D70057">
        <v>0</v>
      </c>
      <c r="E70057">
        <v>2015</v>
      </c>
      <c r="F70057">
        <v>1961</v>
      </c>
      <c r="G70057" s="9">
        <v>-5112.96</v>
      </c>
    </row>
    <row r="70058" spans="1:7" x14ac:dyDescent="0.35">
      <c r="A70058" s="7">
        <v>475.21</v>
      </c>
      <c r="D70058">
        <v>0</v>
      </c>
      <c r="E70058">
        <v>2015</v>
      </c>
      <c r="F70058">
        <v>1977</v>
      </c>
      <c r="G70058" s="9">
        <v>-5124.12</v>
      </c>
    </row>
    <row r="70059" spans="1:7" x14ac:dyDescent="0.35">
      <c r="A70059" s="7">
        <v>475.21</v>
      </c>
      <c r="D70059">
        <v>0</v>
      </c>
      <c r="E70059">
        <v>2015</v>
      </c>
      <c r="F70059">
        <v>2004</v>
      </c>
      <c r="G70059" s="9">
        <v>-5189</v>
      </c>
    </row>
    <row r="70060" spans="1:7" x14ac:dyDescent="0.35">
      <c r="A70060" s="7">
        <v>475.21</v>
      </c>
      <c r="D70060">
        <v>0</v>
      </c>
      <c r="E70060">
        <v>2015</v>
      </c>
      <c r="F70060">
        <v>1959</v>
      </c>
      <c r="G70060" s="9">
        <v>-5200.51</v>
      </c>
    </row>
    <row r="70061" spans="1:7" x14ac:dyDescent="0.35">
      <c r="A70061" s="7">
        <v>475.21</v>
      </c>
      <c r="D70061">
        <v>0</v>
      </c>
      <c r="E70061">
        <v>2015</v>
      </c>
      <c r="F70061">
        <v>1961</v>
      </c>
      <c r="G70061" s="9">
        <v>-5226.76</v>
      </c>
    </row>
    <row r="70062" spans="1:7" x14ac:dyDescent="0.35">
      <c r="A70062" s="7">
        <v>475.21</v>
      </c>
      <c r="D70062">
        <v>0</v>
      </c>
      <c r="E70062">
        <v>2015</v>
      </c>
      <c r="F70062">
        <v>1962</v>
      </c>
      <c r="G70062" s="9">
        <v>-5264.44</v>
      </c>
    </row>
    <row r="70063" spans="1:7" x14ac:dyDescent="0.35">
      <c r="A70063" s="7">
        <v>475.21</v>
      </c>
      <c r="D70063">
        <v>0</v>
      </c>
      <c r="E70063">
        <v>2015</v>
      </c>
      <c r="F70063">
        <v>2013</v>
      </c>
      <c r="G70063" s="9">
        <v>-5305.37</v>
      </c>
    </row>
    <row r="70064" spans="1:7" x14ac:dyDescent="0.35">
      <c r="A70064" s="7">
        <v>475.21</v>
      </c>
      <c r="D70064">
        <v>0</v>
      </c>
      <c r="E70064">
        <v>2015</v>
      </c>
      <c r="F70064">
        <v>1957</v>
      </c>
      <c r="G70064" s="9">
        <v>-5332.42</v>
      </c>
    </row>
    <row r="70065" spans="1:7" x14ac:dyDescent="0.35">
      <c r="A70065" s="7">
        <v>475.21</v>
      </c>
      <c r="D70065">
        <v>0</v>
      </c>
      <c r="E70065">
        <v>2015</v>
      </c>
      <c r="F70065">
        <v>1958</v>
      </c>
      <c r="G70065" s="9">
        <v>-5402.51</v>
      </c>
    </row>
    <row r="70066" spans="1:7" x14ac:dyDescent="0.35">
      <c r="A70066" s="7">
        <v>475.21</v>
      </c>
      <c r="D70066">
        <v>0</v>
      </c>
      <c r="E70066">
        <v>2015</v>
      </c>
      <c r="F70066">
        <v>1970</v>
      </c>
      <c r="G70066" s="9">
        <v>-5478</v>
      </c>
    </row>
    <row r="70067" spans="1:7" x14ac:dyDescent="0.35">
      <c r="A70067" s="7">
        <v>475.21</v>
      </c>
      <c r="D70067">
        <v>0</v>
      </c>
      <c r="E70067">
        <v>2015</v>
      </c>
      <c r="F70067">
        <v>1966</v>
      </c>
      <c r="G70067" s="9">
        <v>-5557.14</v>
      </c>
    </row>
    <row r="70068" spans="1:7" x14ac:dyDescent="0.35">
      <c r="A70068" s="7">
        <v>475.21</v>
      </c>
      <c r="D70068">
        <v>0</v>
      </c>
      <c r="E70068">
        <v>2015</v>
      </c>
      <c r="F70068">
        <v>1992</v>
      </c>
      <c r="G70068" s="9">
        <v>-5616.54</v>
      </c>
    </row>
    <row r="70069" spans="1:7" x14ac:dyDescent="0.35">
      <c r="A70069" s="7">
        <v>475.21</v>
      </c>
      <c r="D70069">
        <v>0</v>
      </c>
      <c r="E70069">
        <v>2015</v>
      </c>
      <c r="F70069">
        <v>1989</v>
      </c>
      <c r="G70069" s="9">
        <v>-5692.05</v>
      </c>
    </row>
    <row r="70070" spans="1:7" x14ac:dyDescent="0.35">
      <c r="A70070" s="7">
        <v>475.21</v>
      </c>
      <c r="D70070">
        <v>0</v>
      </c>
      <c r="E70070">
        <v>2015</v>
      </c>
      <c r="F70070">
        <v>1937</v>
      </c>
      <c r="G70070" s="9">
        <v>-5715.2</v>
      </c>
    </row>
    <row r="70071" spans="1:7" x14ac:dyDescent="0.35">
      <c r="A70071" s="7">
        <v>475.21</v>
      </c>
      <c r="D70071">
        <v>0</v>
      </c>
      <c r="E70071">
        <v>2015</v>
      </c>
      <c r="F70071">
        <v>1980</v>
      </c>
      <c r="G70071" s="9">
        <v>-5797.5</v>
      </c>
    </row>
    <row r="70072" spans="1:7" x14ac:dyDescent="0.35">
      <c r="A70072" s="7">
        <v>475.21</v>
      </c>
      <c r="D70072">
        <v>0</v>
      </c>
      <c r="E70072">
        <v>2015</v>
      </c>
      <c r="F70072">
        <v>1989</v>
      </c>
      <c r="G70072" s="9">
        <v>-5814.93</v>
      </c>
    </row>
    <row r="70073" spans="1:7" x14ac:dyDescent="0.35">
      <c r="A70073" s="7">
        <v>475.21</v>
      </c>
      <c r="D70073">
        <v>0</v>
      </c>
      <c r="E70073">
        <v>2015</v>
      </c>
      <c r="F70073">
        <v>1970</v>
      </c>
      <c r="G70073" s="9">
        <v>-5879.72</v>
      </c>
    </row>
    <row r="70074" spans="1:7" x14ac:dyDescent="0.35">
      <c r="A70074" s="7">
        <v>475.21</v>
      </c>
      <c r="D70074">
        <v>0</v>
      </c>
      <c r="E70074">
        <v>2015</v>
      </c>
      <c r="F70074">
        <v>1983</v>
      </c>
      <c r="G70074" s="9">
        <v>-5891.08</v>
      </c>
    </row>
    <row r="70075" spans="1:7" x14ac:dyDescent="0.35">
      <c r="A70075" s="7">
        <v>475.21</v>
      </c>
      <c r="D70075">
        <v>0</v>
      </c>
      <c r="E70075">
        <v>2015</v>
      </c>
      <c r="F70075">
        <v>1974</v>
      </c>
      <c r="G70075" s="9">
        <v>-5933.7</v>
      </c>
    </row>
    <row r="70076" spans="1:7" x14ac:dyDescent="0.35">
      <c r="A70076" s="7">
        <v>475.21</v>
      </c>
      <c r="D70076">
        <v>0</v>
      </c>
      <c r="E70076">
        <v>2015</v>
      </c>
      <c r="F70076">
        <v>1972</v>
      </c>
      <c r="G70076" s="9">
        <v>-5976.9</v>
      </c>
    </row>
    <row r="70077" spans="1:7" x14ac:dyDescent="0.35">
      <c r="A70077" s="7">
        <v>475.21</v>
      </c>
      <c r="D70077">
        <v>0</v>
      </c>
      <c r="E70077">
        <v>2015</v>
      </c>
      <c r="F70077">
        <v>1971</v>
      </c>
      <c r="G70077" s="9">
        <v>-5978.59</v>
      </c>
    </row>
    <row r="70078" spans="1:7" x14ac:dyDescent="0.35">
      <c r="A70078" s="7">
        <v>475.21</v>
      </c>
      <c r="D70078">
        <v>0</v>
      </c>
      <c r="E70078">
        <v>2015</v>
      </c>
      <c r="F70078">
        <v>1983</v>
      </c>
      <c r="G70078" s="9">
        <v>-6006</v>
      </c>
    </row>
    <row r="70079" spans="1:7" x14ac:dyDescent="0.35">
      <c r="A70079" s="7">
        <v>475.21</v>
      </c>
      <c r="D70079">
        <v>0</v>
      </c>
      <c r="E70079">
        <v>2015</v>
      </c>
      <c r="F70079">
        <v>2014</v>
      </c>
      <c r="G70079" s="9">
        <v>-6195.49</v>
      </c>
    </row>
    <row r="70080" spans="1:7" x14ac:dyDescent="0.35">
      <c r="A70080" s="7">
        <v>475.21</v>
      </c>
      <c r="D70080">
        <v>0</v>
      </c>
      <c r="E70080">
        <v>2015</v>
      </c>
      <c r="F70080">
        <v>1959</v>
      </c>
      <c r="G70080" s="9">
        <v>-6206</v>
      </c>
    </row>
    <row r="70081" spans="1:7" x14ac:dyDescent="0.35">
      <c r="A70081" s="7">
        <v>475.21</v>
      </c>
      <c r="D70081">
        <v>0</v>
      </c>
      <c r="E70081">
        <v>2015</v>
      </c>
      <c r="F70081">
        <v>1959</v>
      </c>
      <c r="G70081" s="9">
        <v>-6209.32</v>
      </c>
    </row>
    <row r="70082" spans="1:7" x14ac:dyDescent="0.35">
      <c r="A70082" s="7">
        <v>475.21</v>
      </c>
      <c r="D70082">
        <v>0</v>
      </c>
      <c r="E70082">
        <v>2015</v>
      </c>
      <c r="F70082">
        <v>1966</v>
      </c>
      <c r="G70082" s="9">
        <v>-6220.8</v>
      </c>
    </row>
    <row r="70083" spans="1:7" x14ac:dyDescent="0.35">
      <c r="A70083" s="7">
        <v>475.21</v>
      </c>
      <c r="D70083">
        <v>0</v>
      </c>
      <c r="E70083">
        <v>2015</v>
      </c>
      <c r="F70083">
        <v>1981</v>
      </c>
      <c r="G70083" s="9">
        <v>-6321</v>
      </c>
    </row>
    <row r="70084" spans="1:7" x14ac:dyDescent="0.35">
      <c r="A70084" s="7">
        <v>475.21</v>
      </c>
      <c r="D70084">
        <v>0</v>
      </c>
      <c r="E70084">
        <v>2015</v>
      </c>
      <c r="F70084">
        <v>2012</v>
      </c>
      <c r="G70084" s="9">
        <v>-6351.82</v>
      </c>
    </row>
    <row r="70085" spans="1:7" x14ac:dyDescent="0.35">
      <c r="A70085" s="7">
        <v>475.21</v>
      </c>
      <c r="D70085">
        <v>0</v>
      </c>
      <c r="E70085">
        <v>2015</v>
      </c>
      <c r="F70085">
        <v>2012</v>
      </c>
      <c r="G70085" s="9">
        <v>-6351.82</v>
      </c>
    </row>
    <row r="70086" spans="1:7" x14ac:dyDescent="0.35">
      <c r="A70086" s="7">
        <v>475.21</v>
      </c>
      <c r="D70086">
        <v>0</v>
      </c>
      <c r="E70086">
        <v>2015</v>
      </c>
      <c r="F70086">
        <v>1978</v>
      </c>
      <c r="G70086" s="9">
        <v>-6390</v>
      </c>
    </row>
    <row r="70087" spans="1:7" x14ac:dyDescent="0.35">
      <c r="A70087" s="7">
        <v>475.21</v>
      </c>
      <c r="D70087">
        <v>0</v>
      </c>
      <c r="E70087">
        <v>2015</v>
      </c>
      <c r="F70087">
        <v>1963</v>
      </c>
      <c r="G70087" s="9">
        <v>-6414.97</v>
      </c>
    </row>
    <row r="70088" spans="1:7" x14ac:dyDescent="0.35">
      <c r="A70088" s="7">
        <v>475.21</v>
      </c>
      <c r="D70088">
        <v>0</v>
      </c>
      <c r="E70088">
        <v>2015</v>
      </c>
      <c r="F70088">
        <v>1974</v>
      </c>
      <c r="G70088" s="9">
        <v>-6422</v>
      </c>
    </row>
    <row r="70089" spans="1:7" x14ac:dyDescent="0.35">
      <c r="A70089" s="7">
        <v>475.21</v>
      </c>
      <c r="D70089">
        <v>0</v>
      </c>
      <c r="E70089">
        <v>2015</v>
      </c>
      <c r="F70089">
        <v>1958</v>
      </c>
      <c r="G70089" s="9">
        <v>-6629.53</v>
      </c>
    </row>
    <row r="70090" spans="1:7" x14ac:dyDescent="0.35">
      <c r="A70090" s="7">
        <v>475.21</v>
      </c>
      <c r="D70090">
        <v>0</v>
      </c>
      <c r="E70090">
        <v>2015</v>
      </c>
      <c r="F70090">
        <v>1958</v>
      </c>
      <c r="G70090" s="9">
        <v>-6684.76</v>
      </c>
    </row>
    <row r="70091" spans="1:7" x14ac:dyDescent="0.35">
      <c r="A70091" s="7">
        <v>475.21</v>
      </c>
      <c r="D70091">
        <v>0</v>
      </c>
      <c r="E70091">
        <v>2015</v>
      </c>
      <c r="F70091">
        <v>1985</v>
      </c>
      <c r="G70091" s="9">
        <v>-6792</v>
      </c>
    </row>
    <row r="70092" spans="1:7" x14ac:dyDescent="0.35">
      <c r="A70092" s="7">
        <v>475.21</v>
      </c>
      <c r="D70092">
        <v>0</v>
      </c>
      <c r="E70092">
        <v>2015</v>
      </c>
      <c r="F70092">
        <v>1985</v>
      </c>
      <c r="G70092" s="9">
        <v>-6995.84</v>
      </c>
    </row>
    <row r="70093" spans="1:7" x14ac:dyDescent="0.35">
      <c r="A70093" s="7">
        <v>475.21</v>
      </c>
      <c r="D70093">
        <v>0</v>
      </c>
      <c r="E70093">
        <v>2015</v>
      </c>
      <c r="F70093">
        <v>1982</v>
      </c>
      <c r="G70093" s="9">
        <v>-7055</v>
      </c>
    </row>
    <row r="70094" spans="1:7" x14ac:dyDescent="0.35">
      <c r="A70094" s="7">
        <v>475.21</v>
      </c>
      <c r="D70094">
        <v>0</v>
      </c>
      <c r="E70094">
        <v>2015</v>
      </c>
      <c r="F70094">
        <v>2012</v>
      </c>
      <c r="G70094" s="9">
        <v>-7057.57</v>
      </c>
    </row>
    <row r="70095" spans="1:7" x14ac:dyDescent="0.35">
      <c r="A70095" s="7">
        <v>475.21</v>
      </c>
      <c r="D70095">
        <v>0</v>
      </c>
      <c r="E70095">
        <v>2015</v>
      </c>
      <c r="F70095">
        <v>1999</v>
      </c>
      <c r="G70095" s="9">
        <v>-7132.19</v>
      </c>
    </row>
    <row r="70096" spans="1:7" x14ac:dyDescent="0.35">
      <c r="A70096" s="7">
        <v>475.21</v>
      </c>
      <c r="D70096">
        <v>0</v>
      </c>
      <c r="E70096">
        <v>2015</v>
      </c>
      <c r="F70096">
        <v>1983</v>
      </c>
      <c r="G70096" s="9">
        <v>-7156.47</v>
      </c>
    </row>
    <row r="70097" spans="1:7" x14ac:dyDescent="0.35">
      <c r="A70097" s="7">
        <v>475.21</v>
      </c>
      <c r="D70097">
        <v>0</v>
      </c>
      <c r="E70097">
        <v>2015</v>
      </c>
      <c r="F70097">
        <v>1966</v>
      </c>
      <c r="G70097" s="9">
        <v>-7158.24</v>
      </c>
    </row>
    <row r="70098" spans="1:7" x14ac:dyDescent="0.35">
      <c r="A70098" s="7">
        <v>475.21</v>
      </c>
      <c r="D70098">
        <v>0</v>
      </c>
      <c r="E70098">
        <v>2015</v>
      </c>
      <c r="F70098">
        <v>1997</v>
      </c>
      <c r="G70098" s="9">
        <v>-7203.7</v>
      </c>
    </row>
    <row r="70099" spans="1:7" x14ac:dyDescent="0.35">
      <c r="A70099" s="7">
        <v>475.21</v>
      </c>
      <c r="D70099">
        <v>0</v>
      </c>
      <c r="E70099">
        <v>2015</v>
      </c>
      <c r="F70099">
        <v>1995</v>
      </c>
      <c r="G70099" s="9">
        <v>-7271.29</v>
      </c>
    </row>
    <row r="70100" spans="1:7" x14ac:dyDescent="0.35">
      <c r="A70100" s="7">
        <v>475.21</v>
      </c>
      <c r="D70100">
        <v>0</v>
      </c>
      <c r="E70100">
        <v>2015</v>
      </c>
      <c r="F70100">
        <v>1958</v>
      </c>
      <c r="G70100" s="9">
        <v>-7298.65</v>
      </c>
    </row>
    <row r="70101" spans="1:7" x14ac:dyDescent="0.35">
      <c r="A70101" s="7">
        <v>475.21</v>
      </c>
      <c r="D70101">
        <v>0</v>
      </c>
      <c r="E70101">
        <v>2015</v>
      </c>
      <c r="F70101">
        <v>2005</v>
      </c>
      <c r="G70101" s="9">
        <v>-7313.19</v>
      </c>
    </row>
    <row r="70102" spans="1:7" x14ac:dyDescent="0.35">
      <c r="A70102" s="7">
        <v>475.21</v>
      </c>
      <c r="D70102">
        <v>0</v>
      </c>
      <c r="E70102">
        <v>2015</v>
      </c>
      <c r="F70102">
        <v>2006</v>
      </c>
      <c r="G70102" s="9">
        <v>-7524.27</v>
      </c>
    </row>
    <row r="70103" spans="1:7" x14ac:dyDescent="0.35">
      <c r="A70103" s="7">
        <v>475.21</v>
      </c>
      <c r="D70103">
        <v>0</v>
      </c>
      <c r="E70103">
        <v>2015</v>
      </c>
      <c r="F70103">
        <v>2012</v>
      </c>
      <c r="G70103" s="9">
        <v>-7649.89</v>
      </c>
    </row>
    <row r="70104" spans="1:7" x14ac:dyDescent="0.35">
      <c r="A70104" s="7">
        <v>475.21</v>
      </c>
      <c r="D70104">
        <v>0</v>
      </c>
      <c r="E70104">
        <v>2015</v>
      </c>
      <c r="F70104">
        <v>1927</v>
      </c>
      <c r="G70104" s="9">
        <v>-7836.98</v>
      </c>
    </row>
    <row r="70105" spans="1:7" x14ac:dyDescent="0.35">
      <c r="A70105" s="7">
        <v>475.21</v>
      </c>
      <c r="D70105">
        <v>0</v>
      </c>
      <c r="E70105">
        <v>2015</v>
      </c>
      <c r="F70105">
        <v>1975</v>
      </c>
      <c r="G70105" s="9">
        <v>-7951.24</v>
      </c>
    </row>
    <row r="70106" spans="1:7" x14ac:dyDescent="0.35">
      <c r="A70106" s="7">
        <v>475.21</v>
      </c>
      <c r="D70106">
        <v>0</v>
      </c>
      <c r="E70106">
        <v>2015</v>
      </c>
      <c r="F70106">
        <v>1969</v>
      </c>
      <c r="G70106" s="9">
        <v>-8032.91</v>
      </c>
    </row>
    <row r="70107" spans="1:7" x14ac:dyDescent="0.35">
      <c r="A70107" s="7">
        <v>475.21</v>
      </c>
      <c r="D70107">
        <v>0</v>
      </c>
      <c r="E70107">
        <v>2015</v>
      </c>
      <c r="F70107">
        <v>1961</v>
      </c>
      <c r="G70107" s="9">
        <v>-8213.48</v>
      </c>
    </row>
    <row r="70108" spans="1:7" x14ac:dyDescent="0.35">
      <c r="A70108" s="7">
        <v>475.21</v>
      </c>
      <c r="D70108">
        <v>0</v>
      </c>
      <c r="E70108">
        <v>2015</v>
      </c>
      <c r="F70108">
        <v>1972</v>
      </c>
      <c r="G70108" s="9">
        <v>-8241.1200000000008</v>
      </c>
    </row>
    <row r="70109" spans="1:7" x14ac:dyDescent="0.35">
      <c r="A70109" s="7">
        <v>475.21</v>
      </c>
      <c r="D70109">
        <v>0</v>
      </c>
      <c r="E70109">
        <v>2015</v>
      </c>
      <c r="F70109">
        <v>1990</v>
      </c>
      <c r="G70109" s="9">
        <v>-8383.65</v>
      </c>
    </row>
    <row r="70110" spans="1:7" x14ac:dyDescent="0.35">
      <c r="A70110" s="7">
        <v>475.21</v>
      </c>
      <c r="D70110">
        <v>0</v>
      </c>
      <c r="E70110">
        <v>2015</v>
      </c>
      <c r="F70110">
        <v>1971</v>
      </c>
      <c r="G70110" s="9">
        <v>-8399.75</v>
      </c>
    </row>
    <row r="70111" spans="1:7" x14ac:dyDescent="0.35">
      <c r="A70111" s="7">
        <v>475.21</v>
      </c>
      <c r="D70111">
        <v>0</v>
      </c>
      <c r="E70111">
        <v>2015</v>
      </c>
      <c r="F70111">
        <v>1959</v>
      </c>
      <c r="G70111" s="9">
        <v>-8421.6200000000008</v>
      </c>
    </row>
    <row r="70112" spans="1:7" x14ac:dyDescent="0.35">
      <c r="A70112" s="7">
        <v>475.21</v>
      </c>
      <c r="D70112">
        <v>0</v>
      </c>
      <c r="E70112">
        <v>2015</v>
      </c>
      <c r="F70112">
        <v>1980</v>
      </c>
      <c r="G70112" s="9">
        <v>-8540.52</v>
      </c>
    </row>
    <row r="70113" spans="1:7" x14ac:dyDescent="0.35">
      <c r="A70113" s="7">
        <v>475.21</v>
      </c>
      <c r="D70113">
        <v>0</v>
      </c>
      <c r="E70113">
        <v>2015</v>
      </c>
      <c r="F70113">
        <v>1964</v>
      </c>
      <c r="G70113" s="9">
        <v>-8576.2999999999993</v>
      </c>
    </row>
    <row r="70114" spans="1:7" x14ac:dyDescent="0.35">
      <c r="A70114" s="7">
        <v>475.21</v>
      </c>
      <c r="D70114">
        <v>0</v>
      </c>
      <c r="E70114">
        <v>2015</v>
      </c>
      <c r="F70114">
        <v>1987</v>
      </c>
      <c r="G70114" s="9">
        <v>-8589.24</v>
      </c>
    </row>
    <row r="70115" spans="1:7" x14ac:dyDescent="0.35">
      <c r="A70115" s="7">
        <v>475.21</v>
      </c>
      <c r="D70115">
        <v>0</v>
      </c>
      <c r="E70115">
        <v>2015</v>
      </c>
      <c r="F70115">
        <v>2005</v>
      </c>
      <c r="G70115" s="9">
        <v>-8690.51</v>
      </c>
    </row>
    <row r="70116" spans="1:7" x14ac:dyDescent="0.35">
      <c r="A70116" s="7">
        <v>475.21</v>
      </c>
      <c r="D70116">
        <v>0</v>
      </c>
      <c r="E70116">
        <v>2015</v>
      </c>
      <c r="F70116">
        <v>1969</v>
      </c>
      <c r="G70116" s="9">
        <v>-8706.0400000000009</v>
      </c>
    </row>
    <row r="70117" spans="1:7" x14ac:dyDescent="0.35">
      <c r="A70117" s="7">
        <v>475.21</v>
      </c>
      <c r="D70117">
        <v>0</v>
      </c>
      <c r="E70117">
        <v>2015</v>
      </c>
      <c r="F70117">
        <v>2011</v>
      </c>
      <c r="G70117" s="9">
        <v>-8754.84</v>
      </c>
    </row>
    <row r="70118" spans="1:7" x14ac:dyDescent="0.35">
      <c r="A70118" s="7">
        <v>475.21</v>
      </c>
      <c r="D70118">
        <v>0</v>
      </c>
      <c r="E70118">
        <v>2015</v>
      </c>
      <c r="F70118">
        <v>1996</v>
      </c>
      <c r="G70118" s="9">
        <v>-8769.2999999999993</v>
      </c>
    </row>
    <row r="70119" spans="1:7" x14ac:dyDescent="0.35">
      <c r="A70119" s="7">
        <v>475.21</v>
      </c>
      <c r="D70119">
        <v>0</v>
      </c>
      <c r="E70119">
        <v>2015</v>
      </c>
      <c r="F70119">
        <v>2001</v>
      </c>
      <c r="G70119" s="9">
        <v>-8972.64</v>
      </c>
    </row>
    <row r="70120" spans="1:7" x14ac:dyDescent="0.35">
      <c r="A70120" s="7">
        <v>475.21</v>
      </c>
      <c r="D70120">
        <v>0</v>
      </c>
      <c r="E70120">
        <v>2015</v>
      </c>
      <c r="F70120">
        <v>1972</v>
      </c>
      <c r="G70120" s="9">
        <v>-9067.6299999999992</v>
      </c>
    </row>
    <row r="70121" spans="1:7" x14ac:dyDescent="0.35">
      <c r="A70121" s="7">
        <v>475.21</v>
      </c>
      <c r="D70121">
        <v>0</v>
      </c>
      <c r="E70121">
        <v>2015</v>
      </c>
      <c r="F70121">
        <v>2008</v>
      </c>
      <c r="G70121" s="9">
        <v>-9102.89</v>
      </c>
    </row>
    <row r="70122" spans="1:7" x14ac:dyDescent="0.35">
      <c r="A70122" s="7">
        <v>475.21</v>
      </c>
      <c r="D70122">
        <v>0</v>
      </c>
      <c r="E70122">
        <v>2015</v>
      </c>
      <c r="F70122">
        <v>1934</v>
      </c>
      <c r="G70122" s="9">
        <v>-9129.1</v>
      </c>
    </row>
    <row r="70123" spans="1:7" x14ac:dyDescent="0.35">
      <c r="A70123" s="7">
        <v>475.21</v>
      </c>
      <c r="D70123">
        <v>0</v>
      </c>
      <c r="E70123">
        <v>2015</v>
      </c>
      <c r="F70123">
        <v>2012</v>
      </c>
      <c r="G70123" s="9">
        <v>-9222.39</v>
      </c>
    </row>
    <row r="70124" spans="1:7" x14ac:dyDescent="0.35">
      <c r="A70124" s="7">
        <v>475.21</v>
      </c>
      <c r="D70124">
        <v>0</v>
      </c>
      <c r="E70124">
        <v>2015</v>
      </c>
      <c r="F70124">
        <v>1959</v>
      </c>
      <c r="G70124" s="9">
        <v>-9391.01</v>
      </c>
    </row>
    <row r="70125" spans="1:7" x14ac:dyDescent="0.35">
      <c r="A70125" s="7">
        <v>475.21</v>
      </c>
      <c r="D70125">
        <v>0</v>
      </c>
      <c r="E70125">
        <v>2015</v>
      </c>
      <c r="F70125">
        <v>1958</v>
      </c>
      <c r="G70125" s="9">
        <v>-9596.9599999999991</v>
      </c>
    </row>
    <row r="70126" spans="1:7" x14ac:dyDescent="0.35">
      <c r="A70126" s="7">
        <v>475.21</v>
      </c>
      <c r="D70126">
        <v>0</v>
      </c>
      <c r="E70126">
        <v>2015</v>
      </c>
      <c r="F70126">
        <v>1983</v>
      </c>
      <c r="G70126" s="9">
        <v>-9610.82</v>
      </c>
    </row>
    <row r="70127" spans="1:7" x14ac:dyDescent="0.35">
      <c r="A70127" s="7">
        <v>475.21</v>
      </c>
      <c r="D70127">
        <v>0</v>
      </c>
      <c r="E70127">
        <v>2015</v>
      </c>
      <c r="F70127">
        <v>1974</v>
      </c>
      <c r="G70127" s="9">
        <v>-9633</v>
      </c>
    </row>
    <row r="70128" spans="1:7" x14ac:dyDescent="0.35">
      <c r="A70128" s="7">
        <v>475.21</v>
      </c>
      <c r="D70128">
        <v>0</v>
      </c>
      <c r="E70128">
        <v>2015</v>
      </c>
      <c r="F70128">
        <v>1964</v>
      </c>
      <c r="G70128" s="9">
        <v>-9671.9699999999993</v>
      </c>
    </row>
    <row r="70129" spans="1:7" x14ac:dyDescent="0.35">
      <c r="A70129" s="7">
        <v>475.21</v>
      </c>
      <c r="D70129">
        <v>0</v>
      </c>
      <c r="E70129">
        <v>2015</v>
      </c>
      <c r="F70129">
        <v>1966</v>
      </c>
      <c r="G70129" s="9">
        <v>-9676.7999999999993</v>
      </c>
    </row>
    <row r="70130" spans="1:7" x14ac:dyDescent="0.35">
      <c r="A70130" s="7">
        <v>475.21</v>
      </c>
      <c r="D70130">
        <v>0</v>
      </c>
      <c r="E70130">
        <v>2015</v>
      </c>
      <c r="F70130">
        <v>1970</v>
      </c>
      <c r="G70130" s="9">
        <v>-9969.9599999999991</v>
      </c>
    </row>
    <row r="70131" spans="1:7" x14ac:dyDescent="0.35">
      <c r="A70131" s="7">
        <v>475.21</v>
      </c>
      <c r="D70131">
        <v>0</v>
      </c>
      <c r="E70131">
        <v>2015</v>
      </c>
      <c r="F70131">
        <v>1962</v>
      </c>
      <c r="G70131" s="9">
        <v>-10119.129999999999</v>
      </c>
    </row>
    <row r="70132" spans="1:7" x14ac:dyDescent="0.35">
      <c r="A70132" s="7">
        <v>475.21</v>
      </c>
      <c r="D70132">
        <v>0</v>
      </c>
      <c r="E70132">
        <v>2015</v>
      </c>
      <c r="F70132">
        <v>1966</v>
      </c>
      <c r="G70132" s="9">
        <v>-10421.52</v>
      </c>
    </row>
    <row r="70133" spans="1:7" x14ac:dyDescent="0.35">
      <c r="A70133" s="7">
        <v>475.21</v>
      </c>
      <c r="D70133">
        <v>0</v>
      </c>
      <c r="E70133">
        <v>2015</v>
      </c>
      <c r="F70133">
        <v>1994</v>
      </c>
      <c r="G70133" s="9">
        <v>-10434.129999999999</v>
      </c>
    </row>
    <row r="70134" spans="1:7" x14ac:dyDescent="0.35">
      <c r="A70134" s="7">
        <v>475.21</v>
      </c>
      <c r="D70134">
        <v>0</v>
      </c>
      <c r="E70134">
        <v>2015</v>
      </c>
      <c r="F70134">
        <v>1979</v>
      </c>
      <c r="G70134" s="9">
        <v>-10557.43</v>
      </c>
    </row>
    <row r="70135" spans="1:7" x14ac:dyDescent="0.35">
      <c r="A70135" s="7">
        <v>475.21</v>
      </c>
      <c r="D70135">
        <v>0</v>
      </c>
      <c r="E70135">
        <v>2015</v>
      </c>
      <c r="F70135">
        <v>1991</v>
      </c>
      <c r="G70135" s="9">
        <v>-10696.68</v>
      </c>
    </row>
    <row r="70136" spans="1:7" x14ac:dyDescent="0.35">
      <c r="A70136" s="7">
        <v>475.21</v>
      </c>
      <c r="D70136">
        <v>0</v>
      </c>
      <c r="E70136">
        <v>2015</v>
      </c>
      <c r="F70136">
        <v>1995</v>
      </c>
      <c r="G70136" s="9">
        <v>-10912</v>
      </c>
    </row>
    <row r="70137" spans="1:7" x14ac:dyDescent="0.35">
      <c r="A70137" s="7">
        <v>475.21</v>
      </c>
      <c r="D70137">
        <v>0</v>
      </c>
      <c r="E70137">
        <v>2015</v>
      </c>
      <c r="F70137">
        <v>1953</v>
      </c>
      <c r="G70137" s="9">
        <v>-11272.3</v>
      </c>
    </row>
    <row r="70138" spans="1:7" x14ac:dyDescent="0.35">
      <c r="A70138" s="7">
        <v>475.21</v>
      </c>
      <c r="D70138">
        <v>0</v>
      </c>
      <c r="E70138">
        <v>2015</v>
      </c>
      <c r="F70138">
        <v>1982</v>
      </c>
      <c r="G70138" s="9">
        <v>-11425.9</v>
      </c>
    </row>
    <row r="70139" spans="1:7" x14ac:dyDescent="0.35">
      <c r="A70139" s="7">
        <v>475.21</v>
      </c>
      <c r="D70139">
        <v>0</v>
      </c>
      <c r="E70139">
        <v>2015</v>
      </c>
      <c r="F70139">
        <v>1988</v>
      </c>
      <c r="G70139" s="9">
        <v>-11431.92</v>
      </c>
    </row>
    <row r="70140" spans="1:7" x14ac:dyDescent="0.35">
      <c r="A70140" s="7">
        <v>475.21</v>
      </c>
      <c r="D70140">
        <v>0</v>
      </c>
      <c r="E70140">
        <v>2015</v>
      </c>
      <c r="F70140">
        <v>2005</v>
      </c>
      <c r="G70140" s="9">
        <v>-11486.82</v>
      </c>
    </row>
    <row r="70141" spans="1:7" x14ac:dyDescent="0.35">
      <c r="A70141" s="7">
        <v>475.21</v>
      </c>
      <c r="D70141">
        <v>0</v>
      </c>
      <c r="E70141">
        <v>2015</v>
      </c>
      <c r="F70141">
        <v>1982</v>
      </c>
      <c r="G70141" s="9">
        <v>-11807.62</v>
      </c>
    </row>
    <row r="70142" spans="1:7" x14ac:dyDescent="0.35">
      <c r="A70142" s="7">
        <v>475.21</v>
      </c>
      <c r="D70142">
        <v>0</v>
      </c>
      <c r="E70142">
        <v>2015</v>
      </c>
      <c r="F70142">
        <v>1978</v>
      </c>
      <c r="G70142" s="9">
        <v>-11870.92</v>
      </c>
    </row>
    <row r="70143" spans="1:7" x14ac:dyDescent="0.35">
      <c r="A70143" s="7">
        <v>475.21</v>
      </c>
      <c r="D70143">
        <v>0</v>
      </c>
      <c r="E70143">
        <v>2015</v>
      </c>
      <c r="F70143">
        <v>2012</v>
      </c>
      <c r="G70143" s="9">
        <v>-11909.09</v>
      </c>
    </row>
    <row r="70144" spans="1:7" x14ac:dyDescent="0.35">
      <c r="A70144" s="7">
        <v>475.21</v>
      </c>
      <c r="D70144">
        <v>0</v>
      </c>
      <c r="E70144">
        <v>2015</v>
      </c>
      <c r="F70144">
        <v>2008</v>
      </c>
      <c r="G70144" s="9">
        <v>-12155.82</v>
      </c>
    </row>
    <row r="70145" spans="1:7" x14ac:dyDescent="0.35">
      <c r="A70145" s="7">
        <v>475.21</v>
      </c>
      <c r="D70145">
        <v>0</v>
      </c>
      <c r="E70145">
        <v>2015</v>
      </c>
      <c r="F70145">
        <v>1986</v>
      </c>
      <c r="G70145" s="9">
        <v>-12208.5</v>
      </c>
    </row>
    <row r="70146" spans="1:7" x14ac:dyDescent="0.35">
      <c r="A70146" s="7">
        <v>475.21</v>
      </c>
      <c r="D70146">
        <v>0</v>
      </c>
      <c r="E70146">
        <v>2015</v>
      </c>
      <c r="F70146">
        <v>1977</v>
      </c>
      <c r="G70146" s="9">
        <v>-12555.84</v>
      </c>
    </row>
    <row r="70147" spans="1:7" x14ac:dyDescent="0.35">
      <c r="A70147" s="7">
        <v>475.21</v>
      </c>
      <c r="D70147">
        <v>0</v>
      </c>
      <c r="E70147">
        <v>2015</v>
      </c>
      <c r="F70147">
        <v>1970</v>
      </c>
      <c r="G70147" s="9">
        <v>-12624.57</v>
      </c>
    </row>
    <row r="70148" spans="1:7" x14ac:dyDescent="0.35">
      <c r="A70148" s="7">
        <v>475.21</v>
      </c>
      <c r="D70148">
        <v>0</v>
      </c>
      <c r="E70148">
        <v>2015</v>
      </c>
      <c r="F70148">
        <v>1959</v>
      </c>
      <c r="G70148" s="9">
        <v>-12826.46</v>
      </c>
    </row>
    <row r="70149" spans="1:7" x14ac:dyDescent="0.35">
      <c r="A70149" s="7">
        <v>475.21</v>
      </c>
      <c r="D70149">
        <v>0</v>
      </c>
      <c r="E70149">
        <v>2015</v>
      </c>
      <c r="F70149">
        <v>1935</v>
      </c>
      <c r="G70149" s="9">
        <v>-13132.75</v>
      </c>
    </row>
    <row r="70150" spans="1:7" x14ac:dyDescent="0.35">
      <c r="A70150" s="7">
        <v>475.21</v>
      </c>
      <c r="D70150">
        <v>0</v>
      </c>
      <c r="E70150">
        <v>2015</v>
      </c>
      <c r="F70150">
        <v>1966</v>
      </c>
      <c r="G70150" s="9">
        <v>-13737.65</v>
      </c>
    </row>
    <row r="70151" spans="1:7" x14ac:dyDescent="0.35">
      <c r="A70151" s="7">
        <v>475.21</v>
      </c>
      <c r="D70151">
        <v>0</v>
      </c>
      <c r="E70151">
        <v>2015</v>
      </c>
      <c r="F70151">
        <v>1955</v>
      </c>
      <c r="G70151" s="9">
        <v>-14053.09</v>
      </c>
    </row>
    <row r="70152" spans="1:7" x14ac:dyDescent="0.35">
      <c r="A70152" s="7">
        <v>475.21</v>
      </c>
      <c r="D70152">
        <v>0</v>
      </c>
      <c r="E70152">
        <v>2015</v>
      </c>
      <c r="F70152">
        <v>1958</v>
      </c>
      <c r="G70152" s="9">
        <v>-14099.1</v>
      </c>
    </row>
    <row r="70153" spans="1:7" x14ac:dyDescent="0.35">
      <c r="A70153" s="7">
        <v>475.21</v>
      </c>
      <c r="D70153">
        <v>0</v>
      </c>
      <c r="E70153">
        <v>2015</v>
      </c>
      <c r="F70153">
        <v>1975</v>
      </c>
      <c r="G70153" s="9">
        <v>-14165.23</v>
      </c>
    </row>
    <row r="70154" spans="1:7" x14ac:dyDescent="0.35">
      <c r="A70154" s="7">
        <v>475.21</v>
      </c>
      <c r="D70154">
        <v>0</v>
      </c>
      <c r="E70154">
        <v>2015</v>
      </c>
      <c r="F70154">
        <v>1968</v>
      </c>
      <c r="G70154" s="9">
        <v>-14242.57</v>
      </c>
    </row>
    <row r="70155" spans="1:7" x14ac:dyDescent="0.35">
      <c r="A70155" s="7">
        <v>475.21</v>
      </c>
      <c r="D70155">
        <v>0</v>
      </c>
      <c r="E70155">
        <v>2015</v>
      </c>
      <c r="F70155">
        <v>1995</v>
      </c>
      <c r="G70155" s="9">
        <v>-14429.34</v>
      </c>
    </row>
    <row r="70156" spans="1:7" x14ac:dyDescent="0.35">
      <c r="A70156" s="7">
        <v>475.21</v>
      </c>
      <c r="D70156">
        <v>0</v>
      </c>
      <c r="E70156">
        <v>2015</v>
      </c>
      <c r="F70156">
        <v>2009</v>
      </c>
      <c r="G70156" s="9">
        <v>-14640.75</v>
      </c>
    </row>
    <row r="70157" spans="1:7" x14ac:dyDescent="0.35">
      <c r="A70157" s="7">
        <v>475.21</v>
      </c>
      <c r="D70157">
        <v>0</v>
      </c>
      <c r="E70157">
        <v>2015</v>
      </c>
      <c r="F70157">
        <v>1981</v>
      </c>
      <c r="G70157" s="9">
        <v>-15043.98</v>
      </c>
    </row>
    <row r="70158" spans="1:7" x14ac:dyDescent="0.35">
      <c r="A70158" s="7">
        <v>475.21</v>
      </c>
      <c r="D70158">
        <v>0</v>
      </c>
      <c r="E70158">
        <v>2015</v>
      </c>
      <c r="F70158">
        <v>1983</v>
      </c>
      <c r="G70158" s="9">
        <v>-15294.15</v>
      </c>
    </row>
    <row r="70159" spans="1:7" x14ac:dyDescent="0.35">
      <c r="A70159" s="7">
        <v>475.21</v>
      </c>
      <c r="D70159">
        <v>0</v>
      </c>
      <c r="E70159">
        <v>2015</v>
      </c>
      <c r="F70159">
        <v>1978</v>
      </c>
      <c r="G70159" s="9">
        <v>-15442.5</v>
      </c>
    </row>
    <row r="70160" spans="1:7" x14ac:dyDescent="0.35">
      <c r="A70160" s="7">
        <v>475.21</v>
      </c>
      <c r="D70160">
        <v>0</v>
      </c>
      <c r="E70160">
        <v>2015</v>
      </c>
      <c r="F70160">
        <v>1995</v>
      </c>
      <c r="G70160" s="9">
        <v>-17814</v>
      </c>
    </row>
    <row r="70161" spans="1:7" x14ac:dyDescent="0.35">
      <c r="A70161" s="7">
        <v>475.21</v>
      </c>
      <c r="D70161">
        <v>0</v>
      </c>
      <c r="E70161">
        <v>2015</v>
      </c>
      <c r="F70161">
        <v>1988</v>
      </c>
      <c r="G70161" s="9">
        <v>-17964</v>
      </c>
    </row>
    <row r="70162" spans="1:7" x14ac:dyDescent="0.35">
      <c r="A70162" s="7">
        <v>475.21</v>
      </c>
      <c r="D70162">
        <v>0</v>
      </c>
      <c r="E70162">
        <v>2015</v>
      </c>
      <c r="F70162">
        <v>1959</v>
      </c>
      <c r="G70162" s="9">
        <v>-18022.03</v>
      </c>
    </row>
    <row r="70163" spans="1:7" x14ac:dyDescent="0.35">
      <c r="A70163" s="7">
        <v>475.21</v>
      </c>
      <c r="D70163">
        <v>0</v>
      </c>
      <c r="E70163">
        <v>2015</v>
      </c>
      <c r="F70163">
        <v>1973</v>
      </c>
      <c r="G70163" s="9">
        <v>-19659.169999999998</v>
      </c>
    </row>
    <row r="70164" spans="1:7" x14ac:dyDescent="0.35">
      <c r="A70164" s="7">
        <v>475.21</v>
      </c>
      <c r="D70164">
        <v>0</v>
      </c>
      <c r="E70164">
        <v>2015</v>
      </c>
      <c r="F70164">
        <v>1975</v>
      </c>
      <c r="G70164" s="9">
        <v>-19686.03</v>
      </c>
    </row>
    <row r="70165" spans="1:7" x14ac:dyDescent="0.35">
      <c r="A70165" s="7">
        <v>475.21</v>
      </c>
      <c r="D70165">
        <v>0</v>
      </c>
      <c r="E70165">
        <v>2015</v>
      </c>
      <c r="F70165">
        <v>1977</v>
      </c>
      <c r="G70165" s="9">
        <v>-19807.919999999998</v>
      </c>
    </row>
    <row r="70166" spans="1:7" x14ac:dyDescent="0.35">
      <c r="A70166" s="7">
        <v>475.21</v>
      </c>
      <c r="D70166">
        <v>0</v>
      </c>
      <c r="E70166">
        <v>2015</v>
      </c>
      <c r="F70166">
        <v>2004</v>
      </c>
      <c r="G70166" s="9">
        <v>-20393.72</v>
      </c>
    </row>
    <row r="70167" spans="1:7" x14ac:dyDescent="0.35">
      <c r="A70167" s="7">
        <v>475.21</v>
      </c>
      <c r="D70167">
        <v>0</v>
      </c>
      <c r="E70167">
        <v>2015</v>
      </c>
      <c r="F70167">
        <v>1992</v>
      </c>
      <c r="G70167" s="9">
        <v>-21258.880000000001</v>
      </c>
    </row>
    <row r="70168" spans="1:7" x14ac:dyDescent="0.35">
      <c r="A70168" s="7">
        <v>475.21</v>
      </c>
      <c r="D70168">
        <v>0</v>
      </c>
      <c r="E70168">
        <v>2015</v>
      </c>
      <c r="F70168">
        <v>1990</v>
      </c>
      <c r="G70168" s="9">
        <v>-21997.98</v>
      </c>
    </row>
    <row r="70169" spans="1:7" x14ac:dyDescent="0.35">
      <c r="A70169" s="7">
        <v>475.21</v>
      </c>
      <c r="D70169">
        <v>0</v>
      </c>
      <c r="E70169">
        <v>2015</v>
      </c>
      <c r="F70169">
        <v>1999</v>
      </c>
      <c r="G70169" s="9">
        <v>-22081.040000000001</v>
      </c>
    </row>
    <row r="70170" spans="1:7" x14ac:dyDescent="0.35">
      <c r="A70170" s="7">
        <v>475.21</v>
      </c>
      <c r="D70170">
        <v>0</v>
      </c>
      <c r="E70170">
        <v>2015</v>
      </c>
      <c r="F70170">
        <v>1994</v>
      </c>
      <c r="G70170" s="9">
        <v>-22165.29</v>
      </c>
    </row>
    <row r="70171" spans="1:7" x14ac:dyDescent="0.35">
      <c r="A70171" s="7">
        <v>475.21</v>
      </c>
      <c r="D70171">
        <v>0</v>
      </c>
      <c r="E70171">
        <v>2015</v>
      </c>
      <c r="F70171">
        <v>1994</v>
      </c>
      <c r="G70171" s="9">
        <v>-22939.05</v>
      </c>
    </row>
    <row r="70172" spans="1:7" x14ac:dyDescent="0.35">
      <c r="A70172" s="7">
        <v>475.21</v>
      </c>
      <c r="D70172">
        <v>0</v>
      </c>
      <c r="E70172">
        <v>2015</v>
      </c>
      <c r="F70172">
        <v>1980</v>
      </c>
      <c r="G70172" s="9">
        <v>-23026.560000000001</v>
      </c>
    </row>
    <row r="70173" spans="1:7" x14ac:dyDescent="0.35">
      <c r="A70173" s="7">
        <v>475.21</v>
      </c>
      <c r="D70173">
        <v>0</v>
      </c>
      <c r="E70173">
        <v>2015</v>
      </c>
      <c r="F70173">
        <v>1992</v>
      </c>
      <c r="G70173" s="9">
        <v>-23871.200000000001</v>
      </c>
    </row>
    <row r="70174" spans="1:7" x14ac:dyDescent="0.35">
      <c r="A70174" s="7">
        <v>475.21</v>
      </c>
      <c r="D70174">
        <v>0</v>
      </c>
      <c r="E70174">
        <v>2015</v>
      </c>
      <c r="F70174">
        <v>1990</v>
      </c>
      <c r="G70174" s="9">
        <v>-24442.2</v>
      </c>
    </row>
    <row r="70175" spans="1:7" x14ac:dyDescent="0.35">
      <c r="A70175" s="7">
        <v>475.21</v>
      </c>
      <c r="D70175">
        <v>0</v>
      </c>
      <c r="E70175">
        <v>2015</v>
      </c>
      <c r="F70175">
        <v>1983</v>
      </c>
      <c r="G70175" s="9">
        <v>-24697.22</v>
      </c>
    </row>
    <row r="70176" spans="1:7" x14ac:dyDescent="0.35">
      <c r="A70176" s="7">
        <v>475.21</v>
      </c>
      <c r="D70176">
        <v>0</v>
      </c>
      <c r="E70176">
        <v>2015</v>
      </c>
      <c r="F70176">
        <v>1974</v>
      </c>
      <c r="G70176" s="9">
        <v>-25185.26</v>
      </c>
    </row>
    <row r="70177" spans="1:7" x14ac:dyDescent="0.35">
      <c r="A70177" s="7">
        <v>475.21</v>
      </c>
      <c r="D70177">
        <v>0</v>
      </c>
      <c r="E70177">
        <v>2015</v>
      </c>
      <c r="F70177">
        <v>1972</v>
      </c>
      <c r="G70177" s="9">
        <v>-26997.68</v>
      </c>
    </row>
    <row r="70178" spans="1:7" x14ac:dyDescent="0.35">
      <c r="A70178" s="7">
        <v>475.21</v>
      </c>
      <c r="D70178">
        <v>0</v>
      </c>
      <c r="E70178">
        <v>2015</v>
      </c>
      <c r="F70178">
        <v>1971</v>
      </c>
      <c r="G70178" s="9">
        <v>-28595.89</v>
      </c>
    </row>
    <row r="70179" spans="1:7" x14ac:dyDescent="0.35">
      <c r="A70179" s="7">
        <v>475.21</v>
      </c>
      <c r="D70179">
        <v>0</v>
      </c>
      <c r="E70179">
        <v>2015</v>
      </c>
      <c r="F70179">
        <v>2012</v>
      </c>
      <c r="G70179" s="9">
        <v>-28885.9</v>
      </c>
    </row>
    <row r="70180" spans="1:7" x14ac:dyDescent="0.35">
      <c r="A70180" s="7">
        <v>475.21</v>
      </c>
      <c r="D70180">
        <v>0</v>
      </c>
      <c r="E70180">
        <v>2015</v>
      </c>
      <c r="F70180">
        <v>1985</v>
      </c>
      <c r="G70180" s="9">
        <v>-29351.96</v>
      </c>
    </row>
    <row r="70181" spans="1:7" x14ac:dyDescent="0.35">
      <c r="A70181" s="7">
        <v>475.21</v>
      </c>
      <c r="D70181">
        <v>0</v>
      </c>
      <c r="E70181">
        <v>2015</v>
      </c>
      <c r="F70181">
        <v>1971</v>
      </c>
      <c r="G70181" s="9">
        <v>-29529.5</v>
      </c>
    </row>
    <row r="70182" spans="1:7" x14ac:dyDescent="0.35">
      <c r="A70182" s="7">
        <v>475.21</v>
      </c>
      <c r="D70182">
        <v>0</v>
      </c>
      <c r="E70182">
        <v>2015</v>
      </c>
      <c r="F70182">
        <v>1992</v>
      </c>
      <c r="G70182" s="9">
        <v>-35491.519999999997</v>
      </c>
    </row>
    <row r="70183" spans="1:7" x14ac:dyDescent="0.35">
      <c r="A70183" s="7">
        <v>475.21</v>
      </c>
      <c r="D70183">
        <v>0</v>
      </c>
      <c r="E70183">
        <v>2015</v>
      </c>
      <c r="F70183">
        <v>1983</v>
      </c>
      <c r="G70183" s="9">
        <v>-36705.96</v>
      </c>
    </row>
    <row r="70184" spans="1:7" x14ac:dyDescent="0.35">
      <c r="A70184" s="7">
        <v>475.21</v>
      </c>
      <c r="D70184">
        <v>0</v>
      </c>
      <c r="E70184">
        <v>2015</v>
      </c>
      <c r="F70184">
        <v>1971</v>
      </c>
      <c r="G70184" s="9">
        <v>-38429.22</v>
      </c>
    </row>
    <row r="70185" spans="1:7" x14ac:dyDescent="0.35">
      <c r="A70185" s="7">
        <v>475.21</v>
      </c>
      <c r="D70185">
        <v>0</v>
      </c>
      <c r="E70185">
        <v>2015</v>
      </c>
      <c r="F70185">
        <v>1997</v>
      </c>
      <c r="G70185" s="9">
        <v>-40980.449999999997</v>
      </c>
    </row>
    <row r="70186" spans="1:7" x14ac:dyDescent="0.35">
      <c r="A70186" s="7">
        <v>475.21</v>
      </c>
      <c r="D70186">
        <v>0</v>
      </c>
      <c r="E70186">
        <v>2015</v>
      </c>
      <c r="F70186">
        <v>1995</v>
      </c>
      <c r="G70186" s="9">
        <v>-41586.22</v>
      </c>
    </row>
    <row r="70187" spans="1:7" x14ac:dyDescent="0.35">
      <c r="A70187" s="7">
        <v>475.21</v>
      </c>
      <c r="D70187">
        <v>0</v>
      </c>
      <c r="E70187">
        <v>2015</v>
      </c>
      <c r="F70187">
        <v>2003</v>
      </c>
      <c r="G70187" s="9">
        <v>-42913.23</v>
      </c>
    </row>
    <row r="70188" spans="1:7" x14ac:dyDescent="0.35">
      <c r="A70188" s="7">
        <v>475.21</v>
      </c>
      <c r="D70188">
        <v>0</v>
      </c>
      <c r="E70188">
        <v>2015</v>
      </c>
      <c r="F70188">
        <v>1984</v>
      </c>
      <c r="G70188" s="9">
        <v>-42924.4</v>
      </c>
    </row>
    <row r="70189" spans="1:7" x14ac:dyDescent="0.35">
      <c r="A70189" s="7">
        <v>475.21</v>
      </c>
      <c r="D70189">
        <v>0</v>
      </c>
      <c r="E70189">
        <v>2015</v>
      </c>
      <c r="F70189">
        <v>1993</v>
      </c>
      <c r="G70189" s="9">
        <v>-44807.07</v>
      </c>
    </row>
    <row r="70190" spans="1:7" x14ac:dyDescent="0.35">
      <c r="A70190" s="7">
        <v>475.21</v>
      </c>
      <c r="D70190">
        <v>0</v>
      </c>
      <c r="E70190">
        <v>2015</v>
      </c>
      <c r="F70190">
        <v>1993</v>
      </c>
      <c r="G70190" s="9">
        <v>-46425.07</v>
      </c>
    </row>
    <row r="70191" spans="1:7" x14ac:dyDescent="0.35">
      <c r="A70191" s="7">
        <v>475.21</v>
      </c>
      <c r="D70191">
        <v>0</v>
      </c>
      <c r="E70191">
        <v>2015</v>
      </c>
      <c r="F70191">
        <v>1999</v>
      </c>
      <c r="G70191" s="9">
        <v>-46932.160000000003</v>
      </c>
    </row>
    <row r="70192" spans="1:7" x14ac:dyDescent="0.35">
      <c r="A70192" s="7">
        <v>475.21</v>
      </c>
      <c r="D70192">
        <v>0</v>
      </c>
      <c r="E70192">
        <v>2015</v>
      </c>
      <c r="F70192">
        <v>1993</v>
      </c>
      <c r="G70192" s="9">
        <v>-48325.58</v>
      </c>
    </row>
    <row r="70193" spans="1:7" x14ac:dyDescent="0.35">
      <c r="A70193" s="7">
        <v>475.21</v>
      </c>
      <c r="D70193">
        <v>0</v>
      </c>
      <c r="E70193">
        <v>2015</v>
      </c>
      <c r="F70193">
        <v>1993</v>
      </c>
      <c r="G70193" s="9">
        <v>-48747.839999999997</v>
      </c>
    </row>
    <row r="70194" spans="1:7" x14ac:dyDescent="0.35">
      <c r="A70194" s="7">
        <v>475.21</v>
      </c>
      <c r="D70194">
        <v>0</v>
      </c>
      <c r="E70194">
        <v>2015</v>
      </c>
      <c r="F70194">
        <v>1999</v>
      </c>
      <c r="G70194" s="9">
        <v>-49323.82</v>
      </c>
    </row>
    <row r="70195" spans="1:7" x14ac:dyDescent="0.35">
      <c r="A70195" s="7">
        <v>475.21</v>
      </c>
      <c r="D70195">
        <v>0</v>
      </c>
      <c r="E70195">
        <v>2015</v>
      </c>
      <c r="F70195">
        <v>1999</v>
      </c>
      <c r="G70195" s="9">
        <v>-57427.040000000001</v>
      </c>
    </row>
    <row r="70196" spans="1:7" x14ac:dyDescent="0.35">
      <c r="A70196" s="7">
        <v>475.21</v>
      </c>
      <c r="D70196">
        <v>0</v>
      </c>
      <c r="E70196">
        <v>2015</v>
      </c>
      <c r="F70196">
        <v>2006</v>
      </c>
      <c r="G70196" s="9">
        <v>-61420.15</v>
      </c>
    </row>
    <row r="70197" spans="1:7" x14ac:dyDescent="0.35">
      <c r="A70197" s="7">
        <v>475.21</v>
      </c>
      <c r="D70197">
        <v>0</v>
      </c>
      <c r="E70197">
        <v>2015</v>
      </c>
      <c r="F70197">
        <v>2012</v>
      </c>
      <c r="G70197" s="9">
        <v>-67564.73</v>
      </c>
    </row>
    <row r="70198" spans="1:7" x14ac:dyDescent="0.35">
      <c r="A70198" s="7">
        <v>475.21</v>
      </c>
      <c r="D70198">
        <v>0</v>
      </c>
      <c r="E70198">
        <v>2015</v>
      </c>
      <c r="F70198">
        <v>1965</v>
      </c>
      <c r="G70198" s="9">
        <v>-67902.399999999994</v>
      </c>
    </row>
    <row r="70199" spans="1:7" x14ac:dyDescent="0.35">
      <c r="A70199" s="7">
        <v>475.21</v>
      </c>
      <c r="D70199">
        <v>0</v>
      </c>
      <c r="E70199">
        <v>2015</v>
      </c>
      <c r="F70199">
        <v>1995</v>
      </c>
      <c r="G70199" s="9">
        <v>-75219.98</v>
      </c>
    </row>
    <row r="70200" spans="1:7" x14ac:dyDescent="0.35">
      <c r="A70200" s="7">
        <v>475.21</v>
      </c>
      <c r="D70200">
        <v>0</v>
      </c>
      <c r="E70200">
        <v>2015</v>
      </c>
      <c r="F70200">
        <v>1971</v>
      </c>
      <c r="G70200" s="9">
        <v>-87143</v>
      </c>
    </row>
    <row r="70201" spans="1:7" x14ac:dyDescent="0.35">
      <c r="A70201" s="7">
        <v>475.21</v>
      </c>
      <c r="D70201">
        <v>0</v>
      </c>
      <c r="E70201">
        <v>2015</v>
      </c>
      <c r="F70201">
        <v>1958</v>
      </c>
      <c r="G70201" s="9">
        <v>-92228.84</v>
      </c>
    </row>
    <row r="70202" spans="1:7" x14ac:dyDescent="0.35">
      <c r="A70202" s="7">
        <v>475.21</v>
      </c>
      <c r="D70202">
        <v>0</v>
      </c>
      <c r="E70202">
        <v>2015</v>
      </c>
      <c r="F70202">
        <v>1992</v>
      </c>
      <c r="G70202" s="9">
        <v>-93548.92</v>
      </c>
    </row>
    <row r="70203" spans="1:7" x14ac:dyDescent="0.35">
      <c r="A70203" s="7">
        <v>475.21</v>
      </c>
      <c r="D70203">
        <v>0</v>
      </c>
      <c r="E70203">
        <v>2015</v>
      </c>
      <c r="F70203">
        <v>2014</v>
      </c>
      <c r="G70203" s="9">
        <v>-116336.51</v>
      </c>
    </row>
    <row r="70204" spans="1:7" x14ac:dyDescent="0.35">
      <c r="A70204" s="7">
        <v>475.21</v>
      </c>
      <c r="D70204">
        <v>0</v>
      </c>
      <c r="E70204">
        <v>2015</v>
      </c>
      <c r="F70204">
        <v>2004</v>
      </c>
      <c r="G70204" s="9">
        <v>-119606.39</v>
      </c>
    </row>
    <row r="70205" spans="1:7" x14ac:dyDescent="0.35">
      <c r="A70205" s="7">
        <v>475.21</v>
      </c>
      <c r="D70205">
        <v>0</v>
      </c>
      <c r="E70205">
        <v>2015</v>
      </c>
      <c r="F70205">
        <v>1992</v>
      </c>
      <c r="G70205" s="9">
        <v>-123336.34</v>
      </c>
    </row>
    <row r="70206" spans="1:7" x14ac:dyDescent="0.35">
      <c r="A70206" s="7">
        <v>475.21</v>
      </c>
      <c r="D70206">
        <v>0</v>
      </c>
      <c r="E70206">
        <v>2015</v>
      </c>
      <c r="F70206">
        <v>1965</v>
      </c>
      <c r="G70206" s="9">
        <v>-149408.07999999999</v>
      </c>
    </row>
    <row r="70207" spans="1:7" x14ac:dyDescent="0.35">
      <c r="A70207" s="7">
        <v>475.21</v>
      </c>
      <c r="D70207">
        <v>0</v>
      </c>
      <c r="E70207">
        <v>2015</v>
      </c>
      <c r="F70207">
        <v>2013</v>
      </c>
      <c r="G70207" s="9">
        <v>-151692.39000000001</v>
      </c>
    </row>
    <row r="70208" spans="1:7" x14ac:dyDescent="0.35">
      <c r="A70208" s="7">
        <v>475.21</v>
      </c>
      <c r="D70208">
        <v>0</v>
      </c>
      <c r="E70208">
        <v>2015</v>
      </c>
      <c r="F70208">
        <v>1963</v>
      </c>
      <c r="G70208" s="9">
        <v>-186947.87</v>
      </c>
    </row>
    <row r="70209" spans="1:7" x14ac:dyDescent="0.35">
      <c r="A70209" s="7">
        <v>475.21</v>
      </c>
      <c r="D70209">
        <v>0</v>
      </c>
      <c r="E70209">
        <v>2015</v>
      </c>
      <c r="F70209">
        <v>2014</v>
      </c>
      <c r="G70209" s="9">
        <v>-229251.36</v>
      </c>
    </row>
    <row r="70210" spans="1:7" x14ac:dyDescent="0.35">
      <c r="A70210" s="7">
        <v>475.21</v>
      </c>
      <c r="D70210">
        <v>0</v>
      </c>
      <c r="E70210">
        <v>2014</v>
      </c>
      <c r="F70210">
        <v>1961</v>
      </c>
      <c r="G70210" s="9">
        <v>-8.0400000000000009</v>
      </c>
    </row>
    <row r="70211" spans="1:7" x14ac:dyDescent="0.35">
      <c r="A70211" s="7">
        <v>475.21</v>
      </c>
      <c r="D70211">
        <v>0</v>
      </c>
      <c r="E70211">
        <v>2014</v>
      </c>
      <c r="F70211">
        <v>1974</v>
      </c>
      <c r="G70211" s="9">
        <v>-8.69</v>
      </c>
    </row>
    <row r="70212" spans="1:7" x14ac:dyDescent="0.35">
      <c r="A70212" s="7">
        <v>475.21</v>
      </c>
      <c r="D70212">
        <v>0</v>
      </c>
      <c r="E70212">
        <v>2014</v>
      </c>
      <c r="F70212">
        <v>1975</v>
      </c>
      <c r="G70212" s="9">
        <v>-9.25</v>
      </c>
    </row>
    <row r="70213" spans="1:7" x14ac:dyDescent="0.35">
      <c r="A70213" s="7">
        <v>475.21</v>
      </c>
      <c r="D70213">
        <v>0</v>
      </c>
      <c r="E70213">
        <v>2014</v>
      </c>
      <c r="F70213">
        <v>1941</v>
      </c>
      <c r="G70213" s="9">
        <v>-10.33</v>
      </c>
    </row>
    <row r="70214" spans="1:7" x14ac:dyDescent="0.35">
      <c r="A70214" s="7">
        <v>475.21</v>
      </c>
      <c r="D70214">
        <v>0</v>
      </c>
      <c r="E70214">
        <v>2014</v>
      </c>
      <c r="F70214">
        <v>1944</v>
      </c>
      <c r="G70214" s="9">
        <v>-10.8</v>
      </c>
    </row>
    <row r="70215" spans="1:7" x14ac:dyDescent="0.35">
      <c r="A70215" s="7">
        <v>475.21</v>
      </c>
      <c r="D70215">
        <v>0</v>
      </c>
      <c r="E70215">
        <v>2014</v>
      </c>
      <c r="F70215">
        <v>1957</v>
      </c>
      <c r="G70215" s="9">
        <v>-11.06</v>
      </c>
    </row>
    <row r="70216" spans="1:7" x14ac:dyDescent="0.35">
      <c r="A70216" s="7">
        <v>475.21</v>
      </c>
      <c r="D70216">
        <v>0</v>
      </c>
      <c r="E70216">
        <v>2014</v>
      </c>
      <c r="F70216">
        <v>1997</v>
      </c>
      <c r="G70216" s="9">
        <v>-11.74</v>
      </c>
    </row>
    <row r="70217" spans="1:7" x14ac:dyDescent="0.35">
      <c r="A70217" s="7">
        <v>475.21</v>
      </c>
      <c r="D70217">
        <v>0</v>
      </c>
      <c r="E70217">
        <v>2014</v>
      </c>
      <c r="F70217">
        <v>1959</v>
      </c>
      <c r="G70217" s="9">
        <v>-11.82</v>
      </c>
    </row>
    <row r="70218" spans="1:7" x14ac:dyDescent="0.35">
      <c r="A70218" s="7">
        <v>475.21</v>
      </c>
      <c r="D70218">
        <v>0</v>
      </c>
      <c r="E70218">
        <v>2014</v>
      </c>
      <c r="F70218">
        <v>1956</v>
      </c>
      <c r="G70218" s="9">
        <v>-12.09</v>
      </c>
    </row>
    <row r="70219" spans="1:7" x14ac:dyDescent="0.35">
      <c r="A70219" s="7">
        <v>475.21</v>
      </c>
      <c r="D70219">
        <v>0</v>
      </c>
      <c r="E70219">
        <v>2014</v>
      </c>
      <c r="F70219">
        <v>1974</v>
      </c>
      <c r="G70219" s="9">
        <v>-13.14</v>
      </c>
    </row>
    <row r="70220" spans="1:7" x14ac:dyDescent="0.35">
      <c r="A70220" s="7">
        <v>475.21</v>
      </c>
      <c r="D70220">
        <v>0</v>
      </c>
      <c r="E70220">
        <v>2014</v>
      </c>
      <c r="F70220">
        <v>1961</v>
      </c>
      <c r="G70220" s="9">
        <v>-13.4</v>
      </c>
    </row>
    <row r="70221" spans="1:7" x14ac:dyDescent="0.35">
      <c r="A70221" s="7">
        <v>475.21</v>
      </c>
      <c r="D70221">
        <v>0</v>
      </c>
      <c r="E70221">
        <v>2014</v>
      </c>
      <c r="F70221">
        <v>1945</v>
      </c>
      <c r="G70221" s="9">
        <v>-13.44</v>
      </c>
    </row>
    <row r="70222" spans="1:7" x14ac:dyDescent="0.35">
      <c r="A70222" s="7">
        <v>475.21</v>
      </c>
      <c r="D70222">
        <v>0</v>
      </c>
      <c r="E70222">
        <v>2014</v>
      </c>
      <c r="F70222">
        <v>1976</v>
      </c>
      <c r="G70222" s="9">
        <v>-13.76</v>
      </c>
    </row>
    <row r="70223" spans="1:7" x14ac:dyDescent="0.35">
      <c r="A70223" s="7">
        <v>475.21</v>
      </c>
      <c r="D70223">
        <v>0</v>
      </c>
      <c r="E70223">
        <v>2014</v>
      </c>
      <c r="F70223">
        <v>1962</v>
      </c>
      <c r="G70223" s="9">
        <v>-14.04</v>
      </c>
    </row>
    <row r="70224" spans="1:7" x14ac:dyDescent="0.35">
      <c r="A70224" s="7">
        <v>475.21</v>
      </c>
      <c r="D70224">
        <v>0</v>
      </c>
      <c r="E70224">
        <v>2014</v>
      </c>
      <c r="F70224">
        <v>1960</v>
      </c>
      <c r="G70224" s="9">
        <v>-14.16</v>
      </c>
    </row>
    <row r="70225" spans="1:7" x14ac:dyDescent="0.35">
      <c r="A70225" s="7">
        <v>475.21</v>
      </c>
      <c r="D70225">
        <v>0</v>
      </c>
      <c r="E70225">
        <v>2014</v>
      </c>
      <c r="F70225">
        <v>1965</v>
      </c>
      <c r="G70225" s="9">
        <v>-14.81</v>
      </c>
    </row>
    <row r="70226" spans="1:7" x14ac:dyDescent="0.35">
      <c r="A70226" s="7">
        <v>475.21</v>
      </c>
      <c r="D70226">
        <v>0</v>
      </c>
      <c r="E70226">
        <v>2014</v>
      </c>
      <c r="F70226">
        <v>1983</v>
      </c>
      <c r="G70226" s="9">
        <v>-14.87</v>
      </c>
    </row>
    <row r="70227" spans="1:7" x14ac:dyDescent="0.35">
      <c r="A70227" s="7">
        <v>475.21</v>
      </c>
      <c r="D70227">
        <v>0</v>
      </c>
      <c r="E70227">
        <v>2014</v>
      </c>
      <c r="F70227">
        <v>1957</v>
      </c>
      <c r="G70227" s="9">
        <v>-14.93</v>
      </c>
    </row>
    <row r="70228" spans="1:7" x14ac:dyDescent="0.35">
      <c r="A70228" s="7">
        <v>475.21</v>
      </c>
      <c r="D70228">
        <v>0</v>
      </c>
      <c r="E70228">
        <v>2014</v>
      </c>
      <c r="F70228">
        <v>1961</v>
      </c>
      <c r="G70228" s="9">
        <v>-15.81</v>
      </c>
    </row>
    <row r="70229" spans="1:7" x14ac:dyDescent="0.35">
      <c r="A70229" s="7">
        <v>475.21</v>
      </c>
      <c r="D70229">
        <v>0</v>
      </c>
      <c r="E70229">
        <v>2014</v>
      </c>
      <c r="F70229">
        <v>1939</v>
      </c>
      <c r="G70229" s="9">
        <v>-16.45</v>
      </c>
    </row>
    <row r="70230" spans="1:7" x14ac:dyDescent="0.35">
      <c r="A70230" s="7">
        <v>475.21</v>
      </c>
      <c r="D70230">
        <v>0</v>
      </c>
      <c r="E70230">
        <v>2014</v>
      </c>
      <c r="F70230">
        <v>1971</v>
      </c>
      <c r="G70230" s="9">
        <v>-17.38</v>
      </c>
    </row>
    <row r="70231" spans="1:7" x14ac:dyDescent="0.35">
      <c r="A70231" s="7">
        <v>475.21</v>
      </c>
      <c r="D70231">
        <v>0</v>
      </c>
      <c r="E70231">
        <v>2014</v>
      </c>
      <c r="F70231">
        <v>1959</v>
      </c>
      <c r="G70231" s="9">
        <v>-17.39</v>
      </c>
    </row>
    <row r="70232" spans="1:7" x14ac:dyDescent="0.35">
      <c r="A70232" s="7">
        <v>475.21</v>
      </c>
      <c r="D70232">
        <v>0</v>
      </c>
      <c r="E70232">
        <v>2014</v>
      </c>
      <c r="F70232">
        <v>1969</v>
      </c>
      <c r="G70232" s="9">
        <v>-18.03</v>
      </c>
    </row>
    <row r="70233" spans="1:7" x14ac:dyDescent="0.35">
      <c r="A70233" s="7">
        <v>475.21</v>
      </c>
      <c r="D70233">
        <v>0</v>
      </c>
      <c r="E70233">
        <v>2014</v>
      </c>
      <c r="F70233">
        <v>1971</v>
      </c>
      <c r="G70233" s="9">
        <v>-18.46</v>
      </c>
    </row>
    <row r="70234" spans="1:7" x14ac:dyDescent="0.35">
      <c r="A70234" s="7">
        <v>475.21</v>
      </c>
      <c r="D70234">
        <v>0</v>
      </c>
      <c r="E70234">
        <v>2014</v>
      </c>
      <c r="F70234">
        <v>1959</v>
      </c>
      <c r="G70234" s="9">
        <v>-18.559999999999999</v>
      </c>
    </row>
    <row r="70235" spans="1:7" x14ac:dyDescent="0.35">
      <c r="A70235" s="7">
        <v>475.21</v>
      </c>
      <c r="D70235">
        <v>0</v>
      </c>
      <c r="E70235">
        <v>2014</v>
      </c>
      <c r="F70235">
        <v>1967</v>
      </c>
      <c r="G70235" s="9">
        <v>-19.82</v>
      </c>
    </row>
    <row r="70236" spans="1:7" x14ac:dyDescent="0.35">
      <c r="A70236" s="7">
        <v>475.21</v>
      </c>
      <c r="D70236">
        <v>0</v>
      </c>
      <c r="E70236">
        <v>2014</v>
      </c>
      <c r="F70236">
        <v>1942</v>
      </c>
      <c r="G70236" s="9">
        <v>-20.67</v>
      </c>
    </row>
    <row r="70237" spans="1:7" x14ac:dyDescent="0.35">
      <c r="A70237" s="7">
        <v>475.21</v>
      </c>
      <c r="D70237">
        <v>0</v>
      </c>
      <c r="E70237">
        <v>2014</v>
      </c>
      <c r="F70237">
        <v>1977</v>
      </c>
      <c r="G70237" s="9">
        <v>-21.32</v>
      </c>
    </row>
    <row r="70238" spans="1:7" x14ac:dyDescent="0.35">
      <c r="A70238" s="7">
        <v>475.21</v>
      </c>
      <c r="D70238">
        <v>0</v>
      </c>
      <c r="E70238">
        <v>2014</v>
      </c>
      <c r="F70238">
        <v>1959</v>
      </c>
      <c r="G70238" s="9">
        <v>-21.78</v>
      </c>
    </row>
    <row r="70239" spans="1:7" x14ac:dyDescent="0.35">
      <c r="A70239" s="7">
        <v>475.21</v>
      </c>
      <c r="D70239">
        <v>0</v>
      </c>
      <c r="E70239">
        <v>2014</v>
      </c>
      <c r="F70239">
        <v>1981</v>
      </c>
      <c r="G70239" s="9">
        <v>-22.04</v>
      </c>
    </row>
    <row r="70240" spans="1:7" x14ac:dyDescent="0.35">
      <c r="A70240" s="7">
        <v>475.21</v>
      </c>
      <c r="D70240">
        <v>0</v>
      </c>
      <c r="E70240">
        <v>2014</v>
      </c>
      <c r="F70240">
        <v>1989</v>
      </c>
      <c r="G70240" s="9">
        <v>-22.45</v>
      </c>
    </row>
    <row r="70241" spans="1:7" x14ac:dyDescent="0.35">
      <c r="A70241" s="7">
        <v>475.21</v>
      </c>
      <c r="D70241">
        <v>0</v>
      </c>
      <c r="E70241">
        <v>2014</v>
      </c>
      <c r="F70241">
        <v>1975</v>
      </c>
      <c r="G70241" s="9">
        <v>-22.67</v>
      </c>
    </row>
    <row r="70242" spans="1:7" x14ac:dyDescent="0.35">
      <c r="A70242" s="7">
        <v>475.21</v>
      </c>
      <c r="D70242">
        <v>0</v>
      </c>
      <c r="E70242">
        <v>2014</v>
      </c>
      <c r="F70242">
        <v>1964</v>
      </c>
      <c r="G70242" s="9">
        <v>-22.7</v>
      </c>
    </row>
    <row r="70243" spans="1:7" x14ac:dyDescent="0.35">
      <c r="A70243" s="7">
        <v>475.21</v>
      </c>
      <c r="D70243">
        <v>0</v>
      </c>
      <c r="E70243">
        <v>2014</v>
      </c>
      <c r="F70243">
        <v>1981</v>
      </c>
      <c r="G70243" s="9">
        <v>-23.32</v>
      </c>
    </row>
    <row r="70244" spans="1:7" x14ac:dyDescent="0.35">
      <c r="A70244" s="7">
        <v>475.21</v>
      </c>
      <c r="D70244">
        <v>0</v>
      </c>
      <c r="E70244">
        <v>2014</v>
      </c>
      <c r="F70244">
        <v>1983</v>
      </c>
      <c r="G70244" s="9">
        <v>-24.42</v>
      </c>
    </row>
    <row r="70245" spans="1:7" x14ac:dyDescent="0.35">
      <c r="A70245" s="7">
        <v>475.21</v>
      </c>
      <c r="D70245">
        <v>0</v>
      </c>
      <c r="E70245">
        <v>2014</v>
      </c>
      <c r="F70245">
        <v>1965</v>
      </c>
      <c r="G70245" s="9">
        <v>-24.69</v>
      </c>
    </row>
    <row r="70246" spans="1:7" x14ac:dyDescent="0.35">
      <c r="A70246" s="7">
        <v>475.21</v>
      </c>
      <c r="D70246">
        <v>0</v>
      </c>
      <c r="E70246">
        <v>2014</v>
      </c>
      <c r="F70246">
        <v>1965</v>
      </c>
      <c r="G70246" s="9">
        <v>-25.6</v>
      </c>
    </row>
    <row r="70247" spans="1:7" x14ac:dyDescent="0.35">
      <c r="A70247" s="7">
        <v>475.21</v>
      </c>
      <c r="D70247">
        <v>0</v>
      </c>
      <c r="E70247">
        <v>2014</v>
      </c>
      <c r="F70247">
        <v>1956</v>
      </c>
      <c r="G70247" s="9">
        <v>-25.68</v>
      </c>
    </row>
    <row r="70248" spans="1:7" x14ac:dyDescent="0.35">
      <c r="A70248" s="7">
        <v>475.21</v>
      </c>
      <c r="D70248">
        <v>0</v>
      </c>
      <c r="E70248">
        <v>2014</v>
      </c>
      <c r="F70248">
        <v>1983</v>
      </c>
      <c r="G70248" s="9">
        <v>-25.78</v>
      </c>
    </row>
    <row r="70249" spans="1:7" x14ac:dyDescent="0.35">
      <c r="A70249" s="7">
        <v>475.21</v>
      </c>
      <c r="D70249">
        <v>0</v>
      </c>
      <c r="E70249">
        <v>2014</v>
      </c>
      <c r="F70249">
        <v>1957</v>
      </c>
      <c r="G70249" s="9">
        <v>-26.88</v>
      </c>
    </row>
    <row r="70250" spans="1:7" x14ac:dyDescent="0.35">
      <c r="A70250" s="7">
        <v>475.21</v>
      </c>
      <c r="D70250">
        <v>0</v>
      </c>
      <c r="E70250">
        <v>2014</v>
      </c>
      <c r="F70250">
        <v>1962</v>
      </c>
      <c r="G70250" s="9">
        <v>-27.93</v>
      </c>
    </row>
    <row r="70251" spans="1:7" x14ac:dyDescent="0.35">
      <c r="A70251" s="7">
        <v>475.21</v>
      </c>
      <c r="D70251">
        <v>0</v>
      </c>
      <c r="E70251">
        <v>2014</v>
      </c>
      <c r="F70251">
        <v>1973</v>
      </c>
      <c r="G70251" s="9">
        <v>-28.53</v>
      </c>
    </row>
    <row r="70252" spans="1:7" x14ac:dyDescent="0.35">
      <c r="A70252" s="7">
        <v>475.21</v>
      </c>
      <c r="D70252">
        <v>0</v>
      </c>
      <c r="E70252">
        <v>2014</v>
      </c>
      <c r="F70252">
        <v>1971</v>
      </c>
      <c r="G70252" s="9">
        <v>-30.31</v>
      </c>
    </row>
    <row r="70253" spans="1:7" x14ac:dyDescent="0.35">
      <c r="A70253" s="7">
        <v>475.21</v>
      </c>
      <c r="D70253">
        <v>0</v>
      </c>
      <c r="E70253">
        <v>2014</v>
      </c>
      <c r="F70253">
        <v>1983</v>
      </c>
      <c r="G70253" s="9">
        <v>-30.57</v>
      </c>
    </row>
    <row r="70254" spans="1:7" x14ac:dyDescent="0.35">
      <c r="A70254" s="7">
        <v>475.21</v>
      </c>
      <c r="D70254">
        <v>0</v>
      </c>
      <c r="E70254">
        <v>2014</v>
      </c>
      <c r="F70254">
        <v>1960</v>
      </c>
      <c r="G70254" s="9">
        <v>-30.580000000000002</v>
      </c>
    </row>
    <row r="70255" spans="1:7" x14ac:dyDescent="0.35">
      <c r="A70255" s="7">
        <v>475.21</v>
      </c>
      <c r="D70255">
        <v>0</v>
      </c>
      <c r="E70255">
        <v>2014</v>
      </c>
      <c r="F70255">
        <v>1965</v>
      </c>
      <c r="G70255" s="9">
        <v>-30.99</v>
      </c>
    </row>
    <row r="70256" spans="1:7" x14ac:dyDescent="0.35">
      <c r="A70256" s="7">
        <v>475.21</v>
      </c>
      <c r="D70256">
        <v>0</v>
      </c>
      <c r="E70256">
        <v>2014</v>
      </c>
      <c r="F70256">
        <v>1951</v>
      </c>
      <c r="G70256" s="9">
        <v>-31</v>
      </c>
    </row>
    <row r="70257" spans="1:7" x14ac:dyDescent="0.35">
      <c r="A70257" s="7">
        <v>475.21</v>
      </c>
      <c r="D70257">
        <v>0</v>
      </c>
      <c r="E70257">
        <v>2014</v>
      </c>
      <c r="F70257">
        <v>1951</v>
      </c>
      <c r="G70257" s="9">
        <v>-31.22</v>
      </c>
    </row>
    <row r="70258" spans="1:7" x14ac:dyDescent="0.35">
      <c r="A70258" s="7">
        <v>475.21</v>
      </c>
      <c r="D70258">
        <v>0</v>
      </c>
      <c r="E70258">
        <v>2014</v>
      </c>
      <c r="F70258">
        <v>1957</v>
      </c>
      <c r="G70258" s="9">
        <v>-32.9</v>
      </c>
    </row>
    <row r="70259" spans="1:7" x14ac:dyDescent="0.35">
      <c r="A70259" s="7">
        <v>475.21</v>
      </c>
      <c r="D70259">
        <v>0</v>
      </c>
      <c r="E70259">
        <v>2014</v>
      </c>
      <c r="F70259">
        <v>1982</v>
      </c>
      <c r="G70259" s="9">
        <v>-33.08</v>
      </c>
    </row>
    <row r="70260" spans="1:7" x14ac:dyDescent="0.35">
      <c r="A70260" s="7">
        <v>475.21</v>
      </c>
      <c r="D70260">
        <v>0</v>
      </c>
      <c r="E70260">
        <v>2014</v>
      </c>
      <c r="F70260">
        <v>1959</v>
      </c>
      <c r="G70260" s="9">
        <v>-34.79</v>
      </c>
    </row>
    <row r="70261" spans="1:7" x14ac:dyDescent="0.35">
      <c r="A70261" s="7">
        <v>475.21</v>
      </c>
      <c r="D70261">
        <v>0</v>
      </c>
      <c r="E70261">
        <v>2014</v>
      </c>
      <c r="F70261">
        <v>1984</v>
      </c>
      <c r="G70261" s="9">
        <v>-35.130000000000003</v>
      </c>
    </row>
    <row r="70262" spans="1:7" x14ac:dyDescent="0.35">
      <c r="A70262" s="7">
        <v>475.21</v>
      </c>
      <c r="D70262">
        <v>0</v>
      </c>
      <c r="E70262">
        <v>2014</v>
      </c>
      <c r="F70262">
        <v>1976</v>
      </c>
      <c r="G70262" s="9">
        <v>-35.49</v>
      </c>
    </row>
    <row r="70263" spans="1:7" x14ac:dyDescent="0.35">
      <c r="A70263" s="7">
        <v>475.21</v>
      </c>
      <c r="D70263">
        <v>0</v>
      </c>
      <c r="E70263">
        <v>2014</v>
      </c>
      <c r="F70263">
        <v>1967</v>
      </c>
      <c r="G70263" s="9">
        <v>-35.96</v>
      </c>
    </row>
    <row r="70264" spans="1:7" x14ac:dyDescent="0.35">
      <c r="A70264" s="7">
        <v>475.21</v>
      </c>
      <c r="D70264">
        <v>0</v>
      </c>
      <c r="E70264">
        <v>2014</v>
      </c>
      <c r="F70264">
        <v>1928</v>
      </c>
      <c r="G70264" s="9">
        <v>-36.74</v>
      </c>
    </row>
    <row r="70265" spans="1:7" x14ac:dyDescent="0.35">
      <c r="A70265" s="7">
        <v>475.21</v>
      </c>
      <c r="D70265">
        <v>0</v>
      </c>
      <c r="E70265">
        <v>2014</v>
      </c>
      <c r="F70265">
        <v>1959</v>
      </c>
      <c r="G70265" s="9">
        <v>-37.119999999999997</v>
      </c>
    </row>
    <row r="70266" spans="1:7" x14ac:dyDescent="0.35">
      <c r="A70266" s="7">
        <v>475.21</v>
      </c>
      <c r="D70266">
        <v>0</v>
      </c>
      <c r="E70266">
        <v>2014</v>
      </c>
      <c r="F70266">
        <v>1959</v>
      </c>
      <c r="G70266" s="9">
        <v>-38.06</v>
      </c>
    </row>
    <row r="70267" spans="1:7" x14ac:dyDescent="0.35">
      <c r="A70267" s="7">
        <v>475.21</v>
      </c>
      <c r="D70267">
        <v>0</v>
      </c>
      <c r="E70267">
        <v>2014</v>
      </c>
      <c r="F70267">
        <v>1986</v>
      </c>
      <c r="G70267" s="9">
        <v>-39.770000000000003</v>
      </c>
    </row>
    <row r="70268" spans="1:7" x14ac:dyDescent="0.35">
      <c r="A70268" s="7">
        <v>475.21</v>
      </c>
      <c r="D70268">
        <v>0</v>
      </c>
      <c r="E70268">
        <v>2014</v>
      </c>
      <c r="F70268">
        <v>1985</v>
      </c>
      <c r="G70268" s="9">
        <v>-40</v>
      </c>
    </row>
    <row r="70269" spans="1:7" x14ac:dyDescent="0.35">
      <c r="A70269" s="7">
        <v>475.21</v>
      </c>
      <c r="D70269">
        <v>0</v>
      </c>
      <c r="E70269">
        <v>2014</v>
      </c>
      <c r="F70269">
        <v>1977</v>
      </c>
      <c r="G70269" s="9">
        <v>-40.17</v>
      </c>
    </row>
    <row r="70270" spans="1:7" x14ac:dyDescent="0.35">
      <c r="A70270" s="7">
        <v>475.21</v>
      </c>
      <c r="D70270">
        <v>0</v>
      </c>
      <c r="E70270">
        <v>2014</v>
      </c>
      <c r="F70270">
        <v>1971</v>
      </c>
      <c r="G70270" s="9">
        <v>-40.31</v>
      </c>
    </row>
    <row r="70271" spans="1:7" x14ac:dyDescent="0.35">
      <c r="A70271" s="7">
        <v>475.21</v>
      </c>
      <c r="D70271">
        <v>0</v>
      </c>
      <c r="E70271">
        <v>2014</v>
      </c>
      <c r="F70271">
        <v>1964</v>
      </c>
      <c r="G70271" s="9">
        <v>-41.03</v>
      </c>
    </row>
    <row r="70272" spans="1:7" x14ac:dyDescent="0.35">
      <c r="A70272" s="7">
        <v>475.21</v>
      </c>
      <c r="D70272">
        <v>0</v>
      </c>
      <c r="E70272">
        <v>2014</v>
      </c>
      <c r="F70272">
        <v>1979</v>
      </c>
      <c r="G70272" s="9">
        <v>-41.51</v>
      </c>
    </row>
    <row r="70273" spans="1:7" x14ac:dyDescent="0.35">
      <c r="A70273" s="7">
        <v>475.21</v>
      </c>
      <c r="D70273">
        <v>0</v>
      </c>
      <c r="E70273">
        <v>2014</v>
      </c>
      <c r="F70273">
        <v>1963</v>
      </c>
      <c r="G70273" s="9">
        <v>-41.55</v>
      </c>
    </row>
    <row r="70274" spans="1:7" x14ac:dyDescent="0.35">
      <c r="A70274" s="7">
        <v>475.21</v>
      </c>
      <c r="D70274">
        <v>0</v>
      </c>
      <c r="E70274">
        <v>2014</v>
      </c>
      <c r="F70274">
        <v>1940</v>
      </c>
      <c r="G70274" s="9">
        <v>-41.63</v>
      </c>
    </row>
    <row r="70275" spans="1:7" x14ac:dyDescent="0.35">
      <c r="A70275" s="7">
        <v>475.21</v>
      </c>
      <c r="D70275">
        <v>0</v>
      </c>
      <c r="E70275">
        <v>2014</v>
      </c>
      <c r="F70275">
        <v>1977</v>
      </c>
      <c r="G70275" s="9">
        <v>-42.45</v>
      </c>
    </row>
    <row r="70276" spans="1:7" x14ac:dyDescent="0.35">
      <c r="A70276" s="7">
        <v>475.21</v>
      </c>
      <c r="D70276">
        <v>0</v>
      </c>
      <c r="E70276">
        <v>2014</v>
      </c>
      <c r="F70276">
        <v>1984</v>
      </c>
      <c r="G70276" s="9">
        <v>-42.65</v>
      </c>
    </row>
    <row r="70277" spans="1:7" x14ac:dyDescent="0.35">
      <c r="A70277" s="7">
        <v>475.21</v>
      </c>
      <c r="D70277">
        <v>0</v>
      </c>
      <c r="E70277">
        <v>2014</v>
      </c>
      <c r="F70277">
        <v>1959</v>
      </c>
      <c r="G70277" s="9">
        <v>-42.81</v>
      </c>
    </row>
    <row r="70278" spans="1:7" x14ac:dyDescent="0.35">
      <c r="A70278" s="7">
        <v>475.21</v>
      </c>
      <c r="D70278">
        <v>0</v>
      </c>
      <c r="E70278">
        <v>2014</v>
      </c>
      <c r="F70278">
        <v>1974</v>
      </c>
      <c r="G70278" s="9">
        <v>-42.9</v>
      </c>
    </row>
    <row r="70279" spans="1:7" x14ac:dyDescent="0.35">
      <c r="A70279" s="7">
        <v>475.21</v>
      </c>
      <c r="D70279">
        <v>0</v>
      </c>
      <c r="E70279">
        <v>2014</v>
      </c>
      <c r="F70279">
        <v>1959</v>
      </c>
      <c r="G70279" s="9">
        <v>-43.480000000000004</v>
      </c>
    </row>
    <row r="70280" spans="1:7" x14ac:dyDescent="0.35">
      <c r="A70280" s="7">
        <v>475.21</v>
      </c>
      <c r="D70280">
        <v>0</v>
      </c>
      <c r="E70280">
        <v>2014</v>
      </c>
      <c r="F70280">
        <v>1959</v>
      </c>
      <c r="G70280" s="9">
        <v>-43.480000000000004</v>
      </c>
    </row>
    <row r="70281" spans="1:7" x14ac:dyDescent="0.35">
      <c r="A70281" s="7">
        <v>475.21</v>
      </c>
      <c r="D70281">
        <v>0</v>
      </c>
      <c r="E70281">
        <v>2014</v>
      </c>
      <c r="F70281">
        <v>1959</v>
      </c>
      <c r="G70281" s="9">
        <v>-43.56</v>
      </c>
    </row>
    <row r="70282" spans="1:7" x14ac:dyDescent="0.35">
      <c r="A70282" s="7">
        <v>475.21</v>
      </c>
      <c r="D70282">
        <v>0</v>
      </c>
      <c r="E70282">
        <v>2014</v>
      </c>
      <c r="F70282">
        <v>1996</v>
      </c>
      <c r="G70282" s="9">
        <v>-46.81</v>
      </c>
    </row>
    <row r="70283" spans="1:7" x14ac:dyDescent="0.35">
      <c r="A70283" s="7">
        <v>475.21</v>
      </c>
      <c r="D70283">
        <v>0</v>
      </c>
      <c r="E70283">
        <v>2014</v>
      </c>
      <c r="F70283">
        <v>1968</v>
      </c>
      <c r="G70283" s="9">
        <v>-47.7</v>
      </c>
    </row>
    <row r="70284" spans="1:7" x14ac:dyDescent="0.35">
      <c r="A70284" s="7">
        <v>475.21</v>
      </c>
      <c r="D70284">
        <v>0</v>
      </c>
      <c r="E70284">
        <v>2014</v>
      </c>
      <c r="F70284">
        <v>1984</v>
      </c>
      <c r="G70284" s="9">
        <v>-48.36</v>
      </c>
    </row>
    <row r="70285" spans="1:7" x14ac:dyDescent="0.35">
      <c r="A70285" s="7">
        <v>475.21</v>
      </c>
      <c r="D70285">
        <v>0</v>
      </c>
      <c r="E70285">
        <v>2014</v>
      </c>
      <c r="F70285">
        <v>1960</v>
      </c>
      <c r="G70285" s="9">
        <v>-48.36</v>
      </c>
    </row>
    <row r="70286" spans="1:7" x14ac:dyDescent="0.35">
      <c r="A70286" s="7">
        <v>475.21</v>
      </c>
      <c r="D70286">
        <v>0</v>
      </c>
      <c r="E70286">
        <v>2014</v>
      </c>
      <c r="F70286">
        <v>1964</v>
      </c>
      <c r="G70286" s="9">
        <v>-49.24</v>
      </c>
    </row>
    <row r="70287" spans="1:7" x14ac:dyDescent="0.35">
      <c r="A70287" s="7">
        <v>475.21</v>
      </c>
      <c r="D70287">
        <v>0</v>
      </c>
      <c r="E70287">
        <v>2014</v>
      </c>
      <c r="F70287">
        <v>1964</v>
      </c>
      <c r="G70287" s="9">
        <v>-49.24</v>
      </c>
    </row>
    <row r="70288" spans="1:7" x14ac:dyDescent="0.35">
      <c r="A70288" s="7">
        <v>475.21</v>
      </c>
      <c r="D70288">
        <v>0</v>
      </c>
      <c r="E70288">
        <v>2014</v>
      </c>
      <c r="F70288">
        <v>1992</v>
      </c>
      <c r="G70288" s="9">
        <v>-49.31</v>
      </c>
    </row>
    <row r="70289" spans="1:7" x14ac:dyDescent="0.35">
      <c r="A70289" s="7">
        <v>475.21</v>
      </c>
      <c r="D70289">
        <v>0</v>
      </c>
      <c r="E70289">
        <v>2014</v>
      </c>
      <c r="F70289">
        <v>1971</v>
      </c>
      <c r="G70289" s="9">
        <v>-49.42</v>
      </c>
    </row>
    <row r="70290" spans="1:7" x14ac:dyDescent="0.35">
      <c r="A70290" s="7">
        <v>475.21</v>
      </c>
      <c r="D70290">
        <v>0</v>
      </c>
      <c r="E70290">
        <v>2014</v>
      </c>
      <c r="F70290">
        <v>1974</v>
      </c>
      <c r="G70290" s="9">
        <v>-49.6</v>
      </c>
    </row>
    <row r="70291" spans="1:7" x14ac:dyDescent="0.35">
      <c r="A70291" s="7">
        <v>475.21</v>
      </c>
      <c r="D70291">
        <v>0</v>
      </c>
      <c r="E70291">
        <v>2014</v>
      </c>
      <c r="F70291">
        <v>1965</v>
      </c>
      <c r="G70291" s="9">
        <v>-49.84</v>
      </c>
    </row>
    <row r="70292" spans="1:7" x14ac:dyDescent="0.35">
      <c r="A70292" s="7">
        <v>475.21</v>
      </c>
      <c r="D70292">
        <v>0</v>
      </c>
      <c r="E70292">
        <v>2014</v>
      </c>
      <c r="F70292">
        <v>1967</v>
      </c>
      <c r="G70292" s="9">
        <v>-50.69</v>
      </c>
    </row>
    <row r="70293" spans="1:7" x14ac:dyDescent="0.35">
      <c r="A70293" s="7">
        <v>475.21</v>
      </c>
      <c r="D70293">
        <v>0</v>
      </c>
      <c r="E70293">
        <v>2014</v>
      </c>
      <c r="F70293">
        <v>1959</v>
      </c>
      <c r="G70293" s="9">
        <v>-50.88</v>
      </c>
    </row>
    <row r="70294" spans="1:7" x14ac:dyDescent="0.35">
      <c r="A70294" s="7">
        <v>475.21</v>
      </c>
      <c r="D70294">
        <v>0</v>
      </c>
      <c r="E70294">
        <v>2014</v>
      </c>
      <c r="F70294">
        <v>1970</v>
      </c>
      <c r="G70294" s="9">
        <v>-52.49</v>
      </c>
    </row>
    <row r="70295" spans="1:7" x14ac:dyDescent="0.35">
      <c r="A70295" s="7">
        <v>475.21</v>
      </c>
      <c r="D70295">
        <v>0</v>
      </c>
      <c r="E70295">
        <v>2014</v>
      </c>
      <c r="F70295">
        <v>1976</v>
      </c>
      <c r="G70295" s="9">
        <v>-52.66</v>
      </c>
    </row>
    <row r="70296" spans="1:7" x14ac:dyDescent="0.35">
      <c r="A70296" s="7">
        <v>475.21</v>
      </c>
      <c r="D70296">
        <v>0</v>
      </c>
      <c r="E70296">
        <v>2014</v>
      </c>
      <c r="F70296">
        <v>1960</v>
      </c>
      <c r="G70296" s="9">
        <v>-53.92</v>
      </c>
    </row>
    <row r="70297" spans="1:7" x14ac:dyDescent="0.35">
      <c r="A70297" s="7">
        <v>475.21</v>
      </c>
      <c r="D70297">
        <v>0</v>
      </c>
      <c r="E70297">
        <v>2014</v>
      </c>
      <c r="F70297">
        <v>1972</v>
      </c>
      <c r="G70297" s="9">
        <v>-54.1</v>
      </c>
    </row>
    <row r="70298" spans="1:7" x14ac:dyDescent="0.35">
      <c r="A70298" s="7">
        <v>475.21</v>
      </c>
      <c r="D70298">
        <v>0</v>
      </c>
      <c r="E70298">
        <v>2014</v>
      </c>
      <c r="F70298">
        <v>1977</v>
      </c>
      <c r="G70298" s="9">
        <v>-54.13</v>
      </c>
    </row>
    <row r="70299" spans="1:7" x14ac:dyDescent="0.35">
      <c r="A70299" s="7">
        <v>475.21</v>
      </c>
      <c r="D70299">
        <v>0</v>
      </c>
      <c r="E70299">
        <v>2014</v>
      </c>
      <c r="F70299">
        <v>1957</v>
      </c>
      <c r="G70299" s="9">
        <v>-55.12</v>
      </c>
    </row>
    <row r="70300" spans="1:7" x14ac:dyDescent="0.35">
      <c r="A70300" s="7">
        <v>475.21</v>
      </c>
      <c r="D70300">
        <v>0</v>
      </c>
      <c r="E70300">
        <v>2014</v>
      </c>
      <c r="F70300">
        <v>1964</v>
      </c>
      <c r="G70300" s="9">
        <v>-56.33</v>
      </c>
    </row>
    <row r="70301" spans="1:7" x14ac:dyDescent="0.35">
      <c r="A70301" s="7">
        <v>475.21</v>
      </c>
      <c r="D70301">
        <v>0</v>
      </c>
      <c r="E70301">
        <v>2014</v>
      </c>
      <c r="F70301">
        <v>1968</v>
      </c>
      <c r="G70301" s="9">
        <v>-56.79</v>
      </c>
    </row>
    <row r="70302" spans="1:7" x14ac:dyDescent="0.35">
      <c r="A70302" s="7">
        <v>475.21</v>
      </c>
      <c r="D70302">
        <v>0</v>
      </c>
      <c r="E70302">
        <v>2014</v>
      </c>
      <c r="F70302">
        <v>1967</v>
      </c>
      <c r="G70302" s="9">
        <v>-57.76</v>
      </c>
    </row>
    <row r="70303" spans="1:7" x14ac:dyDescent="0.35">
      <c r="A70303" s="7">
        <v>475.21</v>
      </c>
      <c r="D70303">
        <v>0</v>
      </c>
      <c r="E70303">
        <v>2014</v>
      </c>
      <c r="F70303">
        <v>1929</v>
      </c>
      <c r="G70303" s="9">
        <v>-58.54</v>
      </c>
    </row>
    <row r="70304" spans="1:7" x14ac:dyDescent="0.35">
      <c r="A70304" s="7">
        <v>475.21</v>
      </c>
      <c r="D70304">
        <v>0</v>
      </c>
      <c r="E70304">
        <v>2014</v>
      </c>
      <c r="F70304">
        <v>1988</v>
      </c>
      <c r="G70304" s="9">
        <v>-59.23</v>
      </c>
    </row>
    <row r="70305" spans="1:7" x14ac:dyDescent="0.35">
      <c r="A70305" s="7">
        <v>475.21</v>
      </c>
      <c r="D70305">
        <v>0</v>
      </c>
      <c r="E70305">
        <v>2014</v>
      </c>
      <c r="F70305">
        <v>1959</v>
      </c>
      <c r="G70305" s="9">
        <v>-59.730000000000004</v>
      </c>
    </row>
    <row r="70306" spans="1:7" x14ac:dyDescent="0.35">
      <c r="A70306" s="7">
        <v>475.21</v>
      </c>
      <c r="D70306">
        <v>0</v>
      </c>
      <c r="E70306">
        <v>2014</v>
      </c>
      <c r="F70306">
        <v>1961</v>
      </c>
      <c r="G70306" s="9">
        <v>-60.2</v>
      </c>
    </row>
    <row r="70307" spans="1:7" x14ac:dyDescent="0.35">
      <c r="A70307" s="7">
        <v>475.21</v>
      </c>
      <c r="D70307">
        <v>0</v>
      </c>
      <c r="E70307">
        <v>2014</v>
      </c>
      <c r="F70307">
        <v>1959</v>
      </c>
      <c r="G70307" s="9">
        <v>-60.6</v>
      </c>
    </row>
    <row r="70308" spans="1:7" x14ac:dyDescent="0.35">
      <c r="A70308" s="7">
        <v>475.21</v>
      </c>
      <c r="D70308">
        <v>0</v>
      </c>
      <c r="E70308">
        <v>2014</v>
      </c>
      <c r="F70308">
        <v>1959</v>
      </c>
      <c r="G70308" s="9">
        <v>-60.88</v>
      </c>
    </row>
    <row r="70309" spans="1:7" x14ac:dyDescent="0.35">
      <c r="A70309" s="7">
        <v>475.21</v>
      </c>
      <c r="D70309">
        <v>0</v>
      </c>
      <c r="E70309">
        <v>2014</v>
      </c>
      <c r="F70309">
        <v>1963</v>
      </c>
      <c r="G70309" s="9">
        <v>-61</v>
      </c>
    </row>
    <row r="70310" spans="1:7" x14ac:dyDescent="0.35">
      <c r="A70310" s="7">
        <v>475.21</v>
      </c>
      <c r="D70310">
        <v>0</v>
      </c>
      <c r="E70310">
        <v>2014</v>
      </c>
      <c r="F70310">
        <v>1982</v>
      </c>
      <c r="G70310" s="9">
        <v>-61.84</v>
      </c>
    </row>
    <row r="70311" spans="1:7" x14ac:dyDescent="0.35">
      <c r="A70311" s="7">
        <v>475.21</v>
      </c>
      <c r="D70311">
        <v>0</v>
      </c>
      <c r="E70311">
        <v>2014</v>
      </c>
      <c r="F70311">
        <v>1962</v>
      </c>
      <c r="G70311" s="9">
        <v>-61.85</v>
      </c>
    </row>
    <row r="70312" spans="1:7" x14ac:dyDescent="0.35">
      <c r="A70312" s="7">
        <v>475.21</v>
      </c>
      <c r="D70312">
        <v>0</v>
      </c>
      <c r="E70312">
        <v>2014</v>
      </c>
      <c r="F70312">
        <v>2003</v>
      </c>
      <c r="G70312" s="9">
        <v>-62.57</v>
      </c>
    </row>
    <row r="70313" spans="1:7" x14ac:dyDescent="0.35">
      <c r="A70313" s="7">
        <v>475.21</v>
      </c>
      <c r="D70313">
        <v>0</v>
      </c>
      <c r="E70313">
        <v>2014</v>
      </c>
      <c r="F70313">
        <v>1969</v>
      </c>
      <c r="G70313" s="9">
        <v>-62.8</v>
      </c>
    </row>
    <row r="70314" spans="1:7" x14ac:dyDescent="0.35">
      <c r="A70314" s="7">
        <v>475.21</v>
      </c>
      <c r="D70314">
        <v>0</v>
      </c>
      <c r="E70314">
        <v>2014</v>
      </c>
      <c r="F70314">
        <v>1995</v>
      </c>
      <c r="G70314" s="9">
        <v>-62.8</v>
      </c>
    </row>
    <row r="70315" spans="1:7" x14ac:dyDescent="0.35">
      <c r="A70315" s="7">
        <v>475.21</v>
      </c>
      <c r="D70315">
        <v>0</v>
      </c>
      <c r="E70315">
        <v>2014</v>
      </c>
      <c r="F70315">
        <v>1978</v>
      </c>
      <c r="G70315" s="9">
        <v>-63.58</v>
      </c>
    </row>
    <row r="70316" spans="1:7" x14ac:dyDescent="0.35">
      <c r="A70316" s="7">
        <v>475.21</v>
      </c>
      <c r="D70316">
        <v>0</v>
      </c>
      <c r="E70316">
        <v>2014</v>
      </c>
      <c r="F70316">
        <v>1959</v>
      </c>
      <c r="G70316" s="9">
        <v>-63.800000000000004</v>
      </c>
    </row>
    <row r="70317" spans="1:7" x14ac:dyDescent="0.35">
      <c r="A70317" s="7">
        <v>475.21</v>
      </c>
      <c r="D70317">
        <v>0</v>
      </c>
      <c r="E70317">
        <v>2014</v>
      </c>
      <c r="F70317">
        <v>1995</v>
      </c>
      <c r="G70317" s="9">
        <v>-65.680000000000007</v>
      </c>
    </row>
    <row r="70318" spans="1:7" x14ac:dyDescent="0.35">
      <c r="A70318" s="7">
        <v>475.21</v>
      </c>
      <c r="D70318">
        <v>0</v>
      </c>
      <c r="E70318">
        <v>2014</v>
      </c>
      <c r="F70318">
        <v>1977</v>
      </c>
      <c r="G70318" s="9">
        <v>-66.819999999999993</v>
      </c>
    </row>
    <row r="70319" spans="1:7" x14ac:dyDescent="0.35">
      <c r="A70319" s="7">
        <v>475.21</v>
      </c>
      <c r="D70319">
        <v>0</v>
      </c>
      <c r="E70319">
        <v>2014</v>
      </c>
      <c r="F70319">
        <v>1967</v>
      </c>
      <c r="G70319" s="9">
        <v>-66.849999999999994</v>
      </c>
    </row>
    <row r="70320" spans="1:7" x14ac:dyDescent="0.35">
      <c r="A70320" s="7">
        <v>475.21</v>
      </c>
      <c r="D70320">
        <v>0</v>
      </c>
      <c r="E70320">
        <v>2014</v>
      </c>
      <c r="F70320">
        <v>1961</v>
      </c>
      <c r="G70320" s="9">
        <v>-68.11</v>
      </c>
    </row>
    <row r="70321" spans="1:7" x14ac:dyDescent="0.35">
      <c r="A70321" s="7">
        <v>475.21</v>
      </c>
      <c r="D70321">
        <v>0</v>
      </c>
      <c r="E70321">
        <v>2014</v>
      </c>
      <c r="F70321">
        <v>1977</v>
      </c>
      <c r="G70321" s="9">
        <v>-68.790000000000006</v>
      </c>
    </row>
    <row r="70322" spans="1:7" x14ac:dyDescent="0.35">
      <c r="A70322" s="7">
        <v>475.21</v>
      </c>
      <c r="D70322">
        <v>0</v>
      </c>
      <c r="E70322">
        <v>2014</v>
      </c>
      <c r="F70322">
        <v>1968</v>
      </c>
      <c r="G70322" s="9">
        <v>-69.5</v>
      </c>
    </row>
    <row r="70323" spans="1:7" x14ac:dyDescent="0.35">
      <c r="A70323" s="7">
        <v>475.21</v>
      </c>
      <c r="D70323">
        <v>0</v>
      </c>
      <c r="E70323">
        <v>2014</v>
      </c>
      <c r="F70323">
        <v>1964</v>
      </c>
      <c r="G70323" s="9">
        <v>-70.41</v>
      </c>
    </row>
    <row r="70324" spans="1:7" x14ac:dyDescent="0.35">
      <c r="A70324" s="7">
        <v>475.21</v>
      </c>
      <c r="D70324">
        <v>0</v>
      </c>
      <c r="E70324">
        <v>2014</v>
      </c>
      <c r="F70324">
        <v>1964</v>
      </c>
      <c r="G70324" s="9">
        <v>-70.63</v>
      </c>
    </row>
    <row r="70325" spans="1:7" x14ac:dyDescent="0.35">
      <c r="A70325" s="7">
        <v>475.21</v>
      </c>
      <c r="D70325">
        <v>0</v>
      </c>
      <c r="E70325">
        <v>2014</v>
      </c>
      <c r="F70325">
        <v>1982</v>
      </c>
      <c r="G70325" s="9">
        <v>-71.03</v>
      </c>
    </row>
    <row r="70326" spans="1:7" x14ac:dyDescent="0.35">
      <c r="A70326" s="7">
        <v>475.21</v>
      </c>
      <c r="D70326">
        <v>0</v>
      </c>
      <c r="E70326">
        <v>2014</v>
      </c>
      <c r="F70326">
        <v>1980</v>
      </c>
      <c r="G70326" s="9">
        <v>-71.960000000000008</v>
      </c>
    </row>
    <row r="70327" spans="1:7" x14ac:dyDescent="0.35">
      <c r="A70327" s="7">
        <v>475.21</v>
      </c>
      <c r="D70327">
        <v>0</v>
      </c>
      <c r="E70327">
        <v>2014</v>
      </c>
      <c r="F70327">
        <v>1978</v>
      </c>
      <c r="G70327" s="9">
        <v>-74.010000000000005</v>
      </c>
    </row>
    <row r="70328" spans="1:7" x14ac:dyDescent="0.35">
      <c r="A70328" s="7">
        <v>475.21</v>
      </c>
      <c r="D70328">
        <v>0</v>
      </c>
      <c r="E70328">
        <v>2014</v>
      </c>
      <c r="F70328">
        <v>1960</v>
      </c>
      <c r="G70328" s="9">
        <v>-74.12</v>
      </c>
    </row>
    <row r="70329" spans="1:7" x14ac:dyDescent="0.35">
      <c r="A70329" s="7">
        <v>475.21</v>
      </c>
      <c r="D70329">
        <v>0</v>
      </c>
      <c r="E70329">
        <v>2014</v>
      </c>
      <c r="F70329">
        <v>1961</v>
      </c>
      <c r="G70329" s="9">
        <v>-74.7</v>
      </c>
    </row>
    <row r="70330" spans="1:7" x14ac:dyDescent="0.35">
      <c r="A70330" s="7">
        <v>475.21</v>
      </c>
      <c r="D70330">
        <v>0</v>
      </c>
      <c r="E70330">
        <v>2014</v>
      </c>
      <c r="F70330">
        <v>1959</v>
      </c>
      <c r="G70330" s="9">
        <v>-75.55</v>
      </c>
    </row>
    <row r="70331" spans="1:7" x14ac:dyDescent="0.35">
      <c r="A70331" s="7">
        <v>475.21</v>
      </c>
      <c r="D70331">
        <v>0</v>
      </c>
      <c r="E70331">
        <v>2014</v>
      </c>
      <c r="F70331">
        <v>1961</v>
      </c>
      <c r="G70331" s="9">
        <v>-75.78</v>
      </c>
    </row>
    <row r="70332" spans="1:7" x14ac:dyDescent="0.35">
      <c r="A70332" s="7">
        <v>475.21</v>
      </c>
      <c r="D70332">
        <v>0</v>
      </c>
      <c r="E70332">
        <v>2014</v>
      </c>
      <c r="F70332">
        <v>1983</v>
      </c>
      <c r="G70332" s="9">
        <v>-76.03</v>
      </c>
    </row>
    <row r="70333" spans="1:7" x14ac:dyDescent="0.35">
      <c r="A70333" s="7">
        <v>475.21</v>
      </c>
      <c r="D70333">
        <v>0</v>
      </c>
      <c r="E70333">
        <v>2014</v>
      </c>
      <c r="F70333">
        <v>1984</v>
      </c>
      <c r="G70333" s="9">
        <v>-76.209999999999994</v>
      </c>
    </row>
    <row r="70334" spans="1:7" x14ac:dyDescent="0.35">
      <c r="A70334" s="7">
        <v>475.21</v>
      </c>
      <c r="D70334">
        <v>0</v>
      </c>
      <c r="E70334">
        <v>2014</v>
      </c>
      <c r="F70334">
        <v>1998</v>
      </c>
      <c r="G70334" s="9">
        <v>-77.349999999999994</v>
      </c>
    </row>
    <row r="70335" spans="1:7" x14ac:dyDescent="0.35">
      <c r="A70335" s="7">
        <v>475.21</v>
      </c>
      <c r="D70335">
        <v>0</v>
      </c>
      <c r="E70335">
        <v>2014</v>
      </c>
      <c r="F70335">
        <v>1994</v>
      </c>
      <c r="G70335" s="9">
        <v>-77.38</v>
      </c>
    </row>
    <row r="70336" spans="1:7" x14ac:dyDescent="0.35">
      <c r="A70336" s="7">
        <v>475.21</v>
      </c>
      <c r="D70336">
        <v>0</v>
      </c>
      <c r="E70336">
        <v>2014</v>
      </c>
      <c r="F70336">
        <v>1971</v>
      </c>
      <c r="G70336" s="9">
        <v>-77.790000000000006</v>
      </c>
    </row>
    <row r="70337" spans="1:7" x14ac:dyDescent="0.35">
      <c r="A70337" s="7">
        <v>475.21</v>
      </c>
      <c r="D70337">
        <v>0</v>
      </c>
      <c r="E70337">
        <v>2014</v>
      </c>
      <c r="F70337">
        <v>1968</v>
      </c>
      <c r="G70337" s="9">
        <v>-77.88</v>
      </c>
    </row>
    <row r="70338" spans="1:7" x14ac:dyDescent="0.35">
      <c r="A70338" s="7">
        <v>475.21</v>
      </c>
      <c r="D70338">
        <v>0</v>
      </c>
      <c r="E70338">
        <v>2014</v>
      </c>
      <c r="F70338">
        <v>1963</v>
      </c>
      <c r="G70338" s="9">
        <v>-77.89</v>
      </c>
    </row>
    <row r="70339" spans="1:7" x14ac:dyDescent="0.35">
      <c r="A70339" s="7">
        <v>475.21</v>
      </c>
      <c r="D70339">
        <v>0</v>
      </c>
      <c r="E70339">
        <v>2014</v>
      </c>
      <c r="F70339">
        <v>1967</v>
      </c>
      <c r="G70339" s="9">
        <v>-78.540000000000006</v>
      </c>
    </row>
    <row r="70340" spans="1:7" x14ac:dyDescent="0.35">
      <c r="A70340" s="7">
        <v>475.21</v>
      </c>
      <c r="D70340">
        <v>0</v>
      </c>
      <c r="E70340">
        <v>2014</v>
      </c>
      <c r="F70340">
        <v>1958</v>
      </c>
      <c r="G70340" s="9">
        <v>-79.260000000000005</v>
      </c>
    </row>
    <row r="70341" spans="1:7" x14ac:dyDescent="0.35">
      <c r="A70341" s="7">
        <v>475.21</v>
      </c>
      <c r="D70341">
        <v>0</v>
      </c>
      <c r="E70341">
        <v>2014</v>
      </c>
      <c r="F70341">
        <v>1977</v>
      </c>
      <c r="G70341" s="9">
        <v>-79.790000000000006</v>
      </c>
    </row>
    <row r="70342" spans="1:7" x14ac:dyDescent="0.35">
      <c r="A70342" s="7">
        <v>475.21</v>
      </c>
      <c r="D70342">
        <v>0</v>
      </c>
      <c r="E70342">
        <v>2014</v>
      </c>
      <c r="F70342">
        <v>1960</v>
      </c>
      <c r="G70342" s="9">
        <v>-81</v>
      </c>
    </row>
    <row r="70343" spans="1:7" x14ac:dyDescent="0.35">
      <c r="A70343" s="7">
        <v>475.21</v>
      </c>
      <c r="D70343">
        <v>0</v>
      </c>
      <c r="E70343">
        <v>2014</v>
      </c>
      <c r="F70343">
        <v>1971</v>
      </c>
      <c r="G70343" s="9">
        <v>-81.11</v>
      </c>
    </row>
    <row r="70344" spans="1:7" x14ac:dyDescent="0.35">
      <c r="A70344" s="7">
        <v>475.21</v>
      </c>
      <c r="D70344">
        <v>0</v>
      </c>
      <c r="E70344">
        <v>2014</v>
      </c>
      <c r="F70344">
        <v>1970</v>
      </c>
      <c r="G70344" s="9">
        <v>-81.62</v>
      </c>
    </row>
    <row r="70345" spans="1:7" x14ac:dyDescent="0.35">
      <c r="A70345" s="7">
        <v>475.21</v>
      </c>
      <c r="D70345">
        <v>0</v>
      </c>
      <c r="E70345">
        <v>2014</v>
      </c>
      <c r="F70345">
        <v>1973</v>
      </c>
      <c r="G70345" s="9">
        <v>-81.62</v>
      </c>
    </row>
    <row r="70346" spans="1:7" x14ac:dyDescent="0.35">
      <c r="A70346" s="7">
        <v>475.21</v>
      </c>
      <c r="D70346">
        <v>0</v>
      </c>
      <c r="E70346">
        <v>2014</v>
      </c>
      <c r="F70346">
        <v>1974</v>
      </c>
      <c r="G70346" s="9">
        <v>-82.46</v>
      </c>
    </row>
    <row r="70347" spans="1:7" x14ac:dyDescent="0.35">
      <c r="A70347" s="7">
        <v>475.21</v>
      </c>
      <c r="D70347">
        <v>0</v>
      </c>
      <c r="E70347">
        <v>2014</v>
      </c>
      <c r="F70347">
        <v>1959</v>
      </c>
      <c r="G70347" s="9">
        <v>-83.600000000000009</v>
      </c>
    </row>
    <row r="70348" spans="1:7" x14ac:dyDescent="0.35">
      <c r="A70348" s="7">
        <v>475.21</v>
      </c>
      <c r="D70348">
        <v>0</v>
      </c>
      <c r="E70348">
        <v>2014</v>
      </c>
      <c r="F70348">
        <v>1976</v>
      </c>
      <c r="G70348" s="9">
        <v>-83.67</v>
      </c>
    </row>
    <row r="70349" spans="1:7" x14ac:dyDescent="0.35">
      <c r="A70349" s="7">
        <v>475.21</v>
      </c>
      <c r="D70349">
        <v>0</v>
      </c>
      <c r="E70349">
        <v>2014</v>
      </c>
      <c r="F70349">
        <v>1969</v>
      </c>
      <c r="G70349" s="9">
        <v>-85.320000000000007</v>
      </c>
    </row>
    <row r="70350" spans="1:7" x14ac:dyDescent="0.35">
      <c r="A70350" s="7">
        <v>475.21</v>
      </c>
      <c r="D70350">
        <v>0</v>
      </c>
      <c r="E70350">
        <v>2014</v>
      </c>
      <c r="F70350">
        <v>1973</v>
      </c>
      <c r="G70350" s="9">
        <v>-85.45</v>
      </c>
    </row>
    <row r="70351" spans="1:7" x14ac:dyDescent="0.35">
      <c r="A70351" s="7">
        <v>475.21</v>
      </c>
      <c r="D70351">
        <v>0</v>
      </c>
      <c r="E70351">
        <v>2014</v>
      </c>
      <c r="F70351">
        <v>1976</v>
      </c>
      <c r="G70351" s="9">
        <v>-86.24</v>
      </c>
    </row>
    <row r="70352" spans="1:7" x14ac:dyDescent="0.35">
      <c r="A70352" s="7">
        <v>475.21</v>
      </c>
      <c r="D70352">
        <v>0</v>
      </c>
      <c r="E70352">
        <v>2014</v>
      </c>
      <c r="F70352">
        <v>2000</v>
      </c>
      <c r="G70352" s="9">
        <v>-87.05</v>
      </c>
    </row>
    <row r="70353" spans="1:7" x14ac:dyDescent="0.35">
      <c r="A70353" s="7">
        <v>475.21</v>
      </c>
      <c r="D70353">
        <v>0</v>
      </c>
      <c r="E70353">
        <v>2014</v>
      </c>
      <c r="F70353">
        <v>1978</v>
      </c>
      <c r="G70353" s="9">
        <v>-87.33</v>
      </c>
    </row>
    <row r="70354" spans="1:7" x14ac:dyDescent="0.35">
      <c r="A70354" s="7">
        <v>475.21</v>
      </c>
      <c r="D70354">
        <v>0</v>
      </c>
      <c r="E70354">
        <v>2014</v>
      </c>
      <c r="F70354">
        <v>1970</v>
      </c>
      <c r="G70354" s="9">
        <v>-88.84</v>
      </c>
    </row>
    <row r="70355" spans="1:7" x14ac:dyDescent="0.35">
      <c r="A70355" s="7">
        <v>475.21</v>
      </c>
      <c r="D70355">
        <v>0</v>
      </c>
      <c r="E70355">
        <v>2014</v>
      </c>
      <c r="F70355">
        <v>1958</v>
      </c>
      <c r="G70355" s="9">
        <v>-91.14</v>
      </c>
    </row>
    <row r="70356" spans="1:7" x14ac:dyDescent="0.35">
      <c r="A70356" s="7">
        <v>475.21</v>
      </c>
      <c r="D70356">
        <v>0</v>
      </c>
      <c r="E70356">
        <v>2014</v>
      </c>
      <c r="F70356">
        <v>1957</v>
      </c>
      <c r="G70356" s="9">
        <v>-91.16</v>
      </c>
    </row>
    <row r="70357" spans="1:7" x14ac:dyDescent="0.35">
      <c r="A70357" s="7">
        <v>475.21</v>
      </c>
      <c r="D70357">
        <v>0</v>
      </c>
      <c r="E70357">
        <v>2014</v>
      </c>
      <c r="F70357">
        <v>1985</v>
      </c>
      <c r="G70357" s="9">
        <v>-91.36</v>
      </c>
    </row>
    <row r="70358" spans="1:7" x14ac:dyDescent="0.35">
      <c r="A70358" s="7">
        <v>475.21</v>
      </c>
      <c r="D70358">
        <v>0</v>
      </c>
      <c r="E70358">
        <v>2014</v>
      </c>
      <c r="F70358">
        <v>1972</v>
      </c>
      <c r="G70358" s="9">
        <v>-92.89</v>
      </c>
    </row>
    <row r="70359" spans="1:7" x14ac:dyDescent="0.35">
      <c r="A70359" s="7">
        <v>475.21</v>
      </c>
      <c r="D70359">
        <v>0</v>
      </c>
      <c r="E70359">
        <v>2014</v>
      </c>
      <c r="F70359">
        <v>1974</v>
      </c>
      <c r="G70359" s="9">
        <v>-94.9</v>
      </c>
    </row>
    <row r="70360" spans="1:7" x14ac:dyDescent="0.35">
      <c r="A70360" s="7">
        <v>475.21</v>
      </c>
      <c r="D70360">
        <v>0</v>
      </c>
      <c r="E70360">
        <v>2014</v>
      </c>
      <c r="F70360">
        <v>1981</v>
      </c>
      <c r="G70360" s="9">
        <v>-95.16</v>
      </c>
    </row>
    <row r="70361" spans="1:7" x14ac:dyDescent="0.35">
      <c r="A70361" s="7">
        <v>475.21</v>
      </c>
      <c r="D70361">
        <v>0</v>
      </c>
      <c r="E70361">
        <v>2014</v>
      </c>
      <c r="F70361">
        <v>1959</v>
      </c>
      <c r="G70361" s="9">
        <v>-95.73</v>
      </c>
    </row>
    <row r="70362" spans="1:7" x14ac:dyDescent="0.35">
      <c r="A70362" s="7">
        <v>475.21</v>
      </c>
      <c r="D70362">
        <v>0</v>
      </c>
      <c r="E70362">
        <v>2014</v>
      </c>
      <c r="F70362">
        <v>1961</v>
      </c>
      <c r="G70362" s="9">
        <v>-96.320000000000007</v>
      </c>
    </row>
    <row r="70363" spans="1:7" x14ac:dyDescent="0.35">
      <c r="A70363" s="7">
        <v>475.21</v>
      </c>
      <c r="D70363">
        <v>0</v>
      </c>
      <c r="E70363">
        <v>2014</v>
      </c>
      <c r="F70363">
        <v>1991</v>
      </c>
      <c r="G70363" s="9">
        <v>-96.7</v>
      </c>
    </row>
    <row r="70364" spans="1:7" x14ac:dyDescent="0.35">
      <c r="A70364" s="7">
        <v>475.21</v>
      </c>
      <c r="D70364">
        <v>0</v>
      </c>
      <c r="E70364">
        <v>2014</v>
      </c>
      <c r="F70364">
        <v>1991</v>
      </c>
      <c r="G70364" s="9">
        <v>-97.11</v>
      </c>
    </row>
    <row r="70365" spans="1:7" x14ac:dyDescent="0.35">
      <c r="A70365" s="7">
        <v>475.21</v>
      </c>
      <c r="D70365">
        <v>0</v>
      </c>
      <c r="E70365">
        <v>2014</v>
      </c>
      <c r="F70365">
        <v>1972</v>
      </c>
      <c r="G70365" s="9">
        <v>-97.69</v>
      </c>
    </row>
    <row r="70366" spans="1:7" x14ac:dyDescent="0.35">
      <c r="A70366" s="7">
        <v>475.21</v>
      </c>
      <c r="D70366">
        <v>0</v>
      </c>
      <c r="E70366">
        <v>2014</v>
      </c>
      <c r="F70366">
        <v>1978</v>
      </c>
      <c r="G70366" s="9">
        <v>-97.91</v>
      </c>
    </row>
    <row r="70367" spans="1:7" x14ac:dyDescent="0.35">
      <c r="A70367" s="7">
        <v>475.21</v>
      </c>
      <c r="D70367">
        <v>0</v>
      </c>
      <c r="E70367">
        <v>2014</v>
      </c>
      <c r="F70367">
        <v>1965</v>
      </c>
      <c r="G70367" s="9">
        <v>-98.77</v>
      </c>
    </row>
    <row r="70368" spans="1:7" x14ac:dyDescent="0.35">
      <c r="A70368" s="7">
        <v>475.21</v>
      </c>
      <c r="D70368">
        <v>0</v>
      </c>
      <c r="E70368">
        <v>2014</v>
      </c>
      <c r="F70368">
        <v>1979</v>
      </c>
      <c r="G70368" s="9">
        <v>-99.51</v>
      </c>
    </row>
    <row r="70369" spans="1:7" x14ac:dyDescent="0.35">
      <c r="A70369" s="7">
        <v>475.21</v>
      </c>
      <c r="D70369">
        <v>0</v>
      </c>
      <c r="E70369">
        <v>2014</v>
      </c>
      <c r="F70369">
        <v>1984</v>
      </c>
      <c r="G70369" s="9">
        <v>-102.60000000000001</v>
      </c>
    </row>
    <row r="70370" spans="1:7" x14ac:dyDescent="0.35">
      <c r="A70370" s="7">
        <v>475.21</v>
      </c>
      <c r="D70370">
        <v>0</v>
      </c>
      <c r="E70370">
        <v>2014</v>
      </c>
      <c r="F70370">
        <v>1983</v>
      </c>
      <c r="G70370" s="9">
        <v>-103.33</v>
      </c>
    </row>
    <row r="70371" spans="1:7" x14ac:dyDescent="0.35">
      <c r="A70371" s="7">
        <v>475.21</v>
      </c>
      <c r="D70371">
        <v>0</v>
      </c>
      <c r="E70371">
        <v>2014</v>
      </c>
      <c r="F70371">
        <v>1978</v>
      </c>
      <c r="G70371" s="9">
        <v>-103.72</v>
      </c>
    </row>
    <row r="70372" spans="1:7" x14ac:dyDescent="0.35">
      <c r="A70372" s="7">
        <v>475.21</v>
      </c>
      <c r="D70372">
        <v>0</v>
      </c>
      <c r="E70372">
        <v>2014</v>
      </c>
      <c r="F70372">
        <v>1964</v>
      </c>
      <c r="G70372" s="9">
        <v>-104.94</v>
      </c>
    </row>
    <row r="70373" spans="1:7" x14ac:dyDescent="0.35">
      <c r="A70373" s="7">
        <v>475.21</v>
      </c>
      <c r="D70373">
        <v>0</v>
      </c>
      <c r="E70373">
        <v>2014</v>
      </c>
      <c r="F70373">
        <v>1969</v>
      </c>
      <c r="G70373" s="9">
        <v>-108.64</v>
      </c>
    </row>
    <row r="70374" spans="1:7" x14ac:dyDescent="0.35">
      <c r="A70374" s="7">
        <v>475.21</v>
      </c>
      <c r="D70374">
        <v>0</v>
      </c>
      <c r="E70374">
        <v>2014</v>
      </c>
      <c r="F70374">
        <v>1973</v>
      </c>
      <c r="G70374" s="9">
        <v>-109.69</v>
      </c>
    </row>
    <row r="70375" spans="1:7" x14ac:dyDescent="0.35">
      <c r="A70375" s="7">
        <v>475.21</v>
      </c>
      <c r="D70375">
        <v>0</v>
      </c>
      <c r="E70375">
        <v>2014</v>
      </c>
      <c r="F70375">
        <v>1993</v>
      </c>
      <c r="G70375" s="9">
        <v>-110.14</v>
      </c>
    </row>
    <row r="70376" spans="1:7" x14ac:dyDescent="0.35">
      <c r="A70376" s="7">
        <v>475.21</v>
      </c>
      <c r="D70376">
        <v>0</v>
      </c>
      <c r="E70376">
        <v>2014</v>
      </c>
      <c r="F70376">
        <v>1986</v>
      </c>
      <c r="G70376" s="9">
        <v>-111.58</v>
      </c>
    </row>
    <row r="70377" spans="1:7" x14ac:dyDescent="0.35">
      <c r="A70377" s="7">
        <v>475.21</v>
      </c>
      <c r="D70377">
        <v>0</v>
      </c>
      <c r="E70377">
        <v>2014</v>
      </c>
      <c r="F70377">
        <v>1982</v>
      </c>
      <c r="G70377" s="9">
        <v>-111.67</v>
      </c>
    </row>
    <row r="70378" spans="1:7" x14ac:dyDescent="0.35">
      <c r="A70378" s="7">
        <v>475.21</v>
      </c>
      <c r="D70378">
        <v>0</v>
      </c>
      <c r="E70378">
        <v>2014</v>
      </c>
      <c r="F70378">
        <v>1986</v>
      </c>
      <c r="G70378" s="9">
        <v>-113.34</v>
      </c>
    </row>
    <row r="70379" spans="1:7" x14ac:dyDescent="0.35">
      <c r="A70379" s="7">
        <v>475.21</v>
      </c>
      <c r="D70379">
        <v>0</v>
      </c>
      <c r="E70379">
        <v>2014</v>
      </c>
      <c r="F70379">
        <v>1970</v>
      </c>
      <c r="G70379" s="9">
        <v>-114.78</v>
      </c>
    </row>
    <row r="70380" spans="1:7" x14ac:dyDescent="0.35">
      <c r="A70380" s="7">
        <v>475.21</v>
      </c>
      <c r="D70380">
        <v>0</v>
      </c>
      <c r="E70380">
        <v>2014</v>
      </c>
      <c r="F70380">
        <v>1965</v>
      </c>
      <c r="G70380" s="9">
        <v>-115.23</v>
      </c>
    </row>
    <row r="70381" spans="1:7" x14ac:dyDescent="0.35">
      <c r="A70381" s="7">
        <v>475.21</v>
      </c>
      <c r="D70381">
        <v>0</v>
      </c>
      <c r="E70381">
        <v>2014</v>
      </c>
      <c r="F70381">
        <v>1984</v>
      </c>
      <c r="G70381" s="9">
        <v>-116.94</v>
      </c>
    </row>
    <row r="70382" spans="1:7" x14ac:dyDescent="0.35">
      <c r="A70382" s="7">
        <v>475.21</v>
      </c>
      <c r="D70382">
        <v>0</v>
      </c>
      <c r="E70382">
        <v>2014</v>
      </c>
      <c r="F70382">
        <v>2006</v>
      </c>
      <c r="G70382" s="9">
        <v>-117.48</v>
      </c>
    </row>
    <row r="70383" spans="1:7" x14ac:dyDescent="0.35">
      <c r="A70383" s="7">
        <v>475.21</v>
      </c>
      <c r="D70383">
        <v>0</v>
      </c>
      <c r="E70383">
        <v>2014</v>
      </c>
      <c r="F70383">
        <v>1928</v>
      </c>
      <c r="G70383" s="9">
        <v>-118.85</v>
      </c>
    </row>
    <row r="70384" spans="1:7" x14ac:dyDescent="0.35">
      <c r="A70384" s="7">
        <v>475.21</v>
      </c>
      <c r="D70384">
        <v>0</v>
      </c>
      <c r="E70384">
        <v>2014</v>
      </c>
      <c r="F70384">
        <v>1985</v>
      </c>
      <c r="G70384" s="9">
        <v>-121.18</v>
      </c>
    </row>
    <row r="70385" spans="1:7" x14ac:dyDescent="0.35">
      <c r="A70385" s="7">
        <v>475.21</v>
      </c>
      <c r="D70385">
        <v>0</v>
      </c>
      <c r="E70385">
        <v>2014</v>
      </c>
      <c r="F70385">
        <v>1974</v>
      </c>
      <c r="G70385" s="9">
        <v>-123.4</v>
      </c>
    </row>
    <row r="70386" spans="1:7" x14ac:dyDescent="0.35">
      <c r="A70386" s="7">
        <v>475.21</v>
      </c>
      <c r="D70386">
        <v>0</v>
      </c>
      <c r="E70386">
        <v>2014</v>
      </c>
      <c r="F70386">
        <v>1964</v>
      </c>
      <c r="G70386" s="9">
        <v>-123.86</v>
      </c>
    </row>
    <row r="70387" spans="1:7" x14ac:dyDescent="0.35">
      <c r="A70387" s="7">
        <v>475.21</v>
      </c>
      <c r="D70387">
        <v>0</v>
      </c>
      <c r="E70387">
        <v>2014</v>
      </c>
      <c r="F70387">
        <v>1929</v>
      </c>
      <c r="G70387" s="9">
        <v>-124.63</v>
      </c>
    </row>
    <row r="70388" spans="1:7" x14ac:dyDescent="0.35">
      <c r="A70388" s="7">
        <v>475.21</v>
      </c>
      <c r="D70388">
        <v>0</v>
      </c>
      <c r="E70388">
        <v>2014</v>
      </c>
      <c r="F70388">
        <v>1979</v>
      </c>
      <c r="G70388" s="9">
        <v>-125.94</v>
      </c>
    </row>
    <row r="70389" spans="1:7" x14ac:dyDescent="0.35">
      <c r="A70389" s="7">
        <v>475.21</v>
      </c>
      <c r="D70389">
        <v>0</v>
      </c>
      <c r="E70389">
        <v>2014</v>
      </c>
      <c r="F70389">
        <v>1970</v>
      </c>
      <c r="G70389" s="9">
        <v>-126.74</v>
      </c>
    </row>
    <row r="70390" spans="1:7" x14ac:dyDescent="0.35">
      <c r="A70390" s="7">
        <v>475.21</v>
      </c>
      <c r="D70390">
        <v>0</v>
      </c>
      <c r="E70390">
        <v>2014</v>
      </c>
      <c r="F70390">
        <v>1964</v>
      </c>
      <c r="G70390" s="9">
        <v>-126.77</v>
      </c>
    </row>
    <row r="70391" spans="1:7" x14ac:dyDescent="0.35">
      <c r="A70391" s="7">
        <v>475.21</v>
      </c>
      <c r="D70391">
        <v>0</v>
      </c>
      <c r="E70391">
        <v>2014</v>
      </c>
      <c r="F70391">
        <v>1979</v>
      </c>
      <c r="G70391" s="9">
        <v>-127.2</v>
      </c>
    </row>
    <row r="70392" spans="1:7" x14ac:dyDescent="0.35">
      <c r="A70392" s="7">
        <v>475.21</v>
      </c>
      <c r="D70392">
        <v>0</v>
      </c>
      <c r="E70392">
        <v>2014</v>
      </c>
      <c r="F70392">
        <v>1967</v>
      </c>
      <c r="G70392" s="9">
        <v>-131.17000000000002</v>
      </c>
    </row>
    <row r="70393" spans="1:7" x14ac:dyDescent="0.35">
      <c r="A70393" s="7">
        <v>475.21</v>
      </c>
      <c r="D70393">
        <v>0</v>
      </c>
      <c r="E70393">
        <v>2014</v>
      </c>
      <c r="F70393">
        <v>1963</v>
      </c>
      <c r="G70393" s="9">
        <v>-131.19999999999999</v>
      </c>
    </row>
    <row r="70394" spans="1:7" x14ac:dyDescent="0.35">
      <c r="A70394" s="7">
        <v>475.21</v>
      </c>
      <c r="D70394">
        <v>0</v>
      </c>
      <c r="E70394">
        <v>2014</v>
      </c>
      <c r="F70394">
        <v>2002</v>
      </c>
      <c r="G70394" s="9">
        <v>-133.1</v>
      </c>
    </row>
    <row r="70395" spans="1:7" x14ac:dyDescent="0.35">
      <c r="A70395" s="7">
        <v>475.21</v>
      </c>
      <c r="D70395">
        <v>0</v>
      </c>
      <c r="E70395">
        <v>2014</v>
      </c>
      <c r="F70395">
        <v>1976</v>
      </c>
      <c r="G70395" s="9">
        <v>-133.47999999999999</v>
      </c>
    </row>
    <row r="70396" spans="1:7" x14ac:dyDescent="0.35">
      <c r="A70396" s="7">
        <v>475.21</v>
      </c>
      <c r="D70396">
        <v>0</v>
      </c>
      <c r="E70396">
        <v>2014</v>
      </c>
      <c r="F70396">
        <v>1983</v>
      </c>
      <c r="G70396" s="9">
        <v>-139.59</v>
      </c>
    </row>
    <row r="70397" spans="1:7" x14ac:dyDescent="0.35">
      <c r="A70397" s="7">
        <v>475.21</v>
      </c>
      <c r="D70397">
        <v>0</v>
      </c>
      <c r="E70397">
        <v>2014</v>
      </c>
      <c r="F70397">
        <v>1958</v>
      </c>
      <c r="G70397" s="9">
        <v>-139.65</v>
      </c>
    </row>
    <row r="70398" spans="1:7" x14ac:dyDescent="0.35">
      <c r="A70398" s="7">
        <v>475.21</v>
      </c>
      <c r="D70398">
        <v>0</v>
      </c>
      <c r="E70398">
        <v>2014</v>
      </c>
      <c r="F70398">
        <v>1972</v>
      </c>
      <c r="G70398" s="9">
        <v>-139.65</v>
      </c>
    </row>
    <row r="70399" spans="1:7" x14ac:dyDescent="0.35">
      <c r="A70399" s="7">
        <v>475.21</v>
      </c>
      <c r="D70399">
        <v>0</v>
      </c>
      <c r="E70399">
        <v>2014</v>
      </c>
      <c r="F70399">
        <v>1964</v>
      </c>
      <c r="G70399" s="9">
        <v>-140.79</v>
      </c>
    </row>
    <row r="70400" spans="1:7" x14ac:dyDescent="0.35">
      <c r="A70400" s="7">
        <v>475.21</v>
      </c>
      <c r="D70400">
        <v>0</v>
      </c>
      <c r="E70400">
        <v>2014</v>
      </c>
      <c r="F70400">
        <v>1953</v>
      </c>
      <c r="G70400" s="9">
        <v>-141.30000000000001</v>
      </c>
    </row>
    <row r="70401" spans="1:7" x14ac:dyDescent="0.35">
      <c r="A70401" s="7">
        <v>475.21</v>
      </c>
      <c r="D70401">
        <v>0</v>
      </c>
      <c r="E70401">
        <v>2014</v>
      </c>
      <c r="F70401">
        <v>1961</v>
      </c>
      <c r="G70401" s="9">
        <v>-143.75</v>
      </c>
    </row>
    <row r="70402" spans="1:7" x14ac:dyDescent="0.35">
      <c r="A70402" s="7">
        <v>475.21</v>
      </c>
      <c r="D70402">
        <v>0</v>
      </c>
      <c r="E70402">
        <v>2014</v>
      </c>
      <c r="F70402">
        <v>1960</v>
      </c>
      <c r="G70402" s="9">
        <v>-144.31</v>
      </c>
    </row>
    <row r="70403" spans="1:7" x14ac:dyDescent="0.35">
      <c r="A70403" s="7">
        <v>475.21</v>
      </c>
      <c r="D70403">
        <v>0</v>
      </c>
      <c r="E70403">
        <v>2014</v>
      </c>
      <c r="F70403">
        <v>1984</v>
      </c>
      <c r="G70403" s="9">
        <v>-147.19</v>
      </c>
    </row>
    <row r="70404" spans="1:7" x14ac:dyDescent="0.35">
      <c r="A70404" s="7">
        <v>475.21</v>
      </c>
      <c r="D70404">
        <v>0</v>
      </c>
      <c r="E70404">
        <v>2014</v>
      </c>
      <c r="F70404">
        <v>1965</v>
      </c>
      <c r="G70404" s="9">
        <v>-148.87</v>
      </c>
    </row>
    <row r="70405" spans="1:7" x14ac:dyDescent="0.35">
      <c r="A70405" s="7">
        <v>475.21</v>
      </c>
      <c r="D70405">
        <v>0</v>
      </c>
      <c r="E70405">
        <v>2014</v>
      </c>
      <c r="F70405">
        <v>1979</v>
      </c>
      <c r="G70405" s="9">
        <v>-150.27000000000001</v>
      </c>
    </row>
    <row r="70406" spans="1:7" x14ac:dyDescent="0.35">
      <c r="A70406" s="7">
        <v>475.21</v>
      </c>
      <c r="D70406">
        <v>0</v>
      </c>
      <c r="E70406">
        <v>2014</v>
      </c>
      <c r="F70406">
        <v>1979</v>
      </c>
      <c r="G70406" s="9">
        <v>-150.35</v>
      </c>
    </row>
    <row r="70407" spans="1:7" x14ac:dyDescent="0.35">
      <c r="A70407" s="7">
        <v>475.21</v>
      </c>
      <c r="D70407">
        <v>0</v>
      </c>
      <c r="E70407">
        <v>2014</v>
      </c>
      <c r="F70407">
        <v>1959</v>
      </c>
      <c r="G70407" s="9">
        <v>-151.53</v>
      </c>
    </row>
    <row r="70408" spans="1:7" x14ac:dyDescent="0.35">
      <c r="A70408" s="7">
        <v>475.21</v>
      </c>
      <c r="D70408">
        <v>0</v>
      </c>
      <c r="E70408">
        <v>2014</v>
      </c>
      <c r="F70408">
        <v>1977</v>
      </c>
      <c r="G70408" s="9">
        <v>-151.62</v>
      </c>
    </row>
    <row r="70409" spans="1:7" x14ac:dyDescent="0.35">
      <c r="A70409" s="7">
        <v>475.21</v>
      </c>
      <c r="D70409">
        <v>0</v>
      </c>
      <c r="E70409">
        <v>2014</v>
      </c>
      <c r="F70409">
        <v>1959</v>
      </c>
      <c r="G70409" s="9">
        <v>-152.72</v>
      </c>
    </row>
    <row r="70410" spans="1:7" x14ac:dyDescent="0.35">
      <c r="A70410" s="7">
        <v>475.21</v>
      </c>
      <c r="D70410">
        <v>0</v>
      </c>
      <c r="E70410">
        <v>2014</v>
      </c>
      <c r="F70410">
        <v>1981</v>
      </c>
      <c r="G70410" s="9">
        <v>-154.53</v>
      </c>
    </row>
    <row r="70411" spans="1:7" x14ac:dyDescent="0.35">
      <c r="A70411" s="7">
        <v>475.21</v>
      </c>
      <c r="D70411">
        <v>0</v>
      </c>
      <c r="E70411">
        <v>2014</v>
      </c>
      <c r="F70411">
        <v>1964</v>
      </c>
      <c r="G70411" s="9">
        <v>-154.87</v>
      </c>
    </row>
    <row r="70412" spans="1:7" x14ac:dyDescent="0.35">
      <c r="A70412" s="7">
        <v>475.21</v>
      </c>
      <c r="D70412">
        <v>0</v>
      </c>
      <c r="E70412">
        <v>2014</v>
      </c>
      <c r="F70412">
        <v>1931</v>
      </c>
      <c r="G70412" s="9">
        <v>-160.1</v>
      </c>
    </row>
    <row r="70413" spans="1:7" x14ac:dyDescent="0.35">
      <c r="A70413" s="7">
        <v>475.21</v>
      </c>
      <c r="D70413">
        <v>0</v>
      </c>
      <c r="E70413">
        <v>2014</v>
      </c>
      <c r="F70413">
        <v>2004</v>
      </c>
      <c r="G70413" s="9">
        <v>-162.36000000000001</v>
      </c>
    </row>
    <row r="70414" spans="1:7" x14ac:dyDescent="0.35">
      <c r="A70414" s="7">
        <v>475.21</v>
      </c>
      <c r="D70414">
        <v>0</v>
      </c>
      <c r="E70414">
        <v>2014</v>
      </c>
      <c r="F70414">
        <v>1974</v>
      </c>
      <c r="G70414" s="9">
        <v>-163.24</v>
      </c>
    </row>
    <row r="70415" spans="1:7" x14ac:dyDescent="0.35">
      <c r="A70415" s="7">
        <v>475.21</v>
      </c>
      <c r="D70415">
        <v>0</v>
      </c>
      <c r="E70415">
        <v>2014</v>
      </c>
      <c r="F70415">
        <v>1976</v>
      </c>
      <c r="G70415" s="9">
        <v>-163.43</v>
      </c>
    </row>
    <row r="70416" spans="1:7" x14ac:dyDescent="0.35">
      <c r="A70416" s="7">
        <v>475.21</v>
      </c>
      <c r="D70416">
        <v>0</v>
      </c>
      <c r="E70416">
        <v>2014</v>
      </c>
      <c r="F70416">
        <v>1977</v>
      </c>
      <c r="G70416" s="9">
        <v>-165.03</v>
      </c>
    </row>
    <row r="70417" spans="1:7" x14ac:dyDescent="0.35">
      <c r="A70417" s="7">
        <v>475.21</v>
      </c>
      <c r="D70417">
        <v>0</v>
      </c>
      <c r="E70417">
        <v>2014</v>
      </c>
      <c r="F70417">
        <v>1963</v>
      </c>
      <c r="G70417" s="9">
        <v>-167</v>
      </c>
    </row>
    <row r="70418" spans="1:7" x14ac:dyDescent="0.35">
      <c r="A70418" s="7">
        <v>475.21</v>
      </c>
      <c r="D70418">
        <v>0</v>
      </c>
      <c r="E70418">
        <v>2014</v>
      </c>
      <c r="F70418">
        <v>1958</v>
      </c>
      <c r="G70418" s="9">
        <v>-167.28</v>
      </c>
    </row>
    <row r="70419" spans="1:7" x14ac:dyDescent="0.35">
      <c r="A70419" s="7">
        <v>475.21</v>
      </c>
      <c r="D70419">
        <v>0</v>
      </c>
      <c r="E70419">
        <v>2014</v>
      </c>
      <c r="F70419">
        <v>1987</v>
      </c>
      <c r="G70419" s="9">
        <v>-167.44</v>
      </c>
    </row>
    <row r="70420" spans="1:7" x14ac:dyDescent="0.35">
      <c r="A70420" s="7">
        <v>475.21</v>
      </c>
      <c r="D70420">
        <v>0</v>
      </c>
      <c r="E70420">
        <v>2014</v>
      </c>
      <c r="F70420">
        <v>1968</v>
      </c>
      <c r="G70420" s="9">
        <v>-170.61</v>
      </c>
    </row>
    <row r="70421" spans="1:7" x14ac:dyDescent="0.35">
      <c r="A70421" s="7">
        <v>475.21</v>
      </c>
      <c r="D70421">
        <v>0</v>
      </c>
      <c r="E70421">
        <v>2014</v>
      </c>
      <c r="F70421">
        <v>1990</v>
      </c>
      <c r="G70421" s="9">
        <v>-170.71</v>
      </c>
    </row>
    <row r="70422" spans="1:7" x14ac:dyDescent="0.35">
      <c r="A70422" s="7">
        <v>475.21</v>
      </c>
      <c r="D70422">
        <v>0</v>
      </c>
      <c r="E70422">
        <v>2014</v>
      </c>
      <c r="F70422">
        <v>1959</v>
      </c>
      <c r="G70422" s="9">
        <v>-171.4</v>
      </c>
    </row>
    <row r="70423" spans="1:7" x14ac:dyDescent="0.35">
      <c r="A70423" s="7">
        <v>475.21</v>
      </c>
      <c r="D70423">
        <v>0</v>
      </c>
      <c r="E70423">
        <v>2014</v>
      </c>
      <c r="F70423">
        <v>1966</v>
      </c>
      <c r="G70423" s="9">
        <v>-176.52</v>
      </c>
    </row>
    <row r="70424" spans="1:7" x14ac:dyDescent="0.35">
      <c r="A70424" s="7">
        <v>475.21</v>
      </c>
      <c r="D70424">
        <v>0</v>
      </c>
      <c r="E70424">
        <v>2014</v>
      </c>
      <c r="F70424">
        <v>1962</v>
      </c>
      <c r="G70424" s="9">
        <v>-177.84</v>
      </c>
    </row>
    <row r="70425" spans="1:7" x14ac:dyDescent="0.35">
      <c r="A70425" s="7">
        <v>475.21</v>
      </c>
      <c r="D70425">
        <v>0</v>
      </c>
      <c r="E70425">
        <v>2014</v>
      </c>
      <c r="F70425">
        <v>1962</v>
      </c>
      <c r="G70425" s="9">
        <v>-184.58</v>
      </c>
    </row>
    <row r="70426" spans="1:7" x14ac:dyDescent="0.35">
      <c r="A70426" s="7">
        <v>475.21</v>
      </c>
      <c r="D70426">
        <v>0</v>
      </c>
      <c r="E70426">
        <v>2014</v>
      </c>
      <c r="F70426">
        <v>1981</v>
      </c>
      <c r="G70426" s="9">
        <v>-185.36</v>
      </c>
    </row>
    <row r="70427" spans="1:7" x14ac:dyDescent="0.35">
      <c r="A70427" s="7">
        <v>475.21</v>
      </c>
      <c r="D70427">
        <v>0</v>
      </c>
      <c r="E70427">
        <v>2014</v>
      </c>
      <c r="F70427">
        <v>1959</v>
      </c>
      <c r="G70427" s="9">
        <v>-185.52</v>
      </c>
    </row>
    <row r="70428" spans="1:7" x14ac:dyDescent="0.35">
      <c r="A70428" s="7">
        <v>475.21</v>
      </c>
      <c r="D70428">
        <v>0</v>
      </c>
      <c r="E70428">
        <v>2014</v>
      </c>
      <c r="F70428">
        <v>1969</v>
      </c>
      <c r="G70428" s="9">
        <v>-185.57</v>
      </c>
    </row>
    <row r="70429" spans="1:7" x14ac:dyDescent="0.35">
      <c r="A70429" s="7">
        <v>475.21</v>
      </c>
      <c r="D70429">
        <v>0</v>
      </c>
      <c r="E70429">
        <v>2014</v>
      </c>
      <c r="F70429">
        <v>1978</v>
      </c>
      <c r="G70429" s="9">
        <v>-188.02</v>
      </c>
    </row>
    <row r="70430" spans="1:7" x14ac:dyDescent="0.35">
      <c r="A70430" s="7">
        <v>475.21</v>
      </c>
      <c r="D70430">
        <v>0</v>
      </c>
      <c r="E70430">
        <v>2014</v>
      </c>
      <c r="F70430">
        <v>1954</v>
      </c>
      <c r="G70430" s="9">
        <v>-190.01</v>
      </c>
    </row>
    <row r="70431" spans="1:7" x14ac:dyDescent="0.35">
      <c r="A70431" s="7">
        <v>475.21</v>
      </c>
      <c r="D70431">
        <v>0</v>
      </c>
      <c r="E70431">
        <v>2014</v>
      </c>
      <c r="F70431">
        <v>1973</v>
      </c>
      <c r="G70431" s="9">
        <v>-192.53</v>
      </c>
    </row>
    <row r="70432" spans="1:7" x14ac:dyDescent="0.35">
      <c r="A70432" s="7">
        <v>475.21</v>
      </c>
      <c r="D70432">
        <v>0</v>
      </c>
      <c r="E70432">
        <v>2014</v>
      </c>
      <c r="F70432">
        <v>1995</v>
      </c>
      <c r="G70432" s="9">
        <v>-195.72</v>
      </c>
    </row>
    <row r="70433" spans="1:7" x14ac:dyDescent="0.35">
      <c r="A70433" s="7">
        <v>475.21</v>
      </c>
      <c r="D70433">
        <v>0</v>
      </c>
      <c r="E70433">
        <v>2014</v>
      </c>
      <c r="F70433">
        <v>1963</v>
      </c>
      <c r="G70433" s="9">
        <v>-197.13</v>
      </c>
    </row>
    <row r="70434" spans="1:7" x14ac:dyDescent="0.35">
      <c r="A70434" s="7">
        <v>475.21</v>
      </c>
      <c r="D70434">
        <v>0</v>
      </c>
      <c r="E70434">
        <v>2014</v>
      </c>
      <c r="F70434">
        <v>1966</v>
      </c>
      <c r="G70434" s="9">
        <v>-201.97</v>
      </c>
    </row>
    <row r="70435" spans="1:7" x14ac:dyDescent="0.35">
      <c r="A70435" s="7">
        <v>475.21</v>
      </c>
      <c r="D70435">
        <v>0</v>
      </c>
      <c r="E70435">
        <v>2014</v>
      </c>
      <c r="F70435">
        <v>1986</v>
      </c>
      <c r="G70435" s="9">
        <v>-202.37</v>
      </c>
    </row>
    <row r="70436" spans="1:7" x14ac:dyDescent="0.35">
      <c r="A70436" s="7">
        <v>475.21</v>
      </c>
      <c r="D70436">
        <v>0</v>
      </c>
      <c r="E70436">
        <v>2014</v>
      </c>
      <c r="F70436">
        <v>1966</v>
      </c>
      <c r="G70436" s="9">
        <v>-203.53</v>
      </c>
    </row>
    <row r="70437" spans="1:7" x14ac:dyDescent="0.35">
      <c r="A70437" s="7">
        <v>475.21</v>
      </c>
      <c r="D70437">
        <v>0</v>
      </c>
      <c r="E70437">
        <v>2014</v>
      </c>
      <c r="F70437">
        <v>1967</v>
      </c>
      <c r="G70437" s="9">
        <v>-203.6</v>
      </c>
    </row>
    <row r="70438" spans="1:7" x14ac:dyDescent="0.35">
      <c r="A70438" s="7">
        <v>475.21</v>
      </c>
      <c r="D70438">
        <v>0</v>
      </c>
      <c r="E70438">
        <v>2014</v>
      </c>
      <c r="F70438">
        <v>1960</v>
      </c>
      <c r="G70438" s="9">
        <v>-204.25</v>
      </c>
    </row>
    <row r="70439" spans="1:7" x14ac:dyDescent="0.35">
      <c r="A70439" s="7">
        <v>475.21</v>
      </c>
      <c r="D70439">
        <v>0</v>
      </c>
      <c r="E70439">
        <v>2014</v>
      </c>
      <c r="F70439">
        <v>1961</v>
      </c>
      <c r="G70439" s="9">
        <v>-204.4</v>
      </c>
    </row>
    <row r="70440" spans="1:7" x14ac:dyDescent="0.35">
      <c r="A70440" s="7">
        <v>475.21</v>
      </c>
      <c r="D70440">
        <v>0</v>
      </c>
      <c r="E70440">
        <v>2014</v>
      </c>
      <c r="F70440">
        <v>1972</v>
      </c>
      <c r="G70440" s="9">
        <v>-205.33</v>
      </c>
    </row>
    <row r="70441" spans="1:7" x14ac:dyDescent="0.35">
      <c r="A70441" s="7">
        <v>475.21</v>
      </c>
      <c r="D70441">
        <v>0</v>
      </c>
      <c r="E70441">
        <v>2014</v>
      </c>
      <c r="F70441">
        <v>1968</v>
      </c>
      <c r="G70441" s="9">
        <v>-206.36</v>
      </c>
    </row>
    <row r="70442" spans="1:7" x14ac:dyDescent="0.35">
      <c r="A70442" s="7">
        <v>475.21</v>
      </c>
      <c r="D70442">
        <v>0</v>
      </c>
      <c r="E70442">
        <v>2014</v>
      </c>
      <c r="F70442">
        <v>1967</v>
      </c>
      <c r="G70442" s="9">
        <v>-209.17</v>
      </c>
    </row>
    <row r="70443" spans="1:7" x14ac:dyDescent="0.35">
      <c r="A70443" s="7">
        <v>475.21</v>
      </c>
      <c r="D70443">
        <v>0</v>
      </c>
      <c r="E70443">
        <v>2014</v>
      </c>
      <c r="F70443">
        <v>1975</v>
      </c>
      <c r="G70443" s="9">
        <v>-211.42</v>
      </c>
    </row>
    <row r="70444" spans="1:7" x14ac:dyDescent="0.35">
      <c r="A70444" s="7">
        <v>475.21</v>
      </c>
      <c r="D70444">
        <v>0</v>
      </c>
      <c r="E70444">
        <v>2014</v>
      </c>
      <c r="F70444">
        <v>1999</v>
      </c>
      <c r="G70444" s="9">
        <v>-214.68</v>
      </c>
    </row>
    <row r="70445" spans="1:7" x14ac:dyDescent="0.35">
      <c r="A70445" s="7">
        <v>475.21</v>
      </c>
      <c r="D70445">
        <v>0</v>
      </c>
      <c r="E70445">
        <v>2014</v>
      </c>
      <c r="F70445">
        <v>1965</v>
      </c>
      <c r="G70445" s="9">
        <v>-215.37</v>
      </c>
    </row>
    <row r="70446" spans="1:7" x14ac:dyDescent="0.35">
      <c r="A70446" s="7">
        <v>475.21</v>
      </c>
      <c r="D70446">
        <v>0</v>
      </c>
      <c r="E70446">
        <v>2014</v>
      </c>
      <c r="F70446">
        <v>1965</v>
      </c>
      <c r="G70446" s="9">
        <v>-215.37</v>
      </c>
    </row>
    <row r="70447" spans="1:7" x14ac:dyDescent="0.35">
      <c r="A70447" s="7">
        <v>475.21</v>
      </c>
      <c r="D70447">
        <v>0</v>
      </c>
      <c r="E70447">
        <v>2014</v>
      </c>
      <c r="F70447">
        <v>1965</v>
      </c>
      <c r="G70447" s="9">
        <v>-215.97</v>
      </c>
    </row>
    <row r="70448" spans="1:7" x14ac:dyDescent="0.35">
      <c r="A70448" s="7">
        <v>475.21</v>
      </c>
      <c r="D70448">
        <v>0</v>
      </c>
      <c r="E70448">
        <v>2014</v>
      </c>
      <c r="F70448">
        <v>1936</v>
      </c>
      <c r="G70448" s="9">
        <v>-216.41</v>
      </c>
    </row>
    <row r="70449" spans="1:7" x14ac:dyDescent="0.35">
      <c r="A70449" s="7">
        <v>475.21</v>
      </c>
      <c r="D70449">
        <v>0</v>
      </c>
      <c r="E70449">
        <v>2014</v>
      </c>
      <c r="F70449">
        <v>1959</v>
      </c>
      <c r="G70449" s="9">
        <v>-220.48000000000002</v>
      </c>
    </row>
    <row r="70450" spans="1:7" x14ac:dyDescent="0.35">
      <c r="A70450" s="7">
        <v>475.21</v>
      </c>
      <c r="D70450">
        <v>0</v>
      </c>
      <c r="E70450">
        <v>2014</v>
      </c>
      <c r="F70450">
        <v>1978</v>
      </c>
      <c r="G70450" s="9">
        <v>-221.46</v>
      </c>
    </row>
    <row r="70451" spans="1:7" x14ac:dyDescent="0.35">
      <c r="A70451" s="7">
        <v>475.21</v>
      </c>
      <c r="D70451">
        <v>0</v>
      </c>
      <c r="E70451">
        <v>2014</v>
      </c>
      <c r="F70451">
        <v>1960</v>
      </c>
      <c r="G70451" s="9">
        <v>-222</v>
      </c>
    </row>
    <row r="70452" spans="1:7" x14ac:dyDescent="0.35">
      <c r="A70452" s="7">
        <v>475.21</v>
      </c>
      <c r="D70452">
        <v>0</v>
      </c>
      <c r="E70452">
        <v>2014</v>
      </c>
      <c r="F70452">
        <v>1959</v>
      </c>
      <c r="G70452" s="9">
        <v>-222.18</v>
      </c>
    </row>
    <row r="70453" spans="1:7" x14ac:dyDescent="0.35">
      <c r="A70453" s="7">
        <v>475.21</v>
      </c>
      <c r="D70453">
        <v>0</v>
      </c>
      <c r="E70453">
        <v>2014</v>
      </c>
      <c r="F70453">
        <v>1978</v>
      </c>
      <c r="G70453" s="9">
        <v>-226.61</v>
      </c>
    </row>
    <row r="70454" spans="1:7" x14ac:dyDescent="0.35">
      <c r="A70454" s="7">
        <v>475.21</v>
      </c>
      <c r="D70454">
        <v>0</v>
      </c>
      <c r="E70454">
        <v>2014</v>
      </c>
      <c r="F70454">
        <v>1973</v>
      </c>
      <c r="G70454" s="9">
        <v>-229.8</v>
      </c>
    </row>
    <row r="70455" spans="1:7" x14ac:dyDescent="0.35">
      <c r="A70455" s="7">
        <v>475.21</v>
      </c>
      <c r="D70455">
        <v>0</v>
      </c>
      <c r="E70455">
        <v>2014</v>
      </c>
      <c r="F70455">
        <v>1963</v>
      </c>
      <c r="G70455" s="9">
        <v>-231.48</v>
      </c>
    </row>
    <row r="70456" spans="1:7" x14ac:dyDescent="0.35">
      <c r="A70456" s="7">
        <v>475.21</v>
      </c>
      <c r="D70456">
        <v>0</v>
      </c>
      <c r="E70456">
        <v>2014</v>
      </c>
      <c r="F70456">
        <v>1971</v>
      </c>
      <c r="G70456" s="9">
        <v>-232.19</v>
      </c>
    </row>
    <row r="70457" spans="1:7" x14ac:dyDescent="0.35">
      <c r="A70457" s="7">
        <v>475.21</v>
      </c>
      <c r="D70457">
        <v>0</v>
      </c>
      <c r="E70457">
        <v>2014</v>
      </c>
      <c r="F70457">
        <v>1959</v>
      </c>
      <c r="G70457" s="9">
        <v>-233.05</v>
      </c>
    </row>
    <row r="70458" spans="1:7" x14ac:dyDescent="0.35">
      <c r="A70458" s="7">
        <v>475.21</v>
      </c>
      <c r="D70458">
        <v>0</v>
      </c>
      <c r="E70458">
        <v>2014</v>
      </c>
      <c r="F70458">
        <v>1974</v>
      </c>
      <c r="G70458" s="9">
        <v>-235.71</v>
      </c>
    </row>
    <row r="70459" spans="1:7" x14ac:dyDescent="0.35">
      <c r="A70459" s="7">
        <v>475.21</v>
      </c>
      <c r="D70459">
        <v>0</v>
      </c>
      <c r="E70459">
        <v>2014</v>
      </c>
      <c r="F70459">
        <v>1969</v>
      </c>
      <c r="G70459" s="9">
        <v>-236.26</v>
      </c>
    </row>
    <row r="70460" spans="1:7" x14ac:dyDescent="0.35">
      <c r="A70460" s="7">
        <v>475.21</v>
      </c>
      <c r="D70460">
        <v>0</v>
      </c>
      <c r="E70460">
        <v>2014</v>
      </c>
      <c r="F70460">
        <v>1965</v>
      </c>
      <c r="G70460" s="9">
        <v>-237.4</v>
      </c>
    </row>
    <row r="70461" spans="1:7" x14ac:dyDescent="0.35">
      <c r="A70461" s="7">
        <v>475.21</v>
      </c>
      <c r="D70461">
        <v>0</v>
      </c>
      <c r="E70461">
        <v>2014</v>
      </c>
      <c r="F70461">
        <v>1959</v>
      </c>
      <c r="G70461" s="9">
        <v>-237.75</v>
      </c>
    </row>
    <row r="70462" spans="1:7" x14ac:dyDescent="0.35">
      <c r="A70462" s="7">
        <v>475.21</v>
      </c>
      <c r="D70462">
        <v>0</v>
      </c>
      <c r="E70462">
        <v>2014</v>
      </c>
      <c r="F70462">
        <v>1972</v>
      </c>
      <c r="G70462" s="9">
        <v>-240.54</v>
      </c>
    </row>
    <row r="70463" spans="1:7" x14ac:dyDescent="0.35">
      <c r="A70463" s="7">
        <v>475.21</v>
      </c>
      <c r="D70463">
        <v>0</v>
      </c>
      <c r="E70463">
        <v>2014</v>
      </c>
      <c r="F70463">
        <v>1959</v>
      </c>
      <c r="G70463" s="9">
        <v>-241.07</v>
      </c>
    </row>
    <row r="70464" spans="1:7" x14ac:dyDescent="0.35">
      <c r="A70464" s="7">
        <v>475.21</v>
      </c>
      <c r="D70464">
        <v>0</v>
      </c>
      <c r="E70464">
        <v>2014</v>
      </c>
      <c r="F70464">
        <v>1959</v>
      </c>
      <c r="G70464" s="9">
        <v>-241.28</v>
      </c>
    </row>
    <row r="70465" spans="1:7" x14ac:dyDescent="0.35">
      <c r="A70465" s="7">
        <v>475.21</v>
      </c>
      <c r="D70465">
        <v>0</v>
      </c>
      <c r="E70465">
        <v>2014</v>
      </c>
      <c r="F70465">
        <v>1968</v>
      </c>
      <c r="G70465" s="9">
        <v>-241.78</v>
      </c>
    </row>
    <row r="70466" spans="1:7" x14ac:dyDescent="0.35">
      <c r="A70466" s="7">
        <v>475.21</v>
      </c>
      <c r="D70466">
        <v>0</v>
      </c>
      <c r="E70466">
        <v>2014</v>
      </c>
      <c r="F70466">
        <v>1984</v>
      </c>
      <c r="G70466" s="9">
        <v>-245.77</v>
      </c>
    </row>
    <row r="70467" spans="1:7" x14ac:dyDescent="0.35">
      <c r="A70467" s="7">
        <v>475.21</v>
      </c>
      <c r="D70467">
        <v>0</v>
      </c>
      <c r="E70467">
        <v>2014</v>
      </c>
      <c r="F70467">
        <v>1963</v>
      </c>
      <c r="G70467" s="9">
        <v>-246.72</v>
      </c>
    </row>
    <row r="70468" spans="1:7" x14ac:dyDescent="0.35">
      <c r="A70468" s="7">
        <v>475.21</v>
      </c>
      <c r="D70468">
        <v>0</v>
      </c>
      <c r="E70468">
        <v>2014</v>
      </c>
      <c r="F70468">
        <v>1962</v>
      </c>
      <c r="G70468" s="9">
        <v>-247.24</v>
      </c>
    </row>
    <row r="70469" spans="1:7" x14ac:dyDescent="0.35">
      <c r="A70469" s="7">
        <v>475.21</v>
      </c>
      <c r="D70469">
        <v>0</v>
      </c>
      <c r="E70469">
        <v>2014</v>
      </c>
      <c r="F70469">
        <v>1962</v>
      </c>
      <c r="G70469" s="9">
        <v>-249.04</v>
      </c>
    </row>
    <row r="70470" spans="1:7" x14ac:dyDescent="0.35">
      <c r="A70470" s="7">
        <v>475.21</v>
      </c>
      <c r="D70470">
        <v>0</v>
      </c>
      <c r="E70470">
        <v>2014</v>
      </c>
      <c r="F70470">
        <v>1987</v>
      </c>
      <c r="G70470" s="9">
        <v>-251.55</v>
      </c>
    </row>
    <row r="70471" spans="1:7" x14ac:dyDescent="0.35">
      <c r="A70471" s="7">
        <v>475.21</v>
      </c>
      <c r="D70471">
        <v>0</v>
      </c>
      <c r="E70471">
        <v>2014</v>
      </c>
      <c r="F70471">
        <v>1960</v>
      </c>
      <c r="G70471" s="9">
        <v>-252.19</v>
      </c>
    </row>
    <row r="70472" spans="1:7" x14ac:dyDescent="0.35">
      <c r="A70472" s="7">
        <v>475.21</v>
      </c>
      <c r="D70472">
        <v>0</v>
      </c>
      <c r="E70472">
        <v>2014</v>
      </c>
      <c r="F70472">
        <v>1973</v>
      </c>
      <c r="G70472" s="9">
        <v>-252.55</v>
      </c>
    </row>
    <row r="70473" spans="1:7" x14ac:dyDescent="0.35">
      <c r="A70473" s="7">
        <v>475.21</v>
      </c>
      <c r="D70473">
        <v>0</v>
      </c>
      <c r="E70473">
        <v>2014</v>
      </c>
      <c r="F70473">
        <v>1966</v>
      </c>
      <c r="G70473" s="9">
        <v>-261.52</v>
      </c>
    </row>
    <row r="70474" spans="1:7" x14ac:dyDescent="0.35">
      <c r="A70474" s="7">
        <v>475.21</v>
      </c>
      <c r="D70474">
        <v>0</v>
      </c>
      <c r="E70474">
        <v>2014</v>
      </c>
      <c r="F70474">
        <v>1977</v>
      </c>
      <c r="G70474" s="9">
        <v>-265.14</v>
      </c>
    </row>
    <row r="70475" spans="1:7" x14ac:dyDescent="0.35">
      <c r="A70475" s="7">
        <v>475.21</v>
      </c>
      <c r="D70475">
        <v>0</v>
      </c>
      <c r="E70475">
        <v>2014</v>
      </c>
      <c r="F70475">
        <v>1963</v>
      </c>
      <c r="G70475" s="9">
        <v>-268.42</v>
      </c>
    </row>
    <row r="70476" spans="1:7" x14ac:dyDescent="0.35">
      <c r="A70476" s="7">
        <v>475.21</v>
      </c>
      <c r="D70476">
        <v>0</v>
      </c>
      <c r="E70476">
        <v>2014</v>
      </c>
      <c r="F70476">
        <v>1966</v>
      </c>
      <c r="G70476" s="9">
        <v>-270.81</v>
      </c>
    </row>
    <row r="70477" spans="1:7" x14ac:dyDescent="0.35">
      <c r="A70477" s="7">
        <v>475.21</v>
      </c>
      <c r="D70477">
        <v>0</v>
      </c>
      <c r="E70477">
        <v>2014</v>
      </c>
      <c r="F70477">
        <v>1967</v>
      </c>
      <c r="G70477" s="9">
        <v>-275.66000000000003</v>
      </c>
    </row>
    <row r="70478" spans="1:7" x14ac:dyDescent="0.35">
      <c r="A70478" s="7">
        <v>475.21</v>
      </c>
      <c r="D70478">
        <v>0</v>
      </c>
      <c r="E70478">
        <v>2014</v>
      </c>
      <c r="F70478">
        <v>1966</v>
      </c>
      <c r="G70478" s="9">
        <v>-277.5</v>
      </c>
    </row>
    <row r="70479" spans="1:7" x14ac:dyDescent="0.35">
      <c r="A70479" s="7">
        <v>475.21</v>
      </c>
      <c r="D70479">
        <v>0</v>
      </c>
      <c r="E70479">
        <v>2014</v>
      </c>
      <c r="F70479">
        <v>1973</v>
      </c>
      <c r="G70479" s="9">
        <v>-277.85000000000002</v>
      </c>
    </row>
    <row r="70480" spans="1:7" x14ac:dyDescent="0.35">
      <c r="A70480" s="7">
        <v>475.21</v>
      </c>
      <c r="D70480">
        <v>0</v>
      </c>
      <c r="E70480">
        <v>2014</v>
      </c>
      <c r="F70480">
        <v>1981</v>
      </c>
      <c r="G70480" s="9">
        <v>-278.91000000000003</v>
      </c>
    </row>
    <row r="70481" spans="1:7" x14ac:dyDescent="0.35">
      <c r="A70481" s="7">
        <v>475.21</v>
      </c>
      <c r="D70481">
        <v>0</v>
      </c>
      <c r="E70481">
        <v>2014</v>
      </c>
      <c r="F70481">
        <v>2002</v>
      </c>
      <c r="G70481" s="9">
        <v>-278.98</v>
      </c>
    </row>
    <row r="70482" spans="1:7" x14ac:dyDescent="0.35">
      <c r="A70482" s="7">
        <v>475.21</v>
      </c>
      <c r="D70482">
        <v>0</v>
      </c>
      <c r="E70482">
        <v>2014</v>
      </c>
      <c r="F70482">
        <v>1971</v>
      </c>
      <c r="G70482" s="9">
        <v>-279.60000000000002</v>
      </c>
    </row>
    <row r="70483" spans="1:7" x14ac:dyDescent="0.35">
      <c r="A70483" s="7">
        <v>475.21</v>
      </c>
      <c r="D70483">
        <v>0</v>
      </c>
      <c r="E70483">
        <v>2014</v>
      </c>
      <c r="F70483">
        <v>1992</v>
      </c>
      <c r="G70483" s="9">
        <v>-280.39999999999998</v>
      </c>
    </row>
    <row r="70484" spans="1:7" x14ac:dyDescent="0.35">
      <c r="A70484" s="7">
        <v>475.21</v>
      </c>
      <c r="D70484">
        <v>0</v>
      </c>
      <c r="E70484">
        <v>2014</v>
      </c>
      <c r="F70484">
        <v>1959</v>
      </c>
      <c r="G70484" s="9">
        <v>-280.72000000000003</v>
      </c>
    </row>
    <row r="70485" spans="1:7" x14ac:dyDescent="0.35">
      <c r="A70485" s="7">
        <v>475.21</v>
      </c>
      <c r="D70485">
        <v>0</v>
      </c>
      <c r="E70485">
        <v>2014</v>
      </c>
      <c r="F70485">
        <v>1997</v>
      </c>
      <c r="G70485" s="9">
        <v>-283.24</v>
      </c>
    </row>
    <row r="70486" spans="1:7" x14ac:dyDescent="0.35">
      <c r="A70486" s="7">
        <v>475.21</v>
      </c>
      <c r="D70486">
        <v>0</v>
      </c>
      <c r="E70486">
        <v>2014</v>
      </c>
      <c r="F70486">
        <v>1980</v>
      </c>
      <c r="G70486" s="9">
        <v>-284.73</v>
      </c>
    </row>
    <row r="70487" spans="1:7" x14ac:dyDescent="0.35">
      <c r="A70487" s="7">
        <v>475.21</v>
      </c>
      <c r="D70487">
        <v>0</v>
      </c>
      <c r="E70487">
        <v>2014</v>
      </c>
      <c r="F70487">
        <v>1980</v>
      </c>
      <c r="G70487" s="9">
        <v>-285.7</v>
      </c>
    </row>
    <row r="70488" spans="1:7" x14ac:dyDescent="0.35">
      <c r="A70488" s="7">
        <v>475.21</v>
      </c>
      <c r="D70488">
        <v>0</v>
      </c>
      <c r="E70488">
        <v>2014</v>
      </c>
      <c r="F70488">
        <v>1983</v>
      </c>
      <c r="G70488" s="9">
        <v>-285.8</v>
      </c>
    </row>
    <row r="70489" spans="1:7" x14ac:dyDescent="0.35">
      <c r="A70489" s="7">
        <v>475.21</v>
      </c>
      <c r="D70489">
        <v>0</v>
      </c>
      <c r="E70489">
        <v>2014</v>
      </c>
      <c r="F70489">
        <v>1964</v>
      </c>
      <c r="G70489" s="9">
        <v>-287.40000000000003</v>
      </c>
    </row>
    <row r="70490" spans="1:7" x14ac:dyDescent="0.35">
      <c r="A70490" s="7">
        <v>475.21</v>
      </c>
      <c r="D70490">
        <v>0</v>
      </c>
      <c r="E70490">
        <v>2014</v>
      </c>
      <c r="F70490">
        <v>1967</v>
      </c>
      <c r="G70490" s="9">
        <v>-290.93</v>
      </c>
    </row>
    <row r="70491" spans="1:7" x14ac:dyDescent="0.35">
      <c r="A70491" s="7">
        <v>475.21</v>
      </c>
      <c r="D70491">
        <v>0</v>
      </c>
      <c r="E70491">
        <v>2014</v>
      </c>
      <c r="F70491">
        <v>1966</v>
      </c>
      <c r="G70491" s="9">
        <v>-294.19</v>
      </c>
    </row>
    <row r="70492" spans="1:7" x14ac:dyDescent="0.35">
      <c r="A70492" s="7">
        <v>475.21</v>
      </c>
      <c r="D70492">
        <v>0</v>
      </c>
      <c r="E70492">
        <v>2014</v>
      </c>
      <c r="F70492">
        <v>1976</v>
      </c>
      <c r="G70492" s="9">
        <v>-294.98</v>
      </c>
    </row>
    <row r="70493" spans="1:7" x14ac:dyDescent="0.35">
      <c r="A70493" s="7">
        <v>475.21</v>
      </c>
      <c r="D70493">
        <v>0</v>
      </c>
      <c r="E70493">
        <v>2014</v>
      </c>
      <c r="F70493">
        <v>1967</v>
      </c>
      <c r="G70493" s="9">
        <v>-303.52</v>
      </c>
    </row>
    <row r="70494" spans="1:7" x14ac:dyDescent="0.35">
      <c r="A70494" s="7">
        <v>475.21</v>
      </c>
      <c r="D70494">
        <v>0</v>
      </c>
      <c r="E70494">
        <v>2014</v>
      </c>
      <c r="F70494">
        <v>1986</v>
      </c>
      <c r="G70494" s="9">
        <v>-303.52</v>
      </c>
    </row>
    <row r="70495" spans="1:7" x14ac:dyDescent="0.35">
      <c r="A70495" s="7">
        <v>475.21</v>
      </c>
      <c r="D70495">
        <v>0</v>
      </c>
      <c r="E70495">
        <v>2014</v>
      </c>
      <c r="F70495">
        <v>1997</v>
      </c>
      <c r="G70495" s="9">
        <v>-305.07</v>
      </c>
    </row>
    <row r="70496" spans="1:7" x14ac:dyDescent="0.35">
      <c r="A70496" s="7">
        <v>475.21</v>
      </c>
      <c r="D70496">
        <v>0</v>
      </c>
      <c r="E70496">
        <v>2014</v>
      </c>
      <c r="F70496">
        <v>1973</v>
      </c>
      <c r="G70496" s="9">
        <v>-305.3</v>
      </c>
    </row>
    <row r="70497" spans="1:7" x14ac:dyDescent="0.35">
      <c r="A70497" s="7">
        <v>475.21</v>
      </c>
      <c r="D70497">
        <v>0</v>
      </c>
      <c r="E70497">
        <v>2014</v>
      </c>
      <c r="F70497">
        <v>1959</v>
      </c>
      <c r="G70497" s="9">
        <v>-305.44</v>
      </c>
    </row>
    <row r="70498" spans="1:7" x14ac:dyDescent="0.35">
      <c r="A70498" s="7">
        <v>475.21</v>
      </c>
      <c r="D70498">
        <v>0</v>
      </c>
      <c r="E70498">
        <v>2014</v>
      </c>
      <c r="F70498">
        <v>1961</v>
      </c>
      <c r="G70498" s="9">
        <v>-305.47000000000003</v>
      </c>
    </row>
    <row r="70499" spans="1:7" x14ac:dyDescent="0.35">
      <c r="A70499" s="7">
        <v>475.21</v>
      </c>
      <c r="D70499">
        <v>0</v>
      </c>
      <c r="E70499">
        <v>2014</v>
      </c>
      <c r="F70499">
        <v>1982</v>
      </c>
      <c r="G70499" s="9">
        <v>-305.94</v>
      </c>
    </row>
    <row r="70500" spans="1:7" x14ac:dyDescent="0.35">
      <c r="A70500" s="7">
        <v>475.21</v>
      </c>
      <c r="D70500">
        <v>0</v>
      </c>
      <c r="E70500">
        <v>2014</v>
      </c>
      <c r="F70500">
        <v>1970</v>
      </c>
      <c r="G70500" s="9">
        <v>-309.43</v>
      </c>
    </row>
    <row r="70501" spans="1:7" x14ac:dyDescent="0.35">
      <c r="A70501" s="7">
        <v>475.21</v>
      </c>
      <c r="D70501">
        <v>0</v>
      </c>
      <c r="E70501">
        <v>2014</v>
      </c>
      <c r="F70501">
        <v>1969</v>
      </c>
      <c r="G70501" s="9">
        <v>-315.81</v>
      </c>
    </row>
    <row r="70502" spans="1:7" x14ac:dyDescent="0.35">
      <c r="A70502" s="7">
        <v>475.21</v>
      </c>
      <c r="D70502">
        <v>0</v>
      </c>
      <c r="E70502">
        <v>2014</v>
      </c>
      <c r="F70502">
        <v>1982</v>
      </c>
      <c r="G70502" s="9">
        <v>-316.16000000000003</v>
      </c>
    </row>
    <row r="70503" spans="1:7" x14ac:dyDescent="0.35">
      <c r="A70503" s="7">
        <v>475.21</v>
      </c>
      <c r="D70503">
        <v>0</v>
      </c>
      <c r="E70503">
        <v>2014</v>
      </c>
      <c r="F70503">
        <v>1962</v>
      </c>
      <c r="G70503" s="9">
        <v>-316.95999999999998</v>
      </c>
    </row>
    <row r="70504" spans="1:7" x14ac:dyDescent="0.35">
      <c r="A70504" s="7">
        <v>475.21</v>
      </c>
      <c r="D70504">
        <v>0</v>
      </c>
      <c r="E70504">
        <v>2014</v>
      </c>
      <c r="F70504">
        <v>1948</v>
      </c>
      <c r="G70504" s="9">
        <v>-323.72000000000003</v>
      </c>
    </row>
    <row r="70505" spans="1:7" x14ac:dyDescent="0.35">
      <c r="A70505" s="7">
        <v>475.21</v>
      </c>
      <c r="D70505">
        <v>0</v>
      </c>
      <c r="E70505">
        <v>2014</v>
      </c>
      <c r="F70505">
        <v>1964</v>
      </c>
      <c r="G70505" s="9">
        <v>-327.97</v>
      </c>
    </row>
    <row r="70506" spans="1:7" x14ac:dyDescent="0.35">
      <c r="A70506" s="7">
        <v>475.21</v>
      </c>
      <c r="D70506">
        <v>0</v>
      </c>
      <c r="E70506">
        <v>2014</v>
      </c>
      <c r="F70506">
        <v>1964</v>
      </c>
      <c r="G70506" s="9">
        <v>-334.49</v>
      </c>
    </row>
    <row r="70507" spans="1:7" x14ac:dyDescent="0.35">
      <c r="A70507" s="7">
        <v>475.21</v>
      </c>
      <c r="D70507">
        <v>0</v>
      </c>
      <c r="E70507">
        <v>2014</v>
      </c>
      <c r="F70507">
        <v>1964</v>
      </c>
      <c r="G70507" s="9">
        <v>-334.56</v>
      </c>
    </row>
    <row r="70508" spans="1:7" x14ac:dyDescent="0.35">
      <c r="A70508" s="7">
        <v>475.21</v>
      </c>
      <c r="D70508">
        <v>0</v>
      </c>
      <c r="E70508">
        <v>2014</v>
      </c>
      <c r="F70508">
        <v>1990</v>
      </c>
      <c r="G70508" s="9">
        <v>-334.89</v>
      </c>
    </row>
    <row r="70509" spans="1:7" x14ac:dyDescent="0.35">
      <c r="A70509" s="7">
        <v>475.21</v>
      </c>
      <c r="D70509">
        <v>0</v>
      </c>
      <c r="E70509">
        <v>2014</v>
      </c>
      <c r="F70509">
        <v>1987</v>
      </c>
      <c r="G70509" s="9">
        <v>-335.72</v>
      </c>
    </row>
    <row r="70510" spans="1:7" x14ac:dyDescent="0.35">
      <c r="A70510" s="7">
        <v>475.21</v>
      </c>
      <c r="D70510">
        <v>0</v>
      </c>
      <c r="E70510">
        <v>2014</v>
      </c>
      <c r="F70510">
        <v>1994</v>
      </c>
      <c r="G70510" s="9">
        <v>-335.97</v>
      </c>
    </row>
    <row r="70511" spans="1:7" x14ac:dyDescent="0.35">
      <c r="A70511" s="7">
        <v>475.21</v>
      </c>
      <c r="D70511">
        <v>0</v>
      </c>
      <c r="E70511">
        <v>2014</v>
      </c>
      <c r="F70511">
        <v>1997</v>
      </c>
      <c r="G70511" s="9">
        <v>-336.14</v>
      </c>
    </row>
    <row r="70512" spans="1:7" x14ac:dyDescent="0.35">
      <c r="A70512" s="7">
        <v>475.21</v>
      </c>
      <c r="D70512">
        <v>0</v>
      </c>
      <c r="E70512">
        <v>2014</v>
      </c>
      <c r="F70512">
        <v>1977</v>
      </c>
      <c r="G70512" s="9">
        <v>-337.2</v>
      </c>
    </row>
    <row r="70513" spans="1:7" x14ac:dyDescent="0.35">
      <c r="A70513" s="7">
        <v>475.21</v>
      </c>
      <c r="D70513">
        <v>0</v>
      </c>
      <c r="E70513">
        <v>2014</v>
      </c>
      <c r="F70513">
        <v>1974</v>
      </c>
      <c r="G70513" s="9">
        <v>-340.62</v>
      </c>
    </row>
    <row r="70514" spans="1:7" x14ac:dyDescent="0.35">
      <c r="A70514" s="7">
        <v>475.21</v>
      </c>
      <c r="D70514">
        <v>0</v>
      </c>
      <c r="E70514">
        <v>2014</v>
      </c>
      <c r="F70514">
        <v>1983</v>
      </c>
      <c r="G70514" s="9">
        <v>-340.98</v>
      </c>
    </row>
    <row r="70515" spans="1:7" x14ac:dyDescent="0.35">
      <c r="A70515" s="7">
        <v>475.21</v>
      </c>
      <c r="D70515">
        <v>0</v>
      </c>
      <c r="E70515">
        <v>2014</v>
      </c>
      <c r="F70515">
        <v>1998</v>
      </c>
      <c r="G70515" s="9">
        <v>-341.2</v>
      </c>
    </row>
    <row r="70516" spans="1:7" x14ac:dyDescent="0.35">
      <c r="A70516" s="7">
        <v>475.21</v>
      </c>
      <c r="D70516">
        <v>0</v>
      </c>
      <c r="E70516">
        <v>2014</v>
      </c>
      <c r="F70516">
        <v>1959</v>
      </c>
      <c r="G70516" s="9">
        <v>-342.36</v>
      </c>
    </row>
    <row r="70517" spans="1:7" x14ac:dyDescent="0.35">
      <c r="A70517" s="7">
        <v>475.21</v>
      </c>
      <c r="D70517">
        <v>0</v>
      </c>
      <c r="E70517">
        <v>2014</v>
      </c>
      <c r="F70517">
        <v>1972</v>
      </c>
      <c r="G70517" s="9">
        <v>-342.97</v>
      </c>
    </row>
    <row r="70518" spans="1:7" x14ac:dyDescent="0.35">
      <c r="A70518" s="7">
        <v>475.21</v>
      </c>
      <c r="D70518">
        <v>0</v>
      </c>
      <c r="E70518">
        <v>2014</v>
      </c>
      <c r="F70518">
        <v>1976</v>
      </c>
      <c r="G70518" s="9">
        <v>-343.14</v>
      </c>
    </row>
    <row r="70519" spans="1:7" x14ac:dyDescent="0.35">
      <c r="A70519" s="7">
        <v>475.21</v>
      </c>
      <c r="D70519">
        <v>0</v>
      </c>
      <c r="E70519">
        <v>2014</v>
      </c>
      <c r="F70519">
        <v>1996</v>
      </c>
      <c r="G70519" s="9">
        <v>-344.2</v>
      </c>
    </row>
    <row r="70520" spans="1:7" x14ac:dyDescent="0.35">
      <c r="A70520" s="7">
        <v>475.21</v>
      </c>
      <c r="D70520">
        <v>0</v>
      </c>
      <c r="E70520">
        <v>2014</v>
      </c>
      <c r="F70520">
        <v>1998</v>
      </c>
      <c r="G70520" s="9">
        <v>-344.43</v>
      </c>
    </row>
    <row r="70521" spans="1:7" x14ac:dyDescent="0.35">
      <c r="A70521" s="7">
        <v>475.21</v>
      </c>
      <c r="D70521">
        <v>0</v>
      </c>
      <c r="E70521">
        <v>2014</v>
      </c>
      <c r="F70521">
        <v>1931</v>
      </c>
      <c r="G70521" s="9">
        <v>-345.24</v>
      </c>
    </row>
    <row r="70522" spans="1:7" x14ac:dyDescent="0.35">
      <c r="A70522" s="7">
        <v>475.21</v>
      </c>
      <c r="D70522">
        <v>0</v>
      </c>
      <c r="E70522">
        <v>2014</v>
      </c>
      <c r="F70522">
        <v>1988</v>
      </c>
      <c r="G70522" s="9">
        <v>-347.76</v>
      </c>
    </row>
    <row r="70523" spans="1:7" x14ac:dyDescent="0.35">
      <c r="A70523" s="7">
        <v>475.21</v>
      </c>
      <c r="D70523">
        <v>0</v>
      </c>
      <c r="E70523">
        <v>2014</v>
      </c>
      <c r="F70523">
        <v>1960</v>
      </c>
      <c r="G70523" s="9">
        <v>-348.12</v>
      </c>
    </row>
    <row r="70524" spans="1:7" x14ac:dyDescent="0.35">
      <c r="A70524" s="7">
        <v>475.21</v>
      </c>
      <c r="D70524">
        <v>0</v>
      </c>
      <c r="E70524">
        <v>2014</v>
      </c>
      <c r="F70524">
        <v>1968</v>
      </c>
      <c r="G70524" s="9">
        <v>-350.66</v>
      </c>
    </row>
    <row r="70525" spans="1:7" x14ac:dyDescent="0.35">
      <c r="A70525" s="7">
        <v>475.21</v>
      </c>
      <c r="D70525">
        <v>0</v>
      </c>
      <c r="E70525">
        <v>2014</v>
      </c>
      <c r="F70525">
        <v>1961</v>
      </c>
      <c r="G70525" s="9">
        <v>-352.8</v>
      </c>
    </row>
    <row r="70526" spans="1:7" x14ac:dyDescent="0.35">
      <c r="A70526" s="7">
        <v>475.21</v>
      </c>
      <c r="D70526">
        <v>0</v>
      </c>
      <c r="E70526">
        <v>2014</v>
      </c>
      <c r="F70526">
        <v>1995</v>
      </c>
      <c r="G70526" s="9">
        <v>-356.28000000000003</v>
      </c>
    </row>
    <row r="70527" spans="1:7" x14ac:dyDescent="0.35">
      <c r="A70527" s="7">
        <v>475.21</v>
      </c>
      <c r="D70527">
        <v>0</v>
      </c>
      <c r="E70527">
        <v>2014</v>
      </c>
      <c r="F70527">
        <v>1959</v>
      </c>
      <c r="G70527" s="9">
        <v>-357.28000000000003</v>
      </c>
    </row>
    <row r="70528" spans="1:7" x14ac:dyDescent="0.35">
      <c r="A70528" s="7">
        <v>475.21</v>
      </c>
      <c r="D70528">
        <v>0</v>
      </c>
      <c r="E70528">
        <v>2014</v>
      </c>
      <c r="F70528">
        <v>1996</v>
      </c>
      <c r="G70528" s="9">
        <v>-362.85</v>
      </c>
    </row>
    <row r="70529" spans="1:7" x14ac:dyDescent="0.35">
      <c r="A70529" s="7">
        <v>475.21</v>
      </c>
      <c r="D70529">
        <v>0</v>
      </c>
      <c r="E70529">
        <v>2014</v>
      </c>
      <c r="F70529">
        <v>2005</v>
      </c>
      <c r="G70529" s="9">
        <v>-366.92</v>
      </c>
    </row>
    <row r="70530" spans="1:7" x14ac:dyDescent="0.35">
      <c r="A70530" s="7">
        <v>475.21</v>
      </c>
      <c r="D70530">
        <v>0</v>
      </c>
      <c r="E70530">
        <v>2014</v>
      </c>
      <c r="F70530">
        <v>1995</v>
      </c>
      <c r="G70530" s="9">
        <v>-369.18</v>
      </c>
    </row>
    <row r="70531" spans="1:7" x14ac:dyDescent="0.35">
      <c r="A70531" s="7">
        <v>475.21</v>
      </c>
      <c r="D70531">
        <v>0</v>
      </c>
      <c r="E70531">
        <v>2014</v>
      </c>
      <c r="F70531">
        <v>1959</v>
      </c>
      <c r="G70531" s="9">
        <v>-370.26</v>
      </c>
    </row>
    <row r="70532" spans="1:7" x14ac:dyDescent="0.35">
      <c r="A70532" s="7">
        <v>475.21</v>
      </c>
      <c r="D70532">
        <v>0</v>
      </c>
      <c r="E70532">
        <v>2014</v>
      </c>
      <c r="F70532">
        <v>1975</v>
      </c>
      <c r="G70532" s="9">
        <v>-376.38</v>
      </c>
    </row>
    <row r="70533" spans="1:7" x14ac:dyDescent="0.35">
      <c r="A70533" s="7">
        <v>475.21</v>
      </c>
      <c r="D70533">
        <v>0</v>
      </c>
      <c r="E70533">
        <v>2014</v>
      </c>
      <c r="F70533">
        <v>1990</v>
      </c>
      <c r="G70533" s="9">
        <v>-380.11</v>
      </c>
    </row>
    <row r="70534" spans="1:7" x14ac:dyDescent="0.35">
      <c r="A70534" s="7">
        <v>475.21</v>
      </c>
      <c r="D70534">
        <v>0</v>
      </c>
      <c r="E70534">
        <v>2014</v>
      </c>
      <c r="F70534">
        <v>1978</v>
      </c>
      <c r="G70534" s="9">
        <v>-380.91</v>
      </c>
    </row>
    <row r="70535" spans="1:7" x14ac:dyDescent="0.35">
      <c r="A70535" s="7">
        <v>475.21</v>
      </c>
      <c r="D70535">
        <v>0</v>
      </c>
      <c r="E70535">
        <v>2014</v>
      </c>
      <c r="F70535">
        <v>1974</v>
      </c>
      <c r="G70535" s="9">
        <v>-387.46</v>
      </c>
    </row>
    <row r="70536" spans="1:7" x14ac:dyDescent="0.35">
      <c r="A70536" s="7">
        <v>475.21</v>
      </c>
      <c r="D70536">
        <v>0</v>
      </c>
      <c r="E70536">
        <v>2014</v>
      </c>
      <c r="F70536">
        <v>1962</v>
      </c>
      <c r="G70536" s="9">
        <v>-387.6</v>
      </c>
    </row>
    <row r="70537" spans="1:7" x14ac:dyDescent="0.35">
      <c r="A70537" s="7">
        <v>475.21</v>
      </c>
      <c r="D70537">
        <v>0</v>
      </c>
      <c r="E70537">
        <v>2014</v>
      </c>
      <c r="F70537">
        <v>2008</v>
      </c>
      <c r="G70537" s="9">
        <v>-388.07</v>
      </c>
    </row>
    <row r="70538" spans="1:7" x14ac:dyDescent="0.35">
      <c r="A70538" s="7">
        <v>475.21</v>
      </c>
      <c r="D70538">
        <v>0</v>
      </c>
      <c r="E70538">
        <v>2014</v>
      </c>
      <c r="F70538">
        <v>1966</v>
      </c>
      <c r="G70538" s="9">
        <v>-389.93</v>
      </c>
    </row>
    <row r="70539" spans="1:7" x14ac:dyDescent="0.35">
      <c r="A70539" s="7">
        <v>475.21</v>
      </c>
      <c r="D70539">
        <v>0</v>
      </c>
      <c r="E70539">
        <v>2014</v>
      </c>
      <c r="F70539">
        <v>1970</v>
      </c>
      <c r="G70539" s="9">
        <v>-390.6</v>
      </c>
    </row>
    <row r="70540" spans="1:7" x14ac:dyDescent="0.35">
      <c r="A70540" s="7">
        <v>475.21</v>
      </c>
      <c r="D70540">
        <v>0</v>
      </c>
      <c r="E70540">
        <v>2014</v>
      </c>
      <c r="F70540">
        <v>1966</v>
      </c>
      <c r="G70540" s="9">
        <v>-391.7</v>
      </c>
    </row>
    <row r="70541" spans="1:7" x14ac:dyDescent="0.35">
      <c r="A70541" s="7">
        <v>475.21</v>
      </c>
      <c r="D70541">
        <v>0</v>
      </c>
      <c r="E70541">
        <v>2014</v>
      </c>
      <c r="F70541">
        <v>1968</v>
      </c>
      <c r="G70541" s="9">
        <v>-404.07</v>
      </c>
    </row>
    <row r="70542" spans="1:7" x14ac:dyDescent="0.35">
      <c r="A70542" s="7">
        <v>475.21</v>
      </c>
      <c r="D70542">
        <v>0</v>
      </c>
      <c r="E70542">
        <v>2014</v>
      </c>
      <c r="F70542">
        <v>1966</v>
      </c>
      <c r="G70542" s="9">
        <v>-408.49</v>
      </c>
    </row>
    <row r="70543" spans="1:7" x14ac:dyDescent="0.35">
      <c r="A70543" s="7">
        <v>475.21</v>
      </c>
      <c r="D70543">
        <v>0</v>
      </c>
      <c r="E70543">
        <v>2014</v>
      </c>
      <c r="F70543">
        <v>1959</v>
      </c>
      <c r="G70543" s="9">
        <v>-411.44</v>
      </c>
    </row>
    <row r="70544" spans="1:7" x14ac:dyDescent="0.35">
      <c r="A70544" s="7">
        <v>475.21</v>
      </c>
      <c r="D70544">
        <v>0</v>
      </c>
      <c r="E70544">
        <v>2014</v>
      </c>
      <c r="F70544">
        <v>2009</v>
      </c>
      <c r="G70544" s="9">
        <v>-412.06</v>
      </c>
    </row>
    <row r="70545" spans="1:7" x14ac:dyDescent="0.35">
      <c r="A70545" s="7">
        <v>475.21</v>
      </c>
      <c r="D70545">
        <v>0</v>
      </c>
      <c r="E70545">
        <v>2014</v>
      </c>
      <c r="F70545">
        <v>1991</v>
      </c>
      <c r="G70545" s="9">
        <v>-413.64</v>
      </c>
    </row>
    <row r="70546" spans="1:7" x14ac:dyDescent="0.35">
      <c r="A70546" s="7">
        <v>475.21</v>
      </c>
      <c r="D70546">
        <v>0</v>
      </c>
      <c r="E70546">
        <v>2014</v>
      </c>
      <c r="F70546">
        <v>1974</v>
      </c>
      <c r="G70546" s="9">
        <v>-414.07</v>
      </c>
    </row>
    <row r="70547" spans="1:7" x14ac:dyDescent="0.35">
      <c r="A70547" s="7">
        <v>475.21</v>
      </c>
      <c r="D70547">
        <v>0</v>
      </c>
      <c r="E70547">
        <v>2014</v>
      </c>
      <c r="F70547">
        <v>1958</v>
      </c>
      <c r="G70547" s="9">
        <v>-417.14</v>
      </c>
    </row>
    <row r="70548" spans="1:7" x14ac:dyDescent="0.35">
      <c r="A70548" s="7">
        <v>475.21</v>
      </c>
      <c r="D70548">
        <v>0</v>
      </c>
      <c r="E70548">
        <v>2014</v>
      </c>
      <c r="F70548">
        <v>1997</v>
      </c>
      <c r="G70548" s="9">
        <v>-417.14</v>
      </c>
    </row>
    <row r="70549" spans="1:7" x14ac:dyDescent="0.35">
      <c r="A70549" s="7">
        <v>475.21</v>
      </c>
      <c r="D70549">
        <v>0</v>
      </c>
      <c r="E70549">
        <v>2014</v>
      </c>
      <c r="F70549">
        <v>1959</v>
      </c>
      <c r="G70549" s="9">
        <v>-417.44</v>
      </c>
    </row>
    <row r="70550" spans="1:7" x14ac:dyDescent="0.35">
      <c r="A70550" s="7">
        <v>475.21</v>
      </c>
      <c r="D70550">
        <v>0</v>
      </c>
      <c r="E70550">
        <v>2014</v>
      </c>
      <c r="F70550">
        <v>1983</v>
      </c>
      <c r="G70550" s="9">
        <v>-417.45</v>
      </c>
    </row>
    <row r="70551" spans="1:7" x14ac:dyDescent="0.35">
      <c r="A70551" s="7">
        <v>475.21</v>
      </c>
      <c r="D70551">
        <v>0</v>
      </c>
      <c r="E70551">
        <v>2014</v>
      </c>
      <c r="F70551">
        <v>1971</v>
      </c>
      <c r="G70551" s="9">
        <v>-418.6</v>
      </c>
    </row>
    <row r="70552" spans="1:7" x14ac:dyDescent="0.35">
      <c r="A70552" s="7">
        <v>475.21</v>
      </c>
      <c r="D70552">
        <v>0</v>
      </c>
      <c r="E70552">
        <v>2014</v>
      </c>
      <c r="F70552">
        <v>1962</v>
      </c>
      <c r="G70552" s="9">
        <v>-418.69</v>
      </c>
    </row>
    <row r="70553" spans="1:7" x14ac:dyDescent="0.35">
      <c r="A70553" s="7">
        <v>475.21</v>
      </c>
      <c r="D70553">
        <v>0</v>
      </c>
      <c r="E70553">
        <v>2014</v>
      </c>
      <c r="F70553">
        <v>1999</v>
      </c>
      <c r="G70553" s="9">
        <v>-418.74</v>
      </c>
    </row>
    <row r="70554" spans="1:7" x14ac:dyDescent="0.35">
      <c r="A70554" s="7">
        <v>475.21</v>
      </c>
      <c r="D70554">
        <v>0</v>
      </c>
      <c r="E70554">
        <v>2014</v>
      </c>
      <c r="F70554">
        <v>1967</v>
      </c>
      <c r="G70554" s="9">
        <v>-420.91</v>
      </c>
    </row>
    <row r="70555" spans="1:7" x14ac:dyDescent="0.35">
      <c r="A70555" s="7">
        <v>475.21</v>
      </c>
      <c r="D70555">
        <v>0</v>
      </c>
      <c r="E70555">
        <v>2014</v>
      </c>
      <c r="F70555">
        <v>1961</v>
      </c>
      <c r="G70555" s="9">
        <v>-421.02</v>
      </c>
    </row>
    <row r="70556" spans="1:7" x14ac:dyDescent="0.35">
      <c r="A70556" s="7">
        <v>475.21</v>
      </c>
      <c r="D70556">
        <v>0</v>
      </c>
      <c r="E70556">
        <v>2014</v>
      </c>
      <c r="F70556">
        <v>1985</v>
      </c>
      <c r="G70556" s="9">
        <v>-425.39</v>
      </c>
    </row>
    <row r="70557" spans="1:7" x14ac:dyDescent="0.35">
      <c r="A70557" s="7">
        <v>475.21</v>
      </c>
      <c r="D70557">
        <v>0</v>
      </c>
      <c r="E70557">
        <v>2014</v>
      </c>
      <c r="F70557">
        <v>1962</v>
      </c>
      <c r="G70557" s="9">
        <v>-431.97</v>
      </c>
    </row>
    <row r="70558" spans="1:7" x14ac:dyDescent="0.35">
      <c r="A70558" s="7">
        <v>475.21</v>
      </c>
      <c r="D70558">
        <v>0</v>
      </c>
      <c r="E70558">
        <v>2014</v>
      </c>
      <c r="F70558">
        <v>1963</v>
      </c>
      <c r="G70558" s="9">
        <v>-432.96000000000004</v>
      </c>
    </row>
    <row r="70559" spans="1:7" x14ac:dyDescent="0.35">
      <c r="A70559" s="7">
        <v>475.21</v>
      </c>
      <c r="D70559">
        <v>0</v>
      </c>
      <c r="E70559">
        <v>2014</v>
      </c>
      <c r="F70559">
        <v>1978</v>
      </c>
      <c r="G70559" s="9">
        <v>-434.28000000000003</v>
      </c>
    </row>
    <row r="70560" spans="1:7" x14ac:dyDescent="0.35">
      <c r="A70560" s="7">
        <v>475.21</v>
      </c>
      <c r="D70560">
        <v>0</v>
      </c>
      <c r="E70560">
        <v>2014</v>
      </c>
      <c r="F70560">
        <v>1988</v>
      </c>
      <c r="G70560" s="9">
        <v>-435.42</v>
      </c>
    </row>
    <row r="70561" spans="1:7" x14ac:dyDescent="0.35">
      <c r="A70561" s="7">
        <v>475.21</v>
      </c>
      <c r="D70561">
        <v>0</v>
      </c>
      <c r="E70561">
        <v>2014</v>
      </c>
      <c r="F70561">
        <v>1975</v>
      </c>
      <c r="G70561" s="9">
        <v>-436.49</v>
      </c>
    </row>
    <row r="70562" spans="1:7" x14ac:dyDescent="0.35">
      <c r="A70562" s="7">
        <v>475.21</v>
      </c>
      <c r="D70562">
        <v>0</v>
      </c>
      <c r="E70562">
        <v>2014</v>
      </c>
      <c r="F70562">
        <v>1995</v>
      </c>
      <c r="G70562" s="9">
        <v>-442.48</v>
      </c>
    </row>
    <row r="70563" spans="1:7" x14ac:dyDescent="0.35">
      <c r="A70563" s="7">
        <v>475.21</v>
      </c>
      <c r="D70563">
        <v>0</v>
      </c>
      <c r="E70563">
        <v>2014</v>
      </c>
      <c r="F70563">
        <v>1992</v>
      </c>
      <c r="G70563" s="9">
        <v>-443.46</v>
      </c>
    </row>
    <row r="70564" spans="1:7" x14ac:dyDescent="0.35">
      <c r="A70564" s="7">
        <v>475.21</v>
      </c>
      <c r="D70564">
        <v>0</v>
      </c>
      <c r="E70564">
        <v>2014</v>
      </c>
      <c r="F70564">
        <v>1968</v>
      </c>
      <c r="G70564" s="9">
        <v>-448.42</v>
      </c>
    </row>
    <row r="70565" spans="1:7" x14ac:dyDescent="0.35">
      <c r="A70565" s="7">
        <v>475.21</v>
      </c>
      <c r="D70565">
        <v>0</v>
      </c>
      <c r="E70565">
        <v>2014</v>
      </c>
      <c r="F70565">
        <v>1959</v>
      </c>
      <c r="G70565" s="9">
        <v>-449.14</v>
      </c>
    </row>
    <row r="70566" spans="1:7" x14ac:dyDescent="0.35">
      <c r="A70566" s="7">
        <v>475.21</v>
      </c>
      <c r="D70566">
        <v>0</v>
      </c>
      <c r="E70566">
        <v>2014</v>
      </c>
      <c r="F70566">
        <v>1981</v>
      </c>
      <c r="G70566" s="9">
        <v>-452.94</v>
      </c>
    </row>
    <row r="70567" spans="1:7" x14ac:dyDescent="0.35">
      <c r="A70567" s="7">
        <v>475.21</v>
      </c>
      <c r="D70567">
        <v>0</v>
      </c>
      <c r="E70567">
        <v>2014</v>
      </c>
      <c r="F70567">
        <v>1964</v>
      </c>
      <c r="G70567" s="9">
        <v>-459.2</v>
      </c>
    </row>
    <row r="70568" spans="1:7" x14ac:dyDescent="0.35">
      <c r="A70568" s="7">
        <v>475.21</v>
      </c>
      <c r="D70568">
        <v>0</v>
      </c>
      <c r="E70568">
        <v>2014</v>
      </c>
      <c r="F70568">
        <v>2002</v>
      </c>
      <c r="G70568" s="9">
        <v>-461.63</v>
      </c>
    </row>
    <row r="70569" spans="1:7" x14ac:dyDescent="0.35">
      <c r="A70569" s="7">
        <v>475.21</v>
      </c>
      <c r="D70569">
        <v>0</v>
      </c>
      <c r="E70569">
        <v>2014</v>
      </c>
      <c r="F70569">
        <v>1963</v>
      </c>
      <c r="G70569" s="9">
        <v>-462.6</v>
      </c>
    </row>
    <row r="70570" spans="1:7" x14ac:dyDescent="0.35">
      <c r="A70570" s="7">
        <v>475.21</v>
      </c>
      <c r="D70570">
        <v>0</v>
      </c>
      <c r="E70570">
        <v>2014</v>
      </c>
      <c r="F70570">
        <v>1960</v>
      </c>
      <c r="G70570" s="9">
        <v>-469.99</v>
      </c>
    </row>
    <row r="70571" spans="1:7" x14ac:dyDescent="0.35">
      <c r="A70571" s="7">
        <v>475.21</v>
      </c>
      <c r="D70571">
        <v>0</v>
      </c>
      <c r="E70571">
        <v>2014</v>
      </c>
      <c r="F70571">
        <v>1978</v>
      </c>
      <c r="G70571" s="9">
        <v>-470.18</v>
      </c>
    </row>
    <row r="70572" spans="1:7" x14ac:dyDescent="0.35">
      <c r="A70572" s="7">
        <v>475.21</v>
      </c>
      <c r="D70572">
        <v>0</v>
      </c>
      <c r="E70572">
        <v>2014</v>
      </c>
      <c r="F70572">
        <v>1988</v>
      </c>
      <c r="G70572" s="9">
        <v>-473.53</v>
      </c>
    </row>
    <row r="70573" spans="1:7" x14ac:dyDescent="0.35">
      <c r="A70573" s="7">
        <v>475.21</v>
      </c>
      <c r="D70573">
        <v>0</v>
      </c>
      <c r="E70573">
        <v>2014</v>
      </c>
      <c r="F70573">
        <v>1971</v>
      </c>
      <c r="G70573" s="9">
        <v>-475.54</v>
      </c>
    </row>
    <row r="70574" spans="1:7" x14ac:dyDescent="0.35">
      <c r="A70574" s="7">
        <v>475.21</v>
      </c>
      <c r="D70574">
        <v>0</v>
      </c>
      <c r="E70574">
        <v>2014</v>
      </c>
      <c r="F70574">
        <v>1969</v>
      </c>
      <c r="G70574" s="9">
        <v>-477.07</v>
      </c>
    </row>
    <row r="70575" spans="1:7" x14ac:dyDescent="0.35">
      <c r="A70575" s="7">
        <v>475.21</v>
      </c>
      <c r="D70575">
        <v>0</v>
      </c>
      <c r="E70575">
        <v>2014</v>
      </c>
      <c r="F70575">
        <v>1971</v>
      </c>
      <c r="G70575" s="9">
        <v>-477.88</v>
      </c>
    </row>
    <row r="70576" spans="1:7" x14ac:dyDescent="0.35">
      <c r="A70576" s="7">
        <v>475.21</v>
      </c>
      <c r="D70576">
        <v>0</v>
      </c>
      <c r="E70576">
        <v>2014</v>
      </c>
      <c r="F70576">
        <v>1980</v>
      </c>
      <c r="G70576" s="9">
        <v>-481.81</v>
      </c>
    </row>
    <row r="70577" spans="1:7" x14ac:dyDescent="0.35">
      <c r="A70577" s="7">
        <v>475.21</v>
      </c>
      <c r="D70577">
        <v>0</v>
      </c>
      <c r="E70577">
        <v>2014</v>
      </c>
      <c r="F70577">
        <v>1966</v>
      </c>
      <c r="G70577" s="9">
        <v>-482.12</v>
      </c>
    </row>
    <row r="70578" spans="1:7" x14ac:dyDescent="0.35">
      <c r="A70578" s="7">
        <v>475.21</v>
      </c>
      <c r="D70578">
        <v>0</v>
      </c>
      <c r="E70578">
        <v>2014</v>
      </c>
      <c r="F70578">
        <v>1970</v>
      </c>
      <c r="G70578" s="9">
        <v>-482.49</v>
      </c>
    </row>
    <row r="70579" spans="1:7" x14ac:dyDescent="0.35">
      <c r="A70579" s="7">
        <v>475.21</v>
      </c>
      <c r="D70579">
        <v>0</v>
      </c>
      <c r="E70579">
        <v>2014</v>
      </c>
      <c r="F70579">
        <v>1942</v>
      </c>
      <c r="G70579" s="9">
        <v>-482.7</v>
      </c>
    </row>
    <row r="70580" spans="1:7" x14ac:dyDescent="0.35">
      <c r="A70580" s="7">
        <v>475.21</v>
      </c>
      <c r="D70580">
        <v>0</v>
      </c>
      <c r="E70580">
        <v>2014</v>
      </c>
      <c r="F70580">
        <v>1971</v>
      </c>
      <c r="G70580" s="9">
        <v>-486.44</v>
      </c>
    </row>
    <row r="70581" spans="1:7" x14ac:dyDescent="0.35">
      <c r="A70581" s="7">
        <v>475.21</v>
      </c>
      <c r="D70581">
        <v>0</v>
      </c>
      <c r="E70581">
        <v>2014</v>
      </c>
      <c r="F70581">
        <v>1970</v>
      </c>
      <c r="G70581" s="9">
        <v>-487.19</v>
      </c>
    </row>
    <row r="70582" spans="1:7" x14ac:dyDescent="0.35">
      <c r="A70582" s="7">
        <v>475.21</v>
      </c>
      <c r="D70582">
        <v>0</v>
      </c>
      <c r="E70582">
        <v>2014</v>
      </c>
      <c r="F70582">
        <v>1974</v>
      </c>
      <c r="G70582" s="9">
        <v>-489.73</v>
      </c>
    </row>
    <row r="70583" spans="1:7" x14ac:dyDescent="0.35">
      <c r="A70583" s="7">
        <v>475.21</v>
      </c>
      <c r="D70583">
        <v>0</v>
      </c>
      <c r="E70583">
        <v>2014</v>
      </c>
      <c r="F70583">
        <v>1986</v>
      </c>
      <c r="G70583" s="9">
        <v>-492.38</v>
      </c>
    </row>
    <row r="70584" spans="1:7" x14ac:dyDescent="0.35">
      <c r="A70584" s="7">
        <v>475.21</v>
      </c>
      <c r="D70584">
        <v>0</v>
      </c>
      <c r="E70584">
        <v>2014</v>
      </c>
      <c r="F70584">
        <v>1965</v>
      </c>
      <c r="G70584" s="9">
        <v>-494.79</v>
      </c>
    </row>
    <row r="70585" spans="1:7" x14ac:dyDescent="0.35">
      <c r="A70585" s="7">
        <v>475.21</v>
      </c>
      <c r="D70585">
        <v>0</v>
      </c>
      <c r="E70585">
        <v>2014</v>
      </c>
      <c r="F70585">
        <v>1938</v>
      </c>
      <c r="G70585" s="9">
        <v>-496.08</v>
      </c>
    </row>
    <row r="70586" spans="1:7" x14ac:dyDescent="0.35">
      <c r="A70586" s="7">
        <v>475.21</v>
      </c>
      <c r="D70586">
        <v>0</v>
      </c>
      <c r="E70586">
        <v>2014</v>
      </c>
      <c r="F70586">
        <v>1960</v>
      </c>
      <c r="G70586" s="9">
        <v>-498.18</v>
      </c>
    </row>
    <row r="70587" spans="1:7" x14ac:dyDescent="0.35">
      <c r="A70587" s="7">
        <v>475.21</v>
      </c>
      <c r="D70587">
        <v>0</v>
      </c>
      <c r="E70587">
        <v>2014</v>
      </c>
      <c r="F70587">
        <v>1965</v>
      </c>
      <c r="G70587" s="9">
        <v>-499.12</v>
      </c>
    </row>
    <row r="70588" spans="1:7" x14ac:dyDescent="0.35">
      <c r="A70588" s="7">
        <v>475.21</v>
      </c>
      <c r="D70588">
        <v>0</v>
      </c>
      <c r="E70588">
        <v>2014</v>
      </c>
      <c r="F70588">
        <v>1959</v>
      </c>
      <c r="G70588" s="9">
        <v>-504.03000000000003</v>
      </c>
    </row>
    <row r="70589" spans="1:7" x14ac:dyDescent="0.35">
      <c r="A70589" s="7">
        <v>475.21</v>
      </c>
      <c r="D70589">
        <v>0</v>
      </c>
      <c r="E70589">
        <v>2014</v>
      </c>
      <c r="F70589">
        <v>1941</v>
      </c>
      <c r="G70589" s="9">
        <v>-504.4</v>
      </c>
    </row>
    <row r="70590" spans="1:7" x14ac:dyDescent="0.35">
      <c r="A70590" s="7">
        <v>475.21</v>
      </c>
      <c r="D70590">
        <v>0</v>
      </c>
      <c r="E70590">
        <v>2014</v>
      </c>
      <c r="F70590">
        <v>2010</v>
      </c>
      <c r="G70590" s="9">
        <v>-505.06</v>
      </c>
    </row>
    <row r="70591" spans="1:7" x14ac:dyDescent="0.35">
      <c r="A70591" s="7">
        <v>475.21</v>
      </c>
      <c r="D70591">
        <v>0</v>
      </c>
      <c r="E70591">
        <v>2014</v>
      </c>
      <c r="F70591">
        <v>1952</v>
      </c>
      <c r="G70591" s="9">
        <v>-506.41</v>
      </c>
    </row>
    <row r="70592" spans="1:7" x14ac:dyDescent="0.35">
      <c r="A70592" s="7">
        <v>475.21</v>
      </c>
      <c r="D70592">
        <v>0</v>
      </c>
      <c r="E70592">
        <v>2014</v>
      </c>
      <c r="F70592">
        <v>1978</v>
      </c>
      <c r="G70592" s="9">
        <v>-511.86</v>
      </c>
    </row>
    <row r="70593" spans="1:7" x14ac:dyDescent="0.35">
      <c r="A70593" s="7">
        <v>475.21</v>
      </c>
      <c r="D70593">
        <v>0</v>
      </c>
      <c r="E70593">
        <v>2014</v>
      </c>
      <c r="F70593">
        <v>1978</v>
      </c>
      <c r="G70593" s="9">
        <v>-514.23</v>
      </c>
    </row>
    <row r="70594" spans="1:7" x14ac:dyDescent="0.35">
      <c r="A70594" s="7">
        <v>475.21</v>
      </c>
      <c r="D70594">
        <v>0</v>
      </c>
      <c r="E70594">
        <v>2014</v>
      </c>
      <c r="F70594">
        <v>1980</v>
      </c>
      <c r="G70594" s="9">
        <v>-516.48</v>
      </c>
    </row>
    <row r="70595" spans="1:7" x14ac:dyDescent="0.35">
      <c r="A70595" s="7">
        <v>475.21</v>
      </c>
      <c r="D70595">
        <v>0</v>
      </c>
      <c r="E70595">
        <v>2014</v>
      </c>
      <c r="F70595">
        <v>1973</v>
      </c>
      <c r="G70595" s="9">
        <v>-516.98</v>
      </c>
    </row>
    <row r="70596" spans="1:7" x14ac:dyDescent="0.35">
      <c r="A70596" s="7">
        <v>475.21</v>
      </c>
      <c r="D70596">
        <v>0</v>
      </c>
      <c r="E70596">
        <v>2014</v>
      </c>
      <c r="F70596">
        <v>1969</v>
      </c>
      <c r="G70596" s="9">
        <v>-517.4</v>
      </c>
    </row>
    <row r="70597" spans="1:7" x14ac:dyDescent="0.35">
      <c r="A70597" s="7">
        <v>475.21</v>
      </c>
      <c r="D70597">
        <v>0</v>
      </c>
      <c r="E70597">
        <v>2014</v>
      </c>
      <c r="F70597">
        <v>1962</v>
      </c>
      <c r="G70597" s="9">
        <v>-521.92999999999995</v>
      </c>
    </row>
    <row r="70598" spans="1:7" x14ac:dyDescent="0.35">
      <c r="A70598" s="7">
        <v>475.21</v>
      </c>
      <c r="D70598">
        <v>0</v>
      </c>
      <c r="E70598">
        <v>2014</v>
      </c>
      <c r="F70598">
        <v>1959</v>
      </c>
      <c r="G70598" s="9">
        <v>-523.42999999999995</v>
      </c>
    </row>
    <row r="70599" spans="1:7" x14ac:dyDescent="0.35">
      <c r="A70599" s="7">
        <v>475.21</v>
      </c>
      <c r="D70599">
        <v>0</v>
      </c>
      <c r="E70599">
        <v>2014</v>
      </c>
      <c r="F70599">
        <v>1961</v>
      </c>
      <c r="G70599" s="9">
        <v>-528.19000000000005</v>
      </c>
    </row>
    <row r="70600" spans="1:7" x14ac:dyDescent="0.35">
      <c r="A70600" s="7">
        <v>475.21</v>
      </c>
      <c r="D70600">
        <v>0</v>
      </c>
      <c r="E70600">
        <v>2014</v>
      </c>
      <c r="F70600">
        <v>1960</v>
      </c>
      <c r="G70600" s="9">
        <v>-528.51</v>
      </c>
    </row>
    <row r="70601" spans="1:7" x14ac:dyDescent="0.35">
      <c r="A70601" s="7">
        <v>475.21</v>
      </c>
      <c r="D70601">
        <v>0</v>
      </c>
      <c r="E70601">
        <v>2014</v>
      </c>
      <c r="F70601">
        <v>1979</v>
      </c>
      <c r="G70601" s="9">
        <v>-529.38</v>
      </c>
    </row>
    <row r="70602" spans="1:7" x14ac:dyDescent="0.35">
      <c r="A70602" s="7">
        <v>475.21</v>
      </c>
      <c r="D70602">
        <v>0</v>
      </c>
      <c r="E70602">
        <v>2014</v>
      </c>
      <c r="F70602">
        <v>1960</v>
      </c>
      <c r="G70602" s="9">
        <v>-533.66999999999996</v>
      </c>
    </row>
    <row r="70603" spans="1:7" x14ac:dyDescent="0.35">
      <c r="A70603" s="7">
        <v>475.21</v>
      </c>
      <c r="D70603">
        <v>0</v>
      </c>
      <c r="E70603">
        <v>2014</v>
      </c>
      <c r="F70603">
        <v>1970</v>
      </c>
      <c r="G70603" s="9">
        <v>-537.70000000000005</v>
      </c>
    </row>
    <row r="70604" spans="1:7" x14ac:dyDescent="0.35">
      <c r="A70604" s="7">
        <v>475.21</v>
      </c>
      <c r="D70604">
        <v>0</v>
      </c>
      <c r="E70604">
        <v>2014</v>
      </c>
      <c r="F70604">
        <v>1972</v>
      </c>
      <c r="G70604" s="9">
        <v>-538.72</v>
      </c>
    </row>
    <row r="70605" spans="1:7" x14ac:dyDescent="0.35">
      <c r="A70605" s="7">
        <v>475.21</v>
      </c>
      <c r="D70605">
        <v>0</v>
      </c>
      <c r="E70605">
        <v>2014</v>
      </c>
      <c r="F70605">
        <v>2008</v>
      </c>
      <c r="G70605" s="9">
        <v>-543.91999999999996</v>
      </c>
    </row>
    <row r="70606" spans="1:7" x14ac:dyDescent="0.35">
      <c r="A70606" s="7">
        <v>475.21</v>
      </c>
      <c r="D70606">
        <v>0</v>
      </c>
      <c r="E70606">
        <v>2014</v>
      </c>
      <c r="F70606">
        <v>1976</v>
      </c>
      <c r="G70606" s="9">
        <v>-544.20000000000005</v>
      </c>
    </row>
    <row r="70607" spans="1:7" x14ac:dyDescent="0.35">
      <c r="A70607" s="7">
        <v>475.21</v>
      </c>
      <c r="D70607">
        <v>0</v>
      </c>
      <c r="E70607">
        <v>2014</v>
      </c>
      <c r="F70607">
        <v>1958</v>
      </c>
      <c r="G70607" s="9">
        <v>-545.77</v>
      </c>
    </row>
    <row r="70608" spans="1:7" x14ac:dyDescent="0.35">
      <c r="A70608" s="7">
        <v>475.21</v>
      </c>
      <c r="D70608">
        <v>0</v>
      </c>
      <c r="E70608">
        <v>2014</v>
      </c>
      <c r="F70608">
        <v>1976</v>
      </c>
      <c r="G70608" s="9">
        <v>-552.37</v>
      </c>
    </row>
    <row r="70609" spans="1:7" x14ac:dyDescent="0.35">
      <c r="A70609" s="7">
        <v>475.21</v>
      </c>
      <c r="D70609">
        <v>0</v>
      </c>
      <c r="E70609">
        <v>2014</v>
      </c>
      <c r="F70609">
        <v>1997</v>
      </c>
      <c r="G70609" s="9">
        <v>-556.89</v>
      </c>
    </row>
    <row r="70610" spans="1:7" x14ac:dyDescent="0.35">
      <c r="A70610" s="7">
        <v>475.21</v>
      </c>
      <c r="D70610">
        <v>0</v>
      </c>
      <c r="E70610">
        <v>2014</v>
      </c>
      <c r="F70610">
        <v>1963</v>
      </c>
      <c r="G70610" s="9">
        <v>-559.68000000000006</v>
      </c>
    </row>
    <row r="70611" spans="1:7" x14ac:dyDescent="0.35">
      <c r="A70611" s="7">
        <v>475.21</v>
      </c>
      <c r="D70611">
        <v>0</v>
      </c>
      <c r="E70611">
        <v>2014</v>
      </c>
      <c r="F70611">
        <v>1968</v>
      </c>
      <c r="G70611" s="9">
        <v>-560.04999999999995</v>
      </c>
    </row>
    <row r="70612" spans="1:7" x14ac:dyDescent="0.35">
      <c r="A70612" s="7">
        <v>475.21</v>
      </c>
      <c r="D70612">
        <v>0</v>
      </c>
      <c r="E70612">
        <v>2014</v>
      </c>
      <c r="F70612">
        <v>1961</v>
      </c>
      <c r="G70612" s="9">
        <v>-571.28</v>
      </c>
    </row>
    <row r="70613" spans="1:7" x14ac:dyDescent="0.35">
      <c r="A70613" s="7">
        <v>475.21</v>
      </c>
      <c r="D70613">
        <v>0</v>
      </c>
      <c r="E70613">
        <v>2014</v>
      </c>
      <c r="F70613">
        <v>1963</v>
      </c>
      <c r="G70613" s="9">
        <v>-572.70000000000005</v>
      </c>
    </row>
    <row r="70614" spans="1:7" x14ac:dyDescent="0.35">
      <c r="A70614" s="7">
        <v>475.21</v>
      </c>
      <c r="D70614">
        <v>0</v>
      </c>
      <c r="E70614">
        <v>2014</v>
      </c>
      <c r="F70614">
        <v>1963</v>
      </c>
      <c r="G70614" s="9">
        <v>-574.02</v>
      </c>
    </row>
    <row r="70615" spans="1:7" x14ac:dyDescent="0.35">
      <c r="A70615" s="7">
        <v>475.21</v>
      </c>
      <c r="D70615">
        <v>0</v>
      </c>
      <c r="E70615">
        <v>2014</v>
      </c>
      <c r="F70615">
        <v>1976</v>
      </c>
      <c r="G70615" s="9">
        <v>-574.29</v>
      </c>
    </row>
    <row r="70616" spans="1:7" x14ac:dyDescent="0.35">
      <c r="A70616" s="7">
        <v>475.21</v>
      </c>
      <c r="D70616">
        <v>0</v>
      </c>
      <c r="E70616">
        <v>2014</v>
      </c>
      <c r="F70616">
        <v>1972</v>
      </c>
      <c r="G70616" s="9">
        <v>-574.85</v>
      </c>
    </row>
    <row r="70617" spans="1:7" x14ac:dyDescent="0.35">
      <c r="A70617" s="7">
        <v>475.21</v>
      </c>
      <c r="D70617">
        <v>0</v>
      </c>
      <c r="E70617">
        <v>2014</v>
      </c>
      <c r="F70617">
        <v>1978</v>
      </c>
      <c r="G70617" s="9">
        <v>-579.04</v>
      </c>
    </row>
    <row r="70618" spans="1:7" x14ac:dyDescent="0.35">
      <c r="A70618" s="7">
        <v>475.21</v>
      </c>
      <c r="D70618">
        <v>0</v>
      </c>
      <c r="E70618">
        <v>2014</v>
      </c>
      <c r="F70618">
        <v>1994</v>
      </c>
      <c r="G70618" s="9">
        <v>-582.11</v>
      </c>
    </row>
    <row r="70619" spans="1:7" x14ac:dyDescent="0.35">
      <c r="A70619" s="7">
        <v>475.21</v>
      </c>
      <c r="D70619">
        <v>0</v>
      </c>
      <c r="E70619">
        <v>2014</v>
      </c>
      <c r="F70619">
        <v>1980</v>
      </c>
      <c r="G70619" s="9">
        <v>-582.77</v>
      </c>
    </row>
    <row r="70620" spans="1:7" x14ac:dyDescent="0.35">
      <c r="A70620" s="7">
        <v>475.21</v>
      </c>
      <c r="D70620">
        <v>0</v>
      </c>
      <c r="E70620">
        <v>2014</v>
      </c>
      <c r="F70620">
        <v>1966</v>
      </c>
      <c r="G70620" s="9">
        <v>-586.51</v>
      </c>
    </row>
    <row r="70621" spans="1:7" x14ac:dyDescent="0.35">
      <c r="A70621" s="7">
        <v>475.21</v>
      </c>
      <c r="D70621">
        <v>0</v>
      </c>
      <c r="E70621">
        <v>2014</v>
      </c>
      <c r="F70621">
        <v>1952</v>
      </c>
      <c r="G70621" s="9">
        <v>-590.97</v>
      </c>
    </row>
    <row r="70622" spans="1:7" x14ac:dyDescent="0.35">
      <c r="A70622" s="7">
        <v>475.21</v>
      </c>
      <c r="D70622">
        <v>0</v>
      </c>
      <c r="E70622">
        <v>2014</v>
      </c>
      <c r="F70622">
        <v>1978</v>
      </c>
      <c r="G70622" s="9">
        <v>-598.27</v>
      </c>
    </row>
    <row r="70623" spans="1:7" x14ac:dyDescent="0.35">
      <c r="A70623" s="7">
        <v>475.21</v>
      </c>
      <c r="D70623">
        <v>0</v>
      </c>
      <c r="E70623">
        <v>2014</v>
      </c>
      <c r="F70623">
        <v>1955</v>
      </c>
      <c r="G70623" s="9">
        <v>-600.04999999999995</v>
      </c>
    </row>
    <row r="70624" spans="1:7" x14ac:dyDescent="0.35">
      <c r="A70624" s="7">
        <v>475.21</v>
      </c>
      <c r="D70624">
        <v>0</v>
      </c>
      <c r="E70624">
        <v>2014</v>
      </c>
      <c r="F70624">
        <v>1996</v>
      </c>
      <c r="G70624" s="9">
        <v>-610.13</v>
      </c>
    </row>
    <row r="70625" spans="1:7" x14ac:dyDescent="0.35">
      <c r="A70625" s="7">
        <v>475.21</v>
      </c>
      <c r="D70625">
        <v>0</v>
      </c>
      <c r="E70625">
        <v>2014</v>
      </c>
      <c r="F70625">
        <v>1980</v>
      </c>
      <c r="G70625" s="9">
        <v>-611.04</v>
      </c>
    </row>
    <row r="70626" spans="1:7" x14ac:dyDescent="0.35">
      <c r="A70626" s="7">
        <v>475.21</v>
      </c>
      <c r="D70626">
        <v>0</v>
      </c>
      <c r="E70626">
        <v>2014</v>
      </c>
      <c r="F70626">
        <v>1966</v>
      </c>
      <c r="G70626" s="9">
        <v>-616.25</v>
      </c>
    </row>
    <row r="70627" spans="1:7" x14ac:dyDescent="0.35">
      <c r="A70627" s="7">
        <v>475.21</v>
      </c>
      <c r="D70627">
        <v>0</v>
      </c>
      <c r="E70627">
        <v>2014</v>
      </c>
      <c r="F70627">
        <v>1973</v>
      </c>
      <c r="G70627" s="9">
        <v>-616.56000000000006</v>
      </c>
    </row>
    <row r="70628" spans="1:7" x14ac:dyDescent="0.35">
      <c r="A70628" s="7">
        <v>475.21</v>
      </c>
      <c r="D70628">
        <v>0</v>
      </c>
      <c r="E70628">
        <v>2014</v>
      </c>
      <c r="F70628">
        <v>1970</v>
      </c>
      <c r="G70628" s="9">
        <v>-621.1</v>
      </c>
    </row>
    <row r="70629" spans="1:7" x14ac:dyDescent="0.35">
      <c r="A70629" s="7">
        <v>475.21</v>
      </c>
      <c r="D70629">
        <v>0</v>
      </c>
      <c r="E70629">
        <v>2014</v>
      </c>
      <c r="F70629">
        <v>1974</v>
      </c>
      <c r="G70629" s="9">
        <v>-621.18000000000006</v>
      </c>
    </row>
    <row r="70630" spans="1:7" x14ac:dyDescent="0.35">
      <c r="A70630" s="7">
        <v>475.21</v>
      </c>
      <c r="D70630">
        <v>0</v>
      </c>
      <c r="E70630">
        <v>2014</v>
      </c>
      <c r="F70630">
        <v>1966</v>
      </c>
      <c r="G70630" s="9">
        <v>-628.02</v>
      </c>
    </row>
    <row r="70631" spans="1:7" x14ac:dyDescent="0.35">
      <c r="A70631" s="7">
        <v>475.21</v>
      </c>
      <c r="D70631">
        <v>0</v>
      </c>
      <c r="E70631">
        <v>2014</v>
      </c>
      <c r="F70631">
        <v>1973</v>
      </c>
      <c r="G70631" s="9">
        <v>-630.22</v>
      </c>
    </row>
    <row r="70632" spans="1:7" x14ac:dyDescent="0.35">
      <c r="A70632" s="7">
        <v>475.21</v>
      </c>
      <c r="D70632">
        <v>0</v>
      </c>
      <c r="E70632">
        <v>2014</v>
      </c>
      <c r="F70632">
        <v>1962</v>
      </c>
      <c r="G70632" s="9">
        <v>-630.79999999999995</v>
      </c>
    </row>
    <row r="70633" spans="1:7" x14ac:dyDescent="0.35">
      <c r="A70633" s="7">
        <v>475.21</v>
      </c>
      <c r="D70633">
        <v>0</v>
      </c>
      <c r="E70633">
        <v>2014</v>
      </c>
      <c r="F70633">
        <v>1993</v>
      </c>
      <c r="G70633" s="9">
        <v>-631.53</v>
      </c>
    </row>
    <row r="70634" spans="1:7" x14ac:dyDescent="0.35">
      <c r="A70634" s="7">
        <v>475.21</v>
      </c>
      <c r="D70634">
        <v>0</v>
      </c>
      <c r="E70634">
        <v>2014</v>
      </c>
      <c r="F70634">
        <v>1974</v>
      </c>
      <c r="G70634" s="9">
        <v>-633.04999999999995</v>
      </c>
    </row>
    <row r="70635" spans="1:7" x14ac:dyDescent="0.35">
      <c r="A70635" s="7">
        <v>475.21</v>
      </c>
      <c r="D70635">
        <v>0</v>
      </c>
      <c r="E70635">
        <v>2014</v>
      </c>
      <c r="F70635">
        <v>1961</v>
      </c>
      <c r="G70635" s="9">
        <v>-636.29</v>
      </c>
    </row>
    <row r="70636" spans="1:7" x14ac:dyDescent="0.35">
      <c r="A70636" s="7">
        <v>475.21</v>
      </c>
      <c r="D70636">
        <v>0</v>
      </c>
      <c r="E70636">
        <v>2014</v>
      </c>
      <c r="F70636">
        <v>1960</v>
      </c>
      <c r="G70636" s="9">
        <v>-637.33000000000004</v>
      </c>
    </row>
    <row r="70637" spans="1:7" x14ac:dyDescent="0.35">
      <c r="A70637" s="7">
        <v>475.21</v>
      </c>
      <c r="D70637">
        <v>0</v>
      </c>
      <c r="E70637">
        <v>2014</v>
      </c>
      <c r="F70637">
        <v>1994</v>
      </c>
      <c r="G70637" s="9">
        <v>-637.77</v>
      </c>
    </row>
    <row r="70638" spans="1:7" x14ac:dyDescent="0.35">
      <c r="A70638" s="7">
        <v>475.21</v>
      </c>
      <c r="D70638">
        <v>0</v>
      </c>
      <c r="E70638">
        <v>2014</v>
      </c>
      <c r="F70638">
        <v>1994</v>
      </c>
      <c r="G70638" s="9">
        <v>-637.77</v>
      </c>
    </row>
    <row r="70639" spans="1:7" x14ac:dyDescent="0.35">
      <c r="A70639" s="7">
        <v>475.21</v>
      </c>
      <c r="D70639">
        <v>0</v>
      </c>
      <c r="E70639">
        <v>2014</v>
      </c>
      <c r="F70639">
        <v>2011</v>
      </c>
      <c r="G70639" s="9">
        <v>-643.59</v>
      </c>
    </row>
    <row r="70640" spans="1:7" x14ac:dyDescent="0.35">
      <c r="A70640" s="7">
        <v>475.21</v>
      </c>
      <c r="D70640">
        <v>0</v>
      </c>
      <c r="E70640">
        <v>2014</v>
      </c>
      <c r="F70640">
        <v>1960</v>
      </c>
      <c r="G70640" s="9">
        <v>-647.29999999999995</v>
      </c>
    </row>
    <row r="70641" spans="1:7" x14ac:dyDescent="0.35">
      <c r="A70641" s="7">
        <v>475.21</v>
      </c>
      <c r="D70641">
        <v>0</v>
      </c>
      <c r="E70641">
        <v>2014</v>
      </c>
      <c r="F70641">
        <v>1960</v>
      </c>
      <c r="G70641" s="9">
        <v>-655.62</v>
      </c>
    </row>
    <row r="70642" spans="1:7" x14ac:dyDescent="0.35">
      <c r="A70642" s="7">
        <v>475.21</v>
      </c>
      <c r="D70642">
        <v>0</v>
      </c>
      <c r="E70642">
        <v>2014</v>
      </c>
      <c r="F70642">
        <v>1974</v>
      </c>
      <c r="G70642" s="9">
        <v>-656.81</v>
      </c>
    </row>
    <row r="70643" spans="1:7" x14ac:dyDescent="0.35">
      <c r="A70643" s="7">
        <v>475.21</v>
      </c>
      <c r="D70643">
        <v>0</v>
      </c>
      <c r="E70643">
        <v>2014</v>
      </c>
      <c r="F70643">
        <v>1971</v>
      </c>
      <c r="G70643" s="9">
        <v>-658.14</v>
      </c>
    </row>
    <row r="70644" spans="1:7" x14ac:dyDescent="0.35">
      <c r="A70644" s="7">
        <v>475.21</v>
      </c>
      <c r="D70644">
        <v>0</v>
      </c>
      <c r="E70644">
        <v>2014</v>
      </c>
      <c r="F70644">
        <v>1963</v>
      </c>
      <c r="G70644" s="9">
        <v>-668.34</v>
      </c>
    </row>
    <row r="70645" spans="1:7" x14ac:dyDescent="0.35">
      <c r="A70645" s="7">
        <v>475.21</v>
      </c>
      <c r="D70645">
        <v>0</v>
      </c>
      <c r="E70645">
        <v>2014</v>
      </c>
      <c r="F70645">
        <v>1991</v>
      </c>
      <c r="G70645" s="9">
        <v>-671.37</v>
      </c>
    </row>
    <row r="70646" spans="1:7" x14ac:dyDescent="0.35">
      <c r="A70646" s="7">
        <v>475.21</v>
      </c>
      <c r="D70646">
        <v>0</v>
      </c>
      <c r="E70646">
        <v>2014</v>
      </c>
      <c r="F70646">
        <v>1961</v>
      </c>
      <c r="G70646" s="9">
        <v>-678.80000000000007</v>
      </c>
    </row>
    <row r="70647" spans="1:7" x14ac:dyDescent="0.35">
      <c r="A70647" s="7">
        <v>475.21</v>
      </c>
      <c r="D70647">
        <v>0</v>
      </c>
      <c r="E70647">
        <v>2014</v>
      </c>
      <c r="F70647">
        <v>1928</v>
      </c>
      <c r="G70647" s="9">
        <v>-682.25</v>
      </c>
    </row>
    <row r="70648" spans="1:7" x14ac:dyDescent="0.35">
      <c r="A70648" s="7">
        <v>475.21</v>
      </c>
      <c r="D70648">
        <v>0</v>
      </c>
      <c r="E70648">
        <v>2014</v>
      </c>
      <c r="F70648">
        <v>1972</v>
      </c>
      <c r="G70648" s="9">
        <v>-693.63</v>
      </c>
    </row>
    <row r="70649" spans="1:7" x14ac:dyDescent="0.35">
      <c r="A70649" s="7">
        <v>475.21</v>
      </c>
      <c r="D70649">
        <v>0</v>
      </c>
      <c r="E70649">
        <v>2014</v>
      </c>
      <c r="F70649">
        <v>1956</v>
      </c>
      <c r="G70649" s="9">
        <v>-699.22</v>
      </c>
    </row>
    <row r="70650" spans="1:7" x14ac:dyDescent="0.35">
      <c r="A70650" s="7">
        <v>475.21</v>
      </c>
      <c r="D70650">
        <v>0</v>
      </c>
      <c r="E70650">
        <v>2014</v>
      </c>
      <c r="F70650">
        <v>1975</v>
      </c>
      <c r="G70650" s="9">
        <v>-700.91</v>
      </c>
    </row>
    <row r="70651" spans="1:7" x14ac:dyDescent="0.35">
      <c r="A70651" s="7">
        <v>475.21</v>
      </c>
      <c r="D70651">
        <v>0</v>
      </c>
      <c r="E70651">
        <v>2014</v>
      </c>
      <c r="F70651">
        <v>1987</v>
      </c>
      <c r="G70651" s="9">
        <v>-702.82</v>
      </c>
    </row>
    <row r="70652" spans="1:7" x14ac:dyDescent="0.35">
      <c r="A70652" s="7">
        <v>475.21</v>
      </c>
      <c r="D70652">
        <v>0</v>
      </c>
      <c r="E70652">
        <v>2014</v>
      </c>
      <c r="F70652">
        <v>1964</v>
      </c>
      <c r="G70652" s="9">
        <v>-706.96</v>
      </c>
    </row>
    <row r="70653" spans="1:7" x14ac:dyDescent="0.35">
      <c r="A70653" s="7">
        <v>475.21</v>
      </c>
      <c r="D70653">
        <v>0</v>
      </c>
      <c r="E70653">
        <v>2014</v>
      </c>
      <c r="F70653">
        <v>1964</v>
      </c>
      <c r="G70653" s="9">
        <v>-708.6</v>
      </c>
    </row>
    <row r="70654" spans="1:7" x14ac:dyDescent="0.35">
      <c r="A70654" s="7">
        <v>475.21</v>
      </c>
      <c r="D70654">
        <v>0</v>
      </c>
      <c r="E70654">
        <v>2014</v>
      </c>
      <c r="F70654">
        <v>1984</v>
      </c>
      <c r="G70654" s="9">
        <v>-710.32</v>
      </c>
    </row>
    <row r="70655" spans="1:7" x14ac:dyDescent="0.35">
      <c r="A70655" s="7">
        <v>475.21</v>
      </c>
      <c r="D70655">
        <v>0</v>
      </c>
      <c r="E70655">
        <v>2014</v>
      </c>
      <c r="F70655">
        <v>1969</v>
      </c>
      <c r="G70655" s="9">
        <v>-711.06000000000006</v>
      </c>
    </row>
    <row r="70656" spans="1:7" x14ac:dyDescent="0.35">
      <c r="A70656" s="7">
        <v>475.21</v>
      </c>
      <c r="D70656">
        <v>0</v>
      </c>
      <c r="E70656">
        <v>2014</v>
      </c>
      <c r="F70656">
        <v>1967</v>
      </c>
      <c r="G70656" s="9">
        <v>-714.30000000000007</v>
      </c>
    </row>
    <row r="70657" spans="1:7" x14ac:dyDescent="0.35">
      <c r="A70657" s="7">
        <v>475.21</v>
      </c>
      <c r="D70657">
        <v>0</v>
      </c>
      <c r="E70657">
        <v>2014</v>
      </c>
      <c r="F70657">
        <v>1980</v>
      </c>
      <c r="G70657" s="9">
        <v>-717.14</v>
      </c>
    </row>
    <row r="70658" spans="1:7" x14ac:dyDescent="0.35">
      <c r="A70658" s="7">
        <v>475.21</v>
      </c>
      <c r="D70658">
        <v>0</v>
      </c>
      <c r="E70658">
        <v>2014</v>
      </c>
      <c r="F70658">
        <v>2011</v>
      </c>
      <c r="G70658" s="9">
        <v>-718.74</v>
      </c>
    </row>
    <row r="70659" spans="1:7" x14ac:dyDescent="0.35">
      <c r="A70659" s="7">
        <v>475.21</v>
      </c>
      <c r="D70659">
        <v>0</v>
      </c>
      <c r="E70659">
        <v>2014</v>
      </c>
      <c r="F70659">
        <v>1984</v>
      </c>
      <c r="G70659" s="9">
        <v>-720.02</v>
      </c>
    </row>
    <row r="70660" spans="1:7" x14ac:dyDescent="0.35">
      <c r="A70660" s="7">
        <v>475.21</v>
      </c>
      <c r="D70660">
        <v>0</v>
      </c>
      <c r="E70660">
        <v>2014</v>
      </c>
      <c r="F70660">
        <v>1958</v>
      </c>
      <c r="G70660" s="9">
        <v>-720.38</v>
      </c>
    </row>
    <row r="70661" spans="1:7" x14ac:dyDescent="0.35">
      <c r="A70661" s="7">
        <v>475.21</v>
      </c>
      <c r="D70661">
        <v>0</v>
      </c>
      <c r="E70661">
        <v>2014</v>
      </c>
      <c r="F70661">
        <v>1991</v>
      </c>
      <c r="G70661" s="9">
        <v>-726.98</v>
      </c>
    </row>
    <row r="70662" spans="1:7" x14ac:dyDescent="0.35">
      <c r="A70662" s="7">
        <v>475.21</v>
      </c>
      <c r="D70662">
        <v>0</v>
      </c>
      <c r="E70662">
        <v>2014</v>
      </c>
      <c r="F70662">
        <v>1975</v>
      </c>
      <c r="G70662" s="9">
        <v>-728.44</v>
      </c>
    </row>
    <row r="70663" spans="1:7" x14ac:dyDescent="0.35">
      <c r="A70663" s="7">
        <v>475.21</v>
      </c>
      <c r="D70663">
        <v>0</v>
      </c>
      <c r="E70663">
        <v>2014</v>
      </c>
      <c r="F70663">
        <v>1963</v>
      </c>
      <c r="G70663" s="9">
        <v>-729.73</v>
      </c>
    </row>
    <row r="70664" spans="1:7" x14ac:dyDescent="0.35">
      <c r="A70664" s="7">
        <v>475.21</v>
      </c>
      <c r="D70664">
        <v>0</v>
      </c>
      <c r="E70664">
        <v>2014</v>
      </c>
      <c r="F70664">
        <v>1977</v>
      </c>
      <c r="G70664" s="9">
        <v>-730.85</v>
      </c>
    </row>
    <row r="70665" spans="1:7" x14ac:dyDescent="0.35">
      <c r="A70665" s="7">
        <v>475.21</v>
      </c>
      <c r="D70665">
        <v>0</v>
      </c>
      <c r="E70665">
        <v>2014</v>
      </c>
      <c r="F70665">
        <v>1980</v>
      </c>
      <c r="G70665" s="9">
        <v>-732.32</v>
      </c>
    </row>
    <row r="70666" spans="1:7" x14ac:dyDescent="0.35">
      <c r="A70666" s="7">
        <v>475.21</v>
      </c>
      <c r="D70666">
        <v>0</v>
      </c>
      <c r="E70666">
        <v>2014</v>
      </c>
      <c r="F70666">
        <v>1978</v>
      </c>
      <c r="G70666" s="9">
        <v>-735.68000000000006</v>
      </c>
    </row>
    <row r="70667" spans="1:7" x14ac:dyDescent="0.35">
      <c r="A70667" s="7">
        <v>475.21</v>
      </c>
      <c r="D70667">
        <v>0</v>
      </c>
      <c r="E70667">
        <v>2014</v>
      </c>
      <c r="F70667">
        <v>1959</v>
      </c>
      <c r="G70667" s="9">
        <v>-738</v>
      </c>
    </row>
    <row r="70668" spans="1:7" x14ac:dyDescent="0.35">
      <c r="A70668" s="7">
        <v>475.21</v>
      </c>
      <c r="D70668">
        <v>0</v>
      </c>
      <c r="E70668">
        <v>2014</v>
      </c>
      <c r="F70668">
        <v>1968</v>
      </c>
      <c r="G70668" s="9">
        <v>-750.35</v>
      </c>
    </row>
    <row r="70669" spans="1:7" x14ac:dyDescent="0.35">
      <c r="A70669" s="7">
        <v>475.21</v>
      </c>
      <c r="D70669">
        <v>0</v>
      </c>
      <c r="E70669">
        <v>2014</v>
      </c>
      <c r="F70669">
        <v>1972</v>
      </c>
      <c r="G70669" s="9">
        <v>-757.66</v>
      </c>
    </row>
    <row r="70670" spans="1:7" x14ac:dyDescent="0.35">
      <c r="A70670" s="7">
        <v>475.21</v>
      </c>
      <c r="D70670">
        <v>0</v>
      </c>
      <c r="E70670">
        <v>2014</v>
      </c>
      <c r="F70670">
        <v>1989</v>
      </c>
      <c r="G70670" s="9">
        <v>-767.76</v>
      </c>
    </row>
    <row r="70671" spans="1:7" x14ac:dyDescent="0.35">
      <c r="A70671" s="7">
        <v>475.21</v>
      </c>
      <c r="D70671">
        <v>0</v>
      </c>
      <c r="E70671">
        <v>2014</v>
      </c>
      <c r="F70671">
        <v>2010</v>
      </c>
      <c r="G70671" s="9">
        <v>-768.57</v>
      </c>
    </row>
    <row r="70672" spans="1:7" x14ac:dyDescent="0.35">
      <c r="A70672" s="7">
        <v>475.21</v>
      </c>
      <c r="D70672">
        <v>0</v>
      </c>
      <c r="E70672">
        <v>2014</v>
      </c>
      <c r="F70672">
        <v>1981</v>
      </c>
      <c r="G70672" s="9">
        <v>-771.30000000000007</v>
      </c>
    </row>
    <row r="70673" spans="1:7" x14ac:dyDescent="0.35">
      <c r="A70673" s="7">
        <v>475.21</v>
      </c>
      <c r="D70673">
        <v>0</v>
      </c>
      <c r="E70673">
        <v>2014</v>
      </c>
      <c r="F70673">
        <v>1981</v>
      </c>
      <c r="G70673" s="9">
        <v>-771.30000000000007</v>
      </c>
    </row>
    <row r="70674" spans="1:7" x14ac:dyDescent="0.35">
      <c r="A70674" s="7">
        <v>475.21</v>
      </c>
      <c r="D70674">
        <v>0</v>
      </c>
      <c r="E70674">
        <v>2014</v>
      </c>
      <c r="F70674">
        <v>1928</v>
      </c>
      <c r="G70674" s="9">
        <v>-775.04</v>
      </c>
    </row>
    <row r="70675" spans="1:7" x14ac:dyDescent="0.35">
      <c r="A70675" s="7">
        <v>475.21</v>
      </c>
      <c r="D70675">
        <v>0</v>
      </c>
      <c r="E70675">
        <v>2014</v>
      </c>
      <c r="F70675">
        <v>1958</v>
      </c>
      <c r="G70675" s="9">
        <v>-775.24</v>
      </c>
    </row>
    <row r="70676" spans="1:7" x14ac:dyDescent="0.35">
      <c r="A70676" s="7">
        <v>475.21</v>
      </c>
      <c r="D70676">
        <v>0</v>
      </c>
      <c r="E70676">
        <v>2014</v>
      </c>
      <c r="F70676">
        <v>1958</v>
      </c>
      <c r="G70676" s="9">
        <v>-783.41</v>
      </c>
    </row>
    <row r="70677" spans="1:7" x14ac:dyDescent="0.35">
      <c r="A70677" s="7">
        <v>475.21</v>
      </c>
      <c r="D70677">
        <v>0</v>
      </c>
      <c r="E70677">
        <v>2014</v>
      </c>
      <c r="F70677">
        <v>1998</v>
      </c>
      <c r="G70677" s="9">
        <v>-783.51</v>
      </c>
    </row>
    <row r="70678" spans="1:7" x14ac:dyDescent="0.35">
      <c r="A70678" s="7">
        <v>475.21</v>
      </c>
      <c r="D70678">
        <v>0</v>
      </c>
      <c r="E70678">
        <v>2014</v>
      </c>
      <c r="F70678">
        <v>1959</v>
      </c>
      <c r="G70678" s="9">
        <v>-791.89</v>
      </c>
    </row>
    <row r="70679" spans="1:7" x14ac:dyDescent="0.35">
      <c r="A70679" s="7">
        <v>475.21</v>
      </c>
      <c r="D70679">
        <v>0</v>
      </c>
      <c r="E70679">
        <v>2014</v>
      </c>
      <c r="F70679">
        <v>1969</v>
      </c>
      <c r="G70679" s="9">
        <v>-792.25</v>
      </c>
    </row>
    <row r="70680" spans="1:7" x14ac:dyDescent="0.35">
      <c r="A70680" s="7">
        <v>475.21</v>
      </c>
      <c r="D70680">
        <v>0</v>
      </c>
      <c r="E70680">
        <v>2014</v>
      </c>
      <c r="F70680">
        <v>1974</v>
      </c>
      <c r="G70680" s="9">
        <v>-793.11</v>
      </c>
    </row>
    <row r="70681" spans="1:7" x14ac:dyDescent="0.35">
      <c r="A70681" s="7">
        <v>475.21</v>
      </c>
      <c r="D70681">
        <v>0</v>
      </c>
      <c r="E70681">
        <v>2014</v>
      </c>
      <c r="F70681">
        <v>2007</v>
      </c>
      <c r="G70681" s="9">
        <v>-793.33</v>
      </c>
    </row>
    <row r="70682" spans="1:7" x14ac:dyDescent="0.35">
      <c r="A70682" s="7">
        <v>475.21</v>
      </c>
      <c r="D70682">
        <v>0</v>
      </c>
      <c r="E70682">
        <v>2014</v>
      </c>
      <c r="F70682">
        <v>1988</v>
      </c>
      <c r="G70682" s="9">
        <v>-798.4</v>
      </c>
    </row>
    <row r="70683" spans="1:7" x14ac:dyDescent="0.35">
      <c r="A70683" s="7">
        <v>475.21</v>
      </c>
      <c r="D70683">
        <v>0</v>
      </c>
      <c r="E70683">
        <v>2014</v>
      </c>
      <c r="F70683">
        <v>1959</v>
      </c>
      <c r="G70683" s="9">
        <v>-798.84</v>
      </c>
    </row>
    <row r="70684" spans="1:7" x14ac:dyDescent="0.35">
      <c r="A70684" s="7">
        <v>475.21</v>
      </c>
      <c r="D70684">
        <v>0</v>
      </c>
      <c r="E70684">
        <v>2014</v>
      </c>
      <c r="F70684">
        <v>1977</v>
      </c>
      <c r="G70684" s="9">
        <v>-800.05</v>
      </c>
    </row>
    <row r="70685" spans="1:7" x14ac:dyDescent="0.35">
      <c r="A70685" s="7">
        <v>475.21</v>
      </c>
      <c r="D70685">
        <v>0</v>
      </c>
      <c r="E70685">
        <v>2014</v>
      </c>
      <c r="F70685">
        <v>1961</v>
      </c>
      <c r="G70685" s="9">
        <v>-805.04</v>
      </c>
    </row>
    <row r="70686" spans="1:7" x14ac:dyDescent="0.35">
      <c r="A70686" s="7">
        <v>475.21</v>
      </c>
      <c r="D70686">
        <v>0</v>
      </c>
      <c r="E70686">
        <v>2014</v>
      </c>
      <c r="F70686">
        <v>1977</v>
      </c>
      <c r="G70686" s="9">
        <v>-805.71</v>
      </c>
    </row>
    <row r="70687" spans="1:7" x14ac:dyDescent="0.35">
      <c r="A70687" s="7">
        <v>475.21</v>
      </c>
      <c r="D70687">
        <v>0</v>
      </c>
      <c r="E70687">
        <v>2014</v>
      </c>
      <c r="F70687">
        <v>1962</v>
      </c>
      <c r="G70687" s="9">
        <v>-808.6</v>
      </c>
    </row>
    <row r="70688" spans="1:7" x14ac:dyDescent="0.35">
      <c r="A70688" s="7">
        <v>475.21</v>
      </c>
      <c r="D70688">
        <v>0</v>
      </c>
      <c r="E70688">
        <v>2014</v>
      </c>
      <c r="F70688">
        <v>1984</v>
      </c>
      <c r="G70688" s="9">
        <v>-812.14</v>
      </c>
    </row>
    <row r="70689" spans="1:7" x14ac:dyDescent="0.35">
      <c r="A70689" s="7">
        <v>475.21</v>
      </c>
      <c r="D70689">
        <v>0</v>
      </c>
      <c r="E70689">
        <v>2014</v>
      </c>
      <c r="F70689">
        <v>1980</v>
      </c>
      <c r="G70689" s="9">
        <v>-829.88</v>
      </c>
    </row>
    <row r="70690" spans="1:7" x14ac:dyDescent="0.35">
      <c r="A70690" s="7">
        <v>475.21</v>
      </c>
      <c r="D70690">
        <v>0</v>
      </c>
      <c r="E70690">
        <v>2014</v>
      </c>
      <c r="F70690">
        <v>1968</v>
      </c>
      <c r="G70690" s="9">
        <v>-830.82</v>
      </c>
    </row>
    <row r="70691" spans="1:7" x14ac:dyDescent="0.35">
      <c r="A70691" s="7">
        <v>475.21</v>
      </c>
      <c r="D70691">
        <v>0</v>
      </c>
      <c r="E70691">
        <v>2014</v>
      </c>
      <c r="F70691">
        <v>1992</v>
      </c>
      <c r="G70691" s="9">
        <v>-840.98</v>
      </c>
    </row>
    <row r="70692" spans="1:7" x14ac:dyDescent="0.35">
      <c r="A70692" s="7">
        <v>475.21</v>
      </c>
      <c r="D70692">
        <v>0</v>
      </c>
      <c r="E70692">
        <v>2014</v>
      </c>
      <c r="F70692">
        <v>1966</v>
      </c>
      <c r="G70692" s="9">
        <v>-850.81</v>
      </c>
    </row>
    <row r="70693" spans="1:7" x14ac:dyDescent="0.35">
      <c r="A70693" s="7">
        <v>475.21</v>
      </c>
      <c r="D70693">
        <v>0</v>
      </c>
      <c r="E70693">
        <v>2014</v>
      </c>
      <c r="F70693">
        <v>1959</v>
      </c>
      <c r="G70693" s="9">
        <v>-854.92000000000007</v>
      </c>
    </row>
    <row r="70694" spans="1:7" x14ac:dyDescent="0.35">
      <c r="A70694" s="7">
        <v>475.21</v>
      </c>
      <c r="D70694">
        <v>0</v>
      </c>
      <c r="E70694">
        <v>2014</v>
      </c>
      <c r="F70694">
        <v>1976</v>
      </c>
      <c r="G70694" s="9">
        <v>-856.83</v>
      </c>
    </row>
    <row r="70695" spans="1:7" x14ac:dyDescent="0.35">
      <c r="A70695" s="7">
        <v>475.21</v>
      </c>
      <c r="D70695">
        <v>0</v>
      </c>
      <c r="E70695">
        <v>2014</v>
      </c>
      <c r="F70695">
        <v>1960</v>
      </c>
      <c r="G70695" s="9">
        <v>-857.77</v>
      </c>
    </row>
    <row r="70696" spans="1:7" x14ac:dyDescent="0.35">
      <c r="A70696" s="7">
        <v>475.21</v>
      </c>
      <c r="D70696">
        <v>0</v>
      </c>
      <c r="E70696">
        <v>2014</v>
      </c>
      <c r="F70696">
        <v>1964</v>
      </c>
      <c r="G70696" s="9">
        <v>-861.63</v>
      </c>
    </row>
    <row r="70697" spans="1:7" x14ac:dyDescent="0.35">
      <c r="A70697" s="7">
        <v>475.21</v>
      </c>
      <c r="D70697">
        <v>0</v>
      </c>
      <c r="E70697">
        <v>2014</v>
      </c>
      <c r="F70697">
        <v>1972</v>
      </c>
      <c r="G70697" s="9">
        <v>-867.07</v>
      </c>
    </row>
    <row r="70698" spans="1:7" x14ac:dyDescent="0.35">
      <c r="A70698" s="7">
        <v>475.21</v>
      </c>
      <c r="D70698">
        <v>0</v>
      </c>
      <c r="E70698">
        <v>2014</v>
      </c>
      <c r="F70698">
        <v>1978</v>
      </c>
      <c r="G70698" s="9">
        <v>-868.88</v>
      </c>
    </row>
    <row r="70699" spans="1:7" x14ac:dyDescent="0.35">
      <c r="A70699" s="7">
        <v>475.21</v>
      </c>
      <c r="D70699">
        <v>0</v>
      </c>
      <c r="E70699">
        <v>2014</v>
      </c>
      <c r="F70699">
        <v>1959</v>
      </c>
      <c r="G70699" s="9">
        <v>-875.53</v>
      </c>
    </row>
    <row r="70700" spans="1:7" x14ac:dyDescent="0.35">
      <c r="A70700" s="7">
        <v>475.21</v>
      </c>
      <c r="D70700">
        <v>0</v>
      </c>
      <c r="E70700">
        <v>2014</v>
      </c>
      <c r="F70700">
        <v>1937</v>
      </c>
      <c r="G70700" s="9">
        <v>-896.57</v>
      </c>
    </row>
    <row r="70701" spans="1:7" x14ac:dyDescent="0.35">
      <c r="A70701" s="7">
        <v>475.21</v>
      </c>
      <c r="D70701">
        <v>0</v>
      </c>
      <c r="E70701">
        <v>2014</v>
      </c>
      <c r="F70701">
        <v>1983</v>
      </c>
      <c r="G70701" s="9">
        <v>-899.38</v>
      </c>
    </row>
    <row r="70702" spans="1:7" x14ac:dyDescent="0.35">
      <c r="A70702" s="7">
        <v>475.21</v>
      </c>
      <c r="D70702">
        <v>0</v>
      </c>
      <c r="E70702">
        <v>2014</v>
      </c>
      <c r="F70702">
        <v>2005</v>
      </c>
      <c r="G70702" s="9">
        <v>-902.42000000000007</v>
      </c>
    </row>
    <row r="70703" spans="1:7" x14ac:dyDescent="0.35">
      <c r="A70703" s="7">
        <v>475.21</v>
      </c>
      <c r="D70703">
        <v>0</v>
      </c>
      <c r="E70703">
        <v>2014</v>
      </c>
      <c r="F70703">
        <v>1969</v>
      </c>
      <c r="G70703" s="9">
        <v>-906.15</v>
      </c>
    </row>
    <row r="70704" spans="1:7" x14ac:dyDescent="0.35">
      <c r="A70704" s="7">
        <v>475.21</v>
      </c>
      <c r="D70704">
        <v>0</v>
      </c>
      <c r="E70704">
        <v>2014</v>
      </c>
      <c r="F70704">
        <v>1967</v>
      </c>
      <c r="G70704" s="9">
        <v>-917.19</v>
      </c>
    </row>
    <row r="70705" spans="1:7" x14ac:dyDescent="0.35">
      <c r="A70705" s="7">
        <v>475.21</v>
      </c>
      <c r="D70705">
        <v>0</v>
      </c>
      <c r="E70705">
        <v>2014</v>
      </c>
      <c r="F70705">
        <v>1958</v>
      </c>
      <c r="G70705" s="9">
        <v>-939.48</v>
      </c>
    </row>
    <row r="70706" spans="1:7" x14ac:dyDescent="0.35">
      <c r="A70706" s="7">
        <v>475.21</v>
      </c>
      <c r="D70706">
        <v>0</v>
      </c>
      <c r="E70706">
        <v>2014</v>
      </c>
      <c r="F70706">
        <v>1956</v>
      </c>
      <c r="G70706" s="9">
        <v>-939.85</v>
      </c>
    </row>
    <row r="70707" spans="1:7" x14ac:dyDescent="0.35">
      <c r="A70707" s="7">
        <v>475.21</v>
      </c>
      <c r="D70707">
        <v>0</v>
      </c>
      <c r="E70707">
        <v>2014</v>
      </c>
      <c r="F70707">
        <v>1972</v>
      </c>
      <c r="G70707" s="9">
        <v>-942.48</v>
      </c>
    </row>
    <row r="70708" spans="1:7" x14ac:dyDescent="0.35">
      <c r="A70708" s="7">
        <v>475.21</v>
      </c>
      <c r="D70708">
        <v>0</v>
      </c>
      <c r="E70708">
        <v>2014</v>
      </c>
      <c r="F70708">
        <v>1940</v>
      </c>
      <c r="G70708" s="9">
        <v>-947.97</v>
      </c>
    </row>
    <row r="70709" spans="1:7" x14ac:dyDescent="0.35">
      <c r="A70709" s="7">
        <v>475.21</v>
      </c>
      <c r="D70709">
        <v>0</v>
      </c>
      <c r="E70709">
        <v>2014</v>
      </c>
      <c r="F70709">
        <v>1935</v>
      </c>
      <c r="G70709" s="9">
        <v>-957.36</v>
      </c>
    </row>
    <row r="70710" spans="1:7" x14ac:dyDescent="0.35">
      <c r="A70710" s="7">
        <v>475.21</v>
      </c>
      <c r="D70710">
        <v>0</v>
      </c>
      <c r="E70710">
        <v>2014</v>
      </c>
      <c r="F70710">
        <v>1967</v>
      </c>
      <c r="G70710" s="9">
        <v>-957.75</v>
      </c>
    </row>
    <row r="70711" spans="1:7" x14ac:dyDescent="0.35">
      <c r="A70711" s="7">
        <v>475.21</v>
      </c>
      <c r="D70711">
        <v>0</v>
      </c>
      <c r="E70711">
        <v>2014</v>
      </c>
      <c r="F70711">
        <v>1978</v>
      </c>
      <c r="G70711" s="9">
        <v>-974.07</v>
      </c>
    </row>
    <row r="70712" spans="1:7" x14ac:dyDescent="0.35">
      <c r="A70712" s="7">
        <v>475.21</v>
      </c>
      <c r="D70712">
        <v>0</v>
      </c>
      <c r="E70712">
        <v>2014</v>
      </c>
      <c r="F70712">
        <v>1962</v>
      </c>
      <c r="G70712" s="9">
        <v>-983.81</v>
      </c>
    </row>
    <row r="70713" spans="1:7" x14ac:dyDescent="0.35">
      <c r="A70713" s="7">
        <v>475.21</v>
      </c>
      <c r="D70713">
        <v>0</v>
      </c>
      <c r="E70713">
        <v>2014</v>
      </c>
      <c r="F70713">
        <v>1990</v>
      </c>
      <c r="G70713" s="9">
        <v>-984.30000000000007</v>
      </c>
    </row>
    <row r="70714" spans="1:7" x14ac:dyDescent="0.35">
      <c r="A70714" s="7">
        <v>475.21</v>
      </c>
      <c r="D70714">
        <v>0</v>
      </c>
      <c r="E70714">
        <v>2014</v>
      </c>
      <c r="F70714">
        <v>1969</v>
      </c>
      <c r="G70714" s="9">
        <v>-1001.4</v>
      </c>
    </row>
    <row r="70715" spans="1:7" x14ac:dyDescent="0.35">
      <c r="A70715" s="7">
        <v>475.21</v>
      </c>
      <c r="D70715">
        <v>0</v>
      </c>
      <c r="E70715">
        <v>2014</v>
      </c>
      <c r="F70715">
        <v>1937</v>
      </c>
      <c r="G70715" s="9">
        <v>-1002.48</v>
      </c>
    </row>
    <row r="70716" spans="1:7" x14ac:dyDescent="0.35">
      <c r="A70716" s="7">
        <v>475.21</v>
      </c>
      <c r="D70716">
        <v>0</v>
      </c>
      <c r="E70716">
        <v>2014</v>
      </c>
      <c r="F70716">
        <v>1983</v>
      </c>
      <c r="G70716" s="9">
        <v>-1006.81</v>
      </c>
    </row>
    <row r="70717" spans="1:7" x14ac:dyDescent="0.35">
      <c r="A70717" s="7">
        <v>475.21</v>
      </c>
      <c r="D70717">
        <v>0</v>
      </c>
      <c r="E70717">
        <v>2014</v>
      </c>
      <c r="F70717">
        <v>1962</v>
      </c>
      <c r="G70717" s="9">
        <v>-1015.23</v>
      </c>
    </row>
    <row r="70718" spans="1:7" x14ac:dyDescent="0.35">
      <c r="A70718" s="7">
        <v>475.21</v>
      </c>
      <c r="D70718">
        <v>0</v>
      </c>
      <c r="E70718">
        <v>2014</v>
      </c>
      <c r="F70718">
        <v>1976</v>
      </c>
      <c r="G70718" s="9">
        <v>-1025.81</v>
      </c>
    </row>
    <row r="70719" spans="1:7" x14ac:dyDescent="0.35">
      <c r="A70719" s="7">
        <v>475.21</v>
      </c>
      <c r="D70719">
        <v>0</v>
      </c>
      <c r="E70719">
        <v>2014</v>
      </c>
      <c r="F70719">
        <v>1982</v>
      </c>
      <c r="G70719" s="9">
        <v>-1028.51</v>
      </c>
    </row>
    <row r="70720" spans="1:7" x14ac:dyDescent="0.35">
      <c r="A70720" s="7">
        <v>475.21</v>
      </c>
      <c r="D70720">
        <v>0</v>
      </c>
      <c r="E70720">
        <v>2014</v>
      </c>
      <c r="F70720">
        <v>1994</v>
      </c>
      <c r="G70720" s="9">
        <v>-1033.47</v>
      </c>
    </row>
    <row r="70721" spans="1:7" x14ac:dyDescent="0.35">
      <c r="A70721" s="7">
        <v>475.21</v>
      </c>
      <c r="D70721">
        <v>0</v>
      </c>
      <c r="E70721">
        <v>2014</v>
      </c>
      <c r="F70721">
        <v>1989</v>
      </c>
      <c r="G70721" s="9">
        <v>-1033.77</v>
      </c>
    </row>
    <row r="70722" spans="1:7" x14ac:dyDescent="0.35">
      <c r="A70722" s="7">
        <v>475.21</v>
      </c>
      <c r="D70722">
        <v>0</v>
      </c>
      <c r="E70722">
        <v>2014</v>
      </c>
      <c r="F70722">
        <v>1962</v>
      </c>
      <c r="G70722" s="9">
        <v>-1042.3599999999999</v>
      </c>
    </row>
    <row r="70723" spans="1:7" x14ac:dyDescent="0.35">
      <c r="A70723" s="7">
        <v>475.21</v>
      </c>
      <c r="D70723">
        <v>0</v>
      </c>
      <c r="E70723">
        <v>2014</v>
      </c>
      <c r="F70723">
        <v>1962</v>
      </c>
      <c r="G70723" s="9">
        <v>-1043.9000000000001</v>
      </c>
    </row>
    <row r="70724" spans="1:7" x14ac:dyDescent="0.35">
      <c r="A70724" s="7">
        <v>475.21</v>
      </c>
      <c r="D70724">
        <v>0</v>
      </c>
      <c r="E70724">
        <v>2014</v>
      </c>
      <c r="F70724">
        <v>1959</v>
      </c>
      <c r="G70724" s="9">
        <v>-1045</v>
      </c>
    </row>
    <row r="70725" spans="1:7" x14ac:dyDescent="0.35">
      <c r="A70725" s="7">
        <v>475.21</v>
      </c>
      <c r="D70725">
        <v>0</v>
      </c>
      <c r="E70725">
        <v>2014</v>
      </c>
      <c r="F70725">
        <v>1958</v>
      </c>
      <c r="G70725" s="9">
        <v>-1048.82</v>
      </c>
    </row>
    <row r="70726" spans="1:7" x14ac:dyDescent="0.35">
      <c r="A70726" s="7">
        <v>475.21</v>
      </c>
      <c r="D70726">
        <v>0</v>
      </c>
      <c r="E70726">
        <v>2014</v>
      </c>
      <c r="F70726">
        <v>1971</v>
      </c>
      <c r="G70726" s="9">
        <v>-1050.23</v>
      </c>
    </row>
    <row r="70727" spans="1:7" x14ac:dyDescent="0.35">
      <c r="A70727" s="7">
        <v>475.21</v>
      </c>
      <c r="D70727">
        <v>0</v>
      </c>
      <c r="E70727">
        <v>2014</v>
      </c>
      <c r="F70727">
        <v>1984</v>
      </c>
      <c r="G70727" s="9">
        <v>-1056.3800000000001</v>
      </c>
    </row>
    <row r="70728" spans="1:7" x14ac:dyDescent="0.35">
      <c r="A70728" s="7">
        <v>475.21</v>
      </c>
      <c r="D70728">
        <v>0</v>
      </c>
      <c r="E70728">
        <v>2014</v>
      </c>
      <c r="F70728">
        <v>1995</v>
      </c>
      <c r="G70728" s="9">
        <v>-1071.52</v>
      </c>
    </row>
    <row r="70729" spans="1:7" x14ac:dyDescent="0.35">
      <c r="A70729" s="7">
        <v>475.21</v>
      </c>
      <c r="D70729">
        <v>0</v>
      </c>
      <c r="E70729">
        <v>2014</v>
      </c>
      <c r="F70729">
        <v>1991</v>
      </c>
      <c r="G70729" s="9">
        <v>-1080.6099999999999</v>
      </c>
    </row>
    <row r="70730" spans="1:7" x14ac:dyDescent="0.35">
      <c r="A70730" s="7">
        <v>475.21</v>
      </c>
      <c r="D70730">
        <v>0</v>
      </c>
      <c r="E70730">
        <v>2014</v>
      </c>
      <c r="F70730">
        <v>1983</v>
      </c>
      <c r="G70730" s="9">
        <v>-1100.7</v>
      </c>
    </row>
    <row r="70731" spans="1:7" x14ac:dyDescent="0.35">
      <c r="A70731" s="7">
        <v>475.21</v>
      </c>
      <c r="D70731">
        <v>0</v>
      </c>
      <c r="E70731">
        <v>2014</v>
      </c>
      <c r="F70731">
        <v>1966</v>
      </c>
      <c r="G70731" s="9">
        <v>-1100.95</v>
      </c>
    </row>
    <row r="70732" spans="1:7" x14ac:dyDescent="0.35">
      <c r="A70732" s="7">
        <v>475.21</v>
      </c>
      <c r="D70732">
        <v>0</v>
      </c>
      <c r="E70732">
        <v>2014</v>
      </c>
      <c r="F70732">
        <v>1973</v>
      </c>
      <c r="G70732" s="9">
        <v>-1111.95</v>
      </c>
    </row>
    <row r="70733" spans="1:7" x14ac:dyDescent="0.35">
      <c r="A70733" s="7">
        <v>475.21</v>
      </c>
      <c r="D70733">
        <v>0</v>
      </c>
      <c r="E70733">
        <v>2014</v>
      </c>
      <c r="F70733">
        <v>1983</v>
      </c>
      <c r="G70733" s="9">
        <v>-1112.6600000000001</v>
      </c>
    </row>
    <row r="70734" spans="1:7" x14ac:dyDescent="0.35">
      <c r="A70734" s="7">
        <v>475.21</v>
      </c>
      <c r="D70734">
        <v>0</v>
      </c>
      <c r="E70734">
        <v>2014</v>
      </c>
      <c r="F70734">
        <v>1976</v>
      </c>
      <c r="G70734" s="9">
        <v>-1114.3499999999999</v>
      </c>
    </row>
    <row r="70735" spans="1:7" x14ac:dyDescent="0.35">
      <c r="A70735" s="7">
        <v>475.21</v>
      </c>
      <c r="D70735">
        <v>0</v>
      </c>
      <c r="E70735">
        <v>2014</v>
      </c>
      <c r="F70735">
        <v>1980</v>
      </c>
      <c r="G70735" s="9">
        <v>-1115.78</v>
      </c>
    </row>
    <row r="70736" spans="1:7" x14ac:dyDescent="0.35">
      <c r="A70736" s="7">
        <v>475.21</v>
      </c>
      <c r="D70736">
        <v>0</v>
      </c>
      <c r="E70736">
        <v>2014</v>
      </c>
      <c r="F70736">
        <v>1982</v>
      </c>
      <c r="G70736" s="9">
        <v>-1126.32</v>
      </c>
    </row>
    <row r="70737" spans="1:7" x14ac:dyDescent="0.35">
      <c r="A70737" s="7">
        <v>475.21</v>
      </c>
      <c r="D70737">
        <v>0</v>
      </c>
      <c r="E70737">
        <v>2014</v>
      </c>
      <c r="F70737">
        <v>1980</v>
      </c>
      <c r="G70737" s="9">
        <v>-1126.6000000000001</v>
      </c>
    </row>
    <row r="70738" spans="1:7" x14ac:dyDescent="0.35">
      <c r="A70738" s="7">
        <v>475.21</v>
      </c>
      <c r="D70738">
        <v>0</v>
      </c>
      <c r="E70738">
        <v>2014</v>
      </c>
      <c r="F70738">
        <v>1928</v>
      </c>
      <c r="G70738" s="9">
        <v>-1136.8399999999999</v>
      </c>
    </row>
    <row r="70739" spans="1:7" x14ac:dyDescent="0.35">
      <c r="A70739" s="7">
        <v>475.21</v>
      </c>
      <c r="D70739">
        <v>0</v>
      </c>
      <c r="E70739">
        <v>2014</v>
      </c>
      <c r="F70739">
        <v>1972</v>
      </c>
      <c r="G70739" s="9">
        <v>-1137.45</v>
      </c>
    </row>
    <row r="70740" spans="1:7" x14ac:dyDescent="0.35">
      <c r="A70740" s="7">
        <v>475.21</v>
      </c>
      <c r="D70740">
        <v>0</v>
      </c>
      <c r="E70740">
        <v>2014</v>
      </c>
      <c r="F70740">
        <v>1971</v>
      </c>
      <c r="G70740" s="9">
        <v>-1140.76</v>
      </c>
    </row>
    <row r="70741" spans="1:7" x14ac:dyDescent="0.35">
      <c r="A70741" s="7">
        <v>475.21</v>
      </c>
      <c r="D70741">
        <v>0</v>
      </c>
      <c r="E70741">
        <v>2014</v>
      </c>
      <c r="F70741">
        <v>1966</v>
      </c>
      <c r="G70741" s="9">
        <v>-1142.67</v>
      </c>
    </row>
    <row r="70742" spans="1:7" x14ac:dyDescent="0.35">
      <c r="A70742" s="7">
        <v>475.21</v>
      </c>
      <c r="D70742">
        <v>0</v>
      </c>
      <c r="E70742">
        <v>2014</v>
      </c>
      <c r="F70742">
        <v>1938</v>
      </c>
      <c r="G70742" s="9">
        <v>-1155.7</v>
      </c>
    </row>
    <row r="70743" spans="1:7" x14ac:dyDescent="0.35">
      <c r="A70743" s="7">
        <v>475.21</v>
      </c>
      <c r="D70743">
        <v>0</v>
      </c>
      <c r="E70743">
        <v>2014</v>
      </c>
      <c r="F70743">
        <v>1983</v>
      </c>
      <c r="G70743" s="9">
        <v>-1156.0999999999999</v>
      </c>
    </row>
    <row r="70744" spans="1:7" x14ac:dyDescent="0.35">
      <c r="A70744" s="7">
        <v>475.21</v>
      </c>
      <c r="D70744">
        <v>0</v>
      </c>
      <c r="E70744">
        <v>2014</v>
      </c>
      <c r="F70744">
        <v>1977</v>
      </c>
      <c r="G70744" s="9">
        <v>-1169.19</v>
      </c>
    </row>
    <row r="70745" spans="1:7" x14ac:dyDescent="0.35">
      <c r="A70745" s="7">
        <v>475.21</v>
      </c>
      <c r="D70745">
        <v>0</v>
      </c>
      <c r="E70745">
        <v>2014</v>
      </c>
      <c r="F70745">
        <v>1974</v>
      </c>
      <c r="G70745" s="9">
        <v>-1184.55</v>
      </c>
    </row>
    <row r="70746" spans="1:7" x14ac:dyDescent="0.35">
      <c r="A70746" s="7">
        <v>475.21</v>
      </c>
      <c r="D70746">
        <v>0</v>
      </c>
      <c r="E70746">
        <v>2014</v>
      </c>
      <c r="F70746">
        <v>1962</v>
      </c>
      <c r="G70746" s="9">
        <v>-1186.67</v>
      </c>
    </row>
    <row r="70747" spans="1:7" x14ac:dyDescent="0.35">
      <c r="A70747" s="7">
        <v>475.21</v>
      </c>
      <c r="D70747">
        <v>0</v>
      </c>
      <c r="E70747">
        <v>2014</v>
      </c>
      <c r="F70747">
        <v>1959</v>
      </c>
      <c r="G70747" s="9">
        <v>-1186.96</v>
      </c>
    </row>
    <row r="70748" spans="1:7" x14ac:dyDescent="0.35">
      <c r="A70748" s="7">
        <v>475.21</v>
      </c>
      <c r="D70748">
        <v>0</v>
      </c>
      <c r="E70748">
        <v>2014</v>
      </c>
      <c r="F70748">
        <v>1960</v>
      </c>
      <c r="G70748" s="9">
        <v>-1191.6600000000001</v>
      </c>
    </row>
    <row r="70749" spans="1:7" x14ac:dyDescent="0.35">
      <c r="A70749" s="7">
        <v>475.21</v>
      </c>
      <c r="D70749">
        <v>0</v>
      </c>
      <c r="E70749">
        <v>2014</v>
      </c>
      <c r="F70749">
        <v>1992</v>
      </c>
      <c r="G70749" s="9">
        <v>-1201.68</v>
      </c>
    </row>
    <row r="70750" spans="1:7" x14ac:dyDescent="0.35">
      <c r="A70750" s="7">
        <v>475.21</v>
      </c>
      <c r="D70750">
        <v>0</v>
      </c>
      <c r="E70750">
        <v>2014</v>
      </c>
      <c r="F70750">
        <v>2000</v>
      </c>
      <c r="G70750" s="9">
        <v>-1224.02</v>
      </c>
    </row>
    <row r="70751" spans="1:7" x14ac:dyDescent="0.35">
      <c r="A70751" s="7">
        <v>475.21</v>
      </c>
      <c r="D70751">
        <v>0</v>
      </c>
      <c r="E70751">
        <v>2014</v>
      </c>
      <c r="F70751">
        <v>1983</v>
      </c>
      <c r="G70751" s="9">
        <v>-1226.46</v>
      </c>
    </row>
    <row r="70752" spans="1:7" x14ac:dyDescent="0.35">
      <c r="A70752" s="7">
        <v>475.21</v>
      </c>
      <c r="D70752">
        <v>0</v>
      </c>
      <c r="E70752">
        <v>2014</v>
      </c>
      <c r="F70752">
        <v>1957</v>
      </c>
      <c r="G70752" s="9">
        <v>-1228.78</v>
      </c>
    </row>
    <row r="70753" spans="1:7" x14ac:dyDescent="0.35">
      <c r="A70753" s="7">
        <v>475.21</v>
      </c>
      <c r="D70753">
        <v>0</v>
      </c>
      <c r="E70753">
        <v>2014</v>
      </c>
      <c r="F70753">
        <v>1981</v>
      </c>
      <c r="G70753" s="9">
        <v>-1231.72</v>
      </c>
    </row>
    <row r="70754" spans="1:7" x14ac:dyDescent="0.35">
      <c r="A70754" s="7">
        <v>475.21</v>
      </c>
      <c r="D70754">
        <v>0</v>
      </c>
      <c r="E70754">
        <v>2014</v>
      </c>
      <c r="F70754">
        <v>1961</v>
      </c>
      <c r="G70754" s="9">
        <v>-1248.82</v>
      </c>
    </row>
    <row r="70755" spans="1:7" x14ac:dyDescent="0.35">
      <c r="A70755" s="7">
        <v>475.21</v>
      </c>
      <c r="D70755">
        <v>0</v>
      </c>
      <c r="E70755">
        <v>2014</v>
      </c>
      <c r="F70755">
        <v>1979</v>
      </c>
      <c r="G70755" s="9">
        <v>-1257.9000000000001</v>
      </c>
    </row>
    <row r="70756" spans="1:7" x14ac:dyDescent="0.35">
      <c r="A70756" s="7">
        <v>475.21</v>
      </c>
      <c r="D70756">
        <v>0</v>
      </c>
      <c r="E70756">
        <v>2014</v>
      </c>
      <c r="F70756">
        <v>1970</v>
      </c>
      <c r="G70756" s="9">
        <v>-1278.08</v>
      </c>
    </row>
    <row r="70757" spans="1:7" x14ac:dyDescent="0.35">
      <c r="A70757" s="7">
        <v>475.21</v>
      </c>
      <c r="D70757">
        <v>0</v>
      </c>
      <c r="E70757">
        <v>2014</v>
      </c>
      <c r="F70757">
        <v>1960</v>
      </c>
      <c r="G70757" s="9">
        <v>-1314.47</v>
      </c>
    </row>
    <row r="70758" spans="1:7" x14ac:dyDescent="0.35">
      <c r="A70758" s="7">
        <v>475.21</v>
      </c>
      <c r="D70758">
        <v>0</v>
      </c>
      <c r="E70758">
        <v>2014</v>
      </c>
      <c r="F70758">
        <v>2010</v>
      </c>
      <c r="G70758" s="9">
        <v>-1328.57</v>
      </c>
    </row>
    <row r="70759" spans="1:7" x14ac:dyDescent="0.35">
      <c r="A70759" s="7">
        <v>475.21</v>
      </c>
      <c r="D70759">
        <v>0</v>
      </c>
      <c r="E70759">
        <v>2014</v>
      </c>
      <c r="F70759">
        <v>1961</v>
      </c>
      <c r="G70759" s="9">
        <v>-1349.38</v>
      </c>
    </row>
    <row r="70760" spans="1:7" x14ac:dyDescent="0.35">
      <c r="A70760" s="7">
        <v>475.21</v>
      </c>
      <c r="D70760">
        <v>0</v>
      </c>
      <c r="E70760">
        <v>2014</v>
      </c>
      <c r="F70760">
        <v>1984</v>
      </c>
      <c r="G70760" s="9">
        <v>-1358.76</v>
      </c>
    </row>
    <row r="70761" spans="1:7" x14ac:dyDescent="0.35">
      <c r="A70761" s="7">
        <v>475.21</v>
      </c>
      <c r="D70761">
        <v>0</v>
      </c>
      <c r="E70761">
        <v>2014</v>
      </c>
      <c r="F70761">
        <v>1980</v>
      </c>
      <c r="G70761" s="9">
        <v>-1362.69</v>
      </c>
    </row>
    <row r="70762" spans="1:7" x14ac:dyDescent="0.35">
      <c r="A70762" s="7">
        <v>475.21</v>
      </c>
      <c r="D70762">
        <v>0</v>
      </c>
      <c r="E70762">
        <v>2014</v>
      </c>
      <c r="F70762">
        <v>1992</v>
      </c>
      <c r="G70762" s="9">
        <v>-1389.32</v>
      </c>
    </row>
    <row r="70763" spans="1:7" x14ac:dyDescent="0.35">
      <c r="A70763" s="7">
        <v>475.21</v>
      </c>
      <c r="D70763">
        <v>0</v>
      </c>
      <c r="E70763">
        <v>2014</v>
      </c>
      <c r="F70763">
        <v>2013</v>
      </c>
      <c r="G70763" s="9">
        <v>-1391</v>
      </c>
    </row>
    <row r="70764" spans="1:7" x14ac:dyDescent="0.35">
      <c r="A70764" s="7">
        <v>475.21</v>
      </c>
      <c r="D70764">
        <v>0</v>
      </c>
      <c r="E70764">
        <v>2014</v>
      </c>
      <c r="F70764">
        <v>1990</v>
      </c>
      <c r="G70764" s="9">
        <v>-1391.73</v>
      </c>
    </row>
    <row r="70765" spans="1:7" x14ac:dyDescent="0.35">
      <c r="A70765" s="7">
        <v>475.21</v>
      </c>
      <c r="D70765">
        <v>0</v>
      </c>
      <c r="E70765">
        <v>2014</v>
      </c>
      <c r="F70765">
        <v>1977</v>
      </c>
      <c r="G70765" s="9">
        <v>-1394.82</v>
      </c>
    </row>
    <row r="70766" spans="1:7" x14ac:dyDescent="0.35">
      <c r="A70766" s="7">
        <v>475.21</v>
      </c>
      <c r="D70766">
        <v>0</v>
      </c>
      <c r="E70766">
        <v>2014</v>
      </c>
      <c r="F70766">
        <v>2003</v>
      </c>
      <c r="G70766" s="9">
        <v>-1402.87</v>
      </c>
    </row>
    <row r="70767" spans="1:7" x14ac:dyDescent="0.35">
      <c r="A70767" s="7">
        <v>475.21</v>
      </c>
      <c r="D70767">
        <v>0</v>
      </c>
      <c r="E70767">
        <v>2014</v>
      </c>
      <c r="F70767">
        <v>1991</v>
      </c>
      <c r="G70767" s="9">
        <v>-1406.65</v>
      </c>
    </row>
    <row r="70768" spans="1:7" x14ac:dyDescent="0.35">
      <c r="A70768" s="7">
        <v>475.21</v>
      </c>
      <c r="D70768">
        <v>0</v>
      </c>
      <c r="E70768">
        <v>2014</v>
      </c>
      <c r="F70768">
        <v>1961</v>
      </c>
      <c r="G70768" s="9">
        <v>-1410.3600000000001</v>
      </c>
    </row>
    <row r="70769" spans="1:7" x14ac:dyDescent="0.35">
      <c r="A70769" s="7">
        <v>475.21</v>
      </c>
      <c r="D70769">
        <v>0</v>
      </c>
      <c r="E70769">
        <v>2014</v>
      </c>
      <c r="F70769">
        <v>1959</v>
      </c>
      <c r="G70769" s="9">
        <v>-1419.34</v>
      </c>
    </row>
    <row r="70770" spans="1:7" x14ac:dyDescent="0.35">
      <c r="A70770" s="7">
        <v>475.21</v>
      </c>
      <c r="D70770">
        <v>0</v>
      </c>
      <c r="E70770">
        <v>2014</v>
      </c>
      <c r="F70770">
        <v>1970</v>
      </c>
      <c r="G70770" s="9">
        <v>-1420.3500000000001</v>
      </c>
    </row>
    <row r="70771" spans="1:7" x14ac:dyDescent="0.35">
      <c r="A70771" s="7">
        <v>475.21</v>
      </c>
      <c r="D70771">
        <v>0</v>
      </c>
      <c r="E70771">
        <v>2014</v>
      </c>
      <c r="F70771">
        <v>1975</v>
      </c>
      <c r="G70771" s="9">
        <v>-1428.92</v>
      </c>
    </row>
    <row r="70772" spans="1:7" x14ac:dyDescent="0.35">
      <c r="A70772" s="7">
        <v>475.21</v>
      </c>
      <c r="D70772">
        <v>0</v>
      </c>
      <c r="E70772">
        <v>2014</v>
      </c>
      <c r="F70772">
        <v>1963</v>
      </c>
      <c r="G70772" s="9">
        <v>-1432.78</v>
      </c>
    </row>
    <row r="70773" spans="1:7" x14ac:dyDescent="0.35">
      <c r="A70773" s="7">
        <v>475.21</v>
      </c>
      <c r="D70773">
        <v>0</v>
      </c>
      <c r="E70773">
        <v>2014</v>
      </c>
      <c r="F70773">
        <v>1958</v>
      </c>
      <c r="G70773" s="9">
        <v>-1444.71</v>
      </c>
    </row>
    <row r="70774" spans="1:7" x14ac:dyDescent="0.35">
      <c r="A70774" s="7">
        <v>475.21</v>
      </c>
      <c r="D70774">
        <v>0</v>
      </c>
      <c r="E70774">
        <v>2014</v>
      </c>
      <c r="F70774">
        <v>1969</v>
      </c>
      <c r="G70774" s="9">
        <v>-1446.39</v>
      </c>
    </row>
    <row r="70775" spans="1:7" x14ac:dyDescent="0.35">
      <c r="A70775" s="7">
        <v>475.21</v>
      </c>
      <c r="D70775">
        <v>0</v>
      </c>
      <c r="E70775">
        <v>2014</v>
      </c>
      <c r="F70775">
        <v>1974</v>
      </c>
      <c r="G70775" s="9">
        <v>-1448.06</v>
      </c>
    </row>
    <row r="70776" spans="1:7" x14ac:dyDescent="0.35">
      <c r="A70776" s="7">
        <v>475.21</v>
      </c>
      <c r="D70776">
        <v>0</v>
      </c>
      <c r="E70776">
        <v>2014</v>
      </c>
      <c r="F70776">
        <v>1961</v>
      </c>
      <c r="G70776" s="9">
        <v>-1454.94</v>
      </c>
    </row>
    <row r="70777" spans="1:7" x14ac:dyDescent="0.35">
      <c r="A70777" s="7">
        <v>475.21</v>
      </c>
      <c r="D70777">
        <v>0</v>
      </c>
      <c r="E70777">
        <v>2014</v>
      </c>
      <c r="F70777">
        <v>1960</v>
      </c>
      <c r="G70777" s="9">
        <v>-1470.59</v>
      </c>
    </row>
    <row r="70778" spans="1:7" x14ac:dyDescent="0.35">
      <c r="A70778" s="7">
        <v>475.21</v>
      </c>
      <c r="D70778">
        <v>0</v>
      </c>
      <c r="E70778">
        <v>2014</v>
      </c>
      <c r="F70778">
        <v>1958</v>
      </c>
      <c r="G70778" s="9">
        <v>-1484.72</v>
      </c>
    </row>
    <row r="70779" spans="1:7" x14ac:dyDescent="0.35">
      <c r="A70779" s="7">
        <v>475.21</v>
      </c>
      <c r="D70779">
        <v>0</v>
      </c>
      <c r="E70779">
        <v>2014</v>
      </c>
      <c r="F70779">
        <v>1961</v>
      </c>
      <c r="G70779" s="9">
        <v>-1492.5</v>
      </c>
    </row>
    <row r="70780" spans="1:7" x14ac:dyDescent="0.35">
      <c r="A70780" s="7">
        <v>475.21</v>
      </c>
      <c r="D70780">
        <v>0</v>
      </c>
      <c r="E70780">
        <v>2014</v>
      </c>
      <c r="F70780">
        <v>1965</v>
      </c>
      <c r="G70780" s="9">
        <v>-1495.15</v>
      </c>
    </row>
    <row r="70781" spans="1:7" x14ac:dyDescent="0.35">
      <c r="A70781" s="7">
        <v>475.21</v>
      </c>
      <c r="D70781">
        <v>0</v>
      </c>
      <c r="E70781">
        <v>2014</v>
      </c>
      <c r="F70781">
        <v>1986</v>
      </c>
      <c r="G70781" s="9">
        <v>-1511.84</v>
      </c>
    </row>
    <row r="70782" spans="1:7" x14ac:dyDescent="0.35">
      <c r="A70782" s="7">
        <v>475.21</v>
      </c>
      <c r="D70782">
        <v>0</v>
      </c>
      <c r="E70782">
        <v>2014</v>
      </c>
      <c r="F70782">
        <v>1982</v>
      </c>
      <c r="G70782" s="9">
        <v>-1515.75</v>
      </c>
    </row>
    <row r="70783" spans="1:7" x14ac:dyDescent="0.35">
      <c r="A70783" s="7">
        <v>475.21</v>
      </c>
      <c r="D70783">
        <v>0</v>
      </c>
      <c r="E70783">
        <v>2014</v>
      </c>
      <c r="F70783">
        <v>1963</v>
      </c>
      <c r="G70783" s="9">
        <v>-1521.53</v>
      </c>
    </row>
    <row r="70784" spans="1:7" x14ac:dyDescent="0.35">
      <c r="A70784" s="7">
        <v>475.21</v>
      </c>
      <c r="D70784">
        <v>0</v>
      </c>
      <c r="E70784">
        <v>2014</v>
      </c>
      <c r="F70784">
        <v>2008</v>
      </c>
      <c r="G70784" s="9">
        <v>-1522.21</v>
      </c>
    </row>
    <row r="70785" spans="1:7" x14ac:dyDescent="0.35">
      <c r="A70785" s="7">
        <v>475.21</v>
      </c>
      <c r="D70785">
        <v>0</v>
      </c>
      <c r="E70785">
        <v>2014</v>
      </c>
      <c r="F70785">
        <v>1940</v>
      </c>
      <c r="G70785" s="9">
        <v>-1529.56</v>
      </c>
    </row>
    <row r="70786" spans="1:7" x14ac:dyDescent="0.35">
      <c r="A70786" s="7">
        <v>475.21</v>
      </c>
      <c r="D70786">
        <v>0</v>
      </c>
      <c r="E70786">
        <v>2014</v>
      </c>
      <c r="F70786">
        <v>1959</v>
      </c>
      <c r="G70786" s="9">
        <v>-1541.06</v>
      </c>
    </row>
    <row r="70787" spans="1:7" x14ac:dyDescent="0.35">
      <c r="A70787" s="7">
        <v>475.21</v>
      </c>
      <c r="D70787">
        <v>0</v>
      </c>
      <c r="E70787">
        <v>2014</v>
      </c>
      <c r="F70787">
        <v>1967</v>
      </c>
      <c r="G70787" s="9">
        <v>-1550.77</v>
      </c>
    </row>
    <row r="70788" spans="1:7" x14ac:dyDescent="0.35">
      <c r="A70788" s="7">
        <v>475.21</v>
      </c>
      <c r="D70788">
        <v>0</v>
      </c>
      <c r="E70788">
        <v>2014</v>
      </c>
      <c r="F70788">
        <v>1967</v>
      </c>
      <c r="G70788" s="9">
        <v>-1559.48</v>
      </c>
    </row>
    <row r="70789" spans="1:7" x14ac:dyDescent="0.35">
      <c r="A70789" s="7">
        <v>475.21</v>
      </c>
      <c r="D70789">
        <v>0</v>
      </c>
      <c r="E70789">
        <v>2014</v>
      </c>
      <c r="F70789">
        <v>1960</v>
      </c>
      <c r="G70789" s="9">
        <v>-1563.48</v>
      </c>
    </row>
    <row r="70790" spans="1:7" x14ac:dyDescent="0.35">
      <c r="A70790" s="7">
        <v>475.21</v>
      </c>
      <c r="D70790">
        <v>0</v>
      </c>
      <c r="E70790">
        <v>2014</v>
      </c>
      <c r="F70790">
        <v>1964</v>
      </c>
      <c r="G70790" s="9">
        <v>-1567.87</v>
      </c>
    </row>
    <row r="70791" spans="1:7" x14ac:dyDescent="0.35">
      <c r="A70791" s="7">
        <v>475.21</v>
      </c>
      <c r="D70791">
        <v>0</v>
      </c>
      <c r="E70791">
        <v>2014</v>
      </c>
      <c r="F70791">
        <v>1961</v>
      </c>
      <c r="G70791" s="9">
        <v>-1575.92</v>
      </c>
    </row>
    <row r="70792" spans="1:7" x14ac:dyDescent="0.35">
      <c r="A70792" s="7">
        <v>475.21</v>
      </c>
      <c r="D70792">
        <v>0</v>
      </c>
      <c r="E70792">
        <v>2014</v>
      </c>
      <c r="F70792">
        <v>1964</v>
      </c>
      <c r="G70792" s="9">
        <v>-1597.09</v>
      </c>
    </row>
    <row r="70793" spans="1:7" x14ac:dyDescent="0.35">
      <c r="A70793" s="7">
        <v>475.21</v>
      </c>
      <c r="D70793">
        <v>0</v>
      </c>
      <c r="E70793">
        <v>2014</v>
      </c>
      <c r="F70793">
        <v>1977</v>
      </c>
      <c r="G70793" s="9">
        <v>-1606.6000000000001</v>
      </c>
    </row>
    <row r="70794" spans="1:7" x14ac:dyDescent="0.35">
      <c r="A70794" s="7">
        <v>475.21</v>
      </c>
      <c r="D70794">
        <v>0</v>
      </c>
      <c r="E70794">
        <v>2014</v>
      </c>
      <c r="F70794">
        <v>1993</v>
      </c>
      <c r="G70794" s="9">
        <v>-1613.07</v>
      </c>
    </row>
    <row r="70795" spans="1:7" x14ac:dyDescent="0.35">
      <c r="A70795" s="7">
        <v>475.21</v>
      </c>
      <c r="D70795">
        <v>0</v>
      </c>
      <c r="E70795">
        <v>2014</v>
      </c>
      <c r="F70795">
        <v>1959</v>
      </c>
      <c r="G70795" s="9">
        <v>-1614.72</v>
      </c>
    </row>
    <row r="70796" spans="1:7" x14ac:dyDescent="0.35">
      <c r="A70796" s="7">
        <v>475.21</v>
      </c>
      <c r="D70796">
        <v>0</v>
      </c>
      <c r="E70796">
        <v>2014</v>
      </c>
      <c r="F70796">
        <v>1960</v>
      </c>
      <c r="G70796" s="9">
        <v>-1623.5</v>
      </c>
    </row>
    <row r="70797" spans="1:7" x14ac:dyDescent="0.35">
      <c r="A70797" s="7">
        <v>475.21</v>
      </c>
      <c r="D70797">
        <v>0</v>
      </c>
      <c r="E70797">
        <v>2014</v>
      </c>
      <c r="F70797">
        <v>1936</v>
      </c>
      <c r="G70797" s="9">
        <v>-1632.91</v>
      </c>
    </row>
    <row r="70798" spans="1:7" x14ac:dyDescent="0.35">
      <c r="A70798" s="7">
        <v>475.21</v>
      </c>
      <c r="D70798">
        <v>0</v>
      </c>
      <c r="E70798">
        <v>2014</v>
      </c>
      <c r="F70798">
        <v>1973</v>
      </c>
      <c r="G70798" s="9">
        <v>-1638.63</v>
      </c>
    </row>
    <row r="70799" spans="1:7" x14ac:dyDescent="0.35">
      <c r="A70799" s="7">
        <v>475.21</v>
      </c>
      <c r="D70799">
        <v>0</v>
      </c>
      <c r="E70799">
        <v>2014</v>
      </c>
      <c r="F70799">
        <v>2005</v>
      </c>
      <c r="G70799" s="9">
        <v>-1654.83</v>
      </c>
    </row>
    <row r="70800" spans="1:7" x14ac:dyDescent="0.35">
      <c r="A70800" s="7">
        <v>475.21</v>
      </c>
      <c r="D70800">
        <v>0</v>
      </c>
      <c r="E70800">
        <v>2014</v>
      </c>
      <c r="F70800">
        <v>1971</v>
      </c>
      <c r="G70800" s="9">
        <v>-1673.2</v>
      </c>
    </row>
    <row r="70801" spans="1:7" x14ac:dyDescent="0.35">
      <c r="A70801" s="7">
        <v>475.21</v>
      </c>
      <c r="D70801">
        <v>0</v>
      </c>
      <c r="E70801">
        <v>2014</v>
      </c>
      <c r="F70801">
        <v>1976</v>
      </c>
      <c r="G70801" s="9">
        <v>-1710.88</v>
      </c>
    </row>
    <row r="70802" spans="1:7" x14ac:dyDescent="0.35">
      <c r="A70802" s="7">
        <v>475.21</v>
      </c>
      <c r="D70802">
        <v>0</v>
      </c>
      <c r="E70802">
        <v>2014</v>
      </c>
      <c r="F70802">
        <v>2008</v>
      </c>
      <c r="G70802" s="9">
        <v>-1712.49</v>
      </c>
    </row>
    <row r="70803" spans="1:7" x14ac:dyDescent="0.35">
      <c r="A70803" s="7">
        <v>475.21</v>
      </c>
      <c r="D70803">
        <v>0</v>
      </c>
      <c r="E70803">
        <v>2014</v>
      </c>
      <c r="F70803">
        <v>1996</v>
      </c>
      <c r="G70803" s="9">
        <v>-1713.9</v>
      </c>
    </row>
    <row r="70804" spans="1:7" x14ac:dyDescent="0.35">
      <c r="A70804" s="7">
        <v>475.21</v>
      </c>
      <c r="D70804">
        <v>0</v>
      </c>
      <c r="E70804">
        <v>2014</v>
      </c>
      <c r="F70804">
        <v>1974</v>
      </c>
      <c r="G70804" s="9">
        <v>-1726.59</v>
      </c>
    </row>
    <row r="70805" spans="1:7" x14ac:dyDescent="0.35">
      <c r="A70805" s="7">
        <v>475.21</v>
      </c>
      <c r="D70805">
        <v>0</v>
      </c>
      <c r="E70805">
        <v>2014</v>
      </c>
      <c r="F70805">
        <v>1960</v>
      </c>
      <c r="G70805" s="9">
        <v>-1752.98</v>
      </c>
    </row>
    <row r="70806" spans="1:7" x14ac:dyDescent="0.35">
      <c r="A70806" s="7">
        <v>475.21</v>
      </c>
      <c r="D70806">
        <v>0</v>
      </c>
      <c r="E70806">
        <v>2014</v>
      </c>
      <c r="F70806">
        <v>1953</v>
      </c>
      <c r="G70806" s="9">
        <v>-1756.93</v>
      </c>
    </row>
    <row r="70807" spans="1:7" x14ac:dyDescent="0.35">
      <c r="A70807" s="7">
        <v>475.21</v>
      </c>
      <c r="D70807">
        <v>0</v>
      </c>
      <c r="E70807">
        <v>2014</v>
      </c>
      <c r="F70807">
        <v>1964</v>
      </c>
      <c r="G70807" s="9">
        <v>-1807.36</v>
      </c>
    </row>
    <row r="70808" spans="1:7" x14ac:dyDescent="0.35">
      <c r="A70808" s="7">
        <v>475.21</v>
      </c>
      <c r="D70808">
        <v>0</v>
      </c>
      <c r="E70808">
        <v>2014</v>
      </c>
      <c r="F70808">
        <v>1964</v>
      </c>
      <c r="G70808" s="9">
        <v>-1821.56</v>
      </c>
    </row>
    <row r="70809" spans="1:7" x14ac:dyDescent="0.35">
      <c r="A70809" s="7">
        <v>475.21</v>
      </c>
      <c r="D70809">
        <v>0</v>
      </c>
      <c r="E70809">
        <v>2014</v>
      </c>
      <c r="F70809">
        <v>1997</v>
      </c>
      <c r="G70809" s="9">
        <v>-1821.96</v>
      </c>
    </row>
    <row r="70810" spans="1:7" x14ac:dyDescent="0.35">
      <c r="A70810" s="7">
        <v>475.21</v>
      </c>
      <c r="D70810">
        <v>0</v>
      </c>
      <c r="E70810">
        <v>2014</v>
      </c>
      <c r="F70810">
        <v>1982</v>
      </c>
      <c r="G70810" s="9">
        <v>-1828.16</v>
      </c>
    </row>
    <row r="70811" spans="1:7" x14ac:dyDescent="0.35">
      <c r="A70811" s="7">
        <v>475.21</v>
      </c>
      <c r="D70811">
        <v>0</v>
      </c>
      <c r="E70811">
        <v>2014</v>
      </c>
      <c r="F70811">
        <v>2003</v>
      </c>
      <c r="G70811" s="9">
        <v>-1834.35</v>
      </c>
    </row>
    <row r="70812" spans="1:7" x14ac:dyDescent="0.35">
      <c r="A70812" s="7">
        <v>475.21</v>
      </c>
      <c r="D70812">
        <v>0</v>
      </c>
      <c r="E70812">
        <v>2014</v>
      </c>
      <c r="F70812">
        <v>1997</v>
      </c>
      <c r="G70812" s="9">
        <v>-1834.68</v>
      </c>
    </row>
    <row r="70813" spans="1:7" x14ac:dyDescent="0.35">
      <c r="A70813" s="7">
        <v>475.21</v>
      </c>
      <c r="D70813">
        <v>0</v>
      </c>
      <c r="E70813">
        <v>2014</v>
      </c>
      <c r="F70813">
        <v>1981</v>
      </c>
      <c r="G70813" s="9">
        <v>-1840.43</v>
      </c>
    </row>
    <row r="70814" spans="1:7" x14ac:dyDescent="0.35">
      <c r="A70814" s="7">
        <v>475.21</v>
      </c>
      <c r="D70814">
        <v>0</v>
      </c>
      <c r="E70814">
        <v>2014</v>
      </c>
      <c r="F70814">
        <v>1977</v>
      </c>
      <c r="G70814" s="9">
        <v>-1843.72</v>
      </c>
    </row>
    <row r="70815" spans="1:7" x14ac:dyDescent="0.35">
      <c r="A70815" s="7">
        <v>475.21</v>
      </c>
      <c r="D70815">
        <v>0</v>
      </c>
      <c r="E70815">
        <v>2014</v>
      </c>
      <c r="F70815">
        <v>2012</v>
      </c>
      <c r="G70815" s="9">
        <v>-1865.46</v>
      </c>
    </row>
    <row r="70816" spans="1:7" x14ac:dyDescent="0.35">
      <c r="A70816" s="7">
        <v>475.21</v>
      </c>
      <c r="D70816">
        <v>0</v>
      </c>
      <c r="E70816">
        <v>2014</v>
      </c>
      <c r="F70816">
        <v>1991</v>
      </c>
      <c r="G70816" s="9">
        <v>-1872.34</v>
      </c>
    </row>
    <row r="70817" spans="1:7" x14ac:dyDescent="0.35">
      <c r="A70817" s="7">
        <v>475.21</v>
      </c>
      <c r="D70817">
        <v>0</v>
      </c>
      <c r="E70817">
        <v>2014</v>
      </c>
      <c r="F70817">
        <v>1969</v>
      </c>
      <c r="G70817" s="9">
        <v>-1890.42</v>
      </c>
    </row>
    <row r="70818" spans="1:7" x14ac:dyDescent="0.35">
      <c r="A70818" s="7">
        <v>475.21</v>
      </c>
      <c r="D70818">
        <v>0</v>
      </c>
      <c r="E70818">
        <v>2014</v>
      </c>
      <c r="F70818">
        <v>2004</v>
      </c>
      <c r="G70818" s="9">
        <v>-1911.3600000000001</v>
      </c>
    </row>
    <row r="70819" spans="1:7" x14ac:dyDescent="0.35">
      <c r="A70819" s="7">
        <v>475.21</v>
      </c>
      <c r="D70819">
        <v>0</v>
      </c>
      <c r="E70819">
        <v>2014</v>
      </c>
      <c r="F70819">
        <v>1965</v>
      </c>
      <c r="G70819" s="9">
        <v>-1921.66</v>
      </c>
    </row>
    <row r="70820" spans="1:7" x14ac:dyDescent="0.35">
      <c r="A70820" s="7">
        <v>475.21</v>
      </c>
      <c r="D70820">
        <v>0</v>
      </c>
      <c r="E70820">
        <v>2014</v>
      </c>
      <c r="F70820">
        <v>1958</v>
      </c>
      <c r="G70820" s="9">
        <v>-1928.53</v>
      </c>
    </row>
    <row r="70821" spans="1:7" x14ac:dyDescent="0.35">
      <c r="A70821" s="7">
        <v>475.21</v>
      </c>
      <c r="D70821">
        <v>0</v>
      </c>
      <c r="E70821">
        <v>2014</v>
      </c>
      <c r="F70821">
        <v>1957</v>
      </c>
      <c r="G70821" s="9">
        <v>-1997.73</v>
      </c>
    </row>
    <row r="70822" spans="1:7" x14ac:dyDescent="0.35">
      <c r="A70822" s="7">
        <v>475.21</v>
      </c>
      <c r="D70822">
        <v>0</v>
      </c>
      <c r="E70822">
        <v>2014</v>
      </c>
      <c r="F70822">
        <v>1919</v>
      </c>
      <c r="G70822" s="9">
        <v>-2022.6</v>
      </c>
    </row>
    <row r="70823" spans="1:7" x14ac:dyDescent="0.35">
      <c r="A70823" s="7">
        <v>475.21</v>
      </c>
      <c r="D70823">
        <v>0</v>
      </c>
      <c r="E70823">
        <v>2014</v>
      </c>
      <c r="F70823">
        <v>1963</v>
      </c>
      <c r="G70823" s="9">
        <v>-2043.74</v>
      </c>
    </row>
    <row r="70824" spans="1:7" x14ac:dyDescent="0.35">
      <c r="A70824" s="7">
        <v>475.21</v>
      </c>
      <c r="D70824">
        <v>0</v>
      </c>
      <c r="E70824">
        <v>2014</v>
      </c>
      <c r="F70824">
        <v>1973</v>
      </c>
      <c r="G70824" s="9">
        <v>-2044.22</v>
      </c>
    </row>
    <row r="70825" spans="1:7" x14ac:dyDescent="0.35">
      <c r="A70825" s="7">
        <v>475.21</v>
      </c>
      <c r="D70825">
        <v>0</v>
      </c>
      <c r="E70825">
        <v>2014</v>
      </c>
      <c r="F70825">
        <v>1994</v>
      </c>
      <c r="G70825" s="9">
        <v>-2067</v>
      </c>
    </row>
    <row r="70826" spans="1:7" x14ac:dyDescent="0.35">
      <c r="A70826" s="7">
        <v>475.21</v>
      </c>
      <c r="D70826">
        <v>0</v>
      </c>
      <c r="E70826">
        <v>2014</v>
      </c>
      <c r="F70826">
        <v>1987</v>
      </c>
      <c r="G70826" s="9">
        <v>-2095.56</v>
      </c>
    </row>
    <row r="70827" spans="1:7" x14ac:dyDescent="0.35">
      <c r="A70827" s="7">
        <v>475.21</v>
      </c>
      <c r="D70827">
        <v>0</v>
      </c>
      <c r="E70827">
        <v>2014</v>
      </c>
      <c r="F70827">
        <v>1974</v>
      </c>
      <c r="G70827" s="9">
        <v>-2116.71</v>
      </c>
    </row>
    <row r="70828" spans="1:7" x14ac:dyDescent="0.35">
      <c r="A70828" s="7">
        <v>475.21</v>
      </c>
      <c r="D70828">
        <v>0</v>
      </c>
      <c r="E70828">
        <v>2014</v>
      </c>
      <c r="F70828">
        <v>1965</v>
      </c>
      <c r="G70828" s="9">
        <v>-2153.16</v>
      </c>
    </row>
    <row r="70829" spans="1:7" x14ac:dyDescent="0.35">
      <c r="A70829" s="7">
        <v>475.21</v>
      </c>
      <c r="D70829">
        <v>0</v>
      </c>
      <c r="E70829">
        <v>2014</v>
      </c>
      <c r="F70829">
        <v>2000</v>
      </c>
      <c r="G70829" s="9">
        <v>-2163.59</v>
      </c>
    </row>
    <row r="70830" spans="1:7" x14ac:dyDescent="0.35">
      <c r="A70830" s="7">
        <v>475.21</v>
      </c>
      <c r="D70830">
        <v>0</v>
      </c>
      <c r="E70830">
        <v>2014</v>
      </c>
      <c r="F70830">
        <v>1999</v>
      </c>
      <c r="G70830" s="9">
        <v>-2180.0500000000002</v>
      </c>
    </row>
    <row r="70831" spans="1:7" x14ac:dyDescent="0.35">
      <c r="A70831" s="7">
        <v>475.21</v>
      </c>
      <c r="D70831">
        <v>0</v>
      </c>
      <c r="E70831">
        <v>2014</v>
      </c>
      <c r="F70831">
        <v>1984</v>
      </c>
      <c r="G70831" s="9">
        <v>-2211.7000000000003</v>
      </c>
    </row>
    <row r="70832" spans="1:7" x14ac:dyDescent="0.35">
      <c r="A70832" s="7">
        <v>475.21</v>
      </c>
      <c r="D70832">
        <v>0</v>
      </c>
      <c r="E70832">
        <v>2014</v>
      </c>
      <c r="F70832">
        <v>1959</v>
      </c>
      <c r="G70832" s="9">
        <v>-2213.52</v>
      </c>
    </row>
    <row r="70833" spans="1:7" x14ac:dyDescent="0.35">
      <c r="A70833" s="7">
        <v>475.21</v>
      </c>
      <c r="D70833">
        <v>0</v>
      </c>
      <c r="E70833">
        <v>2014</v>
      </c>
      <c r="F70833">
        <v>1963</v>
      </c>
      <c r="G70833" s="9">
        <v>-2226.56</v>
      </c>
    </row>
    <row r="70834" spans="1:7" x14ac:dyDescent="0.35">
      <c r="A70834" s="7">
        <v>475.21</v>
      </c>
      <c r="D70834">
        <v>0</v>
      </c>
      <c r="E70834">
        <v>2014</v>
      </c>
      <c r="F70834">
        <v>1978</v>
      </c>
      <c r="G70834" s="9">
        <v>-2242.4</v>
      </c>
    </row>
    <row r="70835" spans="1:7" x14ac:dyDescent="0.35">
      <c r="A70835" s="7">
        <v>475.21</v>
      </c>
      <c r="D70835">
        <v>0</v>
      </c>
      <c r="E70835">
        <v>2014</v>
      </c>
      <c r="F70835">
        <v>1966</v>
      </c>
      <c r="G70835" s="9">
        <v>-2247.67</v>
      </c>
    </row>
    <row r="70836" spans="1:7" x14ac:dyDescent="0.35">
      <c r="A70836" s="7">
        <v>475.21</v>
      </c>
      <c r="D70836">
        <v>0</v>
      </c>
      <c r="E70836">
        <v>2014</v>
      </c>
      <c r="F70836">
        <v>1967</v>
      </c>
      <c r="G70836" s="9">
        <v>-2265.87</v>
      </c>
    </row>
    <row r="70837" spans="1:7" x14ac:dyDescent="0.35">
      <c r="A70837" s="7">
        <v>475.21</v>
      </c>
      <c r="D70837">
        <v>0</v>
      </c>
      <c r="E70837">
        <v>2014</v>
      </c>
      <c r="F70837">
        <v>1956</v>
      </c>
      <c r="G70837" s="9">
        <v>-2267.04</v>
      </c>
    </row>
    <row r="70838" spans="1:7" x14ac:dyDescent="0.35">
      <c r="A70838" s="7">
        <v>475.21</v>
      </c>
      <c r="D70838">
        <v>0</v>
      </c>
      <c r="E70838">
        <v>2014</v>
      </c>
      <c r="F70838">
        <v>1961</v>
      </c>
      <c r="G70838" s="9">
        <v>-2273.69</v>
      </c>
    </row>
    <row r="70839" spans="1:7" x14ac:dyDescent="0.35">
      <c r="A70839" s="7">
        <v>475.21</v>
      </c>
      <c r="D70839">
        <v>0</v>
      </c>
      <c r="E70839">
        <v>2014</v>
      </c>
      <c r="F70839">
        <v>1968</v>
      </c>
      <c r="G70839" s="9">
        <v>-2293.3000000000002</v>
      </c>
    </row>
    <row r="70840" spans="1:7" x14ac:dyDescent="0.35">
      <c r="A70840" s="7">
        <v>475.21</v>
      </c>
      <c r="D70840">
        <v>0</v>
      </c>
      <c r="E70840">
        <v>2014</v>
      </c>
      <c r="F70840">
        <v>1978</v>
      </c>
      <c r="G70840" s="9">
        <v>-2327.12</v>
      </c>
    </row>
    <row r="70841" spans="1:7" x14ac:dyDescent="0.35">
      <c r="A70841" s="7">
        <v>475.21</v>
      </c>
      <c r="D70841">
        <v>0</v>
      </c>
      <c r="E70841">
        <v>2014</v>
      </c>
      <c r="F70841">
        <v>1954</v>
      </c>
      <c r="G70841" s="9">
        <v>-2336.14</v>
      </c>
    </row>
    <row r="70842" spans="1:7" x14ac:dyDescent="0.35">
      <c r="A70842" s="7">
        <v>475.21</v>
      </c>
      <c r="D70842">
        <v>0</v>
      </c>
      <c r="E70842">
        <v>2014</v>
      </c>
      <c r="F70842">
        <v>1958</v>
      </c>
      <c r="G70842" s="9">
        <v>-2348.3000000000002</v>
      </c>
    </row>
    <row r="70843" spans="1:7" x14ac:dyDescent="0.35">
      <c r="A70843" s="7">
        <v>475.21</v>
      </c>
      <c r="D70843">
        <v>0</v>
      </c>
      <c r="E70843">
        <v>2014</v>
      </c>
      <c r="F70843">
        <v>1986</v>
      </c>
      <c r="G70843" s="9">
        <v>-2351.04</v>
      </c>
    </row>
    <row r="70844" spans="1:7" x14ac:dyDescent="0.35">
      <c r="A70844" s="7">
        <v>475.21</v>
      </c>
      <c r="D70844">
        <v>0</v>
      </c>
      <c r="E70844">
        <v>2014</v>
      </c>
      <c r="F70844">
        <v>1962</v>
      </c>
      <c r="G70844" s="9">
        <v>-2352.6</v>
      </c>
    </row>
    <row r="70845" spans="1:7" x14ac:dyDescent="0.35">
      <c r="A70845" s="7">
        <v>475.21</v>
      </c>
      <c r="D70845">
        <v>0</v>
      </c>
      <c r="E70845">
        <v>2014</v>
      </c>
      <c r="F70845">
        <v>1959</v>
      </c>
      <c r="G70845" s="9">
        <v>-2369.29</v>
      </c>
    </row>
    <row r="70846" spans="1:7" x14ac:dyDescent="0.35">
      <c r="A70846" s="7">
        <v>475.21</v>
      </c>
      <c r="D70846">
        <v>0</v>
      </c>
      <c r="E70846">
        <v>2014</v>
      </c>
      <c r="F70846">
        <v>1958</v>
      </c>
      <c r="G70846" s="9">
        <v>-2381.64</v>
      </c>
    </row>
    <row r="70847" spans="1:7" x14ac:dyDescent="0.35">
      <c r="A70847" s="7">
        <v>475.21</v>
      </c>
      <c r="D70847">
        <v>0</v>
      </c>
      <c r="E70847">
        <v>2014</v>
      </c>
      <c r="F70847">
        <v>1968</v>
      </c>
      <c r="G70847" s="9">
        <v>-2430.59</v>
      </c>
    </row>
    <row r="70848" spans="1:7" x14ac:dyDescent="0.35">
      <c r="A70848" s="7">
        <v>475.21</v>
      </c>
      <c r="D70848">
        <v>0</v>
      </c>
      <c r="E70848">
        <v>2014</v>
      </c>
      <c r="F70848">
        <v>1984</v>
      </c>
      <c r="G70848" s="9">
        <v>-2437.46</v>
      </c>
    </row>
    <row r="70849" spans="1:7" x14ac:dyDescent="0.35">
      <c r="A70849" s="7">
        <v>475.21</v>
      </c>
      <c r="D70849">
        <v>0</v>
      </c>
      <c r="E70849">
        <v>2014</v>
      </c>
      <c r="F70849">
        <v>1971</v>
      </c>
      <c r="G70849" s="9">
        <v>-2440.94</v>
      </c>
    </row>
    <row r="70850" spans="1:7" x14ac:dyDescent="0.35">
      <c r="A70850" s="7">
        <v>475.21</v>
      </c>
      <c r="D70850">
        <v>0</v>
      </c>
      <c r="E70850">
        <v>2014</v>
      </c>
      <c r="F70850">
        <v>1959</v>
      </c>
      <c r="G70850" s="9">
        <v>-2453.58</v>
      </c>
    </row>
    <row r="70851" spans="1:7" x14ac:dyDescent="0.35">
      <c r="A70851" s="7">
        <v>475.21</v>
      </c>
      <c r="D70851">
        <v>0</v>
      </c>
      <c r="E70851">
        <v>2014</v>
      </c>
      <c r="F70851">
        <v>1961</v>
      </c>
      <c r="G70851" s="9">
        <v>-2459.02</v>
      </c>
    </row>
    <row r="70852" spans="1:7" x14ac:dyDescent="0.35">
      <c r="A70852" s="7">
        <v>475.21</v>
      </c>
      <c r="D70852">
        <v>0</v>
      </c>
      <c r="E70852">
        <v>2014</v>
      </c>
      <c r="F70852">
        <v>1978</v>
      </c>
      <c r="G70852" s="9">
        <v>-2470.5700000000002</v>
      </c>
    </row>
    <row r="70853" spans="1:7" x14ac:dyDescent="0.35">
      <c r="A70853" s="7">
        <v>475.21</v>
      </c>
      <c r="D70853">
        <v>0</v>
      </c>
      <c r="E70853">
        <v>2014</v>
      </c>
      <c r="F70853">
        <v>1982</v>
      </c>
      <c r="G70853" s="9">
        <v>-2482</v>
      </c>
    </row>
    <row r="70854" spans="1:7" x14ac:dyDescent="0.35">
      <c r="A70854" s="7">
        <v>475.21</v>
      </c>
      <c r="D70854">
        <v>0</v>
      </c>
      <c r="E70854">
        <v>2014</v>
      </c>
      <c r="F70854">
        <v>1965</v>
      </c>
      <c r="G70854" s="9">
        <v>-2486.44</v>
      </c>
    </row>
    <row r="70855" spans="1:7" x14ac:dyDescent="0.35">
      <c r="A70855" s="7">
        <v>475.21</v>
      </c>
      <c r="D70855">
        <v>0</v>
      </c>
      <c r="E70855">
        <v>2014</v>
      </c>
      <c r="F70855">
        <v>1999</v>
      </c>
      <c r="G70855" s="9">
        <v>-2507.92</v>
      </c>
    </row>
    <row r="70856" spans="1:7" x14ac:dyDescent="0.35">
      <c r="A70856" s="7">
        <v>475.21</v>
      </c>
      <c r="D70856">
        <v>0</v>
      </c>
      <c r="E70856">
        <v>2014</v>
      </c>
      <c r="F70856">
        <v>1979</v>
      </c>
      <c r="G70856" s="9">
        <v>-2516.8200000000002</v>
      </c>
    </row>
    <row r="70857" spans="1:7" x14ac:dyDescent="0.35">
      <c r="A70857" s="7">
        <v>475.21</v>
      </c>
      <c r="D70857">
        <v>0</v>
      </c>
      <c r="E70857">
        <v>2014</v>
      </c>
      <c r="F70857">
        <v>1973</v>
      </c>
      <c r="G70857" s="9">
        <v>-2554.75</v>
      </c>
    </row>
    <row r="70858" spans="1:7" x14ac:dyDescent="0.35">
      <c r="A70858" s="7">
        <v>475.21</v>
      </c>
      <c r="D70858">
        <v>0</v>
      </c>
      <c r="E70858">
        <v>2014</v>
      </c>
      <c r="F70858">
        <v>1967</v>
      </c>
      <c r="G70858" s="9">
        <v>-2572.1799999999998</v>
      </c>
    </row>
    <row r="70859" spans="1:7" x14ac:dyDescent="0.35">
      <c r="A70859" s="7">
        <v>475.21</v>
      </c>
      <c r="D70859">
        <v>0</v>
      </c>
      <c r="E70859">
        <v>2014</v>
      </c>
      <c r="F70859">
        <v>1958</v>
      </c>
      <c r="G70859" s="9">
        <v>-2584.39</v>
      </c>
    </row>
    <row r="70860" spans="1:7" x14ac:dyDescent="0.35">
      <c r="A70860" s="7">
        <v>475.21</v>
      </c>
      <c r="D70860">
        <v>0</v>
      </c>
      <c r="E70860">
        <v>2014</v>
      </c>
      <c r="F70860">
        <v>1967</v>
      </c>
      <c r="G70860" s="9">
        <v>-2603.27</v>
      </c>
    </row>
    <row r="70861" spans="1:7" x14ac:dyDescent="0.35">
      <c r="A70861" s="7">
        <v>475.21</v>
      </c>
      <c r="D70861">
        <v>0</v>
      </c>
      <c r="E70861">
        <v>2014</v>
      </c>
      <c r="F70861">
        <v>1959</v>
      </c>
      <c r="G70861" s="9">
        <v>-2647.35</v>
      </c>
    </row>
    <row r="70862" spans="1:7" x14ac:dyDescent="0.35">
      <c r="A70862" s="7">
        <v>475.21</v>
      </c>
      <c r="D70862">
        <v>0</v>
      </c>
      <c r="E70862">
        <v>2014</v>
      </c>
      <c r="F70862">
        <v>1960</v>
      </c>
      <c r="G70862" s="9">
        <v>-2669.43</v>
      </c>
    </row>
    <row r="70863" spans="1:7" x14ac:dyDescent="0.35">
      <c r="A70863" s="7">
        <v>475.21</v>
      </c>
      <c r="D70863">
        <v>0</v>
      </c>
      <c r="E70863">
        <v>2014</v>
      </c>
      <c r="F70863">
        <v>1997</v>
      </c>
      <c r="G70863" s="9">
        <v>-2695.56</v>
      </c>
    </row>
    <row r="70864" spans="1:7" x14ac:dyDescent="0.35">
      <c r="A70864" s="7">
        <v>475.21</v>
      </c>
      <c r="D70864">
        <v>0</v>
      </c>
      <c r="E70864">
        <v>2014</v>
      </c>
      <c r="F70864">
        <v>1983</v>
      </c>
      <c r="G70864" s="9">
        <v>-2729.05</v>
      </c>
    </row>
    <row r="70865" spans="1:7" x14ac:dyDescent="0.35">
      <c r="A70865" s="7">
        <v>475.21</v>
      </c>
      <c r="D70865">
        <v>0</v>
      </c>
      <c r="E70865">
        <v>2014</v>
      </c>
      <c r="F70865">
        <v>1927</v>
      </c>
      <c r="G70865" s="9">
        <v>-2741.41</v>
      </c>
    </row>
    <row r="70866" spans="1:7" x14ac:dyDescent="0.35">
      <c r="A70866" s="7">
        <v>475.21</v>
      </c>
      <c r="D70866">
        <v>0</v>
      </c>
      <c r="E70866">
        <v>2014</v>
      </c>
      <c r="F70866">
        <v>1978</v>
      </c>
      <c r="G70866" s="9">
        <v>-2741.94</v>
      </c>
    </row>
    <row r="70867" spans="1:7" x14ac:dyDescent="0.35">
      <c r="A70867" s="7">
        <v>475.21</v>
      </c>
      <c r="D70867">
        <v>0</v>
      </c>
      <c r="E70867">
        <v>2014</v>
      </c>
      <c r="F70867">
        <v>1959</v>
      </c>
      <c r="G70867" s="9">
        <v>-2763.38</v>
      </c>
    </row>
    <row r="70868" spans="1:7" x14ac:dyDescent="0.35">
      <c r="A70868" s="7">
        <v>475.21</v>
      </c>
      <c r="D70868">
        <v>0</v>
      </c>
      <c r="E70868">
        <v>2014</v>
      </c>
      <c r="F70868">
        <v>1937</v>
      </c>
      <c r="G70868" s="9">
        <v>-2768.08</v>
      </c>
    </row>
    <row r="70869" spans="1:7" x14ac:dyDescent="0.35">
      <c r="A70869" s="7">
        <v>475.21</v>
      </c>
      <c r="D70869">
        <v>0</v>
      </c>
      <c r="E70869">
        <v>2014</v>
      </c>
      <c r="F70869">
        <v>1966</v>
      </c>
      <c r="G70869" s="9">
        <v>-2781.4900000000002</v>
      </c>
    </row>
    <row r="70870" spans="1:7" x14ac:dyDescent="0.35">
      <c r="A70870" s="7">
        <v>475.21</v>
      </c>
      <c r="D70870">
        <v>0</v>
      </c>
      <c r="E70870">
        <v>2014</v>
      </c>
      <c r="F70870">
        <v>1972</v>
      </c>
      <c r="G70870" s="9">
        <v>-2845.36</v>
      </c>
    </row>
    <row r="70871" spans="1:7" x14ac:dyDescent="0.35">
      <c r="A70871" s="7">
        <v>475.21</v>
      </c>
      <c r="D70871">
        <v>0</v>
      </c>
      <c r="E70871">
        <v>2014</v>
      </c>
      <c r="F70871">
        <v>1964</v>
      </c>
      <c r="G70871" s="9">
        <v>-2846.96</v>
      </c>
    </row>
    <row r="70872" spans="1:7" x14ac:dyDescent="0.35">
      <c r="A70872" s="7">
        <v>475.21</v>
      </c>
      <c r="D70872">
        <v>0</v>
      </c>
      <c r="E70872">
        <v>2014</v>
      </c>
      <c r="F70872">
        <v>1959</v>
      </c>
      <c r="G70872" s="9">
        <v>-2851.35</v>
      </c>
    </row>
    <row r="70873" spans="1:7" x14ac:dyDescent="0.35">
      <c r="A70873" s="7">
        <v>475.21</v>
      </c>
      <c r="D70873">
        <v>0</v>
      </c>
      <c r="E70873">
        <v>2014</v>
      </c>
      <c r="F70873">
        <v>1972</v>
      </c>
      <c r="G70873" s="9">
        <v>-2879.26</v>
      </c>
    </row>
    <row r="70874" spans="1:7" x14ac:dyDescent="0.35">
      <c r="A70874" s="7">
        <v>475.21</v>
      </c>
      <c r="D70874">
        <v>0</v>
      </c>
      <c r="E70874">
        <v>2014</v>
      </c>
      <c r="F70874">
        <v>1984</v>
      </c>
      <c r="G70874" s="9">
        <v>-2909.11</v>
      </c>
    </row>
    <row r="70875" spans="1:7" x14ac:dyDescent="0.35">
      <c r="A70875" s="7">
        <v>475.21</v>
      </c>
      <c r="D70875">
        <v>0</v>
      </c>
      <c r="E70875">
        <v>2014</v>
      </c>
      <c r="F70875">
        <v>1965</v>
      </c>
      <c r="G70875" s="9">
        <v>-2967.57</v>
      </c>
    </row>
    <row r="70876" spans="1:7" x14ac:dyDescent="0.35">
      <c r="A70876" s="7">
        <v>475.21</v>
      </c>
      <c r="D70876">
        <v>0</v>
      </c>
      <c r="E70876">
        <v>2014</v>
      </c>
      <c r="F70876">
        <v>1962</v>
      </c>
      <c r="G70876" s="9">
        <v>-2976.3</v>
      </c>
    </row>
    <row r="70877" spans="1:7" x14ac:dyDescent="0.35">
      <c r="A70877" s="7">
        <v>475.21</v>
      </c>
      <c r="D70877">
        <v>0</v>
      </c>
      <c r="E70877">
        <v>2014</v>
      </c>
      <c r="F70877">
        <v>1985</v>
      </c>
      <c r="G70877" s="9">
        <v>-2981.15</v>
      </c>
    </row>
    <row r="70878" spans="1:7" x14ac:dyDescent="0.35">
      <c r="A70878" s="7">
        <v>475.21</v>
      </c>
      <c r="D70878">
        <v>0</v>
      </c>
      <c r="E70878">
        <v>2014</v>
      </c>
      <c r="F70878">
        <v>1967</v>
      </c>
      <c r="G70878" s="9">
        <v>-2992.24</v>
      </c>
    </row>
    <row r="70879" spans="1:7" x14ac:dyDescent="0.35">
      <c r="A70879" s="7">
        <v>475.21</v>
      </c>
      <c r="D70879">
        <v>0</v>
      </c>
      <c r="E70879">
        <v>2014</v>
      </c>
      <c r="F70879">
        <v>1961</v>
      </c>
      <c r="G70879" s="9">
        <v>-3005.31</v>
      </c>
    </row>
    <row r="70880" spans="1:7" x14ac:dyDescent="0.35">
      <c r="A70880" s="7">
        <v>475.21</v>
      </c>
      <c r="D70880">
        <v>0</v>
      </c>
      <c r="E70880">
        <v>2014</v>
      </c>
      <c r="F70880">
        <v>1980</v>
      </c>
      <c r="G70880" s="9">
        <v>-3025.66</v>
      </c>
    </row>
    <row r="70881" spans="1:7" x14ac:dyDescent="0.35">
      <c r="A70881" s="7">
        <v>475.21</v>
      </c>
      <c r="D70881">
        <v>0</v>
      </c>
      <c r="E70881">
        <v>2014</v>
      </c>
      <c r="F70881">
        <v>1983</v>
      </c>
      <c r="G70881" s="9">
        <v>-3033.21</v>
      </c>
    </row>
    <row r="70882" spans="1:7" x14ac:dyDescent="0.35">
      <c r="A70882" s="7">
        <v>475.21</v>
      </c>
      <c r="D70882">
        <v>0</v>
      </c>
      <c r="E70882">
        <v>2014</v>
      </c>
      <c r="F70882">
        <v>1978</v>
      </c>
      <c r="G70882" s="9">
        <v>-3060.72</v>
      </c>
    </row>
    <row r="70883" spans="1:7" x14ac:dyDescent="0.35">
      <c r="A70883" s="7">
        <v>475.21</v>
      </c>
      <c r="D70883">
        <v>0</v>
      </c>
      <c r="E70883">
        <v>2014</v>
      </c>
      <c r="F70883">
        <v>1975</v>
      </c>
      <c r="G70883" s="9">
        <v>-3062.9</v>
      </c>
    </row>
    <row r="70884" spans="1:7" x14ac:dyDescent="0.35">
      <c r="A70884" s="7">
        <v>475.21</v>
      </c>
      <c r="D70884">
        <v>0</v>
      </c>
      <c r="E70884">
        <v>2014</v>
      </c>
      <c r="F70884">
        <v>1976</v>
      </c>
      <c r="G70884" s="9">
        <v>-3096.7200000000003</v>
      </c>
    </row>
    <row r="70885" spans="1:7" x14ac:dyDescent="0.35">
      <c r="A70885" s="7">
        <v>475.21</v>
      </c>
      <c r="D70885">
        <v>0</v>
      </c>
      <c r="E70885">
        <v>2014</v>
      </c>
      <c r="F70885">
        <v>1958</v>
      </c>
      <c r="G70885" s="9">
        <v>-3122.14</v>
      </c>
    </row>
    <row r="70886" spans="1:7" x14ac:dyDescent="0.35">
      <c r="A70886" s="7">
        <v>475.21</v>
      </c>
      <c r="D70886">
        <v>0</v>
      </c>
      <c r="E70886">
        <v>2014</v>
      </c>
      <c r="F70886">
        <v>1996</v>
      </c>
      <c r="G70886" s="9">
        <v>-3131.23</v>
      </c>
    </row>
    <row r="70887" spans="1:7" x14ac:dyDescent="0.35">
      <c r="A70887" s="7">
        <v>475.21</v>
      </c>
      <c r="D70887">
        <v>0</v>
      </c>
      <c r="E70887">
        <v>2014</v>
      </c>
      <c r="F70887">
        <v>2007</v>
      </c>
      <c r="G70887" s="9">
        <v>-3167.77</v>
      </c>
    </row>
    <row r="70888" spans="1:7" x14ac:dyDescent="0.35">
      <c r="A70888" s="7">
        <v>475.21</v>
      </c>
      <c r="D70888">
        <v>0</v>
      </c>
      <c r="E70888">
        <v>2014</v>
      </c>
      <c r="F70888">
        <v>1984</v>
      </c>
      <c r="G70888" s="9">
        <v>-3179.97</v>
      </c>
    </row>
    <row r="70889" spans="1:7" x14ac:dyDescent="0.35">
      <c r="A70889" s="7">
        <v>475.21</v>
      </c>
      <c r="D70889">
        <v>0</v>
      </c>
      <c r="E70889">
        <v>2014</v>
      </c>
      <c r="F70889">
        <v>1989</v>
      </c>
      <c r="G70889" s="9">
        <v>-3277.97</v>
      </c>
    </row>
    <row r="70890" spans="1:7" x14ac:dyDescent="0.35">
      <c r="A70890" s="7">
        <v>475.21</v>
      </c>
      <c r="D70890">
        <v>0</v>
      </c>
      <c r="E70890">
        <v>2014</v>
      </c>
      <c r="F70890">
        <v>1984</v>
      </c>
      <c r="G70890" s="9">
        <v>-3288</v>
      </c>
    </row>
    <row r="70891" spans="1:7" x14ac:dyDescent="0.35">
      <c r="A70891" s="7">
        <v>475.21</v>
      </c>
      <c r="D70891">
        <v>0</v>
      </c>
      <c r="E70891">
        <v>2014</v>
      </c>
      <c r="F70891">
        <v>1966</v>
      </c>
      <c r="G70891" s="9">
        <v>-3301.87</v>
      </c>
    </row>
    <row r="70892" spans="1:7" x14ac:dyDescent="0.35">
      <c r="A70892" s="7">
        <v>475.21</v>
      </c>
      <c r="D70892">
        <v>0</v>
      </c>
      <c r="E70892">
        <v>2014</v>
      </c>
      <c r="F70892">
        <v>1959</v>
      </c>
      <c r="G70892" s="9">
        <v>-3309.28</v>
      </c>
    </row>
    <row r="70893" spans="1:7" x14ac:dyDescent="0.35">
      <c r="A70893" s="7">
        <v>475.21</v>
      </c>
      <c r="D70893">
        <v>0</v>
      </c>
      <c r="E70893">
        <v>2014</v>
      </c>
      <c r="F70893">
        <v>1963</v>
      </c>
      <c r="G70893" s="9">
        <v>-3310.44</v>
      </c>
    </row>
    <row r="70894" spans="1:7" x14ac:dyDescent="0.35">
      <c r="A70894" s="7">
        <v>475.21</v>
      </c>
      <c r="D70894">
        <v>0</v>
      </c>
      <c r="E70894">
        <v>2014</v>
      </c>
      <c r="F70894">
        <v>1985</v>
      </c>
      <c r="G70894" s="9">
        <v>-3324.85</v>
      </c>
    </row>
    <row r="70895" spans="1:7" x14ac:dyDescent="0.35">
      <c r="A70895" s="7">
        <v>475.21</v>
      </c>
      <c r="D70895">
        <v>0</v>
      </c>
      <c r="E70895">
        <v>2014</v>
      </c>
      <c r="F70895">
        <v>1994</v>
      </c>
      <c r="G70895" s="9">
        <v>-3332.56</v>
      </c>
    </row>
    <row r="70896" spans="1:7" x14ac:dyDescent="0.35">
      <c r="A70896" s="7">
        <v>475.21</v>
      </c>
      <c r="D70896">
        <v>0</v>
      </c>
      <c r="E70896">
        <v>2014</v>
      </c>
      <c r="F70896">
        <v>1971</v>
      </c>
      <c r="G70896" s="9">
        <v>-3349.69</v>
      </c>
    </row>
    <row r="70897" spans="1:7" x14ac:dyDescent="0.35">
      <c r="A70897" s="7">
        <v>475.21</v>
      </c>
      <c r="D70897">
        <v>0</v>
      </c>
      <c r="E70897">
        <v>2014</v>
      </c>
      <c r="F70897">
        <v>1963</v>
      </c>
      <c r="G70897" s="9">
        <v>-3371.2000000000003</v>
      </c>
    </row>
    <row r="70898" spans="1:7" x14ac:dyDescent="0.35">
      <c r="A70898" s="7">
        <v>475.21</v>
      </c>
      <c r="D70898">
        <v>0</v>
      </c>
      <c r="E70898">
        <v>2014</v>
      </c>
      <c r="F70898">
        <v>1966</v>
      </c>
      <c r="G70898" s="9">
        <v>-3380.76</v>
      </c>
    </row>
    <row r="70899" spans="1:7" x14ac:dyDescent="0.35">
      <c r="A70899" s="7">
        <v>475.21</v>
      </c>
      <c r="D70899">
        <v>0</v>
      </c>
      <c r="E70899">
        <v>2014</v>
      </c>
      <c r="F70899">
        <v>1958</v>
      </c>
      <c r="G70899" s="9">
        <v>-3387.2</v>
      </c>
    </row>
    <row r="70900" spans="1:7" x14ac:dyDescent="0.35">
      <c r="A70900" s="7">
        <v>475.21</v>
      </c>
      <c r="D70900">
        <v>0</v>
      </c>
      <c r="E70900">
        <v>2014</v>
      </c>
      <c r="F70900">
        <v>1952</v>
      </c>
      <c r="G70900" s="9">
        <v>-3401.86</v>
      </c>
    </row>
    <row r="70901" spans="1:7" x14ac:dyDescent="0.35">
      <c r="A70901" s="7">
        <v>475.21</v>
      </c>
      <c r="D70901">
        <v>0</v>
      </c>
      <c r="E70901">
        <v>2014</v>
      </c>
      <c r="F70901">
        <v>1981</v>
      </c>
      <c r="G70901" s="9">
        <v>-3450.25</v>
      </c>
    </row>
    <row r="70902" spans="1:7" x14ac:dyDescent="0.35">
      <c r="A70902" s="7">
        <v>475.21</v>
      </c>
      <c r="D70902">
        <v>0</v>
      </c>
      <c r="E70902">
        <v>2014</v>
      </c>
      <c r="F70902">
        <v>1960</v>
      </c>
      <c r="G70902" s="9">
        <v>-3469.54</v>
      </c>
    </row>
    <row r="70903" spans="1:7" x14ac:dyDescent="0.35">
      <c r="A70903" s="7">
        <v>475.21</v>
      </c>
      <c r="D70903">
        <v>0</v>
      </c>
      <c r="E70903">
        <v>2014</v>
      </c>
      <c r="F70903">
        <v>1977</v>
      </c>
      <c r="G70903" s="9">
        <v>-3497.93</v>
      </c>
    </row>
    <row r="70904" spans="1:7" x14ac:dyDescent="0.35">
      <c r="A70904" s="7">
        <v>475.21</v>
      </c>
      <c r="D70904">
        <v>0</v>
      </c>
      <c r="E70904">
        <v>2014</v>
      </c>
      <c r="F70904">
        <v>1959</v>
      </c>
      <c r="G70904" s="9">
        <v>-3512.76</v>
      </c>
    </row>
    <row r="70905" spans="1:7" x14ac:dyDescent="0.35">
      <c r="A70905" s="7">
        <v>475.21</v>
      </c>
      <c r="D70905">
        <v>0</v>
      </c>
      <c r="E70905">
        <v>2014</v>
      </c>
      <c r="F70905">
        <v>1932</v>
      </c>
      <c r="G70905" s="9">
        <v>-3524.2</v>
      </c>
    </row>
    <row r="70906" spans="1:7" x14ac:dyDescent="0.35">
      <c r="A70906" s="7">
        <v>475.21</v>
      </c>
      <c r="D70906">
        <v>0</v>
      </c>
      <c r="E70906">
        <v>2014</v>
      </c>
      <c r="F70906">
        <v>1962</v>
      </c>
      <c r="G70906" s="9">
        <v>-3528.05</v>
      </c>
    </row>
    <row r="70907" spans="1:7" x14ac:dyDescent="0.35">
      <c r="A70907" s="7">
        <v>475.21</v>
      </c>
      <c r="D70907">
        <v>0</v>
      </c>
      <c r="E70907">
        <v>2014</v>
      </c>
      <c r="F70907">
        <v>1956</v>
      </c>
      <c r="G70907" s="9">
        <v>-3534.54</v>
      </c>
    </row>
    <row r="70908" spans="1:7" x14ac:dyDescent="0.35">
      <c r="A70908" s="7">
        <v>475.21</v>
      </c>
      <c r="D70908">
        <v>0</v>
      </c>
      <c r="E70908">
        <v>2014</v>
      </c>
      <c r="F70908">
        <v>1938</v>
      </c>
      <c r="G70908" s="9">
        <v>-3538.4</v>
      </c>
    </row>
    <row r="70909" spans="1:7" x14ac:dyDescent="0.35">
      <c r="A70909" s="7">
        <v>475.21</v>
      </c>
      <c r="D70909">
        <v>0</v>
      </c>
      <c r="E70909">
        <v>2014</v>
      </c>
      <c r="F70909">
        <v>1969</v>
      </c>
      <c r="G70909" s="9">
        <v>-3549.71</v>
      </c>
    </row>
    <row r="70910" spans="1:7" x14ac:dyDescent="0.35">
      <c r="A70910" s="7">
        <v>475.21</v>
      </c>
      <c r="D70910">
        <v>0</v>
      </c>
      <c r="E70910">
        <v>2014</v>
      </c>
      <c r="F70910">
        <v>1981</v>
      </c>
      <c r="G70910" s="9">
        <v>-3574.89</v>
      </c>
    </row>
    <row r="70911" spans="1:7" x14ac:dyDescent="0.35">
      <c r="A70911" s="7">
        <v>475.21</v>
      </c>
      <c r="D70911">
        <v>0</v>
      </c>
      <c r="E70911">
        <v>2014</v>
      </c>
      <c r="F70911">
        <v>1962</v>
      </c>
      <c r="G70911" s="9">
        <v>-3589.19</v>
      </c>
    </row>
    <row r="70912" spans="1:7" x14ac:dyDescent="0.35">
      <c r="A70912" s="7">
        <v>475.21</v>
      </c>
      <c r="D70912">
        <v>0</v>
      </c>
      <c r="E70912">
        <v>2014</v>
      </c>
      <c r="F70912">
        <v>1929</v>
      </c>
      <c r="G70912" s="9">
        <v>-3627.55</v>
      </c>
    </row>
    <row r="70913" spans="1:7" x14ac:dyDescent="0.35">
      <c r="A70913" s="7">
        <v>475.21</v>
      </c>
      <c r="D70913">
        <v>0</v>
      </c>
      <c r="E70913">
        <v>2014</v>
      </c>
      <c r="F70913">
        <v>1960</v>
      </c>
      <c r="G70913" s="9">
        <v>-3630.49</v>
      </c>
    </row>
    <row r="70914" spans="1:7" x14ac:dyDescent="0.35">
      <c r="A70914" s="7">
        <v>475.21</v>
      </c>
      <c r="D70914">
        <v>0</v>
      </c>
      <c r="E70914">
        <v>2014</v>
      </c>
      <c r="F70914">
        <v>1959</v>
      </c>
      <c r="G70914" s="9">
        <v>-3678.4</v>
      </c>
    </row>
    <row r="70915" spans="1:7" x14ac:dyDescent="0.35">
      <c r="A70915" s="7">
        <v>475.21</v>
      </c>
      <c r="D70915">
        <v>0</v>
      </c>
      <c r="E70915">
        <v>2014</v>
      </c>
      <c r="F70915">
        <v>1957</v>
      </c>
      <c r="G70915" s="9">
        <v>-3729.86</v>
      </c>
    </row>
    <row r="70916" spans="1:7" x14ac:dyDescent="0.35">
      <c r="A70916" s="7">
        <v>475.21</v>
      </c>
      <c r="D70916">
        <v>0</v>
      </c>
      <c r="E70916">
        <v>2014</v>
      </c>
      <c r="F70916">
        <v>2013</v>
      </c>
      <c r="G70916" s="9">
        <v>-3739</v>
      </c>
    </row>
    <row r="70917" spans="1:7" x14ac:dyDescent="0.35">
      <c r="A70917" s="7">
        <v>475.21</v>
      </c>
      <c r="D70917">
        <v>0</v>
      </c>
      <c r="E70917">
        <v>2014</v>
      </c>
      <c r="F70917">
        <v>1965</v>
      </c>
      <c r="G70917" s="9">
        <v>-3753.6</v>
      </c>
    </row>
    <row r="70918" spans="1:7" x14ac:dyDescent="0.35">
      <c r="A70918" s="7">
        <v>475.21</v>
      </c>
      <c r="D70918">
        <v>0</v>
      </c>
      <c r="E70918">
        <v>2014</v>
      </c>
      <c r="F70918">
        <v>1971</v>
      </c>
      <c r="G70918" s="9">
        <v>-3771.43</v>
      </c>
    </row>
    <row r="70919" spans="1:7" x14ac:dyDescent="0.35">
      <c r="A70919" s="7">
        <v>475.21</v>
      </c>
      <c r="D70919">
        <v>0</v>
      </c>
      <c r="E70919">
        <v>2014</v>
      </c>
      <c r="F70919">
        <v>1993</v>
      </c>
      <c r="G70919" s="9">
        <v>-3786.66</v>
      </c>
    </row>
    <row r="70920" spans="1:7" x14ac:dyDescent="0.35">
      <c r="A70920" s="7">
        <v>475.21</v>
      </c>
      <c r="D70920">
        <v>0</v>
      </c>
      <c r="E70920">
        <v>2014</v>
      </c>
      <c r="F70920">
        <v>1960</v>
      </c>
      <c r="G70920" s="9">
        <v>-3795.52</v>
      </c>
    </row>
    <row r="70921" spans="1:7" x14ac:dyDescent="0.35">
      <c r="A70921" s="7">
        <v>475.21</v>
      </c>
      <c r="D70921">
        <v>0</v>
      </c>
      <c r="E70921">
        <v>2014</v>
      </c>
      <c r="F70921">
        <v>1969</v>
      </c>
      <c r="G70921" s="9">
        <v>-3836.11</v>
      </c>
    </row>
    <row r="70922" spans="1:7" x14ac:dyDescent="0.35">
      <c r="A70922" s="7">
        <v>475.21</v>
      </c>
      <c r="D70922">
        <v>0</v>
      </c>
      <c r="E70922">
        <v>2014</v>
      </c>
      <c r="F70922">
        <v>1998</v>
      </c>
      <c r="G70922" s="9">
        <v>-3864.9</v>
      </c>
    </row>
    <row r="70923" spans="1:7" x14ac:dyDescent="0.35">
      <c r="A70923" s="7">
        <v>475.21</v>
      </c>
      <c r="D70923">
        <v>0</v>
      </c>
      <c r="E70923">
        <v>2014</v>
      </c>
      <c r="F70923">
        <v>1927</v>
      </c>
      <c r="G70923" s="9">
        <v>-3865.71</v>
      </c>
    </row>
    <row r="70924" spans="1:7" x14ac:dyDescent="0.35">
      <c r="A70924" s="7">
        <v>475.21</v>
      </c>
      <c r="D70924">
        <v>0</v>
      </c>
      <c r="E70924">
        <v>2014</v>
      </c>
      <c r="F70924">
        <v>1975</v>
      </c>
      <c r="G70924" s="9">
        <v>-3879.48</v>
      </c>
    </row>
    <row r="70925" spans="1:7" x14ac:dyDescent="0.35">
      <c r="A70925" s="7">
        <v>475.21</v>
      </c>
      <c r="D70925">
        <v>0</v>
      </c>
      <c r="E70925">
        <v>2014</v>
      </c>
      <c r="F70925">
        <v>1996</v>
      </c>
      <c r="G70925" s="9">
        <v>-3892.47</v>
      </c>
    </row>
    <row r="70926" spans="1:7" x14ac:dyDescent="0.35">
      <c r="A70926" s="7">
        <v>475.21</v>
      </c>
      <c r="D70926">
        <v>0</v>
      </c>
      <c r="E70926">
        <v>2014</v>
      </c>
      <c r="F70926">
        <v>1977</v>
      </c>
      <c r="G70926" s="9">
        <v>-3916.89</v>
      </c>
    </row>
    <row r="70927" spans="1:7" x14ac:dyDescent="0.35">
      <c r="A70927" s="7">
        <v>475.21</v>
      </c>
      <c r="D70927">
        <v>0</v>
      </c>
      <c r="E70927">
        <v>2014</v>
      </c>
      <c r="F70927">
        <v>1970</v>
      </c>
      <c r="G70927" s="9">
        <v>-3943.42</v>
      </c>
    </row>
    <row r="70928" spans="1:7" x14ac:dyDescent="0.35">
      <c r="A70928" s="7">
        <v>475.21</v>
      </c>
      <c r="D70928">
        <v>0</v>
      </c>
      <c r="E70928">
        <v>2014</v>
      </c>
      <c r="F70928">
        <v>1979</v>
      </c>
      <c r="G70928" s="9">
        <v>-3947.58</v>
      </c>
    </row>
    <row r="70929" spans="1:7" x14ac:dyDescent="0.35">
      <c r="A70929" s="7">
        <v>475.21</v>
      </c>
      <c r="D70929">
        <v>0</v>
      </c>
      <c r="E70929">
        <v>2014</v>
      </c>
      <c r="F70929">
        <v>1993</v>
      </c>
      <c r="G70929" s="9">
        <v>-3951.78</v>
      </c>
    </row>
    <row r="70930" spans="1:7" x14ac:dyDescent="0.35">
      <c r="A70930" s="7">
        <v>475.21</v>
      </c>
      <c r="D70930">
        <v>0</v>
      </c>
      <c r="E70930">
        <v>2014</v>
      </c>
      <c r="F70930">
        <v>1928</v>
      </c>
      <c r="G70930" s="9">
        <v>-3953.65</v>
      </c>
    </row>
    <row r="70931" spans="1:7" x14ac:dyDescent="0.35">
      <c r="A70931" s="7">
        <v>475.21</v>
      </c>
      <c r="D70931">
        <v>0</v>
      </c>
      <c r="E70931">
        <v>2014</v>
      </c>
      <c r="F70931">
        <v>1975</v>
      </c>
      <c r="G70931" s="9">
        <v>-3971.2000000000003</v>
      </c>
    </row>
    <row r="70932" spans="1:7" x14ac:dyDescent="0.35">
      <c r="A70932" s="7">
        <v>475.21</v>
      </c>
      <c r="D70932">
        <v>0</v>
      </c>
      <c r="E70932">
        <v>2014</v>
      </c>
      <c r="F70932">
        <v>1997</v>
      </c>
      <c r="G70932" s="9">
        <v>-3973.9</v>
      </c>
    </row>
    <row r="70933" spans="1:7" x14ac:dyDescent="0.35">
      <c r="A70933" s="7">
        <v>475.21</v>
      </c>
      <c r="D70933">
        <v>0</v>
      </c>
      <c r="E70933">
        <v>2014</v>
      </c>
      <c r="F70933">
        <v>1982</v>
      </c>
      <c r="G70933" s="9">
        <v>-4003</v>
      </c>
    </row>
    <row r="70934" spans="1:7" x14ac:dyDescent="0.35">
      <c r="A70934" s="7">
        <v>475.21</v>
      </c>
      <c r="D70934">
        <v>0</v>
      </c>
      <c r="E70934">
        <v>2014</v>
      </c>
      <c r="F70934">
        <v>1973</v>
      </c>
      <c r="G70934" s="9">
        <v>-4008.9900000000002</v>
      </c>
    </row>
    <row r="70935" spans="1:7" x14ac:dyDescent="0.35">
      <c r="A70935" s="7">
        <v>475.21</v>
      </c>
      <c r="D70935">
        <v>0</v>
      </c>
      <c r="E70935">
        <v>2014</v>
      </c>
      <c r="F70935">
        <v>1983</v>
      </c>
      <c r="G70935" s="9">
        <v>-4035.8</v>
      </c>
    </row>
    <row r="70936" spans="1:7" x14ac:dyDescent="0.35">
      <c r="A70936" s="7">
        <v>475.21</v>
      </c>
      <c r="D70936">
        <v>0</v>
      </c>
      <c r="E70936">
        <v>2014</v>
      </c>
      <c r="F70936">
        <v>1999</v>
      </c>
      <c r="G70936" s="9">
        <v>-4096.24</v>
      </c>
    </row>
    <row r="70937" spans="1:7" x14ac:dyDescent="0.35">
      <c r="A70937" s="7">
        <v>475.21</v>
      </c>
      <c r="D70937">
        <v>0</v>
      </c>
      <c r="E70937">
        <v>2014</v>
      </c>
      <c r="F70937">
        <v>1990</v>
      </c>
      <c r="G70937" s="9">
        <v>-4160.16</v>
      </c>
    </row>
    <row r="70938" spans="1:7" x14ac:dyDescent="0.35">
      <c r="A70938" s="7">
        <v>475.21</v>
      </c>
      <c r="D70938">
        <v>0</v>
      </c>
      <c r="E70938">
        <v>2014</v>
      </c>
      <c r="F70938">
        <v>1960</v>
      </c>
      <c r="G70938" s="9">
        <v>-4187.3100000000004</v>
      </c>
    </row>
    <row r="70939" spans="1:7" x14ac:dyDescent="0.35">
      <c r="A70939" s="7">
        <v>475.21</v>
      </c>
      <c r="D70939">
        <v>0</v>
      </c>
      <c r="E70939">
        <v>2014</v>
      </c>
      <c r="F70939">
        <v>1971</v>
      </c>
      <c r="G70939" s="9">
        <v>-4210</v>
      </c>
    </row>
    <row r="70940" spans="1:7" x14ac:dyDescent="0.35">
      <c r="A70940" s="7">
        <v>475.21</v>
      </c>
      <c r="D70940">
        <v>0</v>
      </c>
      <c r="E70940">
        <v>2014</v>
      </c>
      <c r="F70940">
        <v>1958</v>
      </c>
      <c r="G70940" s="9">
        <v>-4221.71</v>
      </c>
    </row>
    <row r="70941" spans="1:7" x14ac:dyDescent="0.35">
      <c r="A70941" s="7">
        <v>475.21</v>
      </c>
      <c r="D70941">
        <v>0</v>
      </c>
      <c r="E70941">
        <v>2014</v>
      </c>
      <c r="F70941">
        <v>1967</v>
      </c>
      <c r="G70941" s="9">
        <v>-4234.62</v>
      </c>
    </row>
    <row r="70942" spans="1:7" x14ac:dyDescent="0.35">
      <c r="A70942" s="7">
        <v>475.21</v>
      </c>
      <c r="D70942">
        <v>0</v>
      </c>
      <c r="E70942">
        <v>2014</v>
      </c>
      <c r="F70942">
        <v>1980</v>
      </c>
      <c r="G70942" s="9">
        <v>-4338.45</v>
      </c>
    </row>
    <row r="70943" spans="1:7" x14ac:dyDescent="0.35">
      <c r="A70943" s="7">
        <v>475.21</v>
      </c>
      <c r="D70943">
        <v>0</v>
      </c>
      <c r="E70943">
        <v>2014</v>
      </c>
      <c r="F70943">
        <v>1965</v>
      </c>
      <c r="G70943" s="9">
        <v>-4401.49</v>
      </c>
    </row>
    <row r="70944" spans="1:7" x14ac:dyDescent="0.35">
      <c r="A70944" s="7">
        <v>475.21</v>
      </c>
      <c r="D70944">
        <v>0</v>
      </c>
      <c r="E70944">
        <v>2014</v>
      </c>
      <c r="F70944">
        <v>2008</v>
      </c>
      <c r="G70944" s="9">
        <v>-4443.32</v>
      </c>
    </row>
    <row r="70945" spans="1:7" x14ac:dyDescent="0.35">
      <c r="A70945" s="7">
        <v>475.21</v>
      </c>
      <c r="D70945">
        <v>0</v>
      </c>
      <c r="E70945">
        <v>2014</v>
      </c>
      <c r="F70945">
        <v>1972</v>
      </c>
      <c r="G70945" s="9">
        <v>-4448</v>
      </c>
    </row>
    <row r="70946" spans="1:7" x14ac:dyDescent="0.35">
      <c r="A70946" s="7">
        <v>475.21</v>
      </c>
      <c r="D70946">
        <v>0</v>
      </c>
      <c r="E70946">
        <v>2014</v>
      </c>
      <c r="F70946">
        <v>1988</v>
      </c>
      <c r="G70946" s="9">
        <v>-4515.04</v>
      </c>
    </row>
    <row r="70947" spans="1:7" x14ac:dyDescent="0.35">
      <c r="A70947" s="7">
        <v>475.21</v>
      </c>
      <c r="D70947">
        <v>0</v>
      </c>
      <c r="E70947">
        <v>2014</v>
      </c>
      <c r="F70947">
        <v>1965</v>
      </c>
      <c r="G70947" s="9">
        <v>-4518.9399999999996</v>
      </c>
    </row>
    <row r="70948" spans="1:7" x14ac:dyDescent="0.35">
      <c r="A70948" s="7">
        <v>475.21</v>
      </c>
      <c r="D70948">
        <v>0</v>
      </c>
      <c r="E70948">
        <v>2014</v>
      </c>
      <c r="F70948">
        <v>1993</v>
      </c>
      <c r="G70948" s="9">
        <v>-4548.18</v>
      </c>
    </row>
    <row r="70949" spans="1:7" x14ac:dyDescent="0.35">
      <c r="A70949" s="7">
        <v>475.21</v>
      </c>
      <c r="D70949">
        <v>0</v>
      </c>
      <c r="E70949">
        <v>2014</v>
      </c>
      <c r="F70949">
        <v>1964</v>
      </c>
      <c r="G70949" s="9">
        <v>-4583.04</v>
      </c>
    </row>
    <row r="70950" spans="1:7" x14ac:dyDescent="0.35">
      <c r="A70950" s="7">
        <v>475.21</v>
      </c>
      <c r="D70950">
        <v>0</v>
      </c>
      <c r="E70950">
        <v>2014</v>
      </c>
      <c r="F70950">
        <v>1958</v>
      </c>
      <c r="G70950" s="9">
        <v>-4591.84</v>
      </c>
    </row>
    <row r="70951" spans="1:7" x14ac:dyDescent="0.35">
      <c r="A70951" s="7">
        <v>475.21</v>
      </c>
      <c r="D70951">
        <v>0</v>
      </c>
      <c r="E70951">
        <v>2014</v>
      </c>
      <c r="F70951">
        <v>2007</v>
      </c>
      <c r="G70951" s="9">
        <v>-4606.1400000000003</v>
      </c>
    </row>
    <row r="70952" spans="1:7" x14ac:dyDescent="0.35">
      <c r="A70952" s="7">
        <v>475.21</v>
      </c>
      <c r="D70952">
        <v>0</v>
      </c>
      <c r="E70952">
        <v>2014</v>
      </c>
      <c r="F70952">
        <v>1958</v>
      </c>
      <c r="G70952" s="9">
        <v>-4612.99</v>
      </c>
    </row>
    <row r="70953" spans="1:7" x14ac:dyDescent="0.35">
      <c r="A70953" s="7">
        <v>475.21</v>
      </c>
      <c r="D70953">
        <v>0</v>
      </c>
      <c r="E70953">
        <v>2014</v>
      </c>
      <c r="F70953">
        <v>1968</v>
      </c>
      <c r="G70953" s="9">
        <v>-4649.6000000000004</v>
      </c>
    </row>
    <row r="70954" spans="1:7" x14ac:dyDescent="0.35">
      <c r="A70954" s="7">
        <v>475.21</v>
      </c>
      <c r="D70954">
        <v>0</v>
      </c>
      <c r="E70954">
        <v>2014</v>
      </c>
      <c r="F70954">
        <v>1994</v>
      </c>
      <c r="G70954" s="9">
        <v>-4672.8500000000004</v>
      </c>
    </row>
    <row r="70955" spans="1:7" x14ac:dyDescent="0.35">
      <c r="A70955" s="7">
        <v>475.21</v>
      </c>
      <c r="D70955">
        <v>0</v>
      </c>
      <c r="E70955">
        <v>2014</v>
      </c>
      <c r="F70955">
        <v>1986</v>
      </c>
      <c r="G70955" s="9">
        <v>-4701.9000000000005</v>
      </c>
    </row>
    <row r="70956" spans="1:7" x14ac:dyDescent="0.35">
      <c r="A70956" s="7">
        <v>475.21</v>
      </c>
      <c r="D70956">
        <v>0</v>
      </c>
      <c r="E70956">
        <v>2014</v>
      </c>
      <c r="F70956">
        <v>1955</v>
      </c>
      <c r="G70956" s="9">
        <v>-4705.68</v>
      </c>
    </row>
    <row r="70957" spans="1:7" x14ac:dyDescent="0.35">
      <c r="A70957" s="7">
        <v>475.21</v>
      </c>
      <c r="D70957">
        <v>0</v>
      </c>
      <c r="E70957">
        <v>2014</v>
      </c>
      <c r="F70957">
        <v>1979</v>
      </c>
      <c r="G70957" s="9">
        <v>-4760.92</v>
      </c>
    </row>
    <row r="70958" spans="1:7" x14ac:dyDescent="0.35">
      <c r="A70958" s="7">
        <v>475.21</v>
      </c>
      <c r="D70958">
        <v>0</v>
      </c>
      <c r="E70958">
        <v>2014</v>
      </c>
      <c r="F70958">
        <v>1957</v>
      </c>
      <c r="G70958" s="9">
        <v>-4774.53</v>
      </c>
    </row>
    <row r="70959" spans="1:7" x14ac:dyDescent="0.35">
      <c r="A70959" s="7">
        <v>475.21</v>
      </c>
      <c r="D70959">
        <v>0</v>
      </c>
      <c r="E70959">
        <v>2014</v>
      </c>
      <c r="F70959">
        <v>1958</v>
      </c>
      <c r="G70959" s="9">
        <v>-4823</v>
      </c>
    </row>
    <row r="70960" spans="1:7" x14ac:dyDescent="0.35">
      <c r="A70960" s="7">
        <v>475.21</v>
      </c>
      <c r="D70960">
        <v>0</v>
      </c>
      <c r="E70960">
        <v>2014</v>
      </c>
      <c r="F70960">
        <v>1972</v>
      </c>
      <c r="G70960" s="9">
        <v>-4849.67</v>
      </c>
    </row>
    <row r="70961" spans="1:7" x14ac:dyDescent="0.35">
      <c r="A70961" s="7">
        <v>475.21</v>
      </c>
      <c r="D70961">
        <v>0</v>
      </c>
      <c r="E70961">
        <v>2014</v>
      </c>
      <c r="F70961">
        <v>1964</v>
      </c>
      <c r="G70961" s="9">
        <v>-4878.72</v>
      </c>
    </row>
    <row r="70962" spans="1:7" x14ac:dyDescent="0.35">
      <c r="A70962" s="7">
        <v>475.21</v>
      </c>
      <c r="D70962">
        <v>0</v>
      </c>
      <c r="E70962">
        <v>2014</v>
      </c>
      <c r="F70962">
        <v>1963</v>
      </c>
      <c r="G70962" s="9">
        <v>-4945.79</v>
      </c>
    </row>
    <row r="70963" spans="1:7" x14ac:dyDescent="0.35">
      <c r="A70963" s="7">
        <v>475.21</v>
      </c>
      <c r="D70963">
        <v>0</v>
      </c>
      <c r="E70963">
        <v>2014</v>
      </c>
      <c r="F70963">
        <v>1957</v>
      </c>
      <c r="G70963" s="9">
        <v>-4999.6899999999996</v>
      </c>
    </row>
    <row r="70964" spans="1:7" x14ac:dyDescent="0.35">
      <c r="A70964" s="7">
        <v>475.21</v>
      </c>
      <c r="D70964">
        <v>0</v>
      </c>
      <c r="E70964">
        <v>2014</v>
      </c>
      <c r="F70964">
        <v>1959</v>
      </c>
      <c r="G70964" s="9">
        <v>-5018.6000000000004</v>
      </c>
    </row>
    <row r="70965" spans="1:7" x14ac:dyDescent="0.35">
      <c r="A70965" s="7">
        <v>475.21</v>
      </c>
      <c r="D70965">
        <v>0</v>
      </c>
      <c r="E70965">
        <v>2014</v>
      </c>
      <c r="F70965">
        <v>1992</v>
      </c>
      <c r="G70965" s="9">
        <v>-5025.3599999999997</v>
      </c>
    </row>
    <row r="70966" spans="1:7" x14ac:dyDescent="0.35">
      <c r="A70966" s="7">
        <v>475.21</v>
      </c>
      <c r="D70966">
        <v>0</v>
      </c>
      <c r="E70966">
        <v>2014</v>
      </c>
      <c r="F70966">
        <v>1943</v>
      </c>
      <c r="G70966" s="9">
        <v>-5026.4799999999996</v>
      </c>
    </row>
    <row r="70967" spans="1:7" x14ac:dyDescent="0.35">
      <c r="A70967" s="7">
        <v>475.21</v>
      </c>
      <c r="D70967">
        <v>0</v>
      </c>
      <c r="E70967">
        <v>2014</v>
      </c>
      <c r="F70967">
        <v>1953</v>
      </c>
      <c r="G70967" s="9">
        <v>-5077.32</v>
      </c>
    </row>
    <row r="70968" spans="1:7" x14ac:dyDescent="0.35">
      <c r="A70968" s="7">
        <v>475.21</v>
      </c>
      <c r="D70968">
        <v>0</v>
      </c>
      <c r="E70968">
        <v>2014</v>
      </c>
      <c r="F70968">
        <v>1977</v>
      </c>
      <c r="G70968" s="9">
        <v>-5181.54</v>
      </c>
    </row>
    <row r="70969" spans="1:7" x14ac:dyDescent="0.35">
      <c r="A70969" s="7">
        <v>475.21</v>
      </c>
      <c r="D70969">
        <v>0</v>
      </c>
      <c r="E70969">
        <v>2014</v>
      </c>
      <c r="F70969">
        <v>1995</v>
      </c>
      <c r="G70969" s="9">
        <v>-5266.91</v>
      </c>
    </row>
    <row r="70970" spans="1:7" x14ac:dyDescent="0.35">
      <c r="A70970" s="7">
        <v>475.21</v>
      </c>
      <c r="D70970">
        <v>0</v>
      </c>
      <c r="E70970">
        <v>2014</v>
      </c>
      <c r="F70970">
        <v>1959</v>
      </c>
      <c r="G70970" s="9">
        <v>-5369.91</v>
      </c>
    </row>
    <row r="70971" spans="1:7" x14ac:dyDescent="0.35">
      <c r="A70971" s="7">
        <v>475.21</v>
      </c>
      <c r="D70971">
        <v>0</v>
      </c>
      <c r="E70971">
        <v>2014</v>
      </c>
      <c r="F70971">
        <v>1957</v>
      </c>
      <c r="G70971" s="9">
        <v>-5382.24</v>
      </c>
    </row>
    <row r="70972" spans="1:7" x14ac:dyDescent="0.35">
      <c r="A70972" s="7">
        <v>475.21</v>
      </c>
      <c r="D70972">
        <v>0</v>
      </c>
      <c r="E70972">
        <v>2014</v>
      </c>
      <c r="F70972">
        <v>1978</v>
      </c>
      <c r="G70972" s="9">
        <v>-5384.88</v>
      </c>
    </row>
    <row r="70973" spans="1:7" x14ac:dyDescent="0.35">
      <c r="A70973" s="7">
        <v>475.21</v>
      </c>
      <c r="D70973">
        <v>0</v>
      </c>
      <c r="E70973">
        <v>2014</v>
      </c>
      <c r="F70973">
        <v>1970</v>
      </c>
      <c r="G70973" s="9">
        <v>-5580.13</v>
      </c>
    </row>
    <row r="70974" spans="1:7" x14ac:dyDescent="0.35">
      <c r="A70974" s="7">
        <v>475.21</v>
      </c>
      <c r="D70974">
        <v>0</v>
      </c>
      <c r="E70974">
        <v>2014</v>
      </c>
      <c r="F70974">
        <v>1967</v>
      </c>
      <c r="G70974" s="9">
        <v>-5607.58</v>
      </c>
    </row>
    <row r="70975" spans="1:7" x14ac:dyDescent="0.35">
      <c r="A70975" s="7">
        <v>475.21</v>
      </c>
      <c r="D70975">
        <v>0</v>
      </c>
      <c r="E70975">
        <v>2014</v>
      </c>
      <c r="F70975">
        <v>1995</v>
      </c>
      <c r="G70975" s="9">
        <v>-5614</v>
      </c>
    </row>
    <row r="70976" spans="1:7" x14ac:dyDescent="0.35">
      <c r="A70976" s="7">
        <v>475.21</v>
      </c>
      <c r="D70976">
        <v>0</v>
      </c>
      <c r="E70976">
        <v>2014</v>
      </c>
      <c r="F70976">
        <v>1959</v>
      </c>
      <c r="G70976" s="9">
        <v>-5633.89</v>
      </c>
    </row>
    <row r="70977" spans="1:7" x14ac:dyDescent="0.35">
      <c r="A70977" s="7">
        <v>475.21</v>
      </c>
      <c r="D70977">
        <v>0</v>
      </c>
      <c r="E70977">
        <v>2014</v>
      </c>
      <c r="F70977">
        <v>1961</v>
      </c>
      <c r="G70977" s="9">
        <v>-5682.64</v>
      </c>
    </row>
    <row r="70978" spans="1:7" x14ac:dyDescent="0.35">
      <c r="A70978" s="7">
        <v>475.21</v>
      </c>
      <c r="D70978">
        <v>0</v>
      </c>
      <c r="E70978">
        <v>2014</v>
      </c>
      <c r="F70978">
        <v>1961</v>
      </c>
      <c r="G70978" s="9">
        <v>-5776.72</v>
      </c>
    </row>
    <row r="70979" spans="1:7" x14ac:dyDescent="0.35">
      <c r="A70979" s="7">
        <v>475.21</v>
      </c>
      <c r="D70979">
        <v>0</v>
      </c>
      <c r="E70979">
        <v>2014</v>
      </c>
      <c r="F70979">
        <v>1977</v>
      </c>
      <c r="G70979" s="9">
        <v>-5802.17</v>
      </c>
    </row>
    <row r="70980" spans="1:7" x14ac:dyDescent="0.35">
      <c r="A70980" s="7">
        <v>475.21</v>
      </c>
      <c r="D70980">
        <v>0</v>
      </c>
      <c r="E70980">
        <v>2014</v>
      </c>
      <c r="F70980">
        <v>1972</v>
      </c>
      <c r="G70980" s="9">
        <v>-5850.63</v>
      </c>
    </row>
    <row r="70981" spans="1:7" x14ac:dyDescent="0.35">
      <c r="A70981" s="7">
        <v>475.21</v>
      </c>
      <c r="D70981">
        <v>0</v>
      </c>
      <c r="E70981">
        <v>2014</v>
      </c>
      <c r="F70981">
        <v>1978</v>
      </c>
      <c r="G70981" s="9">
        <v>-5897.34</v>
      </c>
    </row>
    <row r="70982" spans="1:7" x14ac:dyDescent="0.35">
      <c r="A70982" s="7">
        <v>475.21</v>
      </c>
      <c r="D70982">
        <v>0</v>
      </c>
      <c r="E70982">
        <v>2014</v>
      </c>
      <c r="F70982">
        <v>1956</v>
      </c>
      <c r="G70982" s="9">
        <v>-5971.21</v>
      </c>
    </row>
    <row r="70983" spans="1:7" x14ac:dyDescent="0.35">
      <c r="A70983" s="7">
        <v>475.21</v>
      </c>
      <c r="D70983">
        <v>0</v>
      </c>
      <c r="E70983">
        <v>2014</v>
      </c>
      <c r="F70983">
        <v>1962</v>
      </c>
      <c r="G70983" s="9">
        <v>-6078.6</v>
      </c>
    </row>
    <row r="70984" spans="1:7" x14ac:dyDescent="0.35">
      <c r="A70984" s="7">
        <v>475.21</v>
      </c>
      <c r="D70984">
        <v>0</v>
      </c>
      <c r="E70984">
        <v>2014</v>
      </c>
      <c r="F70984">
        <v>1953</v>
      </c>
      <c r="G70984" s="9">
        <v>-6193.6</v>
      </c>
    </row>
    <row r="70985" spans="1:7" x14ac:dyDescent="0.35">
      <c r="A70985" s="7">
        <v>475.21</v>
      </c>
      <c r="D70985">
        <v>0</v>
      </c>
      <c r="E70985">
        <v>2014</v>
      </c>
      <c r="F70985">
        <v>1954</v>
      </c>
      <c r="G70985" s="9">
        <v>-6304.28</v>
      </c>
    </row>
    <row r="70986" spans="1:7" x14ac:dyDescent="0.35">
      <c r="A70986" s="7">
        <v>475.21</v>
      </c>
      <c r="D70986">
        <v>0</v>
      </c>
      <c r="E70986">
        <v>2014</v>
      </c>
      <c r="F70986">
        <v>1958</v>
      </c>
      <c r="G70986" s="9">
        <v>-6380.91</v>
      </c>
    </row>
    <row r="70987" spans="1:7" x14ac:dyDescent="0.35">
      <c r="A70987" s="7">
        <v>475.21</v>
      </c>
      <c r="D70987">
        <v>0</v>
      </c>
      <c r="E70987">
        <v>2014</v>
      </c>
      <c r="F70987">
        <v>1974</v>
      </c>
      <c r="G70987" s="9">
        <v>-6546.2</v>
      </c>
    </row>
    <row r="70988" spans="1:7" x14ac:dyDescent="0.35">
      <c r="A70988" s="7">
        <v>475.21</v>
      </c>
      <c r="D70988">
        <v>0</v>
      </c>
      <c r="E70988">
        <v>2014</v>
      </c>
      <c r="F70988">
        <v>1961</v>
      </c>
      <c r="G70988" s="9">
        <v>-6715.88</v>
      </c>
    </row>
    <row r="70989" spans="1:7" x14ac:dyDescent="0.35">
      <c r="A70989" s="7">
        <v>475.21</v>
      </c>
      <c r="D70989">
        <v>0</v>
      </c>
      <c r="E70989">
        <v>2014</v>
      </c>
      <c r="F70989">
        <v>1960</v>
      </c>
      <c r="G70989" s="9">
        <v>-6760.4800000000005</v>
      </c>
    </row>
    <row r="70990" spans="1:7" x14ac:dyDescent="0.35">
      <c r="A70990" s="7">
        <v>475.21</v>
      </c>
      <c r="D70990">
        <v>0</v>
      </c>
      <c r="E70990">
        <v>2014</v>
      </c>
      <c r="F70990">
        <v>1953</v>
      </c>
      <c r="G70990" s="9">
        <v>-6814.31</v>
      </c>
    </row>
    <row r="70991" spans="1:7" x14ac:dyDescent="0.35">
      <c r="A70991" s="7">
        <v>475.21</v>
      </c>
      <c r="D70991">
        <v>0</v>
      </c>
      <c r="E70991">
        <v>2014</v>
      </c>
      <c r="F70991">
        <v>1984</v>
      </c>
      <c r="G70991" s="9">
        <v>-7075.07</v>
      </c>
    </row>
    <row r="70992" spans="1:7" x14ac:dyDescent="0.35">
      <c r="A70992" s="7">
        <v>475.21</v>
      </c>
      <c r="D70992">
        <v>0</v>
      </c>
      <c r="E70992">
        <v>2014</v>
      </c>
      <c r="F70992">
        <v>2012</v>
      </c>
      <c r="G70992" s="9">
        <v>-7088.07</v>
      </c>
    </row>
    <row r="70993" spans="1:7" x14ac:dyDescent="0.35">
      <c r="A70993" s="7">
        <v>475.21</v>
      </c>
      <c r="D70993">
        <v>0</v>
      </c>
      <c r="E70993">
        <v>2014</v>
      </c>
      <c r="F70993">
        <v>1984</v>
      </c>
      <c r="G70993" s="9">
        <v>-7135.6500000000005</v>
      </c>
    </row>
    <row r="70994" spans="1:7" x14ac:dyDescent="0.35">
      <c r="A70994" s="7">
        <v>475.21</v>
      </c>
      <c r="D70994">
        <v>0</v>
      </c>
      <c r="E70994">
        <v>2014</v>
      </c>
      <c r="F70994">
        <v>1965</v>
      </c>
      <c r="G70994" s="9">
        <v>-7141.8</v>
      </c>
    </row>
    <row r="70995" spans="1:7" x14ac:dyDescent="0.35">
      <c r="A70995" s="7">
        <v>475.21</v>
      </c>
      <c r="D70995">
        <v>0</v>
      </c>
      <c r="E70995">
        <v>2014</v>
      </c>
      <c r="F70995">
        <v>1973</v>
      </c>
      <c r="G70995" s="9">
        <v>-7185.47</v>
      </c>
    </row>
    <row r="70996" spans="1:7" x14ac:dyDescent="0.35">
      <c r="A70996" s="7">
        <v>475.21</v>
      </c>
      <c r="D70996">
        <v>0</v>
      </c>
      <c r="E70996">
        <v>2014</v>
      </c>
      <c r="F70996">
        <v>1961</v>
      </c>
      <c r="G70996" s="9">
        <v>-7257.16</v>
      </c>
    </row>
    <row r="70997" spans="1:7" x14ac:dyDescent="0.35">
      <c r="A70997" s="7">
        <v>475.21</v>
      </c>
      <c r="D70997">
        <v>0</v>
      </c>
      <c r="E70997">
        <v>2014</v>
      </c>
      <c r="F70997">
        <v>1973</v>
      </c>
      <c r="G70997" s="9">
        <v>-7316.7300000000005</v>
      </c>
    </row>
    <row r="70998" spans="1:7" x14ac:dyDescent="0.35">
      <c r="A70998" s="7">
        <v>475.21</v>
      </c>
      <c r="D70998">
        <v>0</v>
      </c>
      <c r="E70998">
        <v>2014</v>
      </c>
      <c r="F70998">
        <v>1979</v>
      </c>
      <c r="G70998" s="9">
        <v>-7381.35</v>
      </c>
    </row>
    <row r="70999" spans="1:7" x14ac:dyDescent="0.35">
      <c r="A70999" s="7">
        <v>475.21</v>
      </c>
      <c r="D70999">
        <v>0</v>
      </c>
      <c r="E70999">
        <v>2014</v>
      </c>
      <c r="F70999">
        <v>1963</v>
      </c>
      <c r="G70999" s="9">
        <v>-7385.64</v>
      </c>
    </row>
    <row r="71000" spans="1:7" x14ac:dyDescent="0.35">
      <c r="A71000" s="7">
        <v>475.21</v>
      </c>
      <c r="D71000">
        <v>0</v>
      </c>
      <c r="E71000">
        <v>2014</v>
      </c>
      <c r="F71000">
        <v>1970</v>
      </c>
      <c r="G71000" s="9">
        <v>-7476.52</v>
      </c>
    </row>
    <row r="71001" spans="1:7" x14ac:dyDescent="0.35">
      <c r="A71001" s="7">
        <v>475.21</v>
      </c>
      <c r="D71001">
        <v>0</v>
      </c>
      <c r="E71001">
        <v>2014</v>
      </c>
      <c r="F71001">
        <v>1962</v>
      </c>
      <c r="G71001" s="9">
        <v>-7524.79</v>
      </c>
    </row>
    <row r="71002" spans="1:7" x14ac:dyDescent="0.35">
      <c r="A71002" s="7">
        <v>475.21</v>
      </c>
      <c r="D71002">
        <v>0</v>
      </c>
      <c r="E71002">
        <v>2014</v>
      </c>
      <c r="F71002">
        <v>1995</v>
      </c>
      <c r="G71002" s="9">
        <v>-7593.04</v>
      </c>
    </row>
    <row r="71003" spans="1:7" x14ac:dyDescent="0.35">
      <c r="A71003" s="7">
        <v>475.21</v>
      </c>
      <c r="D71003">
        <v>0</v>
      </c>
      <c r="E71003">
        <v>2014</v>
      </c>
      <c r="F71003">
        <v>1970</v>
      </c>
      <c r="G71003" s="9">
        <v>-7773.75</v>
      </c>
    </row>
    <row r="71004" spans="1:7" x14ac:dyDescent="0.35">
      <c r="A71004" s="7">
        <v>475.21</v>
      </c>
      <c r="D71004">
        <v>0</v>
      </c>
      <c r="E71004">
        <v>2014</v>
      </c>
      <c r="F71004">
        <v>1964</v>
      </c>
      <c r="G71004" s="9">
        <v>-7829.3600000000006</v>
      </c>
    </row>
    <row r="71005" spans="1:7" x14ac:dyDescent="0.35">
      <c r="A71005" s="7">
        <v>475.21</v>
      </c>
      <c r="D71005">
        <v>0</v>
      </c>
      <c r="E71005">
        <v>2014</v>
      </c>
      <c r="F71005">
        <v>1997</v>
      </c>
      <c r="G71005" s="9">
        <v>-7915.7</v>
      </c>
    </row>
    <row r="71006" spans="1:7" x14ac:dyDescent="0.35">
      <c r="A71006" s="7">
        <v>475.21</v>
      </c>
      <c r="D71006">
        <v>0</v>
      </c>
      <c r="E71006">
        <v>2014</v>
      </c>
      <c r="F71006">
        <v>1962</v>
      </c>
      <c r="G71006" s="9">
        <v>-8059.84</v>
      </c>
    </row>
    <row r="71007" spans="1:7" x14ac:dyDescent="0.35">
      <c r="A71007" s="7">
        <v>475.21</v>
      </c>
      <c r="D71007">
        <v>0</v>
      </c>
      <c r="E71007">
        <v>2014</v>
      </c>
      <c r="F71007">
        <v>1987</v>
      </c>
      <c r="G71007" s="9">
        <v>-8213.69</v>
      </c>
    </row>
    <row r="71008" spans="1:7" x14ac:dyDescent="0.35">
      <c r="A71008" s="7">
        <v>475.21</v>
      </c>
      <c r="D71008">
        <v>0</v>
      </c>
      <c r="E71008">
        <v>2014</v>
      </c>
      <c r="F71008">
        <v>1964</v>
      </c>
      <c r="G71008" s="9">
        <v>-8278.61</v>
      </c>
    </row>
    <row r="71009" spans="1:7" x14ac:dyDescent="0.35">
      <c r="A71009" s="7">
        <v>475.21</v>
      </c>
      <c r="D71009">
        <v>0</v>
      </c>
      <c r="E71009">
        <v>2014</v>
      </c>
      <c r="F71009">
        <v>1958</v>
      </c>
      <c r="G71009" s="9">
        <v>-8288.06</v>
      </c>
    </row>
    <row r="71010" spans="1:7" x14ac:dyDescent="0.35">
      <c r="A71010" s="7">
        <v>475.21</v>
      </c>
      <c r="D71010">
        <v>0</v>
      </c>
      <c r="E71010">
        <v>2014</v>
      </c>
      <c r="F71010">
        <v>1935</v>
      </c>
      <c r="G71010" s="9">
        <v>-8357.1200000000008</v>
      </c>
    </row>
    <row r="71011" spans="1:7" x14ac:dyDescent="0.35">
      <c r="A71011" s="7">
        <v>475.21</v>
      </c>
      <c r="D71011">
        <v>0</v>
      </c>
      <c r="E71011">
        <v>2014</v>
      </c>
      <c r="F71011">
        <v>1955</v>
      </c>
      <c r="G71011" s="9">
        <v>-8411.2000000000007</v>
      </c>
    </row>
    <row r="71012" spans="1:7" x14ac:dyDescent="0.35">
      <c r="A71012" s="7">
        <v>475.21</v>
      </c>
      <c r="D71012">
        <v>0</v>
      </c>
      <c r="E71012">
        <v>2014</v>
      </c>
      <c r="F71012">
        <v>1956</v>
      </c>
      <c r="G71012" s="9">
        <v>-8437.57</v>
      </c>
    </row>
    <row r="71013" spans="1:7" x14ac:dyDescent="0.35">
      <c r="A71013" s="7">
        <v>475.21</v>
      </c>
      <c r="D71013">
        <v>0</v>
      </c>
      <c r="E71013">
        <v>2014</v>
      </c>
      <c r="F71013">
        <v>2012</v>
      </c>
      <c r="G71013" s="9">
        <v>-8492.380000000001</v>
      </c>
    </row>
    <row r="71014" spans="1:7" x14ac:dyDescent="0.35">
      <c r="A71014" s="7">
        <v>475.21</v>
      </c>
      <c r="D71014">
        <v>0</v>
      </c>
      <c r="E71014">
        <v>2014</v>
      </c>
      <c r="F71014">
        <v>1998</v>
      </c>
      <c r="G71014" s="9">
        <v>-8540</v>
      </c>
    </row>
    <row r="71015" spans="1:7" x14ac:dyDescent="0.35">
      <c r="A71015" s="7">
        <v>475.21</v>
      </c>
      <c r="D71015">
        <v>0</v>
      </c>
      <c r="E71015">
        <v>2014</v>
      </c>
      <c r="F71015">
        <v>1983</v>
      </c>
      <c r="G71015" s="9">
        <v>-8631.6</v>
      </c>
    </row>
    <row r="71016" spans="1:7" x14ac:dyDescent="0.35">
      <c r="A71016" s="7">
        <v>475.21</v>
      </c>
      <c r="D71016">
        <v>0</v>
      </c>
      <c r="E71016">
        <v>2014</v>
      </c>
      <c r="F71016">
        <v>1969</v>
      </c>
      <c r="G71016" s="9">
        <v>-8670.75</v>
      </c>
    </row>
    <row r="71017" spans="1:7" x14ac:dyDescent="0.35">
      <c r="A71017" s="7">
        <v>475.21</v>
      </c>
      <c r="D71017">
        <v>0</v>
      </c>
      <c r="E71017">
        <v>2014</v>
      </c>
      <c r="F71017">
        <v>2001</v>
      </c>
      <c r="G71017" s="9">
        <v>-8830.89</v>
      </c>
    </row>
    <row r="71018" spans="1:7" x14ac:dyDescent="0.35">
      <c r="A71018" s="7">
        <v>475.21</v>
      </c>
      <c r="D71018">
        <v>0</v>
      </c>
      <c r="E71018">
        <v>2014</v>
      </c>
      <c r="F71018">
        <v>1998</v>
      </c>
      <c r="G71018" s="9">
        <v>-8962.83</v>
      </c>
    </row>
    <row r="71019" spans="1:7" x14ac:dyDescent="0.35">
      <c r="A71019" s="7">
        <v>475.21</v>
      </c>
      <c r="D71019">
        <v>0</v>
      </c>
      <c r="E71019">
        <v>2014</v>
      </c>
      <c r="F71019">
        <v>1989</v>
      </c>
      <c r="G71019" s="9">
        <v>-9227.9</v>
      </c>
    </row>
    <row r="71020" spans="1:7" x14ac:dyDescent="0.35">
      <c r="A71020" s="7">
        <v>475.21</v>
      </c>
      <c r="D71020">
        <v>0</v>
      </c>
      <c r="E71020">
        <v>2014</v>
      </c>
      <c r="F71020">
        <v>2013</v>
      </c>
      <c r="G71020" s="9">
        <v>-9391</v>
      </c>
    </row>
    <row r="71021" spans="1:7" x14ac:dyDescent="0.35">
      <c r="A71021" s="7">
        <v>475.21</v>
      </c>
      <c r="D71021">
        <v>0</v>
      </c>
      <c r="E71021">
        <v>2014</v>
      </c>
      <c r="F71021">
        <v>2007</v>
      </c>
      <c r="G71021" s="9">
        <v>-9524.6</v>
      </c>
    </row>
    <row r="71022" spans="1:7" x14ac:dyDescent="0.35">
      <c r="A71022" s="7">
        <v>475.21</v>
      </c>
      <c r="D71022">
        <v>0</v>
      </c>
      <c r="E71022">
        <v>2014</v>
      </c>
      <c r="F71022">
        <v>1977</v>
      </c>
      <c r="G71022" s="9">
        <v>-9799.77</v>
      </c>
    </row>
    <row r="71023" spans="1:7" x14ac:dyDescent="0.35">
      <c r="A71023" s="7">
        <v>475.21</v>
      </c>
      <c r="D71023">
        <v>0</v>
      </c>
      <c r="E71023">
        <v>2014</v>
      </c>
      <c r="F71023">
        <v>2008</v>
      </c>
      <c r="G71023" s="9">
        <v>-9874.9699999999993</v>
      </c>
    </row>
    <row r="71024" spans="1:7" x14ac:dyDescent="0.35">
      <c r="A71024" s="7">
        <v>475.21</v>
      </c>
      <c r="D71024">
        <v>0</v>
      </c>
      <c r="E71024">
        <v>2014</v>
      </c>
      <c r="F71024">
        <v>2002</v>
      </c>
      <c r="G71024" s="9">
        <v>-10144.65</v>
      </c>
    </row>
    <row r="71025" spans="1:7" x14ac:dyDescent="0.35">
      <c r="A71025" s="7">
        <v>475.21</v>
      </c>
      <c r="D71025">
        <v>0</v>
      </c>
      <c r="E71025">
        <v>2014</v>
      </c>
      <c r="F71025">
        <v>2007</v>
      </c>
      <c r="G71025" s="9">
        <v>-10182.719999999999</v>
      </c>
    </row>
    <row r="71026" spans="1:7" x14ac:dyDescent="0.35">
      <c r="A71026" s="7">
        <v>475.21</v>
      </c>
      <c r="D71026">
        <v>0</v>
      </c>
      <c r="E71026">
        <v>2014</v>
      </c>
      <c r="F71026">
        <v>2006</v>
      </c>
      <c r="G71026" s="9">
        <v>-10272.18</v>
      </c>
    </row>
    <row r="71027" spans="1:7" x14ac:dyDescent="0.35">
      <c r="A71027" s="7">
        <v>475.21</v>
      </c>
      <c r="D71027">
        <v>0</v>
      </c>
      <c r="E71027">
        <v>2014</v>
      </c>
      <c r="F71027">
        <v>1959</v>
      </c>
      <c r="G71027" s="9">
        <v>-10326.51</v>
      </c>
    </row>
    <row r="71028" spans="1:7" x14ac:dyDescent="0.35">
      <c r="A71028" s="7">
        <v>475.21</v>
      </c>
      <c r="D71028">
        <v>0</v>
      </c>
      <c r="E71028">
        <v>2014</v>
      </c>
      <c r="F71028">
        <v>1997</v>
      </c>
      <c r="G71028" s="9">
        <v>-10437.15</v>
      </c>
    </row>
    <row r="71029" spans="1:7" x14ac:dyDescent="0.35">
      <c r="A71029" s="7">
        <v>475.21</v>
      </c>
      <c r="D71029">
        <v>0</v>
      </c>
      <c r="E71029">
        <v>2014</v>
      </c>
      <c r="F71029">
        <v>1964</v>
      </c>
      <c r="G71029" s="9">
        <v>-10558.14</v>
      </c>
    </row>
    <row r="71030" spans="1:7" x14ac:dyDescent="0.35">
      <c r="A71030" s="7">
        <v>475.21</v>
      </c>
      <c r="D71030">
        <v>0</v>
      </c>
      <c r="E71030">
        <v>2014</v>
      </c>
      <c r="F71030">
        <v>1966</v>
      </c>
      <c r="G71030" s="9">
        <v>-10575.36</v>
      </c>
    </row>
    <row r="71031" spans="1:7" x14ac:dyDescent="0.35">
      <c r="A71031" s="7">
        <v>475.21</v>
      </c>
      <c r="D71031">
        <v>0</v>
      </c>
      <c r="E71031">
        <v>2014</v>
      </c>
      <c r="F71031">
        <v>1988</v>
      </c>
      <c r="G71031" s="9">
        <v>-11104.16</v>
      </c>
    </row>
    <row r="71032" spans="1:7" x14ac:dyDescent="0.35">
      <c r="A71032" s="7">
        <v>475.21</v>
      </c>
      <c r="D71032">
        <v>0</v>
      </c>
      <c r="E71032">
        <v>2014</v>
      </c>
      <c r="F71032">
        <v>1965</v>
      </c>
      <c r="G71032" s="9">
        <v>-11130.550000000001</v>
      </c>
    </row>
    <row r="71033" spans="1:7" x14ac:dyDescent="0.35">
      <c r="A71033" s="7">
        <v>475.21</v>
      </c>
      <c r="D71033">
        <v>0</v>
      </c>
      <c r="E71033">
        <v>2014</v>
      </c>
      <c r="F71033">
        <v>1963</v>
      </c>
      <c r="G71033" s="9">
        <v>-11204.3</v>
      </c>
    </row>
    <row r="71034" spans="1:7" x14ac:dyDescent="0.35">
      <c r="A71034" s="7">
        <v>475.21</v>
      </c>
      <c r="D71034">
        <v>0</v>
      </c>
      <c r="E71034">
        <v>2014</v>
      </c>
      <c r="F71034">
        <v>1966</v>
      </c>
      <c r="G71034" s="9">
        <v>-11280.4</v>
      </c>
    </row>
    <row r="71035" spans="1:7" x14ac:dyDescent="0.35">
      <c r="A71035" s="7">
        <v>475.21</v>
      </c>
      <c r="D71035">
        <v>0</v>
      </c>
      <c r="E71035">
        <v>2014</v>
      </c>
      <c r="F71035">
        <v>1967</v>
      </c>
      <c r="G71035" s="9">
        <v>-11336.03</v>
      </c>
    </row>
    <row r="71036" spans="1:7" x14ac:dyDescent="0.35">
      <c r="A71036" s="7">
        <v>475.21</v>
      </c>
      <c r="D71036">
        <v>0</v>
      </c>
      <c r="E71036">
        <v>2014</v>
      </c>
      <c r="F71036">
        <v>1969</v>
      </c>
      <c r="G71036" s="9">
        <v>-11610.71</v>
      </c>
    </row>
    <row r="71037" spans="1:7" x14ac:dyDescent="0.35">
      <c r="A71037" s="7">
        <v>475.21</v>
      </c>
      <c r="D71037">
        <v>0</v>
      </c>
      <c r="E71037">
        <v>2014</v>
      </c>
      <c r="F71037">
        <v>2013</v>
      </c>
      <c r="G71037" s="9">
        <v>-12576</v>
      </c>
    </row>
    <row r="71038" spans="1:7" x14ac:dyDescent="0.35">
      <c r="A71038" s="7">
        <v>475.21</v>
      </c>
      <c r="D71038">
        <v>0</v>
      </c>
      <c r="E71038">
        <v>2014</v>
      </c>
      <c r="F71038">
        <v>1990</v>
      </c>
      <c r="G71038" s="9">
        <v>-12930.880000000001</v>
      </c>
    </row>
    <row r="71039" spans="1:7" x14ac:dyDescent="0.35">
      <c r="A71039" s="7">
        <v>475.21</v>
      </c>
      <c r="D71039">
        <v>0</v>
      </c>
      <c r="E71039">
        <v>2014</v>
      </c>
      <c r="F71039">
        <v>1969</v>
      </c>
      <c r="G71039" s="9">
        <v>-13008.76</v>
      </c>
    </row>
    <row r="71040" spans="1:7" x14ac:dyDescent="0.35">
      <c r="A71040" s="7">
        <v>475.21</v>
      </c>
      <c r="D71040">
        <v>0</v>
      </c>
      <c r="E71040">
        <v>2014</v>
      </c>
      <c r="F71040">
        <v>1957</v>
      </c>
      <c r="G71040" s="9">
        <v>-13161.78</v>
      </c>
    </row>
    <row r="71041" spans="1:7" x14ac:dyDescent="0.35">
      <c r="A71041" s="7">
        <v>475.21</v>
      </c>
      <c r="D71041">
        <v>0</v>
      </c>
      <c r="E71041">
        <v>2014</v>
      </c>
      <c r="F71041">
        <v>1955</v>
      </c>
      <c r="G71041" s="9">
        <v>-13268.06</v>
      </c>
    </row>
    <row r="71042" spans="1:7" x14ac:dyDescent="0.35">
      <c r="A71042" s="7">
        <v>475.21</v>
      </c>
      <c r="D71042">
        <v>0</v>
      </c>
      <c r="E71042">
        <v>2014</v>
      </c>
      <c r="F71042">
        <v>1964</v>
      </c>
      <c r="G71042" s="9">
        <v>-13384.800000000001</v>
      </c>
    </row>
    <row r="71043" spans="1:7" x14ac:dyDescent="0.35">
      <c r="A71043" s="7">
        <v>475.21</v>
      </c>
      <c r="D71043">
        <v>0</v>
      </c>
      <c r="E71043">
        <v>2014</v>
      </c>
      <c r="F71043">
        <v>1946</v>
      </c>
      <c r="G71043" s="9">
        <v>-13393.59</v>
      </c>
    </row>
    <row r="71044" spans="1:7" x14ac:dyDescent="0.35">
      <c r="A71044" s="7">
        <v>475.21</v>
      </c>
      <c r="D71044">
        <v>0</v>
      </c>
      <c r="E71044">
        <v>2014</v>
      </c>
      <c r="F71044">
        <v>1959</v>
      </c>
      <c r="G71044" s="9">
        <v>-13410.880000000001</v>
      </c>
    </row>
    <row r="71045" spans="1:7" x14ac:dyDescent="0.35">
      <c r="A71045" s="7">
        <v>475.21</v>
      </c>
      <c r="D71045">
        <v>0</v>
      </c>
      <c r="E71045">
        <v>2014</v>
      </c>
      <c r="F71045">
        <v>1957</v>
      </c>
      <c r="G71045" s="9">
        <v>-13449.54</v>
      </c>
    </row>
    <row r="71046" spans="1:7" x14ac:dyDescent="0.35">
      <c r="A71046" s="7">
        <v>475.21</v>
      </c>
      <c r="D71046">
        <v>0</v>
      </c>
      <c r="E71046">
        <v>2014</v>
      </c>
      <c r="F71046">
        <v>1989</v>
      </c>
      <c r="G71046" s="9">
        <v>-13661.6</v>
      </c>
    </row>
    <row r="71047" spans="1:7" x14ac:dyDescent="0.35">
      <c r="A71047" s="7">
        <v>475.21</v>
      </c>
      <c r="D71047">
        <v>0</v>
      </c>
      <c r="E71047">
        <v>2014</v>
      </c>
      <c r="F71047">
        <v>1989</v>
      </c>
      <c r="G71047" s="9">
        <v>-13723.92</v>
      </c>
    </row>
    <row r="71048" spans="1:7" x14ac:dyDescent="0.35">
      <c r="A71048" s="7">
        <v>475.21</v>
      </c>
      <c r="D71048">
        <v>0</v>
      </c>
      <c r="E71048">
        <v>2014</v>
      </c>
      <c r="F71048">
        <v>2012</v>
      </c>
      <c r="G71048" s="9">
        <v>-14305.58</v>
      </c>
    </row>
    <row r="71049" spans="1:7" x14ac:dyDescent="0.35">
      <c r="A71049" s="7">
        <v>475.21</v>
      </c>
      <c r="D71049">
        <v>0</v>
      </c>
      <c r="E71049">
        <v>2014</v>
      </c>
      <c r="F71049">
        <v>1953</v>
      </c>
      <c r="G71049" s="9">
        <v>-14461.38</v>
      </c>
    </row>
    <row r="71050" spans="1:7" x14ac:dyDescent="0.35">
      <c r="A71050" s="7">
        <v>475.21</v>
      </c>
      <c r="D71050">
        <v>0</v>
      </c>
      <c r="E71050">
        <v>2014</v>
      </c>
      <c r="F71050">
        <v>2007</v>
      </c>
      <c r="G71050" s="9">
        <v>-15062.56</v>
      </c>
    </row>
    <row r="71051" spans="1:7" x14ac:dyDescent="0.35">
      <c r="A71051" s="7">
        <v>475.21</v>
      </c>
      <c r="D71051">
        <v>0</v>
      </c>
      <c r="E71051">
        <v>2014</v>
      </c>
      <c r="F71051">
        <v>2007</v>
      </c>
      <c r="G71051" s="9">
        <v>-15165.36</v>
      </c>
    </row>
    <row r="71052" spans="1:7" x14ac:dyDescent="0.35">
      <c r="A71052" s="7">
        <v>475.21</v>
      </c>
      <c r="D71052">
        <v>0</v>
      </c>
      <c r="E71052">
        <v>2014</v>
      </c>
      <c r="F71052">
        <v>2006</v>
      </c>
      <c r="G71052" s="9">
        <v>-15232.35</v>
      </c>
    </row>
    <row r="71053" spans="1:7" x14ac:dyDescent="0.35">
      <c r="A71053" s="7">
        <v>475.21</v>
      </c>
      <c r="D71053">
        <v>0</v>
      </c>
      <c r="E71053">
        <v>2014</v>
      </c>
      <c r="F71053">
        <v>2013</v>
      </c>
      <c r="G71053" s="9">
        <v>-15369.31</v>
      </c>
    </row>
    <row r="71054" spans="1:7" x14ac:dyDescent="0.35">
      <c r="A71054" s="7">
        <v>475.21</v>
      </c>
      <c r="D71054">
        <v>0</v>
      </c>
      <c r="E71054">
        <v>2014</v>
      </c>
      <c r="F71054">
        <v>1959</v>
      </c>
      <c r="G71054" s="9">
        <v>-15507.800000000001</v>
      </c>
    </row>
    <row r="71055" spans="1:7" x14ac:dyDescent="0.35">
      <c r="A71055" s="7">
        <v>475.21</v>
      </c>
      <c r="D71055">
        <v>0</v>
      </c>
      <c r="E71055">
        <v>2014</v>
      </c>
      <c r="F71055">
        <v>1959</v>
      </c>
      <c r="G71055" s="9">
        <v>-16530</v>
      </c>
    </row>
    <row r="71056" spans="1:7" x14ac:dyDescent="0.35">
      <c r="A71056" s="7">
        <v>475.21</v>
      </c>
      <c r="D71056">
        <v>0</v>
      </c>
      <c r="E71056">
        <v>2014</v>
      </c>
      <c r="F71056">
        <v>1984</v>
      </c>
      <c r="G71056" s="9">
        <v>-16865.61</v>
      </c>
    </row>
    <row r="71057" spans="1:7" x14ac:dyDescent="0.35">
      <c r="A71057" s="7">
        <v>475.21</v>
      </c>
      <c r="D71057">
        <v>0</v>
      </c>
      <c r="E71057">
        <v>2014</v>
      </c>
      <c r="F71057">
        <v>1970</v>
      </c>
      <c r="G71057" s="9">
        <v>-16985.75</v>
      </c>
    </row>
    <row r="71058" spans="1:7" x14ac:dyDescent="0.35">
      <c r="A71058" s="7">
        <v>475.21</v>
      </c>
      <c r="D71058">
        <v>0</v>
      </c>
      <c r="E71058">
        <v>2014</v>
      </c>
      <c r="F71058">
        <v>1992</v>
      </c>
      <c r="G71058" s="9">
        <v>-17273.27</v>
      </c>
    </row>
    <row r="71059" spans="1:7" x14ac:dyDescent="0.35">
      <c r="A71059" s="7">
        <v>475.21</v>
      </c>
      <c r="D71059">
        <v>0</v>
      </c>
      <c r="E71059">
        <v>2014</v>
      </c>
      <c r="F71059">
        <v>2007</v>
      </c>
      <c r="G71059" s="9">
        <v>-17950.170000000002</v>
      </c>
    </row>
    <row r="71060" spans="1:7" x14ac:dyDescent="0.35">
      <c r="A71060" s="7">
        <v>475.21</v>
      </c>
      <c r="D71060">
        <v>0</v>
      </c>
      <c r="E71060">
        <v>2014</v>
      </c>
      <c r="F71060">
        <v>1995</v>
      </c>
      <c r="G71060" s="9">
        <v>-18024.28</v>
      </c>
    </row>
    <row r="71061" spans="1:7" x14ac:dyDescent="0.35">
      <c r="A71061" s="7">
        <v>475.21</v>
      </c>
      <c r="D71061">
        <v>0</v>
      </c>
      <c r="E71061">
        <v>2014</v>
      </c>
      <c r="F71061">
        <v>1992</v>
      </c>
      <c r="G71061" s="9">
        <v>-18083.810000000001</v>
      </c>
    </row>
    <row r="71062" spans="1:7" x14ac:dyDescent="0.35">
      <c r="A71062" s="7">
        <v>475.21</v>
      </c>
      <c r="D71062">
        <v>0</v>
      </c>
      <c r="E71062">
        <v>2014</v>
      </c>
      <c r="F71062">
        <v>1997</v>
      </c>
      <c r="G71062" s="9">
        <v>-18099.96</v>
      </c>
    </row>
    <row r="71063" spans="1:7" x14ac:dyDescent="0.35">
      <c r="A71063" s="7">
        <v>475.21</v>
      </c>
      <c r="D71063">
        <v>0</v>
      </c>
      <c r="E71063">
        <v>2014</v>
      </c>
      <c r="F71063">
        <v>1959</v>
      </c>
      <c r="G71063" s="9">
        <v>-18591.32</v>
      </c>
    </row>
    <row r="71064" spans="1:7" x14ac:dyDescent="0.35">
      <c r="A71064" s="7">
        <v>475.21</v>
      </c>
      <c r="D71064">
        <v>0</v>
      </c>
      <c r="E71064">
        <v>2014</v>
      </c>
      <c r="F71064">
        <v>1961</v>
      </c>
      <c r="G71064" s="9">
        <v>-19348.72</v>
      </c>
    </row>
    <row r="71065" spans="1:7" x14ac:dyDescent="0.35">
      <c r="A71065" s="7">
        <v>475.21</v>
      </c>
      <c r="D71065">
        <v>0</v>
      </c>
      <c r="E71065">
        <v>2014</v>
      </c>
      <c r="F71065">
        <v>1958</v>
      </c>
      <c r="G71065" s="9">
        <v>-19484.150000000001</v>
      </c>
    </row>
    <row r="71066" spans="1:7" x14ac:dyDescent="0.35">
      <c r="A71066" s="7">
        <v>475.21</v>
      </c>
      <c r="D71066">
        <v>0</v>
      </c>
      <c r="E71066">
        <v>2014</v>
      </c>
      <c r="F71066">
        <v>1987</v>
      </c>
      <c r="G71066" s="9">
        <v>-19688.900000000001</v>
      </c>
    </row>
    <row r="71067" spans="1:7" x14ac:dyDescent="0.35">
      <c r="A71067" s="7">
        <v>475.21</v>
      </c>
      <c r="D71067">
        <v>0</v>
      </c>
      <c r="E71067">
        <v>2014</v>
      </c>
      <c r="F71067">
        <v>1954</v>
      </c>
      <c r="G71067" s="9">
        <v>-20428.330000000002</v>
      </c>
    </row>
    <row r="71068" spans="1:7" x14ac:dyDescent="0.35">
      <c r="A71068" s="7">
        <v>475.21</v>
      </c>
      <c r="D71068">
        <v>0</v>
      </c>
      <c r="E71068">
        <v>2014</v>
      </c>
      <c r="F71068">
        <v>1992</v>
      </c>
      <c r="G71068" s="9">
        <v>-21361.41</v>
      </c>
    </row>
    <row r="71069" spans="1:7" x14ac:dyDescent="0.35">
      <c r="A71069" s="7">
        <v>475.21</v>
      </c>
      <c r="D71069">
        <v>0</v>
      </c>
      <c r="E71069">
        <v>2014</v>
      </c>
      <c r="F71069">
        <v>1956</v>
      </c>
      <c r="G71069" s="9">
        <v>-21391.59</v>
      </c>
    </row>
    <row r="71070" spans="1:7" x14ac:dyDescent="0.35">
      <c r="A71070" s="7">
        <v>475.21</v>
      </c>
      <c r="D71070">
        <v>0</v>
      </c>
      <c r="E71070">
        <v>2014</v>
      </c>
      <c r="F71070">
        <v>1983</v>
      </c>
      <c r="G71070" s="9">
        <v>-21653.040000000001</v>
      </c>
    </row>
    <row r="71071" spans="1:7" x14ac:dyDescent="0.35">
      <c r="A71071" s="7">
        <v>475.21</v>
      </c>
      <c r="D71071">
        <v>0</v>
      </c>
      <c r="E71071">
        <v>2014</v>
      </c>
      <c r="F71071">
        <v>1959</v>
      </c>
      <c r="G71071" s="9">
        <v>-21744.45</v>
      </c>
    </row>
    <row r="71072" spans="1:7" x14ac:dyDescent="0.35">
      <c r="A71072" s="7">
        <v>475.21</v>
      </c>
      <c r="D71072">
        <v>0</v>
      </c>
      <c r="E71072">
        <v>2014</v>
      </c>
      <c r="F71072">
        <v>1986</v>
      </c>
      <c r="G71072" s="9">
        <v>-23503.62</v>
      </c>
    </row>
    <row r="71073" spans="1:7" x14ac:dyDescent="0.35">
      <c r="A71073" s="7">
        <v>475.21</v>
      </c>
      <c r="D71073">
        <v>0</v>
      </c>
      <c r="E71073">
        <v>2014</v>
      </c>
      <c r="F71073">
        <v>1990</v>
      </c>
      <c r="G71073" s="9">
        <v>-24312.21</v>
      </c>
    </row>
    <row r="71074" spans="1:7" x14ac:dyDescent="0.35">
      <c r="A71074" s="7">
        <v>475.21</v>
      </c>
      <c r="D71074">
        <v>0</v>
      </c>
      <c r="E71074">
        <v>2014</v>
      </c>
      <c r="F71074">
        <v>1929</v>
      </c>
      <c r="G71074" s="9">
        <v>-24677.29</v>
      </c>
    </row>
    <row r="71075" spans="1:7" x14ac:dyDescent="0.35">
      <c r="A71075" s="7">
        <v>475.21</v>
      </c>
      <c r="D71075">
        <v>0</v>
      </c>
      <c r="E71075">
        <v>2014</v>
      </c>
      <c r="F71075">
        <v>1980</v>
      </c>
      <c r="G71075" s="9">
        <v>-24746.14</v>
      </c>
    </row>
    <row r="71076" spans="1:7" x14ac:dyDescent="0.35">
      <c r="A71076" s="7">
        <v>475.21</v>
      </c>
      <c r="D71076">
        <v>0</v>
      </c>
      <c r="E71076">
        <v>2014</v>
      </c>
      <c r="F71076">
        <v>2000</v>
      </c>
      <c r="G71076" s="9">
        <v>-24847.850000000002</v>
      </c>
    </row>
    <row r="71077" spans="1:7" x14ac:dyDescent="0.35">
      <c r="A71077" s="7">
        <v>475.21</v>
      </c>
      <c r="D71077">
        <v>0</v>
      </c>
      <c r="E71077">
        <v>2014</v>
      </c>
      <c r="F71077">
        <v>1958</v>
      </c>
      <c r="G71077" s="9">
        <v>-25285.01</v>
      </c>
    </row>
    <row r="71078" spans="1:7" x14ac:dyDescent="0.35">
      <c r="A71078" s="7">
        <v>475.21</v>
      </c>
      <c r="D71078">
        <v>0</v>
      </c>
      <c r="E71078">
        <v>2014</v>
      </c>
      <c r="F71078">
        <v>1990</v>
      </c>
      <c r="G71078" s="9">
        <v>-25928.100000000002</v>
      </c>
    </row>
    <row r="71079" spans="1:7" x14ac:dyDescent="0.35">
      <c r="A71079" s="7">
        <v>475.21</v>
      </c>
      <c r="D71079">
        <v>0</v>
      </c>
      <c r="E71079">
        <v>2014</v>
      </c>
      <c r="F71079">
        <v>2009</v>
      </c>
      <c r="G71079" s="9">
        <v>-27052.07</v>
      </c>
    </row>
    <row r="71080" spans="1:7" x14ac:dyDescent="0.35">
      <c r="A71080" s="7">
        <v>475.21</v>
      </c>
      <c r="D71080">
        <v>0</v>
      </c>
      <c r="E71080">
        <v>2014</v>
      </c>
      <c r="F71080">
        <v>1955</v>
      </c>
      <c r="G71080" s="9">
        <v>-28129.59</v>
      </c>
    </row>
    <row r="71081" spans="1:7" x14ac:dyDescent="0.35">
      <c r="A71081" s="7">
        <v>475.21</v>
      </c>
      <c r="D71081">
        <v>0</v>
      </c>
      <c r="E71081">
        <v>2014</v>
      </c>
      <c r="F71081">
        <v>1984</v>
      </c>
      <c r="G71081" s="9">
        <v>-29493.35</v>
      </c>
    </row>
    <row r="71082" spans="1:7" x14ac:dyDescent="0.35">
      <c r="A71082" s="7">
        <v>475.21</v>
      </c>
      <c r="D71082">
        <v>0</v>
      </c>
      <c r="E71082">
        <v>2014</v>
      </c>
      <c r="F71082">
        <v>1998</v>
      </c>
      <c r="G71082" s="9">
        <v>-33127.300000000003</v>
      </c>
    </row>
    <row r="71083" spans="1:7" x14ac:dyDescent="0.35">
      <c r="A71083" s="7">
        <v>475.21</v>
      </c>
      <c r="D71083">
        <v>0</v>
      </c>
      <c r="E71083">
        <v>2014</v>
      </c>
      <c r="F71083">
        <v>1966</v>
      </c>
      <c r="G71083" s="9">
        <v>-34205.75</v>
      </c>
    </row>
    <row r="71084" spans="1:7" x14ac:dyDescent="0.35">
      <c r="A71084" s="7">
        <v>475.21</v>
      </c>
      <c r="D71084">
        <v>0</v>
      </c>
      <c r="E71084">
        <v>2014</v>
      </c>
      <c r="F71084">
        <v>1990</v>
      </c>
      <c r="G71084" s="9">
        <v>-35750.080000000002</v>
      </c>
    </row>
    <row r="71085" spans="1:7" x14ac:dyDescent="0.35">
      <c r="A71085" s="7">
        <v>475.21</v>
      </c>
      <c r="D71085">
        <v>0</v>
      </c>
      <c r="E71085">
        <v>2014</v>
      </c>
      <c r="F71085">
        <v>2006</v>
      </c>
      <c r="G71085" s="9">
        <v>-36431.25</v>
      </c>
    </row>
    <row r="71086" spans="1:7" x14ac:dyDescent="0.35">
      <c r="A71086" s="7">
        <v>475.21</v>
      </c>
      <c r="D71086">
        <v>0</v>
      </c>
      <c r="E71086">
        <v>2014</v>
      </c>
      <c r="F71086">
        <v>1939</v>
      </c>
      <c r="G71086" s="9">
        <v>-44389.88</v>
      </c>
    </row>
    <row r="71087" spans="1:7" x14ac:dyDescent="0.35">
      <c r="A71087" s="7">
        <v>475.21</v>
      </c>
      <c r="D71087">
        <v>0</v>
      </c>
      <c r="E71087">
        <v>2014</v>
      </c>
      <c r="F71087">
        <v>2012</v>
      </c>
      <c r="G71087" s="9">
        <v>-44644.18</v>
      </c>
    </row>
    <row r="71088" spans="1:7" x14ac:dyDescent="0.35">
      <c r="A71088" s="7">
        <v>475.21</v>
      </c>
      <c r="D71088">
        <v>0</v>
      </c>
      <c r="E71088">
        <v>2014</v>
      </c>
      <c r="F71088">
        <v>1928</v>
      </c>
      <c r="G71088" s="9">
        <v>-48103.040000000001</v>
      </c>
    </row>
    <row r="71089" spans="1:7" x14ac:dyDescent="0.35">
      <c r="A71089" s="7">
        <v>475.21</v>
      </c>
      <c r="D71089">
        <v>0</v>
      </c>
      <c r="E71089">
        <v>2014</v>
      </c>
      <c r="F71089">
        <v>1966</v>
      </c>
      <c r="G71089" s="9">
        <v>-49015.72</v>
      </c>
    </row>
    <row r="71090" spans="1:7" x14ac:dyDescent="0.35">
      <c r="A71090" s="7">
        <v>475.21</v>
      </c>
      <c r="D71090">
        <v>0</v>
      </c>
      <c r="E71090">
        <v>2014</v>
      </c>
      <c r="F71090">
        <v>1995</v>
      </c>
      <c r="G71090" s="9">
        <v>-49127</v>
      </c>
    </row>
    <row r="71091" spans="1:7" x14ac:dyDescent="0.35">
      <c r="A71091" s="7">
        <v>475.21</v>
      </c>
      <c r="D71091">
        <v>0</v>
      </c>
      <c r="E71091">
        <v>2014</v>
      </c>
      <c r="F71091">
        <v>1958</v>
      </c>
      <c r="G71091" s="9">
        <v>-49468.65</v>
      </c>
    </row>
    <row r="71092" spans="1:7" x14ac:dyDescent="0.35">
      <c r="A71092" s="7">
        <v>475.21</v>
      </c>
      <c r="D71092">
        <v>0</v>
      </c>
      <c r="E71092">
        <v>2014</v>
      </c>
      <c r="F71092">
        <v>1990</v>
      </c>
      <c r="G71092" s="9">
        <v>-55775.200000000004</v>
      </c>
    </row>
    <row r="71093" spans="1:7" x14ac:dyDescent="0.35">
      <c r="A71093" s="7">
        <v>475.21</v>
      </c>
      <c r="D71093">
        <v>0</v>
      </c>
      <c r="E71093">
        <v>2014</v>
      </c>
      <c r="F71093">
        <v>2004</v>
      </c>
      <c r="G71093" s="9">
        <v>-57102.239999999998</v>
      </c>
    </row>
    <row r="71094" spans="1:7" x14ac:dyDescent="0.35">
      <c r="A71094" s="7">
        <v>475.21</v>
      </c>
      <c r="D71094">
        <v>0</v>
      </c>
      <c r="E71094">
        <v>2014</v>
      </c>
      <c r="F71094">
        <v>2002</v>
      </c>
      <c r="G71094" s="9">
        <v>-62659.67</v>
      </c>
    </row>
    <row r="71095" spans="1:7" x14ac:dyDescent="0.35">
      <c r="A71095" s="7">
        <v>475.21</v>
      </c>
      <c r="D71095">
        <v>0</v>
      </c>
      <c r="E71095">
        <v>2014</v>
      </c>
      <c r="F71095">
        <v>1975</v>
      </c>
      <c r="G71095" s="9">
        <v>-64296.6</v>
      </c>
    </row>
    <row r="71096" spans="1:7" x14ac:dyDescent="0.35">
      <c r="A71096" s="7">
        <v>475.21</v>
      </c>
      <c r="D71096">
        <v>0</v>
      </c>
      <c r="E71096">
        <v>2014</v>
      </c>
      <c r="F71096">
        <v>1996</v>
      </c>
      <c r="G71096" s="9">
        <v>-66807.72</v>
      </c>
    </row>
    <row r="71097" spans="1:7" x14ac:dyDescent="0.35">
      <c r="A71097" s="7">
        <v>475.21</v>
      </c>
      <c r="D71097">
        <v>0</v>
      </c>
      <c r="E71097">
        <v>2014</v>
      </c>
      <c r="F71097">
        <v>1955</v>
      </c>
      <c r="G71097" s="9">
        <v>-71424.160000000003</v>
      </c>
    </row>
    <row r="71098" spans="1:7" x14ac:dyDescent="0.35">
      <c r="A71098" s="7">
        <v>475.21</v>
      </c>
      <c r="D71098">
        <v>0</v>
      </c>
      <c r="E71098">
        <v>2014</v>
      </c>
      <c r="F71098">
        <v>2005</v>
      </c>
      <c r="G71098" s="9">
        <v>-78214.63</v>
      </c>
    </row>
    <row r="71099" spans="1:7" x14ac:dyDescent="0.35">
      <c r="A71099" s="7">
        <v>475.21</v>
      </c>
      <c r="D71099">
        <v>0</v>
      </c>
      <c r="E71099">
        <v>2014</v>
      </c>
      <c r="F71099">
        <v>2005</v>
      </c>
      <c r="G71099" s="9">
        <v>-78385.45</v>
      </c>
    </row>
    <row r="71100" spans="1:7" x14ac:dyDescent="0.35">
      <c r="A71100" s="7">
        <v>475.21</v>
      </c>
      <c r="D71100">
        <v>0</v>
      </c>
      <c r="E71100">
        <v>2014</v>
      </c>
      <c r="F71100">
        <v>2002</v>
      </c>
      <c r="G71100" s="9">
        <v>-83610.89</v>
      </c>
    </row>
    <row r="71101" spans="1:7" x14ac:dyDescent="0.35">
      <c r="A71101" s="7">
        <v>475.21</v>
      </c>
      <c r="D71101">
        <v>0</v>
      </c>
      <c r="E71101">
        <v>2014</v>
      </c>
      <c r="F71101">
        <v>1998</v>
      </c>
      <c r="G71101" s="9">
        <v>-96035</v>
      </c>
    </row>
    <row r="71102" spans="1:7" x14ac:dyDescent="0.35">
      <c r="A71102" s="7">
        <v>475.21</v>
      </c>
      <c r="D71102">
        <v>0</v>
      </c>
      <c r="E71102">
        <v>2014</v>
      </c>
      <c r="F71102">
        <v>2000</v>
      </c>
      <c r="G71102" s="9">
        <v>-110076.52</v>
      </c>
    </row>
    <row r="71103" spans="1:7" x14ac:dyDescent="0.35">
      <c r="A71103" s="7">
        <v>475.21</v>
      </c>
      <c r="D71103">
        <v>0</v>
      </c>
      <c r="E71103">
        <v>2014</v>
      </c>
      <c r="F71103">
        <v>1990</v>
      </c>
      <c r="G71103" s="9">
        <v>-124415.52</v>
      </c>
    </row>
    <row r="71104" spans="1:7" x14ac:dyDescent="0.35">
      <c r="A71104" s="7">
        <v>475.21</v>
      </c>
      <c r="D71104">
        <v>0</v>
      </c>
      <c r="E71104">
        <v>2014</v>
      </c>
      <c r="F71104">
        <v>1989</v>
      </c>
      <c r="G71104" s="9">
        <v>-166750.92000000001</v>
      </c>
    </row>
    <row r="71105" spans="1:7" x14ac:dyDescent="0.35">
      <c r="A71105" s="7">
        <v>475.21</v>
      </c>
      <c r="D71105">
        <v>0</v>
      </c>
      <c r="E71105">
        <v>2014</v>
      </c>
      <c r="F71105">
        <v>1990</v>
      </c>
      <c r="G71105" s="9">
        <v>-180420.30000000002</v>
      </c>
    </row>
    <row r="71106" spans="1:7" x14ac:dyDescent="0.35">
      <c r="A71106" s="7">
        <v>475.21</v>
      </c>
      <c r="D71106">
        <v>0</v>
      </c>
      <c r="E71106">
        <v>2014</v>
      </c>
      <c r="F71106">
        <v>1996</v>
      </c>
      <c r="G71106" s="9">
        <v>-196181.4</v>
      </c>
    </row>
    <row r="71107" spans="1:7" x14ac:dyDescent="0.35">
      <c r="A71107" s="7">
        <v>475.21</v>
      </c>
      <c r="D71107">
        <v>0</v>
      </c>
      <c r="E71107">
        <v>2014</v>
      </c>
      <c r="F71107">
        <v>2013</v>
      </c>
      <c r="G71107" s="9">
        <v>-206373</v>
      </c>
    </row>
    <row r="71108" spans="1:7" x14ac:dyDescent="0.35">
      <c r="A71108" s="7">
        <v>475.21</v>
      </c>
      <c r="D71108">
        <v>0</v>
      </c>
      <c r="E71108">
        <v>2014</v>
      </c>
      <c r="F71108">
        <v>2012</v>
      </c>
      <c r="G71108" s="9">
        <v>-220729.59</v>
      </c>
    </row>
    <row r="71109" spans="1:7" x14ac:dyDescent="0.35">
      <c r="A71109" s="7">
        <v>475.21</v>
      </c>
      <c r="D71109">
        <v>0</v>
      </c>
      <c r="E71109">
        <v>2014</v>
      </c>
      <c r="F71109">
        <v>1988</v>
      </c>
      <c r="G71109" s="9">
        <v>-235423.11</v>
      </c>
    </row>
    <row r="71110" spans="1:7" x14ac:dyDescent="0.35">
      <c r="A71110" s="7">
        <v>475.21</v>
      </c>
      <c r="D71110">
        <v>0</v>
      </c>
      <c r="E71110">
        <v>2014</v>
      </c>
      <c r="F71110">
        <v>1994</v>
      </c>
      <c r="G71110" s="9">
        <v>-243359.25</v>
      </c>
    </row>
    <row r="71111" spans="1:7" x14ac:dyDescent="0.35">
      <c r="A71111" s="7">
        <v>475.21</v>
      </c>
      <c r="D71111">
        <v>0</v>
      </c>
      <c r="E71111">
        <v>2014</v>
      </c>
      <c r="F71111">
        <v>1965</v>
      </c>
      <c r="G71111" s="9">
        <v>-286459.12</v>
      </c>
    </row>
    <row r="71112" spans="1:7" x14ac:dyDescent="0.35">
      <c r="A71112" s="7">
        <v>475.21</v>
      </c>
      <c r="D71112">
        <v>0</v>
      </c>
      <c r="E71112">
        <v>2013</v>
      </c>
      <c r="F71112">
        <v>1961</v>
      </c>
      <c r="G71112" s="9">
        <v>-7.27</v>
      </c>
    </row>
    <row r="71113" spans="1:7" x14ac:dyDescent="0.35">
      <c r="A71113" s="7">
        <v>475.21</v>
      </c>
      <c r="D71113">
        <v>0</v>
      </c>
      <c r="E71113">
        <v>2013</v>
      </c>
      <c r="F71113">
        <v>1937</v>
      </c>
      <c r="G71113" s="9">
        <v>-8.2200000000000006</v>
      </c>
    </row>
    <row r="71114" spans="1:7" x14ac:dyDescent="0.35">
      <c r="A71114" s="7">
        <v>475.21</v>
      </c>
      <c r="D71114">
        <v>0</v>
      </c>
      <c r="E71114">
        <v>2013</v>
      </c>
      <c r="F71114">
        <v>1974</v>
      </c>
      <c r="G71114" s="9">
        <v>-8.23</v>
      </c>
    </row>
    <row r="71115" spans="1:7" x14ac:dyDescent="0.35">
      <c r="A71115" s="7">
        <v>475.21</v>
      </c>
      <c r="D71115">
        <v>0</v>
      </c>
      <c r="E71115">
        <v>2013</v>
      </c>
      <c r="F71115">
        <v>1957</v>
      </c>
      <c r="G71115" s="9">
        <v>-8.2899999999999991</v>
      </c>
    </row>
    <row r="71116" spans="1:7" x14ac:dyDescent="0.35">
      <c r="A71116" s="7">
        <v>475.21</v>
      </c>
      <c r="D71116">
        <v>0</v>
      </c>
      <c r="E71116">
        <v>2013</v>
      </c>
      <c r="F71116">
        <v>1956</v>
      </c>
      <c r="G71116" s="9">
        <v>-8.36</v>
      </c>
    </row>
    <row r="71117" spans="1:7" x14ac:dyDescent="0.35">
      <c r="A71117" s="7">
        <v>475.21</v>
      </c>
      <c r="D71117">
        <v>0</v>
      </c>
      <c r="E71117">
        <v>2013</v>
      </c>
      <c r="F71117">
        <v>1960</v>
      </c>
      <c r="G71117" s="9">
        <v>-8.43</v>
      </c>
    </row>
    <row r="71118" spans="1:7" x14ac:dyDescent="0.35">
      <c r="A71118" s="7">
        <v>475.21</v>
      </c>
      <c r="D71118">
        <v>0</v>
      </c>
      <c r="E71118">
        <v>2013</v>
      </c>
      <c r="F71118">
        <v>1973</v>
      </c>
      <c r="G71118" s="9">
        <v>-9.86</v>
      </c>
    </row>
    <row r="71119" spans="1:7" x14ac:dyDescent="0.35">
      <c r="A71119" s="7">
        <v>475.21</v>
      </c>
      <c r="D71119">
        <v>0</v>
      </c>
      <c r="E71119">
        <v>2013</v>
      </c>
      <c r="F71119">
        <v>1937</v>
      </c>
      <c r="G71119" s="9">
        <v>-10.33</v>
      </c>
    </row>
    <row r="71120" spans="1:7" x14ac:dyDescent="0.35">
      <c r="A71120" s="7">
        <v>475.21</v>
      </c>
      <c r="D71120">
        <v>0</v>
      </c>
      <c r="E71120">
        <v>2013</v>
      </c>
      <c r="F71120">
        <v>1958</v>
      </c>
      <c r="G71120" s="9">
        <v>-12.21</v>
      </c>
    </row>
    <row r="71121" spans="1:7" x14ac:dyDescent="0.35">
      <c r="A71121" s="7">
        <v>475.21</v>
      </c>
      <c r="D71121">
        <v>0</v>
      </c>
      <c r="E71121">
        <v>2013</v>
      </c>
      <c r="F71121">
        <v>1974</v>
      </c>
      <c r="G71121" s="9">
        <v>-12.24</v>
      </c>
    </row>
    <row r="71122" spans="1:7" x14ac:dyDescent="0.35">
      <c r="A71122" s="7">
        <v>475.21</v>
      </c>
      <c r="D71122">
        <v>0</v>
      </c>
      <c r="E71122">
        <v>2013</v>
      </c>
      <c r="F71122">
        <v>1955</v>
      </c>
      <c r="G71122" s="9">
        <v>-12.84</v>
      </c>
    </row>
    <row r="71123" spans="1:7" x14ac:dyDescent="0.35">
      <c r="A71123" s="7">
        <v>475.21</v>
      </c>
      <c r="D71123">
        <v>0</v>
      </c>
      <c r="E71123">
        <v>2013</v>
      </c>
      <c r="F71123">
        <v>1981</v>
      </c>
      <c r="G71123" s="9">
        <v>-13.88</v>
      </c>
    </row>
    <row r="71124" spans="1:7" x14ac:dyDescent="0.35">
      <c r="A71124" s="7">
        <v>475.21</v>
      </c>
      <c r="D71124">
        <v>0</v>
      </c>
      <c r="E71124">
        <v>2013</v>
      </c>
      <c r="F71124">
        <v>1971</v>
      </c>
      <c r="G71124" s="9">
        <v>-14.89</v>
      </c>
    </row>
    <row r="71125" spans="1:7" x14ac:dyDescent="0.35">
      <c r="A71125" s="7">
        <v>475.21</v>
      </c>
      <c r="D71125">
        <v>0</v>
      </c>
      <c r="E71125">
        <v>2013</v>
      </c>
      <c r="F71125">
        <v>1977</v>
      </c>
      <c r="G71125" s="9">
        <v>-17.350000000000001</v>
      </c>
    </row>
    <row r="71126" spans="1:7" x14ac:dyDescent="0.35">
      <c r="A71126" s="7">
        <v>475.21</v>
      </c>
      <c r="D71126">
        <v>0</v>
      </c>
      <c r="E71126">
        <v>2013</v>
      </c>
      <c r="F71126">
        <v>1964</v>
      </c>
      <c r="G71126" s="9">
        <v>-17.75</v>
      </c>
    </row>
    <row r="71127" spans="1:7" x14ac:dyDescent="0.35">
      <c r="A71127" s="7">
        <v>475.21</v>
      </c>
      <c r="D71127">
        <v>0</v>
      </c>
      <c r="E71127">
        <v>2013</v>
      </c>
      <c r="F71127">
        <v>1969</v>
      </c>
      <c r="G71127" s="9">
        <v>-18.170000000000002</v>
      </c>
    </row>
    <row r="71128" spans="1:7" x14ac:dyDescent="0.35">
      <c r="A71128" s="7">
        <v>475.21</v>
      </c>
      <c r="D71128">
        <v>0</v>
      </c>
      <c r="E71128">
        <v>2013</v>
      </c>
      <c r="F71128">
        <v>1981</v>
      </c>
      <c r="G71128" s="9">
        <v>-19.72</v>
      </c>
    </row>
    <row r="71129" spans="1:7" x14ac:dyDescent="0.35">
      <c r="A71129" s="7">
        <v>475.21</v>
      </c>
      <c r="D71129">
        <v>0</v>
      </c>
      <c r="E71129">
        <v>2013</v>
      </c>
      <c r="F71129">
        <v>1976</v>
      </c>
      <c r="G71129" s="9">
        <v>-19.829999999999998</v>
      </c>
    </row>
    <row r="71130" spans="1:7" x14ac:dyDescent="0.35">
      <c r="A71130" s="7">
        <v>475.21</v>
      </c>
      <c r="D71130">
        <v>0</v>
      </c>
      <c r="E71130">
        <v>2013</v>
      </c>
      <c r="F71130">
        <v>1973</v>
      </c>
      <c r="G71130" s="9">
        <v>-19.88</v>
      </c>
    </row>
    <row r="71131" spans="1:7" x14ac:dyDescent="0.35">
      <c r="A71131" s="7">
        <v>475.21</v>
      </c>
      <c r="D71131">
        <v>0</v>
      </c>
      <c r="E71131">
        <v>2013</v>
      </c>
      <c r="F71131">
        <v>1970</v>
      </c>
      <c r="G71131" s="9">
        <v>-20.45</v>
      </c>
    </row>
    <row r="71132" spans="1:7" x14ac:dyDescent="0.35">
      <c r="A71132" s="7">
        <v>475.21</v>
      </c>
      <c r="D71132">
        <v>0</v>
      </c>
      <c r="E71132">
        <v>2013</v>
      </c>
      <c r="F71132">
        <v>1957</v>
      </c>
      <c r="G71132" s="9">
        <v>-21.61</v>
      </c>
    </row>
    <row r="71133" spans="1:7" x14ac:dyDescent="0.35">
      <c r="A71133" s="7">
        <v>475.21</v>
      </c>
      <c r="D71133">
        <v>0</v>
      </c>
      <c r="E71133">
        <v>2013</v>
      </c>
      <c r="F71133">
        <v>1989</v>
      </c>
      <c r="G71133" s="9">
        <v>-21.82</v>
      </c>
    </row>
    <row r="71134" spans="1:7" x14ac:dyDescent="0.35">
      <c r="A71134" s="7">
        <v>475.21</v>
      </c>
      <c r="D71134">
        <v>0</v>
      </c>
      <c r="E71134">
        <v>2013</v>
      </c>
      <c r="F71134">
        <v>1972</v>
      </c>
      <c r="G71134" s="9">
        <v>-22.24</v>
      </c>
    </row>
    <row r="71135" spans="1:7" x14ac:dyDescent="0.35">
      <c r="A71135" s="7">
        <v>475.21</v>
      </c>
      <c r="D71135">
        <v>0</v>
      </c>
      <c r="E71135">
        <v>2013</v>
      </c>
      <c r="F71135">
        <v>1964</v>
      </c>
      <c r="G71135" s="9">
        <v>-23.47</v>
      </c>
    </row>
    <row r="71136" spans="1:7" x14ac:dyDescent="0.35">
      <c r="A71136" s="7">
        <v>475.21</v>
      </c>
      <c r="D71136">
        <v>0</v>
      </c>
      <c r="E71136">
        <v>2013</v>
      </c>
      <c r="F71136">
        <v>1958</v>
      </c>
      <c r="G71136" s="9">
        <v>-23.55</v>
      </c>
    </row>
    <row r="71137" spans="1:7" x14ac:dyDescent="0.35">
      <c r="A71137" s="7">
        <v>475.21</v>
      </c>
      <c r="D71137">
        <v>0</v>
      </c>
      <c r="E71137">
        <v>2013</v>
      </c>
      <c r="F71137">
        <v>1975</v>
      </c>
      <c r="G71137" s="9">
        <v>-24.38</v>
      </c>
    </row>
    <row r="71138" spans="1:7" x14ac:dyDescent="0.35">
      <c r="A71138" s="7">
        <v>475.21</v>
      </c>
      <c r="D71138">
        <v>0</v>
      </c>
      <c r="E71138">
        <v>2013</v>
      </c>
      <c r="F71138">
        <v>1978</v>
      </c>
      <c r="G71138" s="9">
        <v>-24.67</v>
      </c>
    </row>
    <row r="71139" spans="1:7" x14ac:dyDescent="0.35">
      <c r="A71139" s="7">
        <v>475.21</v>
      </c>
      <c r="D71139">
        <v>0</v>
      </c>
      <c r="E71139">
        <v>2013</v>
      </c>
      <c r="F71139">
        <v>1959</v>
      </c>
      <c r="G71139" s="9">
        <v>-24.73</v>
      </c>
    </row>
    <row r="71140" spans="1:7" x14ac:dyDescent="0.35">
      <c r="A71140" s="7">
        <v>475.21</v>
      </c>
      <c r="D71140">
        <v>0</v>
      </c>
      <c r="E71140">
        <v>2013</v>
      </c>
      <c r="F71140">
        <v>1975</v>
      </c>
      <c r="G71140" s="9">
        <v>-24.85</v>
      </c>
    </row>
    <row r="71141" spans="1:7" x14ac:dyDescent="0.35">
      <c r="A71141" s="7">
        <v>475.21</v>
      </c>
      <c r="D71141">
        <v>0</v>
      </c>
      <c r="E71141">
        <v>2013</v>
      </c>
      <c r="F71141">
        <v>1954</v>
      </c>
      <c r="G71141" s="9">
        <v>-25.58</v>
      </c>
    </row>
    <row r="71142" spans="1:7" x14ac:dyDescent="0.35">
      <c r="A71142" s="7">
        <v>475.21</v>
      </c>
      <c r="D71142">
        <v>0</v>
      </c>
      <c r="E71142">
        <v>2013</v>
      </c>
      <c r="F71142">
        <v>1972</v>
      </c>
      <c r="G71142" s="9">
        <v>-28.44</v>
      </c>
    </row>
    <row r="71143" spans="1:7" x14ac:dyDescent="0.35">
      <c r="A71143" s="7">
        <v>475.21</v>
      </c>
      <c r="D71143">
        <v>0</v>
      </c>
      <c r="E71143">
        <v>2013</v>
      </c>
      <c r="F71143">
        <v>1968</v>
      </c>
      <c r="G71143" s="9">
        <v>-30</v>
      </c>
    </row>
    <row r="71144" spans="1:7" x14ac:dyDescent="0.35">
      <c r="A71144" s="7">
        <v>475.21</v>
      </c>
      <c r="D71144">
        <v>0</v>
      </c>
      <c r="E71144">
        <v>2013</v>
      </c>
      <c r="F71144">
        <v>1983</v>
      </c>
      <c r="G71144" s="9">
        <v>-30.74</v>
      </c>
    </row>
    <row r="71145" spans="1:7" x14ac:dyDescent="0.35">
      <c r="A71145" s="7">
        <v>475.21</v>
      </c>
      <c r="D71145">
        <v>0</v>
      </c>
      <c r="E71145">
        <v>2013</v>
      </c>
      <c r="F71145">
        <v>1989</v>
      </c>
      <c r="G71145" s="9">
        <v>-31.99</v>
      </c>
    </row>
    <row r="71146" spans="1:7" x14ac:dyDescent="0.35">
      <c r="A71146" s="7">
        <v>475.21</v>
      </c>
      <c r="D71146">
        <v>0</v>
      </c>
      <c r="E71146">
        <v>2013</v>
      </c>
      <c r="F71146">
        <v>1980</v>
      </c>
      <c r="G71146" s="9">
        <v>-33.68</v>
      </c>
    </row>
    <row r="71147" spans="1:7" x14ac:dyDescent="0.35">
      <c r="A71147" s="7">
        <v>475.21</v>
      </c>
      <c r="D71147">
        <v>0</v>
      </c>
      <c r="E71147">
        <v>2013</v>
      </c>
      <c r="F71147">
        <v>2000</v>
      </c>
      <c r="G71147" s="9">
        <v>-37.049999999999997</v>
      </c>
    </row>
    <row r="71148" spans="1:7" x14ac:dyDescent="0.35">
      <c r="A71148" s="7">
        <v>475.21</v>
      </c>
      <c r="D71148">
        <v>0</v>
      </c>
      <c r="E71148">
        <v>2013</v>
      </c>
      <c r="F71148">
        <v>1977</v>
      </c>
      <c r="G71148" s="9">
        <v>-37.880000000000003</v>
      </c>
    </row>
    <row r="71149" spans="1:7" x14ac:dyDescent="0.35">
      <c r="A71149" s="7">
        <v>475.21</v>
      </c>
      <c r="D71149">
        <v>0</v>
      </c>
      <c r="E71149">
        <v>2013</v>
      </c>
      <c r="F71149">
        <v>1959</v>
      </c>
      <c r="G71149" s="9">
        <v>-38.9</v>
      </c>
    </row>
    <row r="71150" spans="1:7" x14ac:dyDescent="0.35">
      <c r="A71150" s="7">
        <v>475.21</v>
      </c>
      <c r="D71150">
        <v>0</v>
      </c>
      <c r="E71150">
        <v>2013</v>
      </c>
      <c r="F71150">
        <v>1957</v>
      </c>
      <c r="G71150" s="9">
        <v>-39.36</v>
      </c>
    </row>
    <row r="71151" spans="1:7" x14ac:dyDescent="0.35">
      <c r="A71151" s="7">
        <v>475.21</v>
      </c>
      <c r="D71151">
        <v>0</v>
      </c>
      <c r="E71151">
        <v>2013</v>
      </c>
      <c r="F71151">
        <v>1984</v>
      </c>
      <c r="G71151" s="9">
        <v>-42.65</v>
      </c>
    </row>
    <row r="71152" spans="1:7" x14ac:dyDescent="0.35">
      <c r="A71152" s="7">
        <v>475.21</v>
      </c>
      <c r="D71152">
        <v>0</v>
      </c>
      <c r="E71152">
        <v>2013</v>
      </c>
      <c r="F71152">
        <v>1990</v>
      </c>
      <c r="G71152" s="9">
        <v>-42.65</v>
      </c>
    </row>
    <row r="71153" spans="1:7" x14ac:dyDescent="0.35">
      <c r="A71153" s="7">
        <v>475.21</v>
      </c>
      <c r="D71153">
        <v>0</v>
      </c>
      <c r="E71153">
        <v>2013</v>
      </c>
      <c r="F71153">
        <v>2002</v>
      </c>
      <c r="G71153" s="9">
        <v>-43.7</v>
      </c>
    </row>
    <row r="71154" spans="1:7" x14ac:dyDescent="0.35">
      <c r="A71154" s="7">
        <v>475.21</v>
      </c>
      <c r="D71154">
        <v>0</v>
      </c>
      <c r="E71154">
        <v>2013</v>
      </c>
      <c r="F71154">
        <v>1963</v>
      </c>
      <c r="G71154" s="9">
        <v>-44.23</v>
      </c>
    </row>
    <row r="71155" spans="1:7" x14ac:dyDescent="0.35">
      <c r="A71155" s="7">
        <v>475.21</v>
      </c>
      <c r="D71155">
        <v>0</v>
      </c>
      <c r="E71155">
        <v>2013</v>
      </c>
      <c r="F71155">
        <v>1975</v>
      </c>
      <c r="G71155" s="9">
        <v>-44.51</v>
      </c>
    </row>
    <row r="71156" spans="1:7" x14ac:dyDescent="0.35">
      <c r="A71156" s="7">
        <v>475.21</v>
      </c>
      <c r="D71156">
        <v>0</v>
      </c>
      <c r="E71156">
        <v>2013</v>
      </c>
      <c r="F71156">
        <v>1985</v>
      </c>
      <c r="G71156" s="9">
        <v>-45.15</v>
      </c>
    </row>
    <row r="71157" spans="1:7" x14ac:dyDescent="0.35">
      <c r="A71157" s="7">
        <v>475.21</v>
      </c>
      <c r="D71157">
        <v>0</v>
      </c>
      <c r="E71157">
        <v>2013</v>
      </c>
      <c r="F71157">
        <v>1955</v>
      </c>
      <c r="G71157" s="9">
        <v>-47.1</v>
      </c>
    </row>
    <row r="71158" spans="1:7" x14ac:dyDescent="0.35">
      <c r="A71158" s="7">
        <v>475.21</v>
      </c>
      <c r="D71158">
        <v>0</v>
      </c>
      <c r="E71158">
        <v>2013</v>
      </c>
      <c r="F71158">
        <v>1968</v>
      </c>
      <c r="G71158" s="9">
        <v>-47.54</v>
      </c>
    </row>
    <row r="71159" spans="1:7" x14ac:dyDescent="0.35">
      <c r="A71159" s="7">
        <v>475.21</v>
      </c>
      <c r="D71159">
        <v>0</v>
      </c>
      <c r="E71159">
        <v>2013</v>
      </c>
      <c r="F71159">
        <v>1976</v>
      </c>
      <c r="G71159" s="9">
        <v>-50.61</v>
      </c>
    </row>
    <row r="71160" spans="1:7" x14ac:dyDescent="0.35">
      <c r="A71160" s="7">
        <v>475.21</v>
      </c>
      <c r="D71160">
        <v>0</v>
      </c>
      <c r="E71160">
        <v>2013</v>
      </c>
      <c r="F71160">
        <v>1984</v>
      </c>
      <c r="G71160" s="9">
        <v>-50.63</v>
      </c>
    </row>
    <row r="71161" spans="1:7" x14ac:dyDescent="0.35">
      <c r="A71161" s="7">
        <v>475.21</v>
      </c>
      <c r="D71161">
        <v>0</v>
      </c>
      <c r="E71161">
        <v>2013</v>
      </c>
      <c r="F71161">
        <v>1958</v>
      </c>
      <c r="G71161" s="9">
        <v>-51.69</v>
      </c>
    </row>
    <row r="71162" spans="1:7" x14ac:dyDescent="0.35">
      <c r="A71162" s="7">
        <v>475.21</v>
      </c>
      <c r="D71162">
        <v>0</v>
      </c>
      <c r="E71162">
        <v>2013</v>
      </c>
      <c r="F71162">
        <v>1974</v>
      </c>
      <c r="G71162" s="9">
        <v>-51.76</v>
      </c>
    </row>
    <row r="71163" spans="1:7" x14ac:dyDescent="0.35">
      <c r="A71163" s="7">
        <v>475.21</v>
      </c>
      <c r="D71163">
        <v>0</v>
      </c>
      <c r="E71163">
        <v>2013</v>
      </c>
      <c r="F71163">
        <v>1973</v>
      </c>
      <c r="G71163" s="9">
        <v>-53.62</v>
      </c>
    </row>
    <row r="71164" spans="1:7" x14ac:dyDescent="0.35">
      <c r="A71164" s="7">
        <v>475.21</v>
      </c>
      <c r="D71164">
        <v>0</v>
      </c>
      <c r="E71164">
        <v>2013</v>
      </c>
      <c r="F71164">
        <v>1975</v>
      </c>
      <c r="G71164" s="9">
        <v>-54</v>
      </c>
    </row>
    <row r="71165" spans="1:7" x14ac:dyDescent="0.35">
      <c r="A71165" s="7">
        <v>475.21</v>
      </c>
      <c r="D71165">
        <v>0</v>
      </c>
      <c r="E71165">
        <v>2013</v>
      </c>
      <c r="F71165">
        <v>1983</v>
      </c>
      <c r="G71165" s="9">
        <v>-54.26</v>
      </c>
    </row>
    <row r="71166" spans="1:7" x14ac:dyDescent="0.35">
      <c r="A71166" s="7">
        <v>475.21</v>
      </c>
      <c r="D71166">
        <v>0</v>
      </c>
      <c r="E71166">
        <v>2013</v>
      </c>
      <c r="F71166">
        <v>1962</v>
      </c>
      <c r="G71166" s="9">
        <v>-55.29</v>
      </c>
    </row>
    <row r="71167" spans="1:7" x14ac:dyDescent="0.35">
      <c r="A71167" s="7">
        <v>475.21</v>
      </c>
      <c r="D71167">
        <v>0</v>
      </c>
      <c r="E71167">
        <v>2013</v>
      </c>
      <c r="F71167">
        <v>1975</v>
      </c>
      <c r="G71167" s="9">
        <v>-58.91</v>
      </c>
    </row>
    <row r="71168" spans="1:7" x14ac:dyDescent="0.35">
      <c r="A71168" s="7">
        <v>475.21</v>
      </c>
      <c r="D71168">
        <v>0</v>
      </c>
      <c r="E71168">
        <v>2013</v>
      </c>
      <c r="F71168">
        <v>1982</v>
      </c>
      <c r="G71168" s="9">
        <v>-59.1</v>
      </c>
    </row>
    <row r="71169" spans="1:7" x14ac:dyDescent="0.35">
      <c r="A71169" s="7">
        <v>475.21</v>
      </c>
      <c r="D71169">
        <v>0</v>
      </c>
      <c r="E71169">
        <v>2013</v>
      </c>
      <c r="F71169">
        <v>1973</v>
      </c>
      <c r="G71169" s="9">
        <v>-59.59</v>
      </c>
    </row>
    <row r="71170" spans="1:7" x14ac:dyDescent="0.35">
      <c r="A71170" s="7">
        <v>475.21</v>
      </c>
      <c r="D71170">
        <v>0</v>
      </c>
      <c r="E71170">
        <v>2013</v>
      </c>
      <c r="F71170">
        <v>2002</v>
      </c>
      <c r="G71170" s="9">
        <v>-60.75</v>
      </c>
    </row>
    <row r="71171" spans="1:7" x14ac:dyDescent="0.35">
      <c r="A71171" s="7">
        <v>475.21</v>
      </c>
      <c r="D71171">
        <v>0</v>
      </c>
      <c r="E71171">
        <v>2013</v>
      </c>
      <c r="F71171">
        <v>1977</v>
      </c>
      <c r="G71171" s="9">
        <v>-61.01</v>
      </c>
    </row>
    <row r="71172" spans="1:7" x14ac:dyDescent="0.35">
      <c r="A71172" s="7">
        <v>475.21</v>
      </c>
      <c r="D71172">
        <v>0</v>
      </c>
      <c r="E71172">
        <v>2013</v>
      </c>
      <c r="F71172">
        <v>2003</v>
      </c>
      <c r="G71172" s="9">
        <v>-63.56</v>
      </c>
    </row>
    <row r="71173" spans="1:7" x14ac:dyDescent="0.35">
      <c r="A71173" s="7">
        <v>475.21</v>
      </c>
      <c r="D71173">
        <v>0</v>
      </c>
      <c r="E71173">
        <v>2013</v>
      </c>
      <c r="F71173">
        <v>1972</v>
      </c>
      <c r="G71173" s="9">
        <v>-65.540000000000006</v>
      </c>
    </row>
    <row r="71174" spans="1:7" x14ac:dyDescent="0.35">
      <c r="A71174" s="7">
        <v>475.21</v>
      </c>
      <c r="D71174">
        <v>0</v>
      </c>
      <c r="E71174">
        <v>2013</v>
      </c>
      <c r="F71174">
        <v>1967</v>
      </c>
      <c r="G71174" s="9">
        <v>-66.67</v>
      </c>
    </row>
    <row r="71175" spans="1:7" x14ac:dyDescent="0.35">
      <c r="A71175" s="7">
        <v>475.21</v>
      </c>
      <c r="D71175">
        <v>0</v>
      </c>
      <c r="E71175">
        <v>2013</v>
      </c>
      <c r="F71175">
        <v>1956</v>
      </c>
      <c r="G71175" s="9">
        <v>-69.48</v>
      </c>
    </row>
    <row r="71176" spans="1:7" x14ac:dyDescent="0.35">
      <c r="A71176" s="7">
        <v>475.21</v>
      </c>
      <c r="D71176">
        <v>0</v>
      </c>
      <c r="E71176">
        <v>2013</v>
      </c>
      <c r="F71176">
        <v>1982</v>
      </c>
      <c r="G71176" s="9">
        <v>-71.02</v>
      </c>
    </row>
    <row r="71177" spans="1:7" x14ac:dyDescent="0.35">
      <c r="A71177" s="7">
        <v>475.21</v>
      </c>
      <c r="D71177">
        <v>0</v>
      </c>
      <c r="E71177">
        <v>2013</v>
      </c>
      <c r="F71177">
        <v>1972</v>
      </c>
      <c r="G71177" s="9">
        <v>-71.05</v>
      </c>
    </row>
    <row r="71178" spans="1:7" x14ac:dyDescent="0.35">
      <c r="A71178" s="7">
        <v>475.21</v>
      </c>
      <c r="D71178">
        <v>0</v>
      </c>
      <c r="E71178">
        <v>2013</v>
      </c>
      <c r="F71178">
        <v>1939</v>
      </c>
      <c r="G71178" s="9">
        <v>-72.34</v>
      </c>
    </row>
    <row r="71179" spans="1:7" x14ac:dyDescent="0.35">
      <c r="A71179" s="7">
        <v>475.21</v>
      </c>
      <c r="D71179">
        <v>0</v>
      </c>
      <c r="E71179">
        <v>2013</v>
      </c>
      <c r="F71179">
        <v>1967</v>
      </c>
      <c r="G71179" s="9">
        <v>-73.09</v>
      </c>
    </row>
    <row r="71180" spans="1:7" x14ac:dyDescent="0.35">
      <c r="A71180" s="7">
        <v>475.21</v>
      </c>
      <c r="D71180">
        <v>0</v>
      </c>
      <c r="E71180">
        <v>2013</v>
      </c>
      <c r="F71180">
        <v>1974</v>
      </c>
      <c r="G71180" s="9">
        <v>-77.31</v>
      </c>
    </row>
    <row r="71181" spans="1:7" x14ac:dyDescent="0.35">
      <c r="A71181" s="7">
        <v>475.21</v>
      </c>
      <c r="D71181">
        <v>0</v>
      </c>
      <c r="E71181">
        <v>2013</v>
      </c>
      <c r="F71181">
        <v>1979</v>
      </c>
      <c r="G71181" s="9">
        <v>-80.8</v>
      </c>
    </row>
    <row r="71182" spans="1:7" x14ac:dyDescent="0.35">
      <c r="A71182" s="7">
        <v>475.21</v>
      </c>
      <c r="D71182">
        <v>0</v>
      </c>
      <c r="E71182">
        <v>2013</v>
      </c>
      <c r="F71182">
        <v>1976</v>
      </c>
      <c r="G71182" s="9">
        <v>-81.349999999999994</v>
      </c>
    </row>
    <row r="71183" spans="1:7" x14ac:dyDescent="0.35">
      <c r="A71183" s="7">
        <v>475.21</v>
      </c>
      <c r="D71183">
        <v>0</v>
      </c>
      <c r="E71183">
        <v>2013</v>
      </c>
      <c r="F71183">
        <v>1966</v>
      </c>
      <c r="G71183" s="9">
        <v>-81.94</v>
      </c>
    </row>
    <row r="71184" spans="1:7" x14ac:dyDescent="0.35">
      <c r="A71184" s="7">
        <v>475.21</v>
      </c>
      <c r="D71184">
        <v>0</v>
      </c>
      <c r="E71184">
        <v>2013</v>
      </c>
      <c r="F71184">
        <v>1997</v>
      </c>
      <c r="G71184" s="9">
        <v>-82.59</v>
      </c>
    </row>
    <row r="71185" spans="1:7" x14ac:dyDescent="0.35">
      <c r="A71185" s="7">
        <v>475.21</v>
      </c>
      <c r="D71185">
        <v>0</v>
      </c>
      <c r="E71185">
        <v>2013</v>
      </c>
      <c r="F71185">
        <v>1954</v>
      </c>
      <c r="G71185" s="9">
        <v>-83.02</v>
      </c>
    </row>
    <row r="71186" spans="1:7" x14ac:dyDescent="0.35">
      <c r="A71186" s="7">
        <v>475.21</v>
      </c>
      <c r="D71186">
        <v>0</v>
      </c>
      <c r="E71186">
        <v>2013</v>
      </c>
      <c r="F71186">
        <v>1973</v>
      </c>
      <c r="G71186" s="9">
        <v>-85.12</v>
      </c>
    </row>
    <row r="71187" spans="1:7" x14ac:dyDescent="0.35">
      <c r="A71187" s="7">
        <v>475.21</v>
      </c>
      <c r="D71187">
        <v>0</v>
      </c>
      <c r="E71187">
        <v>2013</v>
      </c>
      <c r="F71187">
        <v>1987</v>
      </c>
      <c r="G71187" s="9">
        <v>-85.44</v>
      </c>
    </row>
    <row r="71188" spans="1:7" x14ac:dyDescent="0.35">
      <c r="A71188" s="7">
        <v>475.21</v>
      </c>
      <c r="D71188">
        <v>0</v>
      </c>
      <c r="E71188">
        <v>2013</v>
      </c>
      <c r="F71188">
        <v>1977</v>
      </c>
      <c r="G71188" s="9">
        <v>-85.98</v>
      </c>
    </row>
    <row r="71189" spans="1:7" x14ac:dyDescent="0.35">
      <c r="A71189" s="7">
        <v>475.21</v>
      </c>
      <c r="D71189">
        <v>0</v>
      </c>
      <c r="E71189">
        <v>2013</v>
      </c>
      <c r="F71189">
        <v>1986</v>
      </c>
      <c r="G71189" s="9">
        <v>-86.9</v>
      </c>
    </row>
    <row r="71190" spans="1:7" x14ac:dyDescent="0.35">
      <c r="A71190" s="7">
        <v>475.21</v>
      </c>
      <c r="D71190">
        <v>0</v>
      </c>
      <c r="E71190">
        <v>2013</v>
      </c>
      <c r="F71190">
        <v>1991</v>
      </c>
      <c r="G71190" s="9">
        <v>-87.3</v>
      </c>
    </row>
    <row r="71191" spans="1:7" x14ac:dyDescent="0.35">
      <c r="A71191" s="7">
        <v>475.21</v>
      </c>
      <c r="D71191">
        <v>0</v>
      </c>
      <c r="E71191">
        <v>2013</v>
      </c>
      <c r="F71191">
        <v>1967</v>
      </c>
      <c r="G71191" s="9">
        <v>-87.71</v>
      </c>
    </row>
    <row r="71192" spans="1:7" x14ac:dyDescent="0.35">
      <c r="A71192" s="7">
        <v>475.21</v>
      </c>
      <c r="D71192">
        <v>0</v>
      </c>
      <c r="E71192">
        <v>2013</v>
      </c>
      <c r="F71192">
        <v>1900</v>
      </c>
      <c r="G71192" s="9">
        <v>-93.01</v>
      </c>
    </row>
    <row r="71193" spans="1:7" x14ac:dyDescent="0.35">
      <c r="A71193" s="7">
        <v>475.21</v>
      </c>
      <c r="D71193">
        <v>0</v>
      </c>
      <c r="E71193">
        <v>2013</v>
      </c>
      <c r="F71193">
        <v>1976</v>
      </c>
      <c r="G71193" s="9">
        <v>-93.58</v>
      </c>
    </row>
    <row r="71194" spans="1:7" x14ac:dyDescent="0.35">
      <c r="A71194" s="7">
        <v>475.21</v>
      </c>
      <c r="D71194">
        <v>0</v>
      </c>
      <c r="E71194">
        <v>2013</v>
      </c>
      <c r="F71194">
        <v>1962</v>
      </c>
      <c r="G71194" s="9">
        <v>-96.07</v>
      </c>
    </row>
    <row r="71195" spans="1:7" x14ac:dyDescent="0.35">
      <c r="A71195" s="7">
        <v>475.21</v>
      </c>
      <c r="D71195">
        <v>0</v>
      </c>
      <c r="E71195">
        <v>2013</v>
      </c>
      <c r="F71195">
        <v>1963</v>
      </c>
      <c r="G71195" s="9">
        <v>-97.5</v>
      </c>
    </row>
    <row r="71196" spans="1:7" x14ac:dyDescent="0.35">
      <c r="A71196" s="7">
        <v>475.21</v>
      </c>
      <c r="D71196">
        <v>0</v>
      </c>
      <c r="E71196">
        <v>2013</v>
      </c>
      <c r="F71196">
        <v>1965</v>
      </c>
      <c r="G71196" s="9">
        <v>-99.42</v>
      </c>
    </row>
    <row r="71197" spans="1:7" x14ac:dyDescent="0.35">
      <c r="A71197" s="7">
        <v>475.21</v>
      </c>
      <c r="D71197">
        <v>0</v>
      </c>
      <c r="E71197">
        <v>2013</v>
      </c>
      <c r="F71197">
        <v>1973</v>
      </c>
      <c r="G71197" s="9">
        <v>-99.42</v>
      </c>
    </row>
    <row r="71198" spans="1:7" x14ac:dyDescent="0.35">
      <c r="A71198" s="7">
        <v>475.21</v>
      </c>
      <c r="D71198">
        <v>0</v>
      </c>
      <c r="E71198">
        <v>2013</v>
      </c>
      <c r="F71198">
        <v>1977</v>
      </c>
      <c r="G71198" s="9">
        <v>-102.06</v>
      </c>
    </row>
    <row r="71199" spans="1:7" x14ac:dyDescent="0.35">
      <c r="A71199" s="7">
        <v>475.21</v>
      </c>
      <c r="D71199">
        <v>0</v>
      </c>
      <c r="E71199">
        <v>2013</v>
      </c>
      <c r="F71199">
        <v>1972</v>
      </c>
      <c r="G71199" s="9">
        <v>-102.69</v>
      </c>
    </row>
    <row r="71200" spans="1:7" x14ac:dyDescent="0.35">
      <c r="A71200" s="7">
        <v>475.21</v>
      </c>
      <c r="D71200">
        <v>0</v>
      </c>
      <c r="E71200">
        <v>2013</v>
      </c>
      <c r="F71200">
        <v>1999</v>
      </c>
      <c r="G71200" s="9">
        <v>-103.05</v>
      </c>
    </row>
    <row r="71201" spans="1:7" x14ac:dyDescent="0.35">
      <c r="A71201" s="7">
        <v>475.21</v>
      </c>
      <c r="D71201">
        <v>0</v>
      </c>
      <c r="E71201">
        <v>2013</v>
      </c>
      <c r="F71201">
        <v>1934</v>
      </c>
      <c r="G71201" s="9">
        <v>-103.35</v>
      </c>
    </row>
    <row r="71202" spans="1:7" x14ac:dyDescent="0.35">
      <c r="A71202" s="7">
        <v>475.21</v>
      </c>
      <c r="D71202">
        <v>0</v>
      </c>
      <c r="E71202">
        <v>2013</v>
      </c>
      <c r="F71202">
        <v>1958</v>
      </c>
      <c r="G71202" s="9">
        <v>-104.96</v>
      </c>
    </row>
    <row r="71203" spans="1:7" x14ac:dyDescent="0.35">
      <c r="A71203" s="7">
        <v>475.21</v>
      </c>
      <c r="D71203">
        <v>0</v>
      </c>
      <c r="E71203">
        <v>2013</v>
      </c>
      <c r="F71203">
        <v>2002</v>
      </c>
      <c r="G71203" s="9">
        <v>-105.89</v>
      </c>
    </row>
    <row r="71204" spans="1:7" x14ac:dyDescent="0.35">
      <c r="A71204" s="7">
        <v>475.21</v>
      </c>
      <c r="D71204">
        <v>0</v>
      </c>
      <c r="E71204">
        <v>2013</v>
      </c>
      <c r="F71204">
        <v>1966</v>
      </c>
      <c r="G71204" s="9">
        <v>-111</v>
      </c>
    </row>
    <row r="71205" spans="1:7" x14ac:dyDescent="0.35">
      <c r="A71205" s="7">
        <v>475.21</v>
      </c>
      <c r="D71205">
        <v>0</v>
      </c>
      <c r="E71205">
        <v>2013</v>
      </c>
      <c r="F71205">
        <v>1988</v>
      </c>
      <c r="G71205" s="9">
        <v>-118.46</v>
      </c>
    </row>
    <row r="71206" spans="1:7" x14ac:dyDescent="0.35">
      <c r="A71206" s="7">
        <v>475.21</v>
      </c>
      <c r="D71206">
        <v>0</v>
      </c>
      <c r="E71206">
        <v>2013</v>
      </c>
      <c r="F71206">
        <v>1987</v>
      </c>
      <c r="G71206" s="9">
        <v>-119.08</v>
      </c>
    </row>
    <row r="71207" spans="1:7" x14ac:dyDescent="0.35">
      <c r="A71207" s="7">
        <v>475.21</v>
      </c>
      <c r="D71207">
        <v>0</v>
      </c>
      <c r="E71207">
        <v>2013</v>
      </c>
      <c r="F71207">
        <v>1997</v>
      </c>
      <c r="G71207" s="9">
        <v>-120.98</v>
      </c>
    </row>
    <row r="71208" spans="1:7" x14ac:dyDescent="0.35">
      <c r="A71208" s="7">
        <v>475.21</v>
      </c>
      <c r="D71208">
        <v>0</v>
      </c>
      <c r="E71208">
        <v>2013</v>
      </c>
      <c r="F71208">
        <v>1966</v>
      </c>
      <c r="G71208" s="9">
        <v>-124.22</v>
      </c>
    </row>
    <row r="71209" spans="1:7" x14ac:dyDescent="0.35">
      <c r="A71209" s="7">
        <v>475.21</v>
      </c>
      <c r="D71209">
        <v>0</v>
      </c>
      <c r="E71209">
        <v>2013</v>
      </c>
      <c r="F71209">
        <v>1969</v>
      </c>
      <c r="G71209" s="9">
        <v>-125.54</v>
      </c>
    </row>
    <row r="71210" spans="1:7" x14ac:dyDescent="0.35">
      <c r="A71210" s="7">
        <v>475.21</v>
      </c>
      <c r="D71210">
        <v>0</v>
      </c>
      <c r="E71210">
        <v>2013</v>
      </c>
      <c r="F71210">
        <v>1988</v>
      </c>
      <c r="G71210" s="9">
        <v>-125.9</v>
      </c>
    </row>
    <row r="71211" spans="1:7" x14ac:dyDescent="0.35">
      <c r="A71211" s="7">
        <v>475.21</v>
      </c>
      <c r="D71211">
        <v>0</v>
      </c>
      <c r="E71211">
        <v>2013</v>
      </c>
      <c r="F71211">
        <v>1968</v>
      </c>
      <c r="G71211" s="9">
        <v>-136.13999999999999</v>
      </c>
    </row>
    <row r="71212" spans="1:7" x14ac:dyDescent="0.35">
      <c r="A71212" s="7">
        <v>475.21</v>
      </c>
      <c r="D71212">
        <v>0</v>
      </c>
      <c r="E71212">
        <v>2013</v>
      </c>
      <c r="F71212">
        <v>1951</v>
      </c>
      <c r="G71212" s="9">
        <v>-139.82</v>
      </c>
    </row>
    <row r="71213" spans="1:7" x14ac:dyDescent="0.35">
      <c r="A71213" s="7">
        <v>475.21</v>
      </c>
      <c r="D71213">
        <v>0</v>
      </c>
      <c r="E71213">
        <v>2013</v>
      </c>
      <c r="F71213">
        <v>1972</v>
      </c>
      <c r="G71213" s="9">
        <v>-139.93</v>
      </c>
    </row>
    <row r="71214" spans="1:7" x14ac:dyDescent="0.35">
      <c r="A71214" s="7">
        <v>475.21</v>
      </c>
      <c r="D71214">
        <v>0</v>
      </c>
      <c r="E71214">
        <v>2013</v>
      </c>
      <c r="F71214">
        <v>1979</v>
      </c>
      <c r="G71214" s="9">
        <v>-140.11000000000001</v>
      </c>
    </row>
    <row r="71215" spans="1:7" x14ac:dyDescent="0.35">
      <c r="A71215" s="7">
        <v>475.21</v>
      </c>
      <c r="D71215">
        <v>0</v>
      </c>
      <c r="E71215">
        <v>2013</v>
      </c>
      <c r="F71215">
        <v>1940</v>
      </c>
      <c r="G71215" s="9">
        <v>-144.69</v>
      </c>
    </row>
    <row r="71216" spans="1:7" x14ac:dyDescent="0.35">
      <c r="A71216" s="7">
        <v>475.21</v>
      </c>
      <c r="D71216">
        <v>0</v>
      </c>
      <c r="E71216">
        <v>2013</v>
      </c>
      <c r="F71216">
        <v>1969</v>
      </c>
      <c r="G71216" s="9">
        <v>-151.08000000000001</v>
      </c>
    </row>
    <row r="71217" spans="1:7" x14ac:dyDescent="0.35">
      <c r="A71217" s="7">
        <v>475.21</v>
      </c>
      <c r="D71217">
        <v>0</v>
      </c>
      <c r="E71217">
        <v>2013</v>
      </c>
      <c r="F71217">
        <v>1965</v>
      </c>
      <c r="G71217" s="9">
        <v>-152.71</v>
      </c>
    </row>
    <row r="71218" spans="1:7" x14ac:dyDescent="0.35">
      <c r="A71218" s="7">
        <v>475.21</v>
      </c>
      <c r="D71218">
        <v>0</v>
      </c>
      <c r="E71218">
        <v>2013</v>
      </c>
      <c r="F71218">
        <v>1909</v>
      </c>
      <c r="G71218" s="9">
        <v>-154.22999999999999</v>
      </c>
    </row>
    <row r="71219" spans="1:7" x14ac:dyDescent="0.35">
      <c r="A71219" s="7">
        <v>475.21</v>
      </c>
      <c r="D71219">
        <v>0</v>
      </c>
      <c r="E71219">
        <v>2013</v>
      </c>
      <c r="F71219">
        <v>1995</v>
      </c>
      <c r="G71219" s="9">
        <v>-154.74</v>
      </c>
    </row>
    <row r="71220" spans="1:7" x14ac:dyDescent="0.35">
      <c r="A71220" s="7">
        <v>475.21</v>
      </c>
      <c r="D71220">
        <v>0</v>
      </c>
      <c r="E71220">
        <v>2013</v>
      </c>
      <c r="F71220">
        <v>1961</v>
      </c>
      <c r="G71220" s="9">
        <v>-165.07</v>
      </c>
    </row>
    <row r="71221" spans="1:7" x14ac:dyDescent="0.35">
      <c r="A71221" s="7">
        <v>475.21</v>
      </c>
      <c r="D71221">
        <v>0</v>
      </c>
      <c r="E71221">
        <v>2013</v>
      </c>
      <c r="F71221">
        <v>1969</v>
      </c>
      <c r="G71221" s="9">
        <v>-166.49</v>
      </c>
    </row>
    <row r="71222" spans="1:7" x14ac:dyDescent="0.35">
      <c r="A71222" s="7">
        <v>475.21</v>
      </c>
      <c r="D71222">
        <v>0</v>
      </c>
      <c r="E71222">
        <v>2013</v>
      </c>
      <c r="F71222">
        <v>1990</v>
      </c>
      <c r="G71222" s="9">
        <v>-170.71</v>
      </c>
    </row>
    <row r="71223" spans="1:7" x14ac:dyDescent="0.35">
      <c r="A71223" s="7">
        <v>475.21</v>
      </c>
      <c r="D71223">
        <v>0</v>
      </c>
      <c r="E71223">
        <v>2013</v>
      </c>
      <c r="F71223">
        <v>1962</v>
      </c>
      <c r="G71223" s="9">
        <v>-174.49</v>
      </c>
    </row>
    <row r="71224" spans="1:7" x14ac:dyDescent="0.35">
      <c r="A71224" s="7">
        <v>475.21</v>
      </c>
      <c r="D71224">
        <v>0</v>
      </c>
      <c r="E71224">
        <v>2013</v>
      </c>
      <c r="F71224">
        <v>1961</v>
      </c>
      <c r="G71224" s="9">
        <v>-177.49</v>
      </c>
    </row>
    <row r="71225" spans="1:7" x14ac:dyDescent="0.35">
      <c r="A71225" s="7">
        <v>475.21</v>
      </c>
      <c r="D71225">
        <v>0</v>
      </c>
      <c r="E71225">
        <v>2013</v>
      </c>
      <c r="F71225">
        <v>1971</v>
      </c>
      <c r="G71225" s="9">
        <v>-179.05</v>
      </c>
    </row>
    <row r="71226" spans="1:7" x14ac:dyDescent="0.35">
      <c r="A71226" s="7">
        <v>475.21</v>
      </c>
      <c r="D71226">
        <v>0</v>
      </c>
      <c r="E71226">
        <v>2013</v>
      </c>
      <c r="F71226">
        <v>1974</v>
      </c>
      <c r="G71226" s="9">
        <v>-181.27</v>
      </c>
    </row>
    <row r="71227" spans="1:7" x14ac:dyDescent="0.35">
      <c r="A71227" s="7">
        <v>475.21</v>
      </c>
      <c r="D71227">
        <v>0</v>
      </c>
      <c r="E71227">
        <v>2013</v>
      </c>
      <c r="F71227">
        <v>1977</v>
      </c>
      <c r="G71227" s="9">
        <v>-181.79</v>
      </c>
    </row>
    <row r="71228" spans="1:7" x14ac:dyDescent="0.35">
      <c r="A71228" s="7">
        <v>475.21</v>
      </c>
      <c r="D71228">
        <v>0</v>
      </c>
      <c r="E71228">
        <v>2013</v>
      </c>
      <c r="F71228">
        <v>1993</v>
      </c>
      <c r="G71228" s="9">
        <v>-185.24</v>
      </c>
    </row>
    <row r="71229" spans="1:7" x14ac:dyDescent="0.35">
      <c r="A71229" s="7">
        <v>475.21</v>
      </c>
      <c r="D71229">
        <v>0</v>
      </c>
      <c r="E71229">
        <v>2013</v>
      </c>
      <c r="F71229">
        <v>1968</v>
      </c>
      <c r="G71229" s="9">
        <v>-190.42</v>
      </c>
    </row>
    <row r="71230" spans="1:7" x14ac:dyDescent="0.35">
      <c r="A71230" s="7">
        <v>475.21</v>
      </c>
      <c r="D71230">
        <v>0</v>
      </c>
      <c r="E71230">
        <v>2013</v>
      </c>
      <c r="F71230">
        <v>1959</v>
      </c>
      <c r="G71230" s="9">
        <v>-195.84</v>
      </c>
    </row>
    <row r="71231" spans="1:7" x14ac:dyDescent="0.35">
      <c r="A71231" s="7">
        <v>475.21</v>
      </c>
      <c r="D71231">
        <v>0</v>
      </c>
      <c r="E71231">
        <v>2013</v>
      </c>
      <c r="F71231">
        <v>1978</v>
      </c>
      <c r="G71231" s="9">
        <v>-199.32</v>
      </c>
    </row>
    <row r="71232" spans="1:7" x14ac:dyDescent="0.35">
      <c r="A71232" s="7">
        <v>475.21</v>
      </c>
      <c r="D71232">
        <v>0</v>
      </c>
      <c r="E71232">
        <v>2013</v>
      </c>
      <c r="F71232">
        <v>1995</v>
      </c>
      <c r="G71232" s="9">
        <v>-201.74</v>
      </c>
    </row>
    <row r="71233" spans="1:7" x14ac:dyDescent="0.35">
      <c r="A71233" s="7">
        <v>475.21</v>
      </c>
      <c r="D71233">
        <v>0</v>
      </c>
      <c r="E71233">
        <v>2013</v>
      </c>
      <c r="F71233">
        <v>1966</v>
      </c>
      <c r="G71233" s="9">
        <v>-204.24</v>
      </c>
    </row>
    <row r="71234" spans="1:7" x14ac:dyDescent="0.35">
      <c r="A71234" s="7">
        <v>475.21</v>
      </c>
      <c r="D71234">
        <v>0</v>
      </c>
      <c r="E71234">
        <v>2013</v>
      </c>
      <c r="F71234">
        <v>1975</v>
      </c>
      <c r="G71234" s="9">
        <v>-204.64</v>
      </c>
    </row>
    <row r="71235" spans="1:7" x14ac:dyDescent="0.35">
      <c r="A71235" s="7">
        <v>475.21</v>
      </c>
      <c r="D71235">
        <v>0</v>
      </c>
      <c r="E71235">
        <v>2013</v>
      </c>
      <c r="F71235">
        <v>1974</v>
      </c>
      <c r="G71235" s="9">
        <v>-207.8</v>
      </c>
    </row>
    <row r="71236" spans="1:7" x14ac:dyDescent="0.35">
      <c r="A71236" s="7">
        <v>475.21</v>
      </c>
      <c r="D71236">
        <v>0</v>
      </c>
      <c r="E71236">
        <v>2013</v>
      </c>
      <c r="F71236">
        <v>1982</v>
      </c>
      <c r="G71236" s="9">
        <v>-210.77</v>
      </c>
    </row>
    <row r="71237" spans="1:7" x14ac:dyDescent="0.35">
      <c r="A71237" s="7">
        <v>475.21</v>
      </c>
      <c r="D71237">
        <v>0</v>
      </c>
      <c r="E71237">
        <v>2013</v>
      </c>
      <c r="F71237">
        <v>1999</v>
      </c>
      <c r="G71237" s="9">
        <v>-211.79</v>
      </c>
    </row>
    <row r="71238" spans="1:7" x14ac:dyDescent="0.35">
      <c r="A71238" s="7">
        <v>475.21</v>
      </c>
      <c r="D71238">
        <v>0</v>
      </c>
      <c r="E71238">
        <v>2013</v>
      </c>
      <c r="F71238">
        <v>2005</v>
      </c>
      <c r="G71238" s="9">
        <v>-212.91</v>
      </c>
    </row>
    <row r="71239" spans="1:7" x14ac:dyDescent="0.35">
      <c r="A71239" s="7">
        <v>475.21</v>
      </c>
      <c r="D71239">
        <v>0</v>
      </c>
      <c r="E71239">
        <v>2013</v>
      </c>
      <c r="F71239">
        <v>1974</v>
      </c>
      <c r="G71239" s="9">
        <v>-214.67</v>
      </c>
    </row>
    <row r="71240" spans="1:7" x14ac:dyDescent="0.35">
      <c r="A71240" s="7">
        <v>475.21</v>
      </c>
      <c r="D71240">
        <v>0</v>
      </c>
      <c r="E71240">
        <v>2013</v>
      </c>
      <c r="F71240">
        <v>1964</v>
      </c>
      <c r="G71240" s="9">
        <v>-215.4</v>
      </c>
    </row>
    <row r="71241" spans="1:7" x14ac:dyDescent="0.35">
      <c r="A71241" s="7">
        <v>475.21</v>
      </c>
      <c r="D71241">
        <v>0</v>
      </c>
      <c r="E71241">
        <v>2013</v>
      </c>
      <c r="F71241">
        <v>1966</v>
      </c>
      <c r="G71241" s="9">
        <v>-221.95</v>
      </c>
    </row>
    <row r="71242" spans="1:7" x14ac:dyDescent="0.35">
      <c r="A71242" s="7">
        <v>475.21</v>
      </c>
      <c r="D71242">
        <v>0</v>
      </c>
      <c r="E71242">
        <v>2013</v>
      </c>
      <c r="F71242">
        <v>1969</v>
      </c>
      <c r="G71242" s="9">
        <v>-221.99</v>
      </c>
    </row>
    <row r="71243" spans="1:7" x14ac:dyDescent="0.35">
      <c r="A71243" s="7">
        <v>475.21</v>
      </c>
      <c r="D71243">
        <v>0</v>
      </c>
      <c r="E71243">
        <v>2013</v>
      </c>
      <c r="F71243">
        <v>1963</v>
      </c>
      <c r="G71243" s="9">
        <v>-225.46</v>
      </c>
    </row>
    <row r="71244" spans="1:7" x14ac:dyDescent="0.35">
      <c r="A71244" s="7">
        <v>475.21</v>
      </c>
      <c r="D71244">
        <v>0</v>
      </c>
      <c r="E71244">
        <v>2013</v>
      </c>
      <c r="F71244">
        <v>1991</v>
      </c>
      <c r="G71244" s="9">
        <v>-242.33</v>
      </c>
    </row>
    <row r="71245" spans="1:7" x14ac:dyDescent="0.35">
      <c r="A71245" s="7">
        <v>475.21</v>
      </c>
      <c r="D71245">
        <v>0</v>
      </c>
      <c r="E71245">
        <v>2013</v>
      </c>
      <c r="F71245">
        <v>1964</v>
      </c>
      <c r="G71245" s="9">
        <v>-254.56</v>
      </c>
    </row>
    <row r="71246" spans="1:7" x14ac:dyDescent="0.35">
      <c r="A71246" s="7">
        <v>475.21</v>
      </c>
      <c r="D71246">
        <v>0</v>
      </c>
      <c r="E71246">
        <v>2013</v>
      </c>
      <c r="F71246">
        <v>1968</v>
      </c>
      <c r="G71246" s="9">
        <v>-256.58999999999997</v>
      </c>
    </row>
    <row r="71247" spans="1:7" x14ac:dyDescent="0.35">
      <c r="A71247" s="7">
        <v>475.21</v>
      </c>
      <c r="D71247">
        <v>0</v>
      </c>
      <c r="E71247">
        <v>2013</v>
      </c>
      <c r="F71247">
        <v>1976</v>
      </c>
      <c r="G71247" s="9">
        <v>-258.04000000000002</v>
      </c>
    </row>
    <row r="71248" spans="1:7" x14ac:dyDescent="0.35">
      <c r="A71248" s="7">
        <v>475.21</v>
      </c>
      <c r="D71248">
        <v>0</v>
      </c>
      <c r="E71248">
        <v>2013</v>
      </c>
      <c r="F71248">
        <v>1963</v>
      </c>
      <c r="G71248" s="9">
        <v>-258.35000000000002</v>
      </c>
    </row>
    <row r="71249" spans="1:7" x14ac:dyDescent="0.35">
      <c r="A71249" s="7">
        <v>475.21</v>
      </c>
      <c r="D71249">
        <v>0</v>
      </c>
      <c r="E71249">
        <v>2013</v>
      </c>
      <c r="F71249">
        <v>2000</v>
      </c>
      <c r="G71249" s="9">
        <v>-261.14999999999998</v>
      </c>
    </row>
    <row r="71250" spans="1:7" x14ac:dyDescent="0.35">
      <c r="A71250" s="7">
        <v>475.21</v>
      </c>
      <c r="D71250">
        <v>0</v>
      </c>
      <c r="E71250">
        <v>2013</v>
      </c>
      <c r="F71250">
        <v>1951</v>
      </c>
      <c r="G71250" s="9">
        <v>-263.04000000000002</v>
      </c>
    </row>
    <row r="71251" spans="1:7" x14ac:dyDescent="0.35">
      <c r="A71251" s="7">
        <v>475.21</v>
      </c>
      <c r="D71251">
        <v>0</v>
      </c>
      <c r="E71251">
        <v>2013</v>
      </c>
      <c r="F71251">
        <v>1958</v>
      </c>
      <c r="G71251" s="9">
        <v>-263.16000000000003</v>
      </c>
    </row>
    <row r="71252" spans="1:7" x14ac:dyDescent="0.35">
      <c r="A71252" s="7">
        <v>475.21</v>
      </c>
      <c r="D71252">
        <v>0</v>
      </c>
      <c r="E71252">
        <v>2013</v>
      </c>
      <c r="F71252">
        <v>1976</v>
      </c>
      <c r="G71252" s="9">
        <v>-265.39</v>
      </c>
    </row>
    <row r="71253" spans="1:7" x14ac:dyDescent="0.35">
      <c r="A71253" s="7">
        <v>475.21</v>
      </c>
      <c r="D71253">
        <v>0</v>
      </c>
      <c r="E71253">
        <v>2013</v>
      </c>
      <c r="F71253">
        <v>1974</v>
      </c>
      <c r="G71253" s="9">
        <v>-266.11</v>
      </c>
    </row>
    <row r="71254" spans="1:7" x14ac:dyDescent="0.35">
      <c r="A71254" s="7">
        <v>475.21</v>
      </c>
      <c r="D71254">
        <v>0</v>
      </c>
      <c r="E71254">
        <v>2013</v>
      </c>
      <c r="F71254">
        <v>1985</v>
      </c>
      <c r="G71254" s="9">
        <v>-273.87</v>
      </c>
    </row>
    <row r="71255" spans="1:7" x14ac:dyDescent="0.35">
      <c r="A71255" s="7">
        <v>475.21</v>
      </c>
      <c r="D71255">
        <v>0</v>
      </c>
      <c r="E71255">
        <v>2013</v>
      </c>
      <c r="F71255">
        <v>1962</v>
      </c>
      <c r="G71255" s="9">
        <v>-274.85000000000002</v>
      </c>
    </row>
    <row r="71256" spans="1:7" x14ac:dyDescent="0.35">
      <c r="A71256" s="7">
        <v>475.21</v>
      </c>
      <c r="D71256">
        <v>0</v>
      </c>
      <c r="E71256">
        <v>2013</v>
      </c>
      <c r="F71256">
        <v>1956</v>
      </c>
      <c r="G71256" s="9">
        <v>-276.47000000000003</v>
      </c>
    </row>
    <row r="71257" spans="1:7" x14ac:dyDescent="0.35">
      <c r="A71257" s="7">
        <v>475.21</v>
      </c>
      <c r="D71257">
        <v>0</v>
      </c>
      <c r="E71257">
        <v>2013</v>
      </c>
      <c r="F71257">
        <v>1924</v>
      </c>
      <c r="G71257" s="9">
        <v>-279.48</v>
      </c>
    </row>
    <row r="71258" spans="1:7" x14ac:dyDescent="0.35">
      <c r="A71258" s="7">
        <v>475.21</v>
      </c>
      <c r="D71258">
        <v>0</v>
      </c>
      <c r="E71258">
        <v>2013</v>
      </c>
      <c r="F71258">
        <v>1939</v>
      </c>
      <c r="G71258" s="9">
        <v>-280.88</v>
      </c>
    </row>
    <row r="71259" spans="1:7" x14ac:dyDescent="0.35">
      <c r="A71259" s="7">
        <v>475.21</v>
      </c>
      <c r="D71259">
        <v>0</v>
      </c>
      <c r="E71259">
        <v>2013</v>
      </c>
      <c r="F71259">
        <v>1978</v>
      </c>
      <c r="G71259" s="9">
        <v>-282.11</v>
      </c>
    </row>
    <row r="71260" spans="1:7" x14ac:dyDescent="0.35">
      <c r="A71260" s="7">
        <v>475.21</v>
      </c>
      <c r="D71260">
        <v>0</v>
      </c>
      <c r="E71260">
        <v>2013</v>
      </c>
      <c r="F71260">
        <v>1972</v>
      </c>
      <c r="G71260" s="9">
        <v>-283.18</v>
      </c>
    </row>
    <row r="71261" spans="1:7" x14ac:dyDescent="0.35">
      <c r="A71261" s="7">
        <v>475.21</v>
      </c>
      <c r="D71261">
        <v>0</v>
      </c>
      <c r="E71261">
        <v>2013</v>
      </c>
      <c r="F71261">
        <v>1978</v>
      </c>
      <c r="G71261" s="9">
        <v>-286.07</v>
      </c>
    </row>
    <row r="71262" spans="1:7" x14ac:dyDescent="0.35">
      <c r="A71262" s="7">
        <v>475.21</v>
      </c>
      <c r="D71262">
        <v>0</v>
      </c>
      <c r="E71262">
        <v>2013</v>
      </c>
      <c r="F71262">
        <v>1938</v>
      </c>
      <c r="G71262" s="9">
        <v>-287.7</v>
      </c>
    </row>
    <row r="71263" spans="1:7" x14ac:dyDescent="0.35">
      <c r="A71263" s="7">
        <v>475.21</v>
      </c>
      <c r="D71263">
        <v>0</v>
      </c>
      <c r="E71263">
        <v>2013</v>
      </c>
      <c r="F71263">
        <v>1972</v>
      </c>
      <c r="G71263" s="9">
        <v>-287.93</v>
      </c>
    </row>
    <row r="71264" spans="1:7" x14ac:dyDescent="0.35">
      <c r="A71264" s="7">
        <v>475.21</v>
      </c>
      <c r="D71264">
        <v>0</v>
      </c>
      <c r="E71264">
        <v>2013</v>
      </c>
      <c r="F71264">
        <v>1961</v>
      </c>
      <c r="G71264" s="9">
        <v>-290.24</v>
      </c>
    </row>
    <row r="71265" spans="1:7" x14ac:dyDescent="0.35">
      <c r="A71265" s="7">
        <v>475.21</v>
      </c>
      <c r="D71265">
        <v>0</v>
      </c>
      <c r="E71265">
        <v>2013</v>
      </c>
      <c r="F71265">
        <v>1973</v>
      </c>
      <c r="G71265" s="9">
        <v>-307.77999999999997</v>
      </c>
    </row>
    <row r="71266" spans="1:7" x14ac:dyDescent="0.35">
      <c r="A71266" s="7">
        <v>475.21</v>
      </c>
      <c r="D71266">
        <v>0</v>
      </c>
      <c r="E71266">
        <v>2013</v>
      </c>
      <c r="F71266">
        <v>1981</v>
      </c>
      <c r="G71266" s="9">
        <v>-309.06</v>
      </c>
    </row>
    <row r="71267" spans="1:7" x14ac:dyDescent="0.35">
      <c r="A71267" s="7">
        <v>475.21</v>
      </c>
      <c r="D71267">
        <v>0</v>
      </c>
      <c r="E71267">
        <v>2013</v>
      </c>
      <c r="F71267">
        <v>1933</v>
      </c>
      <c r="G71267" s="9">
        <v>-320.38</v>
      </c>
    </row>
    <row r="71268" spans="1:7" x14ac:dyDescent="0.35">
      <c r="A71268" s="7">
        <v>475.21</v>
      </c>
      <c r="D71268">
        <v>0</v>
      </c>
      <c r="E71268">
        <v>2013</v>
      </c>
      <c r="F71268">
        <v>1935</v>
      </c>
      <c r="G71268" s="9">
        <v>-320.57</v>
      </c>
    </row>
    <row r="71269" spans="1:7" x14ac:dyDescent="0.35">
      <c r="A71269" s="7">
        <v>475.21</v>
      </c>
      <c r="D71269">
        <v>0</v>
      </c>
      <c r="E71269">
        <v>2013</v>
      </c>
      <c r="F71269">
        <v>1967</v>
      </c>
      <c r="G71269" s="9">
        <v>-325.77</v>
      </c>
    </row>
    <row r="71270" spans="1:7" x14ac:dyDescent="0.35">
      <c r="A71270" s="7">
        <v>475.21</v>
      </c>
      <c r="D71270">
        <v>0</v>
      </c>
      <c r="E71270">
        <v>2013</v>
      </c>
      <c r="F71270">
        <v>2000</v>
      </c>
      <c r="G71270" s="9">
        <v>-330.31</v>
      </c>
    </row>
    <row r="71271" spans="1:7" x14ac:dyDescent="0.35">
      <c r="A71271" s="7">
        <v>475.21</v>
      </c>
      <c r="D71271">
        <v>0</v>
      </c>
      <c r="E71271">
        <v>2013</v>
      </c>
      <c r="F71271">
        <v>1991</v>
      </c>
      <c r="G71271" s="9">
        <v>-331.19</v>
      </c>
    </row>
    <row r="71272" spans="1:7" x14ac:dyDescent="0.35">
      <c r="A71272" s="7">
        <v>475.21</v>
      </c>
      <c r="D71272">
        <v>0</v>
      </c>
      <c r="E71272">
        <v>2013</v>
      </c>
      <c r="F71272">
        <v>1978</v>
      </c>
      <c r="G71272" s="9">
        <v>-335.27</v>
      </c>
    </row>
    <row r="71273" spans="1:7" x14ac:dyDescent="0.35">
      <c r="A71273" s="7">
        <v>475.21</v>
      </c>
      <c r="D71273">
        <v>0</v>
      </c>
      <c r="E71273">
        <v>2013</v>
      </c>
      <c r="F71273">
        <v>1940</v>
      </c>
      <c r="G71273" s="9">
        <v>-340.42</v>
      </c>
    </row>
    <row r="71274" spans="1:7" x14ac:dyDescent="0.35">
      <c r="A71274" s="7">
        <v>475.21</v>
      </c>
      <c r="D71274">
        <v>0</v>
      </c>
      <c r="E71274">
        <v>2013</v>
      </c>
      <c r="F71274">
        <v>1976</v>
      </c>
      <c r="G71274" s="9">
        <v>-354.35</v>
      </c>
    </row>
    <row r="71275" spans="1:7" x14ac:dyDescent="0.35">
      <c r="A71275" s="7">
        <v>475.21</v>
      </c>
      <c r="D71275">
        <v>0</v>
      </c>
      <c r="E71275">
        <v>2013</v>
      </c>
      <c r="F71275">
        <v>1971</v>
      </c>
      <c r="G71275" s="9">
        <v>-360.28</v>
      </c>
    </row>
    <row r="71276" spans="1:7" x14ac:dyDescent="0.35">
      <c r="A71276" s="7">
        <v>475.21</v>
      </c>
      <c r="D71276">
        <v>0</v>
      </c>
      <c r="E71276">
        <v>2013</v>
      </c>
      <c r="F71276">
        <v>1996</v>
      </c>
      <c r="G71276" s="9">
        <v>-368.24</v>
      </c>
    </row>
    <row r="71277" spans="1:7" x14ac:dyDescent="0.35">
      <c r="A71277" s="7">
        <v>475.21</v>
      </c>
      <c r="D71277">
        <v>0</v>
      </c>
      <c r="E71277">
        <v>2013</v>
      </c>
      <c r="F71277">
        <v>1979</v>
      </c>
      <c r="G71277" s="9">
        <v>-374.1</v>
      </c>
    </row>
    <row r="71278" spans="1:7" x14ac:dyDescent="0.35">
      <c r="A71278" s="7">
        <v>475.21</v>
      </c>
      <c r="D71278">
        <v>0</v>
      </c>
      <c r="E71278">
        <v>2013</v>
      </c>
      <c r="F71278">
        <v>1963</v>
      </c>
      <c r="G71278" s="9">
        <v>-375.02</v>
      </c>
    </row>
    <row r="71279" spans="1:7" x14ac:dyDescent="0.35">
      <c r="A71279" s="7">
        <v>475.21</v>
      </c>
      <c r="D71279">
        <v>0</v>
      </c>
      <c r="E71279">
        <v>2013</v>
      </c>
      <c r="F71279">
        <v>1966</v>
      </c>
      <c r="G71279" s="9">
        <v>-377.17</v>
      </c>
    </row>
    <row r="71280" spans="1:7" x14ac:dyDescent="0.35">
      <c r="A71280" s="7">
        <v>475.21</v>
      </c>
      <c r="D71280">
        <v>0</v>
      </c>
      <c r="E71280">
        <v>2013</v>
      </c>
      <c r="F71280">
        <v>1939</v>
      </c>
      <c r="G71280" s="9">
        <v>-378.38</v>
      </c>
    </row>
    <row r="71281" spans="1:7" x14ac:dyDescent="0.35">
      <c r="A71281" s="7">
        <v>475.21</v>
      </c>
      <c r="D71281">
        <v>0</v>
      </c>
      <c r="E71281">
        <v>2013</v>
      </c>
      <c r="F71281">
        <v>1957</v>
      </c>
      <c r="G71281" s="9">
        <v>-382.39</v>
      </c>
    </row>
    <row r="71282" spans="1:7" x14ac:dyDescent="0.35">
      <c r="A71282" s="7">
        <v>475.21</v>
      </c>
      <c r="D71282">
        <v>0</v>
      </c>
      <c r="E71282">
        <v>2013</v>
      </c>
      <c r="F71282">
        <v>1954</v>
      </c>
      <c r="G71282" s="9">
        <v>-384.44</v>
      </c>
    </row>
    <row r="71283" spans="1:7" x14ac:dyDescent="0.35">
      <c r="A71283" s="7">
        <v>475.21</v>
      </c>
      <c r="D71283">
        <v>0</v>
      </c>
      <c r="E71283">
        <v>2013</v>
      </c>
      <c r="F71283">
        <v>1959</v>
      </c>
      <c r="G71283" s="9">
        <v>-390.7</v>
      </c>
    </row>
    <row r="71284" spans="1:7" x14ac:dyDescent="0.35">
      <c r="A71284" s="7">
        <v>475.21</v>
      </c>
      <c r="D71284">
        <v>0</v>
      </c>
      <c r="E71284">
        <v>2013</v>
      </c>
      <c r="F71284">
        <v>1977</v>
      </c>
      <c r="G71284" s="9">
        <v>-401.8</v>
      </c>
    </row>
    <row r="71285" spans="1:7" x14ac:dyDescent="0.35">
      <c r="A71285" s="7">
        <v>475.21</v>
      </c>
      <c r="D71285">
        <v>0</v>
      </c>
      <c r="E71285">
        <v>2013</v>
      </c>
      <c r="F71285">
        <v>1986</v>
      </c>
      <c r="G71285" s="9">
        <v>-403.17</v>
      </c>
    </row>
    <row r="71286" spans="1:7" x14ac:dyDescent="0.35">
      <c r="A71286" s="7">
        <v>475.21</v>
      </c>
      <c r="D71286">
        <v>0</v>
      </c>
      <c r="E71286">
        <v>2013</v>
      </c>
      <c r="F71286">
        <v>1985</v>
      </c>
      <c r="G71286" s="9">
        <v>-405.35</v>
      </c>
    </row>
    <row r="71287" spans="1:7" x14ac:dyDescent="0.35">
      <c r="A71287" s="7">
        <v>475.21</v>
      </c>
      <c r="D71287">
        <v>0</v>
      </c>
      <c r="E71287">
        <v>2013</v>
      </c>
      <c r="F71287">
        <v>1978</v>
      </c>
      <c r="G71287" s="9">
        <v>-406.74</v>
      </c>
    </row>
    <row r="71288" spans="1:7" x14ac:dyDescent="0.35">
      <c r="A71288" s="7">
        <v>475.21</v>
      </c>
      <c r="D71288">
        <v>0</v>
      </c>
      <c r="E71288">
        <v>2013</v>
      </c>
      <c r="F71288">
        <v>1963</v>
      </c>
      <c r="G71288" s="9">
        <v>-419.82</v>
      </c>
    </row>
    <row r="71289" spans="1:7" x14ac:dyDescent="0.35">
      <c r="A71289" s="7">
        <v>475.21</v>
      </c>
      <c r="D71289">
        <v>0</v>
      </c>
      <c r="E71289">
        <v>2013</v>
      </c>
      <c r="F71289">
        <v>2007</v>
      </c>
      <c r="G71289" s="9">
        <v>-420.78</v>
      </c>
    </row>
    <row r="71290" spans="1:7" x14ac:dyDescent="0.35">
      <c r="A71290" s="7">
        <v>475.21</v>
      </c>
      <c r="D71290">
        <v>0</v>
      </c>
      <c r="E71290">
        <v>2013</v>
      </c>
      <c r="F71290">
        <v>1960</v>
      </c>
      <c r="G71290" s="9">
        <v>-429.11</v>
      </c>
    </row>
    <row r="71291" spans="1:7" x14ac:dyDescent="0.35">
      <c r="A71291" s="7">
        <v>475.21</v>
      </c>
      <c r="D71291">
        <v>0</v>
      </c>
      <c r="E71291">
        <v>2013</v>
      </c>
      <c r="F71291">
        <v>1972</v>
      </c>
      <c r="G71291" s="9">
        <v>-430.35</v>
      </c>
    </row>
    <row r="71292" spans="1:7" x14ac:dyDescent="0.35">
      <c r="A71292" s="7">
        <v>475.21</v>
      </c>
      <c r="D71292">
        <v>0</v>
      </c>
      <c r="E71292">
        <v>2013</v>
      </c>
      <c r="F71292">
        <v>1929</v>
      </c>
      <c r="G71292" s="9">
        <v>-434.07</v>
      </c>
    </row>
    <row r="71293" spans="1:7" x14ac:dyDescent="0.35">
      <c r="A71293" s="7">
        <v>475.21</v>
      </c>
      <c r="D71293">
        <v>0</v>
      </c>
      <c r="E71293">
        <v>2013</v>
      </c>
      <c r="F71293">
        <v>1979</v>
      </c>
      <c r="G71293" s="9">
        <v>-446.51</v>
      </c>
    </row>
    <row r="71294" spans="1:7" x14ac:dyDescent="0.35">
      <c r="A71294" s="7">
        <v>475.21</v>
      </c>
      <c r="D71294">
        <v>0</v>
      </c>
      <c r="E71294">
        <v>2013</v>
      </c>
      <c r="F71294">
        <v>1979</v>
      </c>
      <c r="G71294" s="9">
        <v>-464.8</v>
      </c>
    </row>
    <row r="71295" spans="1:7" x14ac:dyDescent="0.35">
      <c r="A71295" s="7">
        <v>475.21</v>
      </c>
      <c r="D71295">
        <v>0</v>
      </c>
      <c r="E71295">
        <v>2013</v>
      </c>
      <c r="F71295">
        <v>1971</v>
      </c>
      <c r="G71295" s="9">
        <v>-466.66</v>
      </c>
    </row>
    <row r="71296" spans="1:7" x14ac:dyDescent="0.35">
      <c r="A71296" s="7">
        <v>475.21</v>
      </c>
      <c r="D71296">
        <v>0</v>
      </c>
      <c r="E71296">
        <v>2013</v>
      </c>
      <c r="F71296">
        <v>1976</v>
      </c>
      <c r="G71296" s="9">
        <v>-472.32</v>
      </c>
    </row>
    <row r="71297" spans="1:7" x14ac:dyDescent="0.35">
      <c r="A71297" s="7">
        <v>475.21</v>
      </c>
      <c r="D71297">
        <v>0</v>
      </c>
      <c r="E71297">
        <v>2013</v>
      </c>
      <c r="F71297">
        <v>1953</v>
      </c>
      <c r="G71297" s="9">
        <v>-476.03</v>
      </c>
    </row>
    <row r="71298" spans="1:7" x14ac:dyDescent="0.35">
      <c r="A71298" s="7">
        <v>475.21</v>
      </c>
      <c r="D71298">
        <v>0</v>
      </c>
      <c r="E71298">
        <v>2013</v>
      </c>
      <c r="F71298">
        <v>1957</v>
      </c>
      <c r="G71298" s="9">
        <v>-483.82</v>
      </c>
    </row>
    <row r="71299" spans="1:7" x14ac:dyDescent="0.35">
      <c r="A71299" s="7">
        <v>475.21</v>
      </c>
      <c r="D71299">
        <v>0</v>
      </c>
      <c r="E71299">
        <v>2013</v>
      </c>
      <c r="F71299">
        <v>1978</v>
      </c>
      <c r="G71299" s="9">
        <v>-492.92</v>
      </c>
    </row>
    <row r="71300" spans="1:7" x14ac:dyDescent="0.35">
      <c r="A71300" s="7">
        <v>475.21</v>
      </c>
      <c r="D71300">
        <v>0</v>
      </c>
      <c r="E71300">
        <v>2013</v>
      </c>
      <c r="F71300">
        <v>1997</v>
      </c>
      <c r="G71300" s="9">
        <v>-504.41</v>
      </c>
    </row>
    <row r="71301" spans="1:7" x14ac:dyDescent="0.35">
      <c r="A71301" s="7">
        <v>475.21</v>
      </c>
      <c r="D71301">
        <v>0</v>
      </c>
      <c r="E71301">
        <v>2013</v>
      </c>
      <c r="F71301">
        <v>1964</v>
      </c>
      <c r="G71301" s="9">
        <v>-516.6</v>
      </c>
    </row>
    <row r="71302" spans="1:7" x14ac:dyDescent="0.35">
      <c r="A71302" s="7">
        <v>475.21</v>
      </c>
      <c r="D71302">
        <v>0</v>
      </c>
      <c r="E71302">
        <v>2013</v>
      </c>
      <c r="F71302">
        <v>1962</v>
      </c>
      <c r="G71302" s="9">
        <v>-522.94000000000005</v>
      </c>
    </row>
    <row r="71303" spans="1:7" x14ac:dyDescent="0.35">
      <c r="A71303" s="7">
        <v>475.21</v>
      </c>
      <c r="D71303">
        <v>0</v>
      </c>
      <c r="E71303">
        <v>2013</v>
      </c>
      <c r="F71303">
        <v>1974</v>
      </c>
      <c r="G71303" s="9">
        <v>-523.91999999999996</v>
      </c>
    </row>
    <row r="71304" spans="1:7" x14ac:dyDescent="0.35">
      <c r="A71304" s="7">
        <v>475.21</v>
      </c>
      <c r="D71304">
        <v>0</v>
      </c>
      <c r="E71304">
        <v>2013</v>
      </c>
      <c r="F71304">
        <v>1958</v>
      </c>
      <c r="G71304" s="9">
        <v>-527.16999999999996</v>
      </c>
    </row>
    <row r="71305" spans="1:7" x14ac:dyDescent="0.35">
      <c r="A71305" s="7">
        <v>475.21</v>
      </c>
      <c r="D71305">
        <v>0</v>
      </c>
      <c r="E71305">
        <v>2013</v>
      </c>
      <c r="F71305">
        <v>1960</v>
      </c>
      <c r="G71305" s="9">
        <v>-527.42999999999995</v>
      </c>
    </row>
    <row r="71306" spans="1:7" x14ac:dyDescent="0.35">
      <c r="A71306" s="7">
        <v>475.21</v>
      </c>
      <c r="D71306">
        <v>0</v>
      </c>
      <c r="E71306">
        <v>2013</v>
      </c>
      <c r="F71306">
        <v>1962</v>
      </c>
      <c r="G71306" s="9">
        <v>-532.04</v>
      </c>
    </row>
    <row r="71307" spans="1:7" x14ac:dyDescent="0.35">
      <c r="A71307" s="7">
        <v>475.21</v>
      </c>
      <c r="D71307">
        <v>0</v>
      </c>
      <c r="E71307">
        <v>2013</v>
      </c>
      <c r="F71307">
        <v>1973</v>
      </c>
      <c r="G71307" s="9">
        <v>-542.85</v>
      </c>
    </row>
    <row r="71308" spans="1:7" x14ac:dyDescent="0.35">
      <c r="A71308" s="7">
        <v>475.21</v>
      </c>
      <c r="D71308">
        <v>0</v>
      </c>
      <c r="E71308">
        <v>2013</v>
      </c>
      <c r="F71308">
        <v>1958</v>
      </c>
      <c r="G71308" s="9">
        <v>-558.6</v>
      </c>
    </row>
    <row r="71309" spans="1:7" x14ac:dyDescent="0.35">
      <c r="A71309" s="7">
        <v>475.21</v>
      </c>
      <c r="D71309">
        <v>0</v>
      </c>
      <c r="E71309">
        <v>2013</v>
      </c>
      <c r="F71309">
        <v>1939</v>
      </c>
      <c r="G71309" s="9">
        <v>-558.95000000000005</v>
      </c>
    </row>
    <row r="71310" spans="1:7" x14ac:dyDescent="0.35">
      <c r="A71310" s="7">
        <v>475.21</v>
      </c>
      <c r="D71310">
        <v>0</v>
      </c>
      <c r="E71310">
        <v>2013</v>
      </c>
      <c r="F71310">
        <v>1975</v>
      </c>
      <c r="G71310" s="9">
        <v>-563.05999999999995</v>
      </c>
    </row>
    <row r="71311" spans="1:7" x14ac:dyDescent="0.35">
      <c r="A71311" s="7">
        <v>475.21</v>
      </c>
      <c r="D71311">
        <v>0</v>
      </c>
      <c r="E71311">
        <v>2013</v>
      </c>
      <c r="F71311">
        <v>1978</v>
      </c>
      <c r="G71311" s="9">
        <v>-563.70000000000005</v>
      </c>
    </row>
    <row r="71312" spans="1:7" x14ac:dyDescent="0.35">
      <c r="A71312" s="7">
        <v>475.21</v>
      </c>
      <c r="D71312">
        <v>0</v>
      </c>
      <c r="E71312">
        <v>2013</v>
      </c>
      <c r="F71312">
        <v>1970</v>
      </c>
      <c r="G71312" s="9">
        <v>-567.45000000000005</v>
      </c>
    </row>
    <row r="71313" spans="1:7" x14ac:dyDescent="0.35">
      <c r="A71313" s="7">
        <v>475.21</v>
      </c>
      <c r="D71313">
        <v>0</v>
      </c>
      <c r="E71313">
        <v>2013</v>
      </c>
      <c r="F71313">
        <v>1999</v>
      </c>
      <c r="G71313" s="9">
        <v>-572.04999999999995</v>
      </c>
    </row>
    <row r="71314" spans="1:7" x14ac:dyDescent="0.35">
      <c r="A71314" s="7">
        <v>475.21</v>
      </c>
      <c r="D71314">
        <v>0</v>
      </c>
      <c r="E71314">
        <v>2013</v>
      </c>
      <c r="F71314">
        <v>1959</v>
      </c>
      <c r="G71314" s="9">
        <v>-575.04999999999995</v>
      </c>
    </row>
    <row r="71315" spans="1:7" x14ac:dyDescent="0.35">
      <c r="A71315" s="7">
        <v>475.21</v>
      </c>
      <c r="D71315">
        <v>0</v>
      </c>
      <c r="E71315">
        <v>2013</v>
      </c>
      <c r="F71315">
        <v>1970</v>
      </c>
      <c r="G71315" s="9">
        <v>-577.35</v>
      </c>
    </row>
    <row r="71316" spans="1:7" x14ac:dyDescent="0.35">
      <c r="A71316" s="7">
        <v>475.21</v>
      </c>
      <c r="D71316">
        <v>0</v>
      </c>
      <c r="E71316">
        <v>2013</v>
      </c>
      <c r="F71316">
        <v>1932</v>
      </c>
      <c r="G71316" s="9">
        <v>-578.75</v>
      </c>
    </row>
    <row r="71317" spans="1:7" x14ac:dyDescent="0.35">
      <c r="A71317" s="7">
        <v>475.21</v>
      </c>
      <c r="D71317">
        <v>0</v>
      </c>
      <c r="E71317">
        <v>2013</v>
      </c>
      <c r="F71317">
        <v>1968</v>
      </c>
      <c r="G71317" s="9">
        <v>-584.42999999999995</v>
      </c>
    </row>
    <row r="71318" spans="1:7" x14ac:dyDescent="0.35">
      <c r="A71318" s="7">
        <v>475.21</v>
      </c>
      <c r="D71318">
        <v>0</v>
      </c>
      <c r="E71318">
        <v>2013</v>
      </c>
      <c r="F71318">
        <v>2011</v>
      </c>
      <c r="G71318" s="9">
        <v>-590.51</v>
      </c>
    </row>
    <row r="71319" spans="1:7" x14ac:dyDescent="0.35">
      <c r="A71319" s="7">
        <v>475.21</v>
      </c>
      <c r="D71319">
        <v>0</v>
      </c>
      <c r="E71319">
        <v>2013</v>
      </c>
      <c r="F71319">
        <v>1968</v>
      </c>
      <c r="G71319" s="9">
        <v>-591</v>
      </c>
    </row>
    <row r="71320" spans="1:7" x14ac:dyDescent="0.35">
      <c r="A71320" s="7">
        <v>475.21</v>
      </c>
      <c r="D71320">
        <v>0</v>
      </c>
      <c r="E71320">
        <v>2013</v>
      </c>
      <c r="F71320">
        <v>1927</v>
      </c>
      <c r="G71320" s="9">
        <v>-614.59</v>
      </c>
    </row>
    <row r="71321" spans="1:7" x14ac:dyDescent="0.35">
      <c r="A71321" s="7">
        <v>475.21</v>
      </c>
      <c r="D71321">
        <v>0</v>
      </c>
      <c r="E71321">
        <v>2013</v>
      </c>
      <c r="F71321">
        <v>1957</v>
      </c>
      <c r="G71321" s="9">
        <v>-616.86</v>
      </c>
    </row>
    <row r="71322" spans="1:7" x14ac:dyDescent="0.35">
      <c r="A71322" s="7">
        <v>475.21</v>
      </c>
      <c r="D71322">
        <v>0</v>
      </c>
      <c r="E71322">
        <v>2013</v>
      </c>
      <c r="F71322">
        <v>1965</v>
      </c>
      <c r="G71322" s="9">
        <v>-624.61</v>
      </c>
    </row>
    <row r="71323" spans="1:7" x14ac:dyDescent="0.35">
      <c r="A71323" s="7">
        <v>475.21</v>
      </c>
      <c r="D71323">
        <v>0</v>
      </c>
      <c r="E71323">
        <v>2013</v>
      </c>
      <c r="F71323">
        <v>2009</v>
      </c>
      <c r="G71323" s="9">
        <v>-643.88</v>
      </c>
    </row>
    <row r="71324" spans="1:7" x14ac:dyDescent="0.35">
      <c r="A71324" s="7">
        <v>475.21</v>
      </c>
      <c r="D71324">
        <v>0</v>
      </c>
      <c r="E71324">
        <v>2013</v>
      </c>
      <c r="F71324">
        <v>1973</v>
      </c>
      <c r="G71324" s="9">
        <v>-659.95</v>
      </c>
    </row>
    <row r="71325" spans="1:7" x14ac:dyDescent="0.35">
      <c r="A71325" s="7">
        <v>475.21</v>
      </c>
      <c r="D71325">
        <v>0</v>
      </c>
      <c r="E71325">
        <v>2013</v>
      </c>
      <c r="F71325">
        <v>1981</v>
      </c>
      <c r="G71325" s="9">
        <v>-669.45</v>
      </c>
    </row>
    <row r="71326" spans="1:7" x14ac:dyDescent="0.35">
      <c r="A71326" s="7">
        <v>475.21</v>
      </c>
      <c r="D71326">
        <v>0</v>
      </c>
      <c r="E71326">
        <v>2013</v>
      </c>
      <c r="F71326">
        <v>1979</v>
      </c>
      <c r="G71326" s="9">
        <v>-677.85</v>
      </c>
    </row>
    <row r="71327" spans="1:7" x14ac:dyDescent="0.35">
      <c r="A71327" s="7">
        <v>475.21</v>
      </c>
      <c r="D71327">
        <v>0</v>
      </c>
      <c r="E71327">
        <v>2013</v>
      </c>
      <c r="F71327">
        <v>1963</v>
      </c>
      <c r="G71327" s="9">
        <v>-713.22</v>
      </c>
    </row>
    <row r="71328" spans="1:7" x14ac:dyDescent="0.35">
      <c r="A71328" s="7">
        <v>475.21</v>
      </c>
      <c r="D71328">
        <v>0</v>
      </c>
      <c r="E71328">
        <v>2013</v>
      </c>
      <c r="F71328">
        <v>1963</v>
      </c>
      <c r="G71328" s="9">
        <v>-719.17</v>
      </c>
    </row>
    <row r="71329" spans="1:7" x14ac:dyDescent="0.35">
      <c r="A71329" s="7">
        <v>475.21</v>
      </c>
      <c r="D71329">
        <v>0</v>
      </c>
      <c r="E71329">
        <v>2013</v>
      </c>
      <c r="F71329">
        <v>2012</v>
      </c>
      <c r="G71329" s="9">
        <v>-719.9</v>
      </c>
    </row>
    <row r="71330" spans="1:7" x14ac:dyDescent="0.35">
      <c r="A71330" s="7">
        <v>475.21</v>
      </c>
      <c r="D71330">
        <v>0</v>
      </c>
      <c r="E71330">
        <v>2013</v>
      </c>
      <c r="F71330">
        <v>1950</v>
      </c>
      <c r="G71330" s="9">
        <v>-764.78</v>
      </c>
    </row>
    <row r="71331" spans="1:7" x14ac:dyDescent="0.35">
      <c r="A71331" s="7">
        <v>475.21</v>
      </c>
      <c r="D71331">
        <v>0</v>
      </c>
      <c r="E71331">
        <v>2013</v>
      </c>
      <c r="F71331">
        <v>1978</v>
      </c>
      <c r="G71331" s="9">
        <v>-776.32</v>
      </c>
    </row>
    <row r="71332" spans="1:7" x14ac:dyDescent="0.35">
      <c r="A71332" s="7">
        <v>475.21</v>
      </c>
      <c r="D71332">
        <v>0</v>
      </c>
      <c r="E71332">
        <v>2013</v>
      </c>
      <c r="F71332">
        <v>1960</v>
      </c>
      <c r="G71332" s="9">
        <v>-795.67</v>
      </c>
    </row>
    <row r="71333" spans="1:7" x14ac:dyDescent="0.35">
      <c r="A71333" s="7">
        <v>475.21</v>
      </c>
      <c r="D71333">
        <v>0</v>
      </c>
      <c r="E71333">
        <v>2013</v>
      </c>
      <c r="F71333">
        <v>1936</v>
      </c>
      <c r="G71333" s="9">
        <v>-797.33</v>
      </c>
    </row>
    <row r="71334" spans="1:7" x14ac:dyDescent="0.35">
      <c r="A71334" s="7">
        <v>475.21</v>
      </c>
      <c r="D71334">
        <v>0</v>
      </c>
      <c r="E71334">
        <v>2013</v>
      </c>
      <c r="F71334">
        <v>2011</v>
      </c>
      <c r="G71334" s="9">
        <v>-799.57</v>
      </c>
    </row>
    <row r="71335" spans="1:7" x14ac:dyDescent="0.35">
      <c r="A71335" s="7">
        <v>475.21</v>
      </c>
      <c r="D71335">
        <v>0</v>
      </c>
      <c r="E71335">
        <v>2013</v>
      </c>
      <c r="F71335">
        <v>1957</v>
      </c>
      <c r="G71335" s="9">
        <v>-819.76</v>
      </c>
    </row>
    <row r="71336" spans="1:7" x14ac:dyDescent="0.35">
      <c r="A71336" s="7">
        <v>475.21</v>
      </c>
      <c r="D71336">
        <v>0</v>
      </c>
      <c r="E71336">
        <v>2013</v>
      </c>
      <c r="F71336">
        <v>1984</v>
      </c>
      <c r="G71336" s="9">
        <v>-831.9</v>
      </c>
    </row>
    <row r="71337" spans="1:7" x14ac:dyDescent="0.35">
      <c r="A71337" s="7">
        <v>475.21</v>
      </c>
      <c r="D71337">
        <v>0</v>
      </c>
      <c r="E71337">
        <v>2013</v>
      </c>
      <c r="F71337">
        <v>1961</v>
      </c>
      <c r="G71337" s="9">
        <v>-838.65</v>
      </c>
    </row>
    <row r="71338" spans="1:7" x14ac:dyDescent="0.35">
      <c r="A71338" s="7">
        <v>475.21</v>
      </c>
      <c r="D71338">
        <v>0</v>
      </c>
      <c r="E71338">
        <v>2013</v>
      </c>
      <c r="F71338">
        <v>1928</v>
      </c>
      <c r="G71338" s="9">
        <v>-857.8</v>
      </c>
    </row>
    <row r="71339" spans="1:7" x14ac:dyDescent="0.35">
      <c r="A71339" s="7">
        <v>475.21</v>
      </c>
      <c r="D71339">
        <v>0</v>
      </c>
      <c r="E71339">
        <v>2013</v>
      </c>
      <c r="F71339">
        <v>1993</v>
      </c>
      <c r="G71339" s="9">
        <v>-862.41</v>
      </c>
    </row>
    <row r="71340" spans="1:7" x14ac:dyDescent="0.35">
      <c r="A71340" s="7">
        <v>475.21</v>
      </c>
      <c r="D71340">
        <v>0</v>
      </c>
      <c r="E71340">
        <v>2013</v>
      </c>
      <c r="F71340">
        <v>1938</v>
      </c>
      <c r="G71340" s="9">
        <v>-904.58</v>
      </c>
    </row>
    <row r="71341" spans="1:7" x14ac:dyDescent="0.35">
      <c r="A71341" s="7">
        <v>475.21</v>
      </c>
      <c r="D71341">
        <v>0</v>
      </c>
      <c r="E71341">
        <v>2013</v>
      </c>
      <c r="F71341">
        <v>1958</v>
      </c>
      <c r="G71341" s="9">
        <v>-906.18</v>
      </c>
    </row>
    <row r="71342" spans="1:7" x14ac:dyDescent="0.35">
      <c r="A71342" s="7">
        <v>475.21</v>
      </c>
      <c r="D71342">
        <v>0</v>
      </c>
      <c r="E71342">
        <v>2013</v>
      </c>
      <c r="F71342">
        <v>1978</v>
      </c>
      <c r="G71342" s="9">
        <v>-924.01</v>
      </c>
    </row>
    <row r="71343" spans="1:7" x14ac:dyDescent="0.35">
      <c r="A71343" s="7">
        <v>475.21</v>
      </c>
      <c r="D71343">
        <v>0</v>
      </c>
      <c r="E71343">
        <v>2013</v>
      </c>
      <c r="F71343">
        <v>1988</v>
      </c>
      <c r="G71343" s="9">
        <v>-940.72</v>
      </c>
    </row>
    <row r="71344" spans="1:7" x14ac:dyDescent="0.35">
      <c r="A71344" s="7">
        <v>475.21</v>
      </c>
      <c r="D71344">
        <v>0</v>
      </c>
      <c r="E71344">
        <v>2013</v>
      </c>
      <c r="F71344">
        <v>1986</v>
      </c>
      <c r="G71344" s="9">
        <v>-952.81</v>
      </c>
    </row>
    <row r="71345" spans="1:7" x14ac:dyDescent="0.35">
      <c r="A71345" s="7">
        <v>475.21</v>
      </c>
      <c r="D71345">
        <v>0</v>
      </c>
      <c r="E71345">
        <v>2013</v>
      </c>
      <c r="F71345">
        <v>1954</v>
      </c>
      <c r="G71345" s="9">
        <v>-971.48</v>
      </c>
    </row>
    <row r="71346" spans="1:7" x14ac:dyDescent="0.35">
      <c r="A71346" s="7">
        <v>475.21</v>
      </c>
      <c r="D71346">
        <v>0</v>
      </c>
      <c r="E71346">
        <v>2013</v>
      </c>
      <c r="F71346">
        <v>1968</v>
      </c>
      <c r="G71346" s="9">
        <v>-979.01</v>
      </c>
    </row>
    <row r="71347" spans="1:7" x14ac:dyDescent="0.35">
      <c r="A71347" s="7">
        <v>475.21</v>
      </c>
      <c r="D71347">
        <v>0</v>
      </c>
      <c r="E71347">
        <v>2013</v>
      </c>
      <c r="F71347">
        <v>1954</v>
      </c>
      <c r="G71347" s="9">
        <v>-1000.22</v>
      </c>
    </row>
    <row r="71348" spans="1:7" x14ac:dyDescent="0.35">
      <c r="A71348" s="7">
        <v>475.21</v>
      </c>
      <c r="D71348">
        <v>0</v>
      </c>
      <c r="E71348">
        <v>2013</v>
      </c>
      <c r="F71348">
        <v>1975</v>
      </c>
      <c r="G71348" s="9">
        <v>-1029.27</v>
      </c>
    </row>
    <row r="71349" spans="1:7" x14ac:dyDescent="0.35">
      <c r="A71349" s="7">
        <v>475.21</v>
      </c>
      <c r="D71349">
        <v>0</v>
      </c>
      <c r="E71349">
        <v>2013</v>
      </c>
      <c r="F71349">
        <v>1963</v>
      </c>
      <c r="G71349" s="9">
        <v>-1046.93</v>
      </c>
    </row>
    <row r="71350" spans="1:7" x14ac:dyDescent="0.35">
      <c r="A71350" s="7">
        <v>475.21</v>
      </c>
      <c r="D71350">
        <v>0</v>
      </c>
      <c r="E71350">
        <v>2013</v>
      </c>
      <c r="F71350">
        <v>1966</v>
      </c>
      <c r="G71350" s="9">
        <v>-1064.67</v>
      </c>
    </row>
    <row r="71351" spans="1:7" x14ac:dyDescent="0.35">
      <c r="A71351" s="7">
        <v>475.21</v>
      </c>
      <c r="D71351">
        <v>0</v>
      </c>
      <c r="E71351">
        <v>2013</v>
      </c>
      <c r="F71351">
        <v>1961</v>
      </c>
      <c r="G71351" s="9">
        <v>-1071.8599999999999</v>
      </c>
    </row>
    <row r="71352" spans="1:7" x14ac:dyDescent="0.35">
      <c r="A71352" s="7">
        <v>475.21</v>
      </c>
      <c r="D71352">
        <v>0</v>
      </c>
      <c r="E71352">
        <v>2013</v>
      </c>
      <c r="F71352">
        <v>1967</v>
      </c>
      <c r="G71352" s="9">
        <v>-1078.6500000000001</v>
      </c>
    </row>
    <row r="71353" spans="1:7" x14ac:dyDescent="0.35">
      <c r="A71353" s="7">
        <v>475.21</v>
      </c>
      <c r="D71353">
        <v>0</v>
      </c>
      <c r="E71353">
        <v>2013</v>
      </c>
      <c r="F71353">
        <v>1959</v>
      </c>
      <c r="G71353" s="9">
        <v>-1088.55</v>
      </c>
    </row>
    <row r="71354" spans="1:7" x14ac:dyDescent="0.35">
      <c r="A71354" s="7">
        <v>475.21</v>
      </c>
      <c r="D71354">
        <v>0</v>
      </c>
      <c r="E71354">
        <v>2013</v>
      </c>
      <c r="F71354">
        <v>1978</v>
      </c>
      <c r="G71354" s="9">
        <v>-1099.9000000000001</v>
      </c>
    </row>
    <row r="71355" spans="1:7" x14ac:dyDescent="0.35">
      <c r="A71355" s="7">
        <v>475.21</v>
      </c>
      <c r="D71355">
        <v>0</v>
      </c>
      <c r="E71355">
        <v>2013</v>
      </c>
      <c r="F71355">
        <v>1963</v>
      </c>
      <c r="G71355" s="9">
        <v>-1107.8499999999999</v>
      </c>
    </row>
    <row r="71356" spans="1:7" x14ac:dyDescent="0.35">
      <c r="A71356" s="7">
        <v>475.21</v>
      </c>
      <c r="D71356">
        <v>0</v>
      </c>
      <c r="E71356">
        <v>2013</v>
      </c>
      <c r="F71356">
        <v>2012</v>
      </c>
      <c r="G71356" s="9">
        <v>-1138.78</v>
      </c>
    </row>
    <row r="71357" spans="1:7" x14ac:dyDescent="0.35">
      <c r="A71357" s="7">
        <v>475.21</v>
      </c>
      <c r="D71357">
        <v>0</v>
      </c>
      <c r="E71357">
        <v>2013</v>
      </c>
      <c r="F71357">
        <v>1970</v>
      </c>
      <c r="G71357" s="9">
        <v>-1142.29</v>
      </c>
    </row>
    <row r="71358" spans="1:7" x14ac:dyDescent="0.35">
      <c r="A71358" s="7">
        <v>475.21</v>
      </c>
      <c r="D71358">
        <v>0</v>
      </c>
      <c r="E71358">
        <v>2013</v>
      </c>
      <c r="F71358">
        <v>1964</v>
      </c>
      <c r="G71358" s="9">
        <v>-1147.67</v>
      </c>
    </row>
    <row r="71359" spans="1:7" x14ac:dyDescent="0.35">
      <c r="A71359" s="7">
        <v>475.21</v>
      </c>
      <c r="D71359">
        <v>0</v>
      </c>
      <c r="E71359">
        <v>2013</v>
      </c>
      <c r="F71359">
        <v>1976</v>
      </c>
      <c r="G71359" s="9">
        <v>-1185.95</v>
      </c>
    </row>
    <row r="71360" spans="1:7" x14ac:dyDescent="0.35">
      <c r="A71360" s="7">
        <v>475.21</v>
      </c>
      <c r="D71360">
        <v>0</v>
      </c>
      <c r="E71360">
        <v>2013</v>
      </c>
      <c r="F71360">
        <v>1976</v>
      </c>
      <c r="G71360" s="9">
        <v>-1238.2</v>
      </c>
    </row>
    <row r="71361" spans="1:7" x14ac:dyDescent="0.35">
      <c r="A71361" s="7">
        <v>475.21</v>
      </c>
      <c r="D71361">
        <v>0</v>
      </c>
      <c r="E71361">
        <v>2013</v>
      </c>
      <c r="F71361">
        <v>1962</v>
      </c>
      <c r="G71361" s="9">
        <v>-1281.94</v>
      </c>
    </row>
    <row r="71362" spans="1:7" x14ac:dyDescent="0.35">
      <c r="A71362" s="7">
        <v>475.21</v>
      </c>
      <c r="D71362">
        <v>0</v>
      </c>
      <c r="E71362">
        <v>2013</v>
      </c>
      <c r="F71362">
        <v>1996</v>
      </c>
      <c r="G71362" s="9">
        <v>-1323.04</v>
      </c>
    </row>
    <row r="71363" spans="1:7" x14ac:dyDescent="0.35">
      <c r="A71363" s="7">
        <v>475.21</v>
      </c>
      <c r="D71363">
        <v>0</v>
      </c>
      <c r="E71363">
        <v>2013</v>
      </c>
      <c r="F71363">
        <v>1986</v>
      </c>
      <c r="G71363" s="9">
        <v>-1324.36</v>
      </c>
    </row>
    <row r="71364" spans="1:7" x14ac:dyDescent="0.35">
      <c r="A71364" s="7">
        <v>475.21</v>
      </c>
      <c r="D71364">
        <v>0</v>
      </c>
      <c r="E71364">
        <v>2013</v>
      </c>
      <c r="F71364">
        <v>1974</v>
      </c>
      <c r="G71364" s="9">
        <v>-1364.6</v>
      </c>
    </row>
    <row r="71365" spans="1:7" x14ac:dyDescent="0.35">
      <c r="A71365" s="7">
        <v>475.21</v>
      </c>
      <c r="D71365">
        <v>0</v>
      </c>
      <c r="E71365">
        <v>2013</v>
      </c>
      <c r="F71365">
        <v>1924</v>
      </c>
      <c r="G71365" s="9">
        <v>-1374.54</v>
      </c>
    </row>
    <row r="71366" spans="1:7" x14ac:dyDescent="0.35">
      <c r="A71366" s="7">
        <v>475.21</v>
      </c>
      <c r="D71366">
        <v>0</v>
      </c>
      <c r="E71366">
        <v>2013</v>
      </c>
      <c r="F71366">
        <v>1964</v>
      </c>
      <c r="G71366" s="9">
        <v>-1395.14</v>
      </c>
    </row>
    <row r="71367" spans="1:7" x14ac:dyDescent="0.35">
      <c r="A71367" s="7">
        <v>475.21</v>
      </c>
      <c r="D71367">
        <v>0</v>
      </c>
      <c r="E71367">
        <v>2013</v>
      </c>
      <c r="F71367">
        <v>1965</v>
      </c>
      <c r="G71367" s="9">
        <v>-1400.95</v>
      </c>
    </row>
    <row r="71368" spans="1:7" x14ac:dyDescent="0.35">
      <c r="A71368" s="7">
        <v>475.21</v>
      </c>
      <c r="D71368">
        <v>0</v>
      </c>
      <c r="E71368">
        <v>2013</v>
      </c>
      <c r="F71368">
        <v>1983</v>
      </c>
      <c r="G71368" s="9">
        <v>-1406.49</v>
      </c>
    </row>
    <row r="71369" spans="1:7" x14ac:dyDescent="0.35">
      <c r="A71369" s="7">
        <v>475.21</v>
      </c>
      <c r="D71369">
        <v>0</v>
      </c>
      <c r="E71369">
        <v>2013</v>
      </c>
      <c r="F71369">
        <v>1975</v>
      </c>
      <c r="G71369" s="9">
        <v>-1406.85</v>
      </c>
    </row>
    <row r="71370" spans="1:7" x14ac:dyDescent="0.35">
      <c r="A71370" s="7">
        <v>475.21</v>
      </c>
      <c r="D71370">
        <v>0</v>
      </c>
      <c r="E71370">
        <v>2013</v>
      </c>
      <c r="F71370">
        <v>1979</v>
      </c>
      <c r="G71370" s="9">
        <v>-1441.67</v>
      </c>
    </row>
    <row r="71371" spans="1:7" x14ac:dyDescent="0.35">
      <c r="A71371" s="7">
        <v>475.21</v>
      </c>
      <c r="D71371">
        <v>0</v>
      </c>
      <c r="E71371">
        <v>2013</v>
      </c>
      <c r="F71371">
        <v>1974</v>
      </c>
      <c r="G71371" s="9">
        <v>-1444.43</v>
      </c>
    </row>
    <row r="71372" spans="1:7" x14ac:dyDescent="0.35">
      <c r="A71372" s="7">
        <v>475.21</v>
      </c>
      <c r="D71372">
        <v>0</v>
      </c>
      <c r="E71372">
        <v>2013</v>
      </c>
      <c r="F71372">
        <v>1968</v>
      </c>
      <c r="G71372" s="9">
        <v>-1482.55</v>
      </c>
    </row>
    <row r="71373" spans="1:7" x14ac:dyDescent="0.35">
      <c r="A71373" s="7">
        <v>475.21</v>
      </c>
      <c r="D71373">
        <v>0</v>
      </c>
      <c r="E71373">
        <v>2013</v>
      </c>
      <c r="F71373">
        <v>1977</v>
      </c>
      <c r="G71373" s="9">
        <v>-1503.52</v>
      </c>
    </row>
    <row r="71374" spans="1:7" x14ac:dyDescent="0.35">
      <c r="A71374" s="7">
        <v>475.21</v>
      </c>
      <c r="D71374">
        <v>0</v>
      </c>
      <c r="E71374">
        <v>2013</v>
      </c>
      <c r="F71374">
        <v>1959</v>
      </c>
      <c r="G71374" s="9">
        <v>-1541.15</v>
      </c>
    </row>
    <row r="71375" spans="1:7" x14ac:dyDescent="0.35">
      <c r="A71375" s="7">
        <v>475.21</v>
      </c>
      <c r="D71375">
        <v>0</v>
      </c>
      <c r="E71375">
        <v>2013</v>
      </c>
      <c r="F71375">
        <v>1950</v>
      </c>
      <c r="G71375" s="9">
        <v>-1553.56</v>
      </c>
    </row>
    <row r="71376" spans="1:7" x14ac:dyDescent="0.35">
      <c r="A71376" s="7">
        <v>475.21</v>
      </c>
      <c r="D71376">
        <v>0</v>
      </c>
      <c r="E71376">
        <v>2013</v>
      </c>
      <c r="F71376">
        <v>1962</v>
      </c>
      <c r="G71376" s="9">
        <v>-1572.75</v>
      </c>
    </row>
    <row r="71377" spans="1:7" x14ac:dyDescent="0.35">
      <c r="A71377" s="7">
        <v>475.21</v>
      </c>
      <c r="D71377">
        <v>0</v>
      </c>
      <c r="E71377">
        <v>2013</v>
      </c>
      <c r="F71377">
        <v>1956</v>
      </c>
      <c r="G71377" s="9">
        <v>-1581.24</v>
      </c>
    </row>
    <row r="71378" spans="1:7" x14ac:dyDescent="0.35">
      <c r="A71378" s="7">
        <v>475.21</v>
      </c>
      <c r="D71378">
        <v>0</v>
      </c>
      <c r="E71378">
        <v>2013</v>
      </c>
      <c r="F71378">
        <v>1995</v>
      </c>
      <c r="G71378" s="9">
        <v>-1623.36</v>
      </c>
    </row>
    <row r="71379" spans="1:7" x14ac:dyDescent="0.35">
      <c r="A71379" s="7">
        <v>475.21</v>
      </c>
      <c r="D71379">
        <v>0</v>
      </c>
      <c r="E71379">
        <v>2013</v>
      </c>
      <c r="F71379">
        <v>1961</v>
      </c>
      <c r="G71379" s="9">
        <v>-1624.49</v>
      </c>
    </row>
    <row r="71380" spans="1:7" x14ac:dyDescent="0.35">
      <c r="A71380" s="7">
        <v>475.21</v>
      </c>
      <c r="D71380">
        <v>0</v>
      </c>
      <c r="E71380">
        <v>2013</v>
      </c>
      <c r="F71380">
        <v>1959</v>
      </c>
      <c r="G71380" s="9">
        <v>-1634.26</v>
      </c>
    </row>
    <row r="71381" spans="1:7" x14ac:dyDescent="0.35">
      <c r="A71381" s="7">
        <v>475.21</v>
      </c>
      <c r="D71381">
        <v>0</v>
      </c>
      <c r="E71381">
        <v>2013</v>
      </c>
      <c r="F71381">
        <v>1955</v>
      </c>
      <c r="G71381" s="9">
        <v>-1639.21</v>
      </c>
    </row>
    <row r="71382" spans="1:7" x14ac:dyDescent="0.35">
      <c r="A71382" s="7">
        <v>475.21</v>
      </c>
      <c r="D71382">
        <v>0</v>
      </c>
      <c r="E71382">
        <v>2013</v>
      </c>
      <c r="F71382">
        <v>1955</v>
      </c>
      <c r="G71382" s="9">
        <v>-1705.26</v>
      </c>
    </row>
    <row r="71383" spans="1:7" x14ac:dyDescent="0.35">
      <c r="A71383" s="7">
        <v>475.21</v>
      </c>
      <c r="D71383">
        <v>0</v>
      </c>
      <c r="E71383">
        <v>2013</v>
      </c>
      <c r="F71383">
        <v>1952</v>
      </c>
      <c r="G71383" s="9">
        <v>-1708.36</v>
      </c>
    </row>
    <row r="71384" spans="1:7" x14ac:dyDescent="0.35">
      <c r="A71384" s="7">
        <v>475.21</v>
      </c>
      <c r="D71384">
        <v>0</v>
      </c>
      <c r="E71384">
        <v>2013</v>
      </c>
      <c r="F71384">
        <v>1999</v>
      </c>
      <c r="G71384" s="9">
        <v>-1717.46</v>
      </c>
    </row>
    <row r="71385" spans="1:7" x14ac:dyDescent="0.35">
      <c r="A71385" s="7">
        <v>475.21</v>
      </c>
      <c r="D71385">
        <v>0</v>
      </c>
      <c r="E71385">
        <v>2013</v>
      </c>
      <c r="F71385">
        <v>1994</v>
      </c>
      <c r="G71385" s="9">
        <v>-1737.56</v>
      </c>
    </row>
    <row r="71386" spans="1:7" x14ac:dyDescent="0.35">
      <c r="A71386" s="7">
        <v>475.21</v>
      </c>
      <c r="D71386">
        <v>0</v>
      </c>
      <c r="E71386">
        <v>2013</v>
      </c>
      <c r="F71386">
        <v>1979</v>
      </c>
      <c r="G71386" s="9">
        <v>-1806.13</v>
      </c>
    </row>
    <row r="71387" spans="1:7" x14ac:dyDescent="0.35">
      <c r="A71387" s="7">
        <v>475.21</v>
      </c>
      <c r="D71387">
        <v>0</v>
      </c>
      <c r="E71387">
        <v>2013</v>
      </c>
      <c r="F71387">
        <v>1983</v>
      </c>
      <c r="G71387" s="9">
        <v>-1816.16</v>
      </c>
    </row>
    <row r="71388" spans="1:7" x14ac:dyDescent="0.35">
      <c r="A71388" s="7">
        <v>475.21</v>
      </c>
      <c r="D71388">
        <v>0</v>
      </c>
      <c r="E71388">
        <v>2013</v>
      </c>
      <c r="F71388">
        <v>1961</v>
      </c>
      <c r="G71388" s="9">
        <v>-1846.8</v>
      </c>
    </row>
    <row r="71389" spans="1:7" x14ac:dyDescent="0.35">
      <c r="A71389" s="7">
        <v>475.21</v>
      </c>
      <c r="D71389">
        <v>0</v>
      </c>
      <c r="E71389">
        <v>2013</v>
      </c>
      <c r="F71389">
        <v>1971</v>
      </c>
      <c r="G71389" s="9">
        <v>-1869.12</v>
      </c>
    </row>
    <row r="71390" spans="1:7" x14ac:dyDescent="0.35">
      <c r="A71390" s="7">
        <v>475.21</v>
      </c>
      <c r="D71390">
        <v>0</v>
      </c>
      <c r="E71390">
        <v>2013</v>
      </c>
      <c r="F71390">
        <v>1961</v>
      </c>
      <c r="G71390" s="9">
        <v>-1870.9</v>
      </c>
    </row>
    <row r="71391" spans="1:7" x14ac:dyDescent="0.35">
      <c r="A71391" s="7">
        <v>475.21</v>
      </c>
      <c r="D71391">
        <v>0</v>
      </c>
      <c r="E71391">
        <v>2013</v>
      </c>
      <c r="F71391">
        <v>1960</v>
      </c>
      <c r="G71391" s="9">
        <v>-1875.97</v>
      </c>
    </row>
    <row r="71392" spans="1:7" x14ac:dyDescent="0.35">
      <c r="A71392" s="7">
        <v>475.21</v>
      </c>
      <c r="D71392">
        <v>0</v>
      </c>
      <c r="E71392">
        <v>2013</v>
      </c>
      <c r="F71392">
        <v>1957</v>
      </c>
      <c r="G71392" s="9">
        <v>-1920.88</v>
      </c>
    </row>
    <row r="71393" spans="1:7" x14ac:dyDescent="0.35">
      <c r="A71393" s="7">
        <v>475.21</v>
      </c>
      <c r="D71393">
        <v>0</v>
      </c>
      <c r="E71393">
        <v>2013</v>
      </c>
      <c r="F71393">
        <v>1976</v>
      </c>
      <c r="G71393" s="9">
        <v>-1935.42</v>
      </c>
    </row>
    <row r="71394" spans="1:7" x14ac:dyDescent="0.35">
      <c r="A71394" s="7">
        <v>475.21</v>
      </c>
      <c r="D71394">
        <v>0</v>
      </c>
      <c r="E71394">
        <v>2013</v>
      </c>
      <c r="F71394">
        <v>1963</v>
      </c>
      <c r="G71394" s="9">
        <v>-2022.42</v>
      </c>
    </row>
    <row r="71395" spans="1:7" x14ac:dyDescent="0.35">
      <c r="A71395" s="7">
        <v>475.21</v>
      </c>
      <c r="D71395">
        <v>0</v>
      </c>
      <c r="E71395">
        <v>2013</v>
      </c>
      <c r="F71395">
        <v>1978</v>
      </c>
      <c r="G71395" s="9">
        <v>-2031.51</v>
      </c>
    </row>
    <row r="71396" spans="1:7" x14ac:dyDescent="0.35">
      <c r="A71396" s="7">
        <v>475.21</v>
      </c>
      <c r="D71396">
        <v>0</v>
      </c>
      <c r="E71396">
        <v>2013</v>
      </c>
      <c r="F71396">
        <v>1931</v>
      </c>
      <c r="G71396" s="9">
        <v>-2077.31</v>
      </c>
    </row>
    <row r="71397" spans="1:7" x14ac:dyDescent="0.35">
      <c r="A71397" s="7">
        <v>475.21</v>
      </c>
      <c r="D71397">
        <v>0</v>
      </c>
      <c r="E71397">
        <v>2013</v>
      </c>
      <c r="F71397">
        <v>1974</v>
      </c>
      <c r="G71397" s="9">
        <v>-2082.61</v>
      </c>
    </row>
    <row r="71398" spans="1:7" x14ac:dyDescent="0.35">
      <c r="A71398" s="7">
        <v>475.21</v>
      </c>
      <c r="D71398">
        <v>0</v>
      </c>
      <c r="E71398">
        <v>2013</v>
      </c>
      <c r="F71398">
        <v>2008</v>
      </c>
      <c r="G71398" s="9">
        <v>-2097.58</v>
      </c>
    </row>
    <row r="71399" spans="1:7" x14ac:dyDescent="0.35">
      <c r="A71399" s="7">
        <v>475.21</v>
      </c>
      <c r="D71399">
        <v>0</v>
      </c>
      <c r="E71399">
        <v>2013</v>
      </c>
      <c r="F71399">
        <v>1956</v>
      </c>
      <c r="G71399" s="9">
        <v>-2174.7800000000002</v>
      </c>
    </row>
    <row r="71400" spans="1:7" x14ac:dyDescent="0.35">
      <c r="A71400" s="7">
        <v>475.21</v>
      </c>
      <c r="D71400">
        <v>0</v>
      </c>
      <c r="E71400">
        <v>2013</v>
      </c>
      <c r="F71400">
        <v>1988</v>
      </c>
      <c r="G71400" s="9">
        <v>-2205.7399999999998</v>
      </c>
    </row>
    <row r="71401" spans="1:7" x14ac:dyDescent="0.35">
      <c r="A71401" s="7">
        <v>475.21</v>
      </c>
      <c r="D71401">
        <v>0</v>
      </c>
      <c r="E71401">
        <v>2013</v>
      </c>
      <c r="F71401">
        <v>1975</v>
      </c>
      <c r="G71401" s="9">
        <v>-2493.8200000000002</v>
      </c>
    </row>
    <row r="71402" spans="1:7" x14ac:dyDescent="0.35">
      <c r="A71402" s="7">
        <v>475.21</v>
      </c>
      <c r="D71402">
        <v>0</v>
      </c>
      <c r="E71402">
        <v>2013</v>
      </c>
      <c r="F71402">
        <v>1997</v>
      </c>
      <c r="G71402" s="9">
        <v>-2541.5</v>
      </c>
    </row>
    <row r="71403" spans="1:7" x14ac:dyDescent="0.35">
      <c r="A71403" s="7">
        <v>475.21</v>
      </c>
      <c r="D71403">
        <v>0</v>
      </c>
      <c r="E71403">
        <v>2013</v>
      </c>
      <c r="F71403">
        <v>1957</v>
      </c>
      <c r="G71403" s="9">
        <v>-2876.59</v>
      </c>
    </row>
    <row r="71404" spans="1:7" x14ac:dyDescent="0.35">
      <c r="A71404" s="7">
        <v>475.21</v>
      </c>
      <c r="D71404">
        <v>0</v>
      </c>
      <c r="E71404">
        <v>2013</v>
      </c>
      <c r="F71404">
        <v>1967</v>
      </c>
      <c r="G71404" s="9">
        <v>-2904.59</v>
      </c>
    </row>
    <row r="71405" spans="1:7" x14ac:dyDescent="0.35">
      <c r="A71405" s="7">
        <v>475.21</v>
      </c>
      <c r="D71405">
        <v>0</v>
      </c>
      <c r="E71405">
        <v>2013</v>
      </c>
      <c r="F71405">
        <v>1974</v>
      </c>
      <c r="G71405" s="9">
        <v>-2933.88</v>
      </c>
    </row>
    <row r="71406" spans="1:7" x14ac:dyDescent="0.35">
      <c r="A71406" s="7">
        <v>475.21</v>
      </c>
      <c r="D71406">
        <v>0</v>
      </c>
      <c r="E71406">
        <v>2013</v>
      </c>
      <c r="F71406">
        <v>1951</v>
      </c>
      <c r="G71406" s="9">
        <v>-2958.21</v>
      </c>
    </row>
    <row r="71407" spans="1:7" x14ac:dyDescent="0.35">
      <c r="A71407" s="7">
        <v>475.21</v>
      </c>
      <c r="D71407">
        <v>0</v>
      </c>
      <c r="E71407">
        <v>2013</v>
      </c>
      <c r="F71407">
        <v>1957</v>
      </c>
      <c r="G71407" s="9">
        <v>-3038.52</v>
      </c>
    </row>
    <row r="71408" spans="1:7" x14ac:dyDescent="0.35">
      <c r="A71408" s="7">
        <v>475.21</v>
      </c>
      <c r="D71408">
        <v>0</v>
      </c>
      <c r="E71408">
        <v>2013</v>
      </c>
      <c r="F71408">
        <v>1966</v>
      </c>
      <c r="G71408" s="9">
        <v>-3075.94</v>
      </c>
    </row>
    <row r="71409" spans="1:7" x14ac:dyDescent="0.35">
      <c r="A71409" s="7">
        <v>475.21</v>
      </c>
      <c r="D71409">
        <v>0</v>
      </c>
      <c r="E71409">
        <v>2013</v>
      </c>
      <c r="F71409">
        <v>1930</v>
      </c>
      <c r="G71409" s="9">
        <v>-3162.48</v>
      </c>
    </row>
    <row r="71410" spans="1:7" x14ac:dyDescent="0.35">
      <c r="A71410" s="7">
        <v>475.21</v>
      </c>
      <c r="D71410">
        <v>0</v>
      </c>
      <c r="E71410">
        <v>2013</v>
      </c>
      <c r="F71410">
        <v>1970</v>
      </c>
      <c r="G71410" s="9">
        <v>-3168.13</v>
      </c>
    </row>
    <row r="71411" spans="1:7" x14ac:dyDescent="0.35">
      <c r="A71411" s="7">
        <v>475.21</v>
      </c>
      <c r="D71411">
        <v>0</v>
      </c>
      <c r="E71411">
        <v>2013</v>
      </c>
      <c r="F71411">
        <v>1959</v>
      </c>
      <c r="G71411" s="9">
        <v>-3201.66</v>
      </c>
    </row>
    <row r="71412" spans="1:7" x14ac:dyDescent="0.35">
      <c r="A71412" s="7">
        <v>475.21</v>
      </c>
      <c r="D71412">
        <v>0</v>
      </c>
      <c r="E71412">
        <v>2013</v>
      </c>
      <c r="F71412">
        <v>1966</v>
      </c>
      <c r="G71412" s="9">
        <v>-3392.24</v>
      </c>
    </row>
    <row r="71413" spans="1:7" x14ac:dyDescent="0.35">
      <c r="A71413" s="7">
        <v>475.21</v>
      </c>
      <c r="D71413">
        <v>0</v>
      </c>
      <c r="E71413">
        <v>2013</v>
      </c>
      <c r="F71413">
        <v>1935</v>
      </c>
      <c r="G71413" s="9">
        <v>-3417.68</v>
      </c>
    </row>
    <row r="71414" spans="1:7" x14ac:dyDescent="0.35">
      <c r="A71414" s="7">
        <v>475.21</v>
      </c>
      <c r="D71414">
        <v>0</v>
      </c>
      <c r="E71414">
        <v>2013</v>
      </c>
      <c r="F71414">
        <v>1955</v>
      </c>
      <c r="G71414" s="9">
        <v>-3471.71</v>
      </c>
    </row>
    <row r="71415" spans="1:7" x14ac:dyDescent="0.35">
      <c r="A71415" s="7">
        <v>475.21</v>
      </c>
      <c r="D71415">
        <v>0</v>
      </c>
      <c r="E71415">
        <v>2013</v>
      </c>
      <c r="F71415">
        <v>1953</v>
      </c>
      <c r="G71415" s="9">
        <v>-3544.87</v>
      </c>
    </row>
    <row r="71416" spans="1:7" x14ac:dyDescent="0.35">
      <c r="A71416" s="7">
        <v>475.21</v>
      </c>
      <c r="D71416">
        <v>0</v>
      </c>
      <c r="E71416">
        <v>2013</v>
      </c>
      <c r="F71416">
        <v>1967</v>
      </c>
      <c r="G71416" s="9">
        <v>-3560.64</v>
      </c>
    </row>
    <row r="71417" spans="1:7" x14ac:dyDescent="0.35">
      <c r="A71417" s="7">
        <v>475.21</v>
      </c>
      <c r="D71417">
        <v>0</v>
      </c>
      <c r="E71417">
        <v>2013</v>
      </c>
      <c r="F71417">
        <v>1962</v>
      </c>
      <c r="G71417" s="9">
        <v>-3571.21</v>
      </c>
    </row>
    <row r="71418" spans="1:7" x14ac:dyDescent="0.35">
      <c r="A71418" s="7">
        <v>475.21</v>
      </c>
      <c r="D71418">
        <v>0</v>
      </c>
      <c r="E71418">
        <v>2013</v>
      </c>
      <c r="F71418">
        <v>1967</v>
      </c>
      <c r="G71418" s="9">
        <v>-3578.05</v>
      </c>
    </row>
    <row r="71419" spans="1:7" x14ac:dyDescent="0.35">
      <c r="A71419" s="7">
        <v>475.21</v>
      </c>
      <c r="D71419">
        <v>0</v>
      </c>
      <c r="E71419">
        <v>2013</v>
      </c>
      <c r="F71419">
        <v>1961</v>
      </c>
      <c r="G71419" s="9">
        <v>-3652.95</v>
      </c>
    </row>
    <row r="71420" spans="1:7" x14ac:dyDescent="0.35">
      <c r="A71420" s="7">
        <v>475.21</v>
      </c>
      <c r="D71420">
        <v>0</v>
      </c>
      <c r="E71420">
        <v>2013</v>
      </c>
      <c r="F71420">
        <v>1961</v>
      </c>
      <c r="G71420" s="9">
        <v>-3784.45</v>
      </c>
    </row>
    <row r="71421" spans="1:7" x14ac:dyDescent="0.35">
      <c r="A71421" s="7">
        <v>475.21</v>
      </c>
      <c r="D71421">
        <v>0</v>
      </c>
      <c r="E71421">
        <v>2013</v>
      </c>
      <c r="F71421">
        <v>1968</v>
      </c>
      <c r="G71421" s="9">
        <v>-4089.07</v>
      </c>
    </row>
    <row r="71422" spans="1:7" x14ac:dyDescent="0.35">
      <c r="A71422" s="7">
        <v>475.21</v>
      </c>
      <c r="D71422">
        <v>0</v>
      </c>
      <c r="E71422">
        <v>2013</v>
      </c>
      <c r="F71422">
        <v>1969</v>
      </c>
      <c r="G71422" s="9">
        <v>-4089.43</v>
      </c>
    </row>
    <row r="71423" spans="1:7" x14ac:dyDescent="0.35">
      <c r="A71423" s="7">
        <v>475.21</v>
      </c>
      <c r="D71423">
        <v>0</v>
      </c>
      <c r="E71423">
        <v>2013</v>
      </c>
      <c r="F71423">
        <v>1966</v>
      </c>
      <c r="G71423" s="9">
        <v>-4105.21</v>
      </c>
    </row>
    <row r="71424" spans="1:7" x14ac:dyDescent="0.35">
      <c r="A71424" s="7">
        <v>475.21</v>
      </c>
      <c r="D71424">
        <v>0</v>
      </c>
      <c r="E71424">
        <v>2013</v>
      </c>
      <c r="F71424">
        <v>1966</v>
      </c>
      <c r="G71424" s="9">
        <v>-4193.37</v>
      </c>
    </row>
    <row r="71425" spans="1:7" x14ac:dyDescent="0.35">
      <c r="A71425" s="7">
        <v>475.21</v>
      </c>
      <c r="D71425">
        <v>0</v>
      </c>
      <c r="E71425">
        <v>2013</v>
      </c>
      <c r="F71425">
        <v>1966</v>
      </c>
      <c r="G71425" s="9">
        <v>-4234.46</v>
      </c>
    </row>
    <row r="71426" spans="1:7" x14ac:dyDescent="0.35">
      <c r="A71426" s="7">
        <v>475.21</v>
      </c>
      <c r="D71426">
        <v>0</v>
      </c>
      <c r="E71426">
        <v>2013</v>
      </c>
      <c r="F71426">
        <v>1956</v>
      </c>
      <c r="G71426" s="9">
        <v>-4337.74</v>
      </c>
    </row>
    <row r="71427" spans="1:7" x14ac:dyDescent="0.35">
      <c r="A71427" s="7">
        <v>475.21</v>
      </c>
      <c r="D71427">
        <v>0</v>
      </c>
      <c r="E71427">
        <v>2013</v>
      </c>
      <c r="F71427">
        <v>1965</v>
      </c>
      <c r="G71427" s="9">
        <v>-4347.7299999999996</v>
      </c>
    </row>
    <row r="71428" spans="1:7" x14ac:dyDescent="0.35">
      <c r="A71428" s="7">
        <v>475.21</v>
      </c>
      <c r="D71428">
        <v>0</v>
      </c>
      <c r="E71428">
        <v>2013</v>
      </c>
      <c r="F71428">
        <v>1955</v>
      </c>
      <c r="G71428" s="9">
        <v>-4371.96</v>
      </c>
    </row>
    <row r="71429" spans="1:7" x14ac:dyDescent="0.35">
      <c r="A71429" s="7">
        <v>475.21</v>
      </c>
      <c r="D71429">
        <v>0</v>
      </c>
      <c r="E71429">
        <v>2013</v>
      </c>
      <c r="F71429">
        <v>1990</v>
      </c>
      <c r="G71429" s="9">
        <v>-4459.9399999999996</v>
      </c>
    </row>
    <row r="71430" spans="1:7" x14ac:dyDescent="0.35">
      <c r="A71430" s="7">
        <v>475.21</v>
      </c>
      <c r="D71430">
        <v>0</v>
      </c>
      <c r="E71430">
        <v>2013</v>
      </c>
      <c r="F71430">
        <v>1979</v>
      </c>
      <c r="G71430" s="9">
        <v>-4573.8100000000004</v>
      </c>
    </row>
    <row r="71431" spans="1:7" x14ac:dyDescent="0.35">
      <c r="A71431" s="7">
        <v>475.21</v>
      </c>
      <c r="D71431">
        <v>0</v>
      </c>
      <c r="E71431">
        <v>2013</v>
      </c>
      <c r="F71431">
        <v>2008</v>
      </c>
      <c r="G71431" s="9">
        <v>-4596.34</v>
      </c>
    </row>
    <row r="71432" spans="1:7" x14ac:dyDescent="0.35">
      <c r="A71432" s="7">
        <v>475.21</v>
      </c>
      <c r="D71432">
        <v>0</v>
      </c>
      <c r="E71432">
        <v>2013</v>
      </c>
      <c r="F71432">
        <v>1960</v>
      </c>
      <c r="G71432" s="9">
        <v>-4999.07</v>
      </c>
    </row>
    <row r="71433" spans="1:7" x14ac:dyDescent="0.35">
      <c r="A71433" s="7">
        <v>475.21</v>
      </c>
      <c r="D71433">
        <v>0</v>
      </c>
      <c r="E71433">
        <v>2013</v>
      </c>
      <c r="F71433">
        <v>1970</v>
      </c>
      <c r="G71433" s="9">
        <v>-5274.94</v>
      </c>
    </row>
    <row r="71434" spans="1:7" x14ac:dyDescent="0.35">
      <c r="A71434" s="7">
        <v>475.21</v>
      </c>
      <c r="D71434">
        <v>0</v>
      </c>
      <c r="E71434">
        <v>2013</v>
      </c>
      <c r="F71434">
        <v>1970</v>
      </c>
      <c r="G71434" s="9">
        <v>-5286.15</v>
      </c>
    </row>
    <row r="71435" spans="1:7" x14ac:dyDescent="0.35">
      <c r="A71435" s="7">
        <v>475.21</v>
      </c>
      <c r="D71435">
        <v>0</v>
      </c>
      <c r="E71435">
        <v>2013</v>
      </c>
      <c r="F71435">
        <v>1955</v>
      </c>
      <c r="G71435" s="9">
        <v>-5383.74</v>
      </c>
    </row>
    <row r="71436" spans="1:7" x14ac:dyDescent="0.35">
      <c r="A71436" s="7">
        <v>475.21</v>
      </c>
      <c r="D71436">
        <v>0</v>
      </c>
      <c r="E71436">
        <v>2013</v>
      </c>
      <c r="F71436">
        <v>1979</v>
      </c>
      <c r="G71436" s="9">
        <v>-5424.72</v>
      </c>
    </row>
    <row r="71437" spans="1:7" x14ac:dyDescent="0.35">
      <c r="A71437" s="7">
        <v>475.21</v>
      </c>
      <c r="D71437">
        <v>0</v>
      </c>
      <c r="E71437">
        <v>2013</v>
      </c>
      <c r="F71437">
        <v>1998</v>
      </c>
      <c r="G71437" s="9">
        <v>-5425.95</v>
      </c>
    </row>
    <row r="71438" spans="1:7" x14ac:dyDescent="0.35">
      <c r="A71438" s="7">
        <v>475.21</v>
      </c>
      <c r="D71438">
        <v>0</v>
      </c>
      <c r="E71438">
        <v>2013</v>
      </c>
      <c r="F71438">
        <v>1952</v>
      </c>
      <c r="G71438" s="9">
        <v>-5694.52</v>
      </c>
    </row>
    <row r="71439" spans="1:7" x14ac:dyDescent="0.35">
      <c r="A71439" s="7">
        <v>475.21</v>
      </c>
      <c r="D71439">
        <v>0</v>
      </c>
      <c r="E71439">
        <v>2013</v>
      </c>
      <c r="F71439">
        <v>1977</v>
      </c>
      <c r="G71439" s="9">
        <v>-6331.46</v>
      </c>
    </row>
    <row r="71440" spans="1:7" x14ac:dyDescent="0.35">
      <c r="A71440" s="7">
        <v>475.21</v>
      </c>
      <c r="D71440">
        <v>0</v>
      </c>
      <c r="E71440">
        <v>2013</v>
      </c>
      <c r="F71440">
        <v>1977</v>
      </c>
      <c r="G71440" s="9">
        <v>-7047.31</v>
      </c>
    </row>
    <row r="71441" spans="1:7" x14ac:dyDescent="0.35">
      <c r="A71441" s="7">
        <v>475.21</v>
      </c>
      <c r="D71441">
        <v>0</v>
      </c>
      <c r="E71441">
        <v>2013</v>
      </c>
      <c r="F71441">
        <v>1983</v>
      </c>
      <c r="G71441" s="9">
        <v>-7221.95</v>
      </c>
    </row>
    <row r="71442" spans="1:7" x14ac:dyDescent="0.35">
      <c r="A71442" s="7">
        <v>475.21</v>
      </c>
      <c r="D71442">
        <v>0</v>
      </c>
      <c r="E71442">
        <v>2013</v>
      </c>
      <c r="F71442">
        <v>1998</v>
      </c>
      <c r="G71442" s="9">
        <v>-7300.57</v>
      </c>
    </row>
    <row r="71443" spans="1:7" x14ac:dyDescent="0.35">
      <c r="A71443" s="7">
        <v>475.21</v>
      </c>
      <c r="D71443">
        <v>0</v>
      </c>
      <c r="E71443">
        <v>2013</v>
      </c>
      <c r="F71443">
        <v>1977</v>
      </c>
      <c r="G71443" s="9">
        <v>-7596.78</v>
      </c>
    </row>
    <row r="71444" spans="1:7" x14ac:dyDescent="0.35">
      <c r="A71444" s="7">
        <v>475.21</v>
      </c>
      <c r="D71444">
        <v>0</v>
      </c>
      <c r="E71444">
        <v>2013</v>
      </c>
      <c r="F71444">
        <v>1973</v>
      </c>
      <c r="G71444" s="9">
        <v>-7835.47</v>
      </c>
    </row>
    <row r="71445" spans="1:7" x14ac:dyDescent="0.35">
      <c r="A71445" s="7">
        <v>475.21</v>
      </c>
      <c r="D71445">
        <v>0</v>
      </c>
      <c r="E71445">
        <v>2013</v>
      </c>
      <c r="F71445">
        <v>1972</v>
      </c>
      <c r="G71445" s="9">
        <v>-8133.29</v>
      </c>
    </row>
    <row r="71446" spans="1:7" x14ac:dyDescent="0.35">
      <c r="A71446" s="7">
        <v>475.21</v>
      </c>
      <c r="D71446">
        <v>0</v>
      </c>
      <c r="E71446">
        <v>2013</v>
      </c>
      <c r="F71446">
        <v>1956</v>
      </c>
      <c r="G71446" s="9">
        <v>-8177.91</v>
      </c>
    </row>
    <row r="71447" spans="1:7" x14ac:dyDescent="0.35">
      <c r="A71447" s="7">
        <v>475.21</v>
      </c>
      <c r="D71447">
        <v>0</v>
      </c>
      <c r="E71447">
        <v>2013</v>
      </c>
      <c r="F71447">
        <v>1990</v>
      </c>
      <c r="G71447" s="9">
        <v>-8560.0499999999993</v>
      </c>
    </row>
    <row r="71448" spans="1:7" x14ac:dyDescent="0.35">
      <c r="A71448" s="7">
        <v>475.21</v>
      </c>
      <c r="D71448">
        <v>0</v>
      </c>
      <c r="E71448">
        <v>2013</v>
      </c>
      <c r="F71448">
        <v>1936</v>
      </c>
      <c r="G71448" s="9">
        <v>-8846.67</v>
      </c>
    </row>
    <row r="71449" spans="1:7" x14ac:dyDescent="0.35">
      <c r="A71449" s="7">
        <v>475.21</v>
      </c>
      <c r="D71449">
        <v>0</v>
      </c>
      <c r="E71449">
        <v>2013</v>
      </c>
      <c r="F71449">
        <v>1978</v>
      </c>
      <c r="G71449" s="9">
        <v>-8902.52</v>
      </c>
    </row>
    <row r="71450" spans="1:7" x14ac:dyDescent="0.35">
      <c r="A71450" s="7">
        <v>475.21</v>
      </c>
      <c r="D71450">
        <v>0</v>
      </c>
      <c r="E71450">
        <v>2013</v>
      </c>
      <c r="F71450">
        <v>1970</v>
      </c>
      <c r="G71450" s="9">
        <v>-9094.84</v>
      </c>
    </row>
    <row r="71451" spans="1:7" x14ac:dyDescent="0.35">
      <c r="A71451" s="7">
        <v>475.21</v>
      </c>
      <c r="D71451">
        <v>0</v>
      </c>
      <c r="E71451">
        <v>2013</v>
      </c>
      <c r="F71451">
        <v>2006</v>
      </c>
      <c r="G71451" s="9">
        <v>-9122.44</v>
      </c>
    </row>
    <row r="71452" spans="1:7" x14ac:dyDescent="0.35">
      <c r="A71452" s="7">
        <v>475.21</v>
      </c>
      <c r="D71452">
        <v>0</v>
      </c>
      <c r="E71452">
        <v>2013</v>
      </c>
      <c r="F71452">
        <v>1956</v>
      </c>
      <c r="G71452" s="9">
        <v>-9145.98</v>
      </c>
    </row>
    <row r="71453" spans="1:7" x14ac:dyDescent="0.35">
      <c r="A71453" s="7">
        <v>475.21</v>
      </c>
      <c r="D71453">
        <v>0</v>
      </c>
      <c r="E71453">
        <v>2013</v>
      </c>
      <c r="F71453">
        <v>2000</v>
      </c>
      <c r="G71453" s="9">
        <v>-9480.1</v>
      </c>
    </row>
    <row r="71454" spans="1:7" x14ac:dyDescent="0.35">
      <c r="A71454" s="7">
        <v>475.21</v>
      </c>
      <c r="D71454">
        <v>0</v>
      </c>
      <c r="E71454">
        <v>2013</v>
      </c>
      <c r="F71454">
        <v>1964</v>
      </c>
      <c r="G71454" s="9">
        <v>-9693.3700000000008</v>
      </c>
    </row>
    <row r="71455" spans="1:7" x14ac:dyDescent="0.35">
      <c r="A71455" s="7">
        <v>475.21</v>
      </c>
      <c r="D71455">
        <v>0</v>
      </c>
      <c r="E71455">
        <v>2013</v>
      </c>
      <c r="F71455">
        <v>1995</v>
      </c>
      <c r="G71455" s="9">
        <v>-9759.76</v>
      </c>
    </row>
    <row r="71456" spans="1:7" x14ac:dyDescent="0.35">
      <c r="A71456" s="7">
        <v>475.21</v>
      </c>
      <c r="D71456">
        <v>0</v>
      </c>
      <c r="E71456">
        <v>2013</v>
      </c>
      <c r="F71456">
        <v>1958</v>
      </c>
      <c r="G71456" s="9">
        <v>-10153.68</v>
      </c>
    </row>
    <row r="71457" spans="1:8" x14ac:dyDescent="0.35">
      <c r="A71457" s="7">
        <v>475.21</v>
      </c>
      <c r="D71457">
        <v>0</v>
      </c>
      <c r="E71457">
        <v>2013</v>
      </c>
      <c r="F71457">
        <v>1999</v>
      </c>
      <c r="G71457" s="9">
        <v>-10343.59</v>
      </c>
    </row>
    <row r="71458" spans="1:8" x14ac:dyDescent="0.35">
      <c r="A71458" s="7">
        <v>475.21</v>
      </c>
      <c r="D71458">
        <v>0</v>
      </c>
      <c r="E71458">
        <v>2013</v>
      </c>
      <c r="F71458">
        <v>1951</v>
      </c>
      <c r="G71458" s="9">
        <v>-10409.459999999999</v>
      </c>
    </row>
    <row r="71459" spans="1:8" x14ac:dyDescent="0.35">
      <c r="A71459" s="7">
        <v>475.21</v>
      </c>
      <c r="D71459">
        <v>0</v>
      </c>
      <c r="E71459">
        <v>2013</v>
      </c>
      <c r="F71459">
        <v>1954</v>
      </c>
      <c r="G71459" s="9">
        <v>-10766.27</v>
      </c>
    </row>
    <row r="71460" spans="1:8" x14ac:dyDescent="0.35">
      <c r="A71460" s="7">
        <v>475.21</v>
      </c>
      <c r="D71460">
        <v>0</v>
      </c>
      <c r="E71460">
        <v>2013</v>
      </c>
      <c r="F71460">
        <v>1950</v>
      </c>
      <c r="G71460" s="9">
        <v>-12606.41</v>
      </c>
    </row>
    <row r="71461" spans="1:8" x14ac:dyDescent="0.35">
      <c r="A71461" s="7">
        <v>475.21</v>
      </c>
      <c r="D71461">
        <v>0</v>
      </c>
      <c r="E71461">
        <v>2013</v>
      </c>
      <c r="F71461">
        <v>1955</v>
      </c>
      <c r="G71461" s="9">
        <v>-14440.2</v>
      </c>
    </row>
    <row r="71462" spans="1:8" x14ac:dyDescent="0.35">
      <c r="A71462" s="7">
        <v>475.21</v>
      </c>
      <c r="D71462">
        <v>0</v>
      </c>
      <c r="E71462">
        <v>2013</v>
      </c>
      <c r="F71462">
        <v>1976</v>
      </c>
      <c r="G71462" s="9">
        <v>-18594.060000000001</v>
      </c>
    </row>
    <row r="71463" spans="1:8" x14ac:dyDescent="0.35">
      <c r="A71463" s="7">
        <v>475.21</v>
      </c>
      <c r="D71463">
        <v>0</v>
      </c>
      <c r="E71463">
        <v>2013</v>
      </c>
      <c r="F71463">
        <v>1960</v>
      </c>
      <c r="G71463" s="9">
        <v>-21638.1</v>
      </c>
    </row>
    <row r="71464" spans="1:8" x14ac:dyDescent="0.35">
      <c r="A71464" s="7">
        <v>475.21</v>
      </c>
      <c r="D71464">
        <v>0</v>
      </c>
      <c r="E71464">
        <v>2013</v>
      </c>
      <c r="F71464">
        <v>1984</v>
      </c>
      <c r="G71464" s="9">
        <v>-22098.22</v>
      </c>
    </row>
    <row r="71465" spans="1:8" x14ac:dyDescent="0.35">
      <c r="A71465" s="7">
        <v>475.21</v>
      </c>
      <c r="D71465">
        <v>0</v>
      </c>
      <c r="E71465">
        <v>2013</v>
      </c>
      <c r="F71465">
        <v>1983</v>
      </c>
      <c r="G71465" s="9">
        <v>-25310.45</v>
      </c>
    </row>
    <row r="71466" spans="1:8" x14ac:dyDescent="0.35">
      <c r="A71466" s="7">
        <v>475.21</v>
      </c>
      <c r="D71466">
        <v>0</v>
      </c>
      <c r="E71466">
        <v>2013</v>
      </c>
      <c r="F71466">
        <v>1975</v>
      </c>
      <c r="G71466" s="9">
        <v>-25403.52</v>
      </c>
    </row>
    <row r="71467" spans="1:8" x14ac:dyDescent="0.35">
      <c r="A71467" s="7">
        <v>475.21</v>
      </c>
      <c r="D71467">
        <v>0</v>
      </c>
      <c r="E71467">
        <v>2013</v>
      </c>
      <c r="F71467">
        <v>1991</v>
      </c>
      <c r="G71467" s="9">
        <v>-45121.1</v>
      </c>
    </row>
    <row r="71468" spans="1:8" x14ac:dyDescent="0.35">
      <c r="A71468" s="7">
        <v>475.21</v>
      </c>
      <c r="D71468">
        <v>0</v>
      </c>
      <c r="E71468">
        <v>2013</v>
      </c>
      <c r="F71468">
        <v>1991</v>
      </c>
      <c r="G71468" s="9">
        <v>-85128.48</v>
      </c>
    </row>
    <row r="71469" spans="1:8" x14ac:dyDescent="0.35">
      <c r="A71469" s="7">
        <v>475.21</v>
      </c>
      <c r="D71469">
        <v>0</v>
      </c>
      <c r="E71469">
        <v>2013</v>
      </c>
      <c r="F71469">
        <v>2011</v>
      </c>
      <c r="G71469" s="9">
        <v>-2352700.5299999998</v>
      </c>
      <c r="H71469">
        <v>0</v>
      </c>
    </row>
    <row r="71470" spans="1:8" x14ac:dyDescent="0.35">
      <c r="A71470" s="7">
        <v>475.21</v>
      </c>
      <c r="D71470">
        <v>0</v>
      </c>
      <c r="E71470">
        <v>2012</v>
      </c>
      <c r="F71470">
        <v>1964</v>
      </c>
      <c r="G71470" s="9">
        <v>-3.17</v>
      </c>
    </row>
    <row r="71471" spans="1:8" x14ac:dyDescent="0.35">
      <c r="A71471" s="7">
        <v>475.21</v>
      </c>
      <c r="D71471">
        <v>0</v>
      </c>
      <c r="E71471">
        <v>2012</v>
      </c>
      <c r="F71471">
        <v>1976</v>
      </c>
      <c r="G71471" s="9">
        <v>-4.28</v>
      </c>
    </row>
    <row r="71472" spans="1:8" x14ac:dyDescent="0.35">
      <c r="A71472" s="7">
        <v>475.21</v>
      </c>
      <c r="D71472">
        <v>0</v>
      </c>
      <c r="E71472">
        <v>2012</v>
      </c>
      <c r="F71472">
        <v>1965</v>
      </c>
      <c r="G71472" s="9">
        <v>-6.4</v>
      </c>
    </row>
    <row r="71473" spans="1:7" x14ac:dyDescent="0.35">
      <c r="A71473" s="7">
        <v>475.21</v>
      </c>
      <c r="D71473">
        <v>0</v>
      </c>
      <c r="E71473">
        <v>2012</v>
      </c>
      <c r="F71473">
        <v>1939</v>
      </c>
      <c r="G71473" s="9">
        <v>-6.42</v>
      </c>
    </row>
    <row r="71474" spans="1:7" x14ac:dyDescent="0.35">
      <c r="A71474" s="7">
        <v>475.21</v>
      </c>
      <c r="D71474">
        <v>0</v>
      </c>
      <c r="E71474">
        <v>2012</v>
      </c>
      <c r="F71474">
        <v>1961</v>
      </c>
      <c r="G71474" s="9">
        <v>-7</v>
      </c>
    </row>
    <row r="71475" spans="1:7" x14ac:dyDescent="0.35">
      <c r="A71475" s="7">
        <v>475.21</v>
      </c>
      <c r="D71475">
        <v>0</v>
      </c>
      <c r="E71475">
        <v>2012</v>
      </c>
      <c r="F71475">
        <v>1978</v>
      </c>
      <c r="G71475" s="9">
        <v>-7.61</v>
      </c>
    </row>
    <row r="71476" spans="1:7" x14ac:dyDescent="0.35">
      <c r="A71476" s="7">
        <v>475.21</v>
      </c>
      <c r="D71476">
        <v>0</v>
      </c>
      <c r="E71476">
        <v>2012</v>
      </c>
      <c r="F71476">
        <v>1912</v>
      </c>
      <c r="G71476" s="9">
        <v>-8.2200000000000006</v>
      </c>
    </row>
    <row r="71477" spans="1:7" x14ac:dyDescent="0.35">
      <c r="A71477" s="7">
        <v>475.21</v>
      </c>
      <c r="D71477">
        <v>0</v>
      </c>
      <c r="E71477">
        <v>2012</v>
      </c>
      <c r="F71477">
        <v>1952</v>
      </c>
      <c r="G71477" s="9">
        <v>-8.2200000000000006</v>
      </c>
    </row>
    <row r="71478" spans="1:7" x14ac:dyDescent="0.35">
      <c r="A71478" s="7">
        <v>475.21</v>
      </c>
      <c r="D71478">
        <v>0</v>
      </c>
      <c r="E71478">
        <v>2012</v>
      </c>
      <c r="F71478">
        <v>1960</v>
      </c>
      <c r="G71478" s="9">
        <v>-9.0299999999999994</v>
      </c>
    </row>
    <row r="71479" spans="1:7" x14ac:dyDescent="0.35">
      <c r="A71479" s="7">
        <v>475.21</v>
      </c>
      <c r="D71479">
        <v>0</v>
      </c>
      <c r="E71479">
        <v>2012</v>
      </c>
      <c r="F71479">
        <v>1955</v>
      </c>
      <c r="G71479" s="9">
        <v>-9.18</v>
      </c>
    </row>
    <row r="71480" spans="1:7" x14ac:dyDescent="0.35">
      <c r="A71480" s="7">
        <v>475.21</v>
      </c>
      <c r="D71480">
        <v>0</v>
      </c>
      <c r="E71480">
        <v>2012</v>
      </c>
      <c r="F71480">
        <v>1969</v>
      </c>
      <c r="G71480" s="9">
        <v>-9.24</v>
      </c>
    </row>
    <row r="71481" spans="1:7" x14ac:dyDescent="0.35">
      <c r="A71481" s="7">
        <v>475.21</v>
      </c>
      <c r="D71481">
        <v>0</v>
      </c>
      <c r="E71481">
        <v>2012</v>
      </c>
      <c r="F71481">
        <v>1966</v>
      </c>
      <c r="G71481" s="9">
        <v>-10.65</v>
      </c>
    </row>
    <row r="71482" spans="1:7" x14ac:dyDescent="0.35">
      <c r="A71482" s="7">
        <v>475.21</v>
      </c>
      <c r="D71482">
        <v>0</v>
      </c>
      <c r="E71482">
        <v>2012</v>
      </c>
      <c r="F71482">
        <v>1976</v>
      </c>
      <c r="G71482" s="9">
        <v>-11.95</v>
      </c>
    </row>
    <row r="71483" spans="1:7" x14ac:dyDescent="0.35">
      <c r="A71483" s="7">
        <v>475.21</v>
      </c>
      <c r="D71483">
        <v>0</v>
      </c>
      <c r="E71483">
        <v>2012</v>
      </c>
      <c r="F71483">
        <v>1963</v>
      </c>
      <c r="G71483" s="9">
        <v>-12.16</v>
      </c>
    </row>
    <row r="71484" spans="1:7" x14ac:dyDescent="0.35">
      <c r="A71484" s="7">
        <v>475.21</v>
      </c>
      <c r="D71484">
        <v>0</v>
      </c>
      <c r="E71484">
        <v>2012</v>
      </c>
      <c r="F71484">
        <v>1958</v>
      </c>
      <c r="G71484" s="9">
        <v>-12.23</v>
      </c>
    </row>
    <row r="71485" spans="1:7" x14ac:dyDescent="0.35">
      <c r="A71485" s="7">
        <v>475.21</v>
      </c>
      <c r="D71485">
        <v>0</v>
      </c>
      <c r="E71485">
        <v>2012</v>
      </c>
      <c r="F71485">
        <v>1952</v>
      </c>
      <c r="G71485" s="9">
        <v>-12.81</v>
      </c>
    </row>
    <row r="71486" spans="1:7" x14ac:dyDescent="0.35">
      <c r="A71486" s="7">
        <v>475.21</v>
      </c>
      <c r="D71486">
        <v>0</v>
      </c>
      <c r="E71486">
        <v>2012</v>
      </c>
      <c r="F71486">
        <v>1929</v>
      </c>
      <c r="G71486" s="9">
        <v>-13.12</v>
      </c>
    </row>
    <row r="71487" spans="1:7" x14ac:dyDescent="0.35">
      <c r="A71487" s="7">
        <v>475.21</v>
      </c>
      <c r="D71487">
        <v>0</v>
      </c>
      <c r="E71487">
        <v>2012</v>
      </c>
      <c r="F71487">
        <v>1958</v>
      </c>
      <c r="G71487" s="9">
        <v>-13.12</v>
      </c>
    </row>
    <row r="71488" spans="1:7" x14ac:dyDescent="0.35">
      <c r="A71488" s="7">
        <v>475.21</v>
      </c>
      <c r="D71488">
        <v>0</v>
      </c>
      <c r="E71488">
        <v>2012</v>
      </c>
      <c r="F71488">
        <v>1967</v>
      </c>
      <c r="G71488" s="9">
        <v>-13.96</v>
      </c>
    </row>
    <row r="71489" spans="1:7" x14ac:dyDescent="0.35">
      <c r="A71489" s="7">
        <v>475.21</v>
      </c>
      <c r="D71489">
        <v>0</v>
      </c>
      <c r="E71489">
        <v>2012</v>
      </c>
      <c r="F71489">
        <v>1968</v>
      </c>
      <c r="G71489" s="9">
        <v>-14.36</v>
      </c>
    </row>
    <row r="71490" spans="1:7" x14ac:dyDescent="0.35">
      <c r="A71490" s="7">
        <v>475.21</v>
      </c>
      <c r="D71490">
        <v>0</v>
      </c>
      <c r="E71490">
        <v>2012</v>
      </c>
      <c r="F71490">
        <v>1980</v>
      </c>
      <c r="G71490" s="9">
        <v>-15.21</v>
      </c>
    </row>
    <row r="71491" spans="1:7" x14ac:dyDescent="0.35">
      <c r="A71491" s="7">
        <v>475.21</v>
      </c>
      <c r="D71491">
        <v>0</v>
      </c>
      <c r="E71491">
        <v>2012</v>
      </c>
      <c r="F71491">
        <v>1985</v>
      </c>
      <c r="G71491" s="9">
        <v>-15.71</v>
      </c>
    </row>
    <row r="71492" spans="1:7" x14ac:dyDescent="0.35">
      <c r="A71492" s="7">
        <v>475.21</v>
      </c>
      <c r="D71492">
        <v>0</v>
      </c>
      <c r="E71492">
        <v>2012</v>
      </c>
      <c r="F71492">
        <v>1961</v>
      </c>
      <c r="G71492" s="9">
        <v>-16.170000000000002</v>
      </c>
    </row>
    <row r="71493" spans="1:7" x14ac:dyDescent="0.35">
      <c r="A71493" s="7">
        <v>475.21</v>
      </c>
      <c r="D71493">
        <v>0</v>
      </c>
      <c r="E71493">
        <v>2012</v>
      </c>
      <c r="F71493">
        <v>1956</v>
      </c>
      <c r="G71493" s="9">
        <v>-16.45</v>
      </c>
    </row>
    <row r="71494" spans="1:7" x14ac:dyDescent="0.35">
      <c r="A71494" s="7">
        <v>475.21</v>
      </c>
      <c r="D71494">
        <v>0</v>
      </c>
      <c r="E71494">
        <v>2012</v>
      </c>
      <c r="F71494">
        <v>1984</v>
      </c>
      <c r="G71494" s="9">
        <v>-16.73</v>
      </c>
    </row>
    <row r="71495" spans="1:7" x14ac:dyDescent="0.35">
      <c r="A71495" s="7">
        <v>475.21</v>
      </c>
      <c r="D71495">
        <v>0</v>
      </c>
      <c r="E71495">
        <v>2012</v>
      </c>
      <c r="F71495">
        <v>1972</v>
      </c>
      <c r="G71495" s="9">
        <v>-17.36</v>
      </c>
    </row>
    <row r="71496" spans="1:7" x14ac:dyDescent="0.35">
      <c r="A71496" s="7">
        <v>475.21</v>
      </c>
      <c r="D71496">
        <v>0</v>
      </c>
      <c r="E71496">
        <v>2012</v>
      </c>
      <c r="F71496">
        <v>1958</v>
      </c>
      <c r="G71496" s="9">
        <v>-17.559999999999999</v>
      </c>
    </row>
    <row r="71497" spans="1:7" x14ac:dyDescent="0.35">
      <c r="A71497" s="7">
        <v>475.21</v>
      </c>
      <c r="D71497">
        <v>0</v>
      </c>
      <c r="E71497">
        <v>2012</v>
      </c>
      <c r="F71497">
        <v>1970</v>
      </c>
      <c r="G71497" s="9">
        <v>-19.57</v>
      </c>
    </row>
    <row r="71498" spans="1:7" x14ac:dyDescent="0.35">
      <c r="A71498" s="7">
        <v>475.21</v>
      </c>
      <c r="D71498">
        <v>0</v>
      </c>
      <c r="E71498">
        <v>2012</v>
      </c>
      <c r="F71498">
        <v>1975</v>
      </c>
      <c r="G71498" s="9">
        <v>-19.62</v>
      </c>
    </row>
    <row r="71499" spans="1:7" x14ac:dyDescent="0.35">
      <c r="A71499" s="7">
        <v>475.21</v>
      </c>
      <c r="D71499">
        <v>0</v>
      </c>
      <c r="E71499">
        <v>2012</v>
      </c>
      <c r="F71499">
        <v>1973</v>
      </c>
      <c r="G71499" s="9">
        <v>-19.88</v>
      </c>
    </row>
    <row r="71500" spans="1:7" x14ac:dyDescent="0.35">
      <c r="A71500" s="7">
        <v>475.21</v>
      </c>
      <c r="D71500">
        <v>0</v>
      </c>
      <c r="E71500">
        <v>2012</v>
      </c>
      <c r="F71500">
        <v>1980</v>
      </c>
      <c r="G71500" s="9">
        <v>-19.899999999999999</v>
      </c>
    </row>
    <row r="71501" spans="1:7" x14ac:dyDescent="0.35">
      <c r="A71501" s="7">
        <v>475.21</v>
      </c>
      <c r="D71501">
        <v>0</v>
      </c>
      <c r="E71501">
        <v>2012</v>
      </c>
      <c r="F71501">
        <v>1971</v>
      </c>
      <c r="G71501" s="9">
        <v>-20.12</v>
      </c>
    </row>
    <row r="71502" spans="1:7" x14ac:dyDescent="0.35">
      <c r="A71502" s="7">
        <v>475.21</v>
      </c>
      <c r="D71502">
        <v>0</v>
      </c>
      <c r="E71502">
        <v>2012</v>
      </c>
      <c r="F71502">
        <v>1984</v>
      </c>
      <c r="G71502" s="9">
        <v>-21.33</v>
      </c>
    </row>
    <row r="71503" spans="1:7" x14ac:dyDescent="0.35">
      <c r="A71503" s="7">
        <v>475.21</v>
      </c>
      <c r="D71503">
        <v>0</v>
      </c>
      <c r="E71503">
        <v>2012</v>
      </c>
      <c r="F71503">
        <v>1980</v>
      </c>
      <c r="G71503" s="9">
        <v>-21.63</v>
      </c>
    </row>
    <row r="71504" spans="1:7" x14ac:dyDescent="0.35">
      <c r="A71504" s="7">
        <v>475.21</v>
      </c>
      <c r="D71504">
        <v>0</v>
      </c>
      <c r="E71504">
        <v>2012</v>
      </c>
      <c r="F71504">
        <v>1974</v>
      </c>
      <c r="G71504" s="9">
        <v>-22.65</v>
      </c>
    </row>
    <row r="71505" spans="1:7" x14ac:dyDescent="0.35">
      <c r="A71505" s="7">
        <v>475.21</v>
      </c>
      <c r="D71505">
        <v>0</v>
      </c>
      <c r="E71505">
        <v>2012</v>
      </c>
      <c r="F71505">
        <v>1975</v>
      </c>
      <c r="G71505" s="9">
        <v>-22.82</v>
      </c>
    </row>
    <row r="71506" spans="1:7" x14ac:dyDescent="0.35">
      <c r="A71506" s="7">
        <v>475.21</v>
      </c>
      <c r="D71506">
        <v>0</v>
      </c>
      <c r="E71506">
        <v>2012</v>
      </c>
      <c r="F71506">
        <v>1981</v>
      </c>
      <c r="G71506" s="9">
        <v>-23.32</v>
      </c>
    </row>
    <row r="71507" spans="1:7" x14ac:dyDescent="0.35">
      <c r="A71507" s="7">
        <v>475.21</v>
      </c>
      <c r="D71507">
        <v>0</v>
      </c>
      <c r="E71507">
        <v>2012</v>
      </c>
      <c r="F71507">
        <v>1983</v>
      </c>
      <c r="G71507" s="9">
        <v>-23.36</v>
      </c>
    </row>
    <row r="71508" spans="1:7" x14ac:dyDescent="0.35">
      <c r="A71508" s="7">
        <v>475.21</v>
      </c>
      <c r="D71508">
        <v>0</v>
      </c>
      <c r="E71508">
        <v>2012</v>
      </c>
      <c r="F71508">
        <v>1953</v>
      </c>
      <c r="G71508" s="9">
        <v>-23.55</v>
      </c>
    </row>
    <row r="71509" spans="1:7" x14ac:dyDescent="0.35">
      <c r="A71509" s="7">
        <v>475.21</v>
      </c>
      <c r="D71509">
        <v>0</v>
      </c>
      <c r="E71509">
        <v>2012</v>
      </c>
      <c r="F71509">
        <v>1954</v>
      </c>
      <c r="G71509" s="9">
        <v>-23.55</v>
      </c>
    </row>
    <row r="71510" spans="1:7" x14ac:dyDescent="0.35">
      <c r="A71510" s="7">
        <v>475.21</v>
      </c>
      <c r="D71510">
        <v>0</v>
      </c>
      <c r="E71510">
        <v>2012</v>
      </c>
      <c r="F71510">
        <v>1958</v>
      </c>
      <c r="G71510" s="9">
        <v>-24.17</v>
      </c>
    </row>
    <row r="71511" spans="1:7" x14ac:dyDescent="0.35">
      <c r="A71511" s="7">
        <v>475.21</v>
      </c>
      <c r="D71511">
        <v>0</v>
      </c>
      <c r="E71511">
        <v>2012</v>
      </c>
      <c r="F71511">
        <v>1957</v>
      </c>
      <c r="G71511" s="9">
        <v>-24.23</v>
      </c>
    </row>
    <row r="71512" spans="1:7" x14ac:dyDescent="0.35">
      <c r="A71512" s="7">
        <v>475.21</v>
      </c>
      <c r="D71512">
        <v>0</v>
      </c>
      <c r="E71512">
        <v>2012</v>
      </c>
      <c r="F71512">
        <v>1962</v>
      </c>
      <c r="G71512" s="9">
        <v>-25.64</v>
      </c>
    </row>
    <row r="71513" spans="1:7" x14ac:dyDescent="0.35">
      <c r="A71513" s="7">
        <v>475.21</v>
      </c>
      <c r="D71513">
        <v>0</v>
      </c>
      <c r="E71513">
        <v>2012</v>
      </c>
      <c r="F71513">
        <v>1975</v>
      </c>
      <c r="G71513" s="9">
        <v>-26.96</v>
      </c>
    </row>
    <row r="71514" spans="1:7" x14ac:dyDescent="0.35">
      <c r="A71514" s="7">
        <v>475.21</v>
      </c>
      <c r="D71514">
        <v>0</v>
      </c>
      <c r="E71514">
        <v>2012</v>
      </c>
      <c r="F71514">
        <v>1974</v>
      </c>
      <c r="G71514" s="9">
        <v>-27.93</v>
      </c>
    </row>
    <row r="71515" spans="1:7" x14ac:dyDescent="0.35">
      <c r="A71515" s="7">
        <v>475.21</v>
      </c>
      <c r="D71515">
        <v>0</v>
      </c>
      <c r="E71515">
        <v>2012</v>
      </c>
      <c r="F71515">
        <v>1973</v>
      </c>
      <c r="G71515" s="9">
        <v>-30.16</v>
      </c>
    </row>
    <row r="71516" spans="1:7" x14ac:dyDescent="0.35">
      <c r="A71516" s="7">
        <v>475.21</v>
      </c>
      <c r="D71516">
        <v>0</v>
      </c>
      <c r="E71516">
        <v>2012</v>
      </c>
      <c r="F71516">
        <v>1976</v>
      </c>
      <c r="G71516" s="9">
        <v>-31.19</v>
      </c>
    </row>
    <row r="71517" spans="1:7" x14ac:dyDescent="0.35">
      <c r="A71517" s="7">
        <v>475.21</v>
      </c>
      <c r="D71517">
        <v>0</v>
      </c>
      <c r="E71517">
        <v>2012</v>
      </c>
      <c r="F71517">
        <v>2000</v>
      </c>
      <c r="G71517" s="9">
        <v>-31.5</v>
      </c>
    </row>
    <row r="71518" spans="1:7" x14ac:dyDescent="0.35">
      <c r="A71518" s="7">
        <v>475.21</v>
      </c>
      <c r="D71518">
        <v>0</v>
      </c>
      <c r="E71518">
        <v>2012</v>
      </c>
      <c r="F71518">
        <v>1967</v>
      </c>
      <c r="G71518" s="9">
        <v>-32.79</v>
      </c>
    </row>
    <row r="71519" spans="1:7" x14ac:dyDescent="0.35">
      <c r="A71519" s="7">
        <v>475.21</v>
      </c>
      <c r="D71519">
        <v>0</v>
      </c>
      <c r="E71519">
        <v>2012</v>
      </c>
      <c r="F71519">
        <v>1963</v>
      </c>
      <c r="G71519" s="9">
        <v>-33.57</v>
      </c>
    </row>
    <row r="71520" spans="1:7" x14ac:dyDescent="0.35">
      <c r="A71520" s="7">
        <v>475.21</v>
      </c>
      <c r="D71520">
        <v>0</v>
      </c>
      <c r="E71520">
        <v>2012</v>
      </c>
      <c r="F71520">
        <v>1982</v>
      </c>
      <c r="G71520" s="9">
        <v>-35.51</v>
      </c>
    </row>
    <row r="71521" spans="1:7" x14ac:dyDescent="0.35">
      <c r="A71521" s="7">
        <v>475.21</v>
      </c>
      <c r="D71521">
        <v>0</v>
      </c>
      <c r="E71521">
        <v>2012</v>
      </c>
      <c r="F71521">
        <v>1998</v>
      </c>
      <c r="G71521" s="9">
        <v>-36.72</v>
      </c>
    </row>
    <row r="71522" spans="1:7" x14ac:dyDescent="0.35">
      <c r="A71522" s="7">
        <v>475.21</v>
      </c>
      <c r="D71522">
        <v>0</v>
      </c>
      <c r="E71522">
        <v>2012</v>
      </c>
      <c r="F71522">
        <v>1997</v>
      </c>
      <c r="G71522" s="9">
        <v>-37.049999999999997</v>
      </c>
    </row>
    <row r="71523" spans="1:7" x14ac:dyDescent="0.35">
      <c r="A71523" s="7">
        <v>475.21</v>
      </c>
      <c r="D71523">
        <v>0</v>
      </c>
      <c r="E71523">
        <v>2012</v>
      </c>
      <c r="F71523">
        <v>1962</v>
      </c>
      <c r="G71523" s="9">
        <v>-37.840000000000003</v>
      </c>
    </row>
    <row r="71524" spans="1:7" x14ac:dyDescent="0.35">
      <c r="A71524" s="7">
        <v>475.21</v>
      </c>
      <c r="D71524">
        <v>0</v>
      </c>
      <c r="E71524">
        <v>2012</v>
      </c>
      <c r="F71524">
        <v>1983</v>
      </c>
      <c r="G71524" s="9">
        <v>-38.01</v>
      </c>
    </row>
    <row r="71525" spans="1:7" x14ac:dyDescent="0.35">
      <c r="A71525" s="7">
        <v>475.21</v>
      </c>
      <c r="D71525">
        <v>0</v>
      </c>
      <c r="E71525">
        <v>2012</v>
      </c>
      <c r="F71525">
        <v>1971</v>
      </c>
      <c r="G71525" s="9">
        <v>-39.07</v>
      </c>
    </row>
    <row r="71526" spans="1:7" x14ac:dyDescent="0.35">
      <c r="A71526" s="7">
        <v>475.21</v>
      </c>
      <c r="D71526">
        <v>0</v>
      </c>
      <c r="E71526">
        <v>2012</v>
      </c>
      <c r="F71526">
        <v>1960</v>
      </c>
      <c r="G71526" s="9">
        <v>-39.53</v>
      </c>
    </row>
    <row r="71527" spans="1:7" x14ac:dyDescent="0.35">
      <c r="A71527" s="7">
        <v>475.21</v>
      </c>
      <c r="D71527">
        <v>0</v>
      </c>
      <c r="E71527">
        <v>2012</v>
      </c>
      <c r="F71527">
        <v>1981</v>
      </c>
      <c r="G71527" s="9">
        <v>-40.700000000000003</v>
      </c>
    </row>
    <row r="71528" spans="1:7" x14ac:dyDescent="0.35">
      <c r="A71528" s="7">
        <v>475.21</v>
      </c>
      <c r="D71528">
        <v>0</v>
      </c>
      <c r="E71528">
        <v>2012</v>
      </c>
      <c r="F71528">
        <v>1960</v>
      </c>
      <c r="G71528" s="9">
        <v>-41.23</v>
      </c>
    </row>
    <row r="71529" spans="1:7" x14ac:dyDescent="0.35">
      <c r="A71529" s="7">
        <v>475.21</v>
      </c>
      <c r="D71529">
        <v>0</v>
      </c>
      <c r="E71529">
        <v>2012</v>
      </c>
      <c r="F71529">
        <v>1962</v>
      </c>
      <c r="G71529" s="9">
        <v>-42.51</v>
      </c>
    </row>
    <row r="71530" spans="1:7" x14ac:dyDescent="0.35">
      <c r="A71530" s="7">
        <v>475.21</v>
      </c>
      <c r="D71530">
        <v>0</v>
      </c>
      <c r="E71530">
        <v>2012</v>
      </c>
      <c r="F71530">
        <v>1978</v>
      </c>
      <c r="G71530" s="9">
        <v>-42.65</v>
      </c>
    </row>
    <row r="71531" spans="1:7" x14ac:dyDescent="0.35">
      <c r="A71531" s="7">
        <v>475.21</v>
      </c>
      <c r="D71531">
        <v>0</v>
      </c>
      <c r="E71531">
        <v>2012</v>
      </c>
      <c r="F71531">
        <v>1990</v>
      </c>
      <c r="G71531" s="9">
        <v>-42.68</v>
      </c>
    </row>
    <row r="71532" spans="1:7" x14ac:dyDescent="0.35">
      <c r="A71532" s="7">
        <v>475.21</v>
      </c>
      <c r="D71532">
        <v>0</v>
      </c>
      <c r="E71532">
        <v>2012</v>
      </c>
      <c r="F71532">
        <v>1961</v>
      </c>
      <c r="G71532" s="9">
        <v>-42.75</v>
      </c>
    </row>
    <row r="71533" spans="1:7" x14ac:dyDescent="0.35">
      <c r="A71533" s="7">
        <v>475.21</v>
      </c>
      <c r="D71533">
        <v>0</v>
      </c>
      <c r="E71533">
        <v>2012</v>
      </c>
      <c r="F71533">
        <v>1972</v>
      </c>
      <c r="G71533" s="9">
        <v>-43.69</v>
      </c>
    </row>
    <row r="71534" spans="1:7" x14ac:dyDescent="0.35">
      <c r="A71534" s="7">
        <v>475.21</v>
      </c>
      <c r="D71534">
        <v>0</v>
      </c>
      <c r="E71534">
        <v>2012</v>
      </c>
      <c r="F71534">
        <v>1992</v>
      </c>
      <c r="G71534" s="9">
        <v>-43.92</v>
      </c>
    </row>
    <row r="71535" spans="1:7" x14ac:dyDescent="0.35">
      <c r="A71535" s="7">
        <v>475.21</v>
      </c>
      <c r="D71535">
        <v>0</v>
      </c>
      <c r="E71535">
        <v>2012</v>
      </c>
      <c r="F71535">
        <v>1964</v>
      </c>
      <c r="G71535" s="9">
        <v>-44.23</v>
      </c>
    </row>
    <row r="71536" spans="1:7" x14ac:dyDescent="0.35">
      <c r="A71536" s="7">
        <v>475.21</v>
      </c>
      <c r="D71536">
        <v>0</v>
      </c>
      <c r="E71536">
        <v>2012</v>
      </c>
      <c r="F71536">
        <v>1975</v>
      </c>
      <c r="G71536" s="9">
        <v>-45.34</v>
      </c>
    </row>
    <row r="71537" spans="1:7" x14ac:dyDescent="0.35">
      <c r="A71537" s="7">
        <v>475.21</v>
      </c>
      <c r="D71537">
        <v>0</v>
      </c>
      <c r="E71537">
        <v>2012</v>
      </c>
      <c r="F71537">
        <v>1966</v>
      </c>
      <c r="G71537" s="9">
        <v>-45.77</v>
      </c>
    </row>
    <row r="71538" spans="1:7" x14ac:dyDescent="0.35">
      <c r="A71538" s="7">
        <v>475.21</v>
      </c>
      <c r="D71538">
        <v>0</v>
      </c>
      <c r="E71538">
        <v>2012</v>
      </c>
      <c r="F71538">
        <v>1975</v>
      </c>
      <c r="G71538" s="9">
        <v>-47.25</v>
      </c>
    </row>
    <row r="71539" spans="1:7" x14ac:dyDescent="0.35">
      <c r="A71539" s="7">
        <v>475.21</v>
      </c>
      <c r="D71539">
        <v>0</v>
      </c>
      <c r="E71539">
        <v>2012</v>
      </c>
      <c r="F71539">
        <v>1979</v>
      </c>
      <c r="G71539" s="9">
        <v>-47.33</v>
      </c>
    </row>
    <row r="71540" spans="1:7" x14ac:dyDescent="0.35">
      <c r="A71540" s="7">
        <v>475.21</v>
      </c>
      <c r="D71540">
        <v>0</v>
      </c>
      <c r="E71540">
        <v>2012</v>
      </c>
      <c r="F71540">
        <v>1965</v>
      </c>
      <c r="G71540" s="9">
        <v>-47.34</v>
      </c>
    </row>
    <row r="71541" spans="1:7" x14ac:dyDescent="0.35">
      <c r="A71541" s="7">
        <v>475.21</v>
      </c>
      <c r="D71541">
        <v>0</v>
      </c>
      <c r="E71541">
        <v>2012</v>
      </c>
      <c r="F71541">
        <v>1984</v>
      </c>
      <c r="G71541" s="9">
        <v>-47.82</v>
      </c>
    </row>
    <row r="71542" spans="1:7" x14ac:dyDescent="0.35">
      <c r="A71542" s="7">
        <v>475.21</v>
      </c>
      <c r="D71542">
        <v>0</v>
      </c>
      <c r="E71542">
        <v>2012</v>
      </c>
      <c r="F71542">
        <v>1983</v>
      </c>
      <c r="G71542" s="9">
        <v>-48.84</v>
      </c>
    </row>
    <row r="71543" spans="1:7" x14ac:dyDescent="0.35">
      <c r="A71543" s="7">
        <v>475.21</v>
      </c>
      <c r="D71543">
        <v>0</v>
      </c>
      <c r="E71543">
        <v>2012</v>
      </c>
      <c r="F71543">
        <v>1991</v>
      </c>
      <c r="G71543" s="9">
        <v>-49.45</v>
      </c>
    </row>
    <row r="71544" spans="1:7" x14ac:dyDescent="0.35">
      <c r="A71544" s="7">
        <v>475.21</v>
      </c>
      <c r="D71544">
        <v>0</v>
      </c>
      <c r="E71544">
        <v>2012</v>
      </c>
      <c r="F71544">
        <v>1991</v>
      </c>
      <c r="G71544" s="9">
        <v>-49.5</v>
      </c>
    </row>
    <row r="71545" spans="1:7" x14ac:dyDescent="0.35">
      <c r="A71545" s="7">
        <v>475.21</v>
      </c>
      <c r="D71545">
        <v>0</v>
      </c>
      <c r="E71545">
        <v>2012</v>
      </c>
      <c r="F71545">
        <v>1981</v>
      </c>
      <c r="G71545" s="9">
        <v>-49.64</v>
      </c>
    </row>
    <row r="71546" spans="1:7" x14ac:dyDescent="0.35">
      <c r="A71546" s="7">
        <v>475.21</v>
      </c>
      <c r="D71546">
        <v>0</v>
      </c>
      <c r="E71546">
        <v>2012</v>
      </c>
      <c r="F71546">
        <v>1958</v>
      </c>
      <c r="G71546" s="9">
        <v>-53.69</v>
      </c>
    </row>
    <row r="71547" spans="1:7" x14ac:dyDescent="0.35">
      <c r="A71547" s="7">
        <v>475.21</v>
      </c>
      <c r="D71547">
        <v>0</v>
      </c>
      <c r="E71547">
        <v>2012</v>
      </c>
      <c r="F71547">
        <v>1969</v>
      </c>
      <c r="G71547" s="9">
        <v>-55.26</v>
      </c>
    </row>
    <row r="71548" spans="1:7" x14ac:dyDescent="0.35">
      <c r="A71548" s="7">
        <v>475.21</v>
      </c>
      <c r="D71548">
        <v>0</v>
      </c>
      <c r="E71548">
        <v>2012</v>
      </c>
      <c r="F71548">
        <v>1980</v>
      </c>
      <c r="G71548" s="9">
        <v>-55.9</v>
      </c>
    </row>
    <row r="71549" spans="1:7" x14ac:dyDescent="0.35">
      <c r="A71549" s="7">
        <v>475.21</v>
      </c>
      <c r="D71549">
        <v>0</v>
      </c>
      <c r="E71549">
        <v>2012</v>
      </c>
      <c r="F71549">
        <v>1959</v>
      </c>
      <c r="G71549" s="9">
        <v>-57.6</v>
      </c>
    </row>
    <row r="71550" spans="1:7" x14ac:dyDescent="0.35">
      <c r="A71550" s="7">
        <v>475.21</v>
      </c>
      <c r="D71550">
        <v>0</v>
      </c>
      <c r="E71550">
        <v>2012</v>
      </c>
      <c r="F71550">
        <v>1974</v>
      </c>
      <c r="G71550" s="9">
        <v>-59.12</v>
      </c>
    </row>
    <row r="71551" spans="1:7" x14ac:dyDescent="0.35">
      <c r="A71551" s="7">
        <v>475.21</v>
      </c>
      <c r="D71551">
        <v>0</v>
      </c>
      <c r="E71551">
        <v>2012</v>
      </c>
      <c r="F71551">
        <v>1975</v>
      </c>
      <c r="G71551" s="9">
        <v>-60.41</v>
      </c>
    </row>
    <row r="71552" spans="1:7" x14ac:dyDescent="0.35">
      <c r="A71552" s="7">
        <v>475.21</v>
      </c>
      <c r="D71552">
        <v>0</v>
      </c>
      <c r="E71552">
        <v>2012</v>
      </c>
      <c r="F71552">
        <v>1985</v>
      </c>
      <c r="G71552" s="9">
        <v>-60.83</v>
      </c>
    </row>
    <row r="71553" spans="1:7" x14ac:dyDescent="0.35">
      <c r="A71553" s="7">
        <v>475.21</v>
      </c>
      <c r="D71553">
        <v>0</v>
      </c>
      <c r="E71553">
        <v>2012</v>
      </c>
      <c r="F71553">
        <v>1925</v>
      </c>
      <c r="G71553" s="9">
        <v>-61.16</v>
      </c>
    </row>
    <row r="71554" spans="1:7" x14ac:dyDescent="0.35">
      <c r="A71554" s="7">
        <v>475.21</v>
      </c>
      <c r="D71554">
        <v>0</v>
      </c>
      <c r="E71554">
        <v>2012</v>
      </c>
      <c r="F71554">
        <v>1970</v>
      </c>
      <c r="G71554" s="9">
        <v>-61.85</v>
      </c>
    </row>
    <row r="71555" spans="1:7" x14ac:dyDescent="0.35">
      <c r="A71555" s="7">
        <v>475.21</v>
      </c>
      <c r="D71555">
        <v>0</v>
      </c>
      <c r="E71555">
        <v>2012</v>
      </c>
      <c r="F71555">
        <v>1977</v>
      </c>
      <c r="G71555" s="9">
        <v>-62.93</v>
      </c>
    </row>
    <row r="71556" spans="1:7" x14ac:dyDescent="0.35">
      <c r="A71556" s="7">
        <v>475.21</v>
      </c>
      <c r="D71556">
        <v>0</v>
      </c>
      <c r="E71556">
        <v>2012</v>
      </c>
      <c r="F71556">
        <v>1979</v>
      </c>
      <c r="G71556" s="9">
        <v>-63.28</v>
      </c>
    </row>
    <row r="71557" spans="1:7" x14ac:dyDescent="0.35">
      <c r="A71557" s="7">
        <v>475.21</v>
      </c>
      <c r="D71557">
        <v>0</v>
      </c>
      <c r="E71557">
        <v>2012</v>
      </c>
      <c r="F71557">
        <v>1961</v>
      </c>
      <c r="G71557" s="9">
        <v>-63.85</v>
      </c>
    </row>
    <row r="71558" spans="1:7" x14ac:dyDescent="0.35">
      <c r="A71558" s="7">
        <v>475.21</v>
      </c>
      <c r="D71558">
        <v>0</v>
      </c>
      <c r="E71558">
        <v>2012</v>
      </c>
      <c r="F71558">
        <v>1981</v>
      </c>
      <c r="G71558" s="9">
        <v>-66.12</v>
      </c>
    </row>
    <row r="71559" spans="1:7" x14ac:dyDescent="0.35">
      <c r="A71559" s="7">
        <v>475.21</v>
      </c>
      <c r="D71559">
        <v>0</v>
      </c>
      <c r="E71559">
        <v>2012</v>
      </c>
      <c r="F71559">
        <v>1962</v>
      </c>
      <c r="G71559" s="9">
        <v>-67.11</v>
      </c>
    </row>
    <row r="71560" spans="1:7" x14ac:dyDescent="0.35">
      <c r="A71560" s="7">
        <v>475.21</v>
      </c>
      <c r="D71560">
        <v>0</v>
      </c>
      <c r="E71560">
        <v>2012</v>
      </c>
      <c r="F71560">
        <v>1978</v>
      </c>
      <c r="G71560" s="9">
        <v>-67.95</v>
      </c>
    </row>
    <row r="71561" spans="1:7" x14ac:dyDescent="0.35">
      <c r="A71561" s="7">
        <v>475.21</v>
      </c>
      <c r="D71561">
        <v>0</v>
      </c>
      <c r="E71561">
        <v>2012</v>
      </c>
      <c r="F71561">
        <v>1964</v>
      </c>
      <c r="G71561" s="9">
        <v>-69.02</v>
      </c>
    </row>
    <row r="71562" spans="1:7" x14ac:dyDescent="0.35">
      <c r="A71562" s="7">
        <v>475.21</v>
      </c>
      <c r="D71562">
        <v>0</v>
      </c>
      <c r="E71562">
        <v>2012</v>
      </c>
      <c r="F71562">
        <v>1974</v>
      </c>
      <c r="G71562" s="9">
        <v>-69.02</v>
      </c>
    </row>
    <row r="71563" spans="1:7" x14ac:dyDescent="0.35">
      <c r="A71563" s="7">
        <v>475.21</v>
      </c>
      <c r="D71563">
        <v>0</v>
      </c>
      <c r="E71563">
        <v>2012</v>
      </c>
      <c r="F71563">
        <v>1996</v>
      </c>
      <c r="G71563" s="9">
        <v>-71.05</v>
      </c>
    </row>
    <row r="71564" spans="1:7" x14ac:dyDescent="0.35">
      <c r="A71564" s="7">
        <v>475.21</v>
      </c>
      <c r="D71564">
        <v>0</v>
      </c>
      <c r="E71564">
        <v>2012</v>
      </c>
      <c r="F71564">
        <v>1975</v>
      </c>
      <c r="G71564" s="9">
        <v>-73.14</v>
      </c>
    </row>
    <row r="71565" spans="1:7" x14ac:dyDescent="0.35">
      <c r="A71565" s="7">
        <v>475.21</v>
      </c>
      <c r="D71565">
        <v>0</v>
      </c>
      <c r="E71565">
        <v>2012</v>
      </c>
      <c r="F71565">
        <v>1973</v>
      </c>
      <c r="G71565" s="9">
        <v>-73.849999999999994</v>
      </c>
    </row>
    <row r="71566" spans="1:7" x14ac:dyDescent="0.35">
      <c r="A71566" s="7">
        <v>475.21</v>
      </c>
      <c r="D71566">
        <v>0</v>
      </c>
      <c r="E71566">
        <v>2012</v>
      </c>
      <c r="F71566">
        <v>1995</v>
      </c>
      <c r="G71566" s="9">
        <v>-74.099999999999994</v>
      </c>
    </row>
    <row r="71567" spans="1:7" x14ac:dyDescent="0.35">
      <c r="A71567" s="7">
        <v>475.21</v>
      </c>
      <c r="D71567">
        <v>0</v>
      </c>
      <c r="E71567">
        <v>2012</v>
      </c>
      <c r="F71567">
        <v>1935</v>
      </c>
      <c r="G71567" s="9">
        <v>-74.28</v>
      </c>
    </row>
    <row r="71568" spans="1:7" x14ac:dyDescent="0.35">
      <c r="A71568" s="7">
        <v>475.21</v>
      </c>
      <c r="D71568">
        <v>0</v>
      </c>
      <c r="E71568">
        <v>2012</v>
      </c>
      <c r="F71568">
        <v>1975</v>
      </c>
      <c r="G71568" s="9">
        <v>-74.47</v>
      </c>
    </row>
    <row r="71569" spans="1:7" x14ac:dyDescent="0.35">
      <c r="A71569" s="7">
        <v>475.21</v>
      </c>
      <c r="D71569">
        <v>0</v>
      </c>
      <c r="E71569">
        <v>2012</v>
      </c>
      <c r="F71569">
        <v>1961</v>
      </c>
      <c r="G71569" s="9">
        <v>-74.69</v>
      </c>
    </row>
    <row r="71570" spans="1:7" x14ac:dyDescent="0.35">
      <c r="A71570" s="7">
        <v>475.21</v>
      </c>
      <c r="D71570">
        <v>0</v>
      </c>
      <c r="E71570">
        <v>2012</v>
      </c>
      <c r="F71570">
        <v>1966</v>
      </c>
      <c r="G71570" s="9">
        <v>-75.62</v>
      </c>
    </row>
    <row r="71571" spans="1:7" x14ac:dyDescent="0.35">
      <c r="A71571" s="7">
        <v>475.21</v>
      </c>
      <c r="D71571">
        <v>0</v>
      </c>
      <c r="E71571">
        <v>2012</v>
      </c>
      <c r="F71571">
        <v>1976</v>
      </c>
      <c r="G71571" s="9">
        <v>-75.91</v>
      </c>
    </row>
    <row r="71572" spans="1:7" x14ac:dyDescent="0.35">
      <c r="A71572" s="7">
        <v>475.21</v>
      </c>
      <c r="D71572">
        <v>0</v>
      </c>
      <c r="E71572">
        <v>2012</v>
      </c>
      <c r="F71572">
        <v>1988</v>
      </c>
      <c r="G71572" s="9">
        <v>-76.06</v>
      </c>
    </row>
    <row r="71573" spans="1:7" x14ac:dyDescent="0.35">
      <c r="A71573" s="7">
        <v>475.21</v>
      </c>
      <c r="D71573">
        <v>0</v>
      </c>
      <c r="E71573">
        <v>2012</v>
      </c>
      <c r="F71573">
        <v>1973</v>
      </c>
      <c r="G71573" s="9">
        <v>-77.239999999999995</v>
      </c>
    </row>
    <row r="71574" spans="1:7" x14ac:dyDescent="0.35">
      <c r="A71574" s="7">
        <v>475.21</v>
      </c>
      <c r="D71574">
        <v>0</v>
      </c>
      <c r="E71574">
        <v>2012</v>
      </c>
      <c r="F71574">
        <v>1989</v>
      </c>
      <c r="G71574" s="9">
        <v>-78.34</v>
      </c>
    </row>
    <row r="71575" spans="1:7" x14ac:dyDescent="0.35">
      <c r="A71575" s="7">
        <v>475.21</v>
      </c>
      <c r="D71575">
        <v>0</v>
      </c>
      <c r="E71575">
        <v>2012</v>
      </c>
      <c r="F71575">
        <v>1999</v>
      </c>
      <c r="G71575" s="9">
        <v>-78.36</v>
      </c>
    </row>
    <row r="71576" spans="1:7" x14ac:dyDescent="0.35">
      <c r="A71576" s="7">
        <v>475.21</v>
      </c>
      <c r="D71576">
        <v>0</v>
      </c>
      <c r="E71576">
        <v>2012</v>
      </c>
      <c r="F71576">
        <v>1976</v>
      </c>
      <c r="G71576" s="9">
        <v>-78.989999999999995</v>
      </c>
    </row>
    <row r="71577" spans="1:7" x14ac:dyDescent="0.35">
      <c r="A71577" s="7">
        <v>475.21</v>
      </c>
      <c r="D71577">
        <v>0</v>
      </c>
      <c r="E71577">
        <v>2012</v>
      </c>
      <c r="F71577">
        <v>1977</v>
      </c>
      <c r="G71577" s="9">
        <v>-81.2</v>
      </c>
    </row>
    <row r="71578" spans="1:7" x14ac:dyDescent="0.35">
      <c r="A71578" s="7">
        <v>475.21</v>
      </c>
      <c r="D71578">
        <v>0</v>
      </c>
      <c r="E71578">
        <v>2012</v>
      </c>
      <c r="F71578">
        <v>1970</v>
      </c>
      <c r="G71578" s="9">
        <v>-82.52</v>
      </c>
    </row>
    <row r="71579" spans="1:7" x14ac:dyDescent="0.35">
      <c r="A71579" s="7">
        <v>475.21</v>
      </c>
      <c r="D71579">
        <v>0</v>
      </c>
      <c r="E71579">
        <v>2012</v>
      </c>
      <c r="F71579">
        <v>1970</v>
      </c>
      <c r="G71579" s="9">
        <v>-85.12</v>
      </c>
    </row>
    <row r="71580" spans="1:7" x14ac:dyDescent="0.35">
      <c r="A71580" s="7">
        <v>475.21</v>
      </c>
      <c r="D71580">
        <v>0</v>
      </c>
      <c r="E71580">
        <v>2012</v>
      </c>
      <c r="F71580">
        <v>1998</v>
      </c>
      <c r="G71580" s="9">
        <v>-86.87</v>
      </c>
    </row>
    <row r="71581" spans="1:7" x14ac:dyDescent="0.35">
      <c r="A71581" s="7">
        <v>475.21</v>
      </c>
      <c r="D71581">
        <v>0</v>
      </c>
      <c r="E71581">
        <v>2012</v>
      </c>
      <c r="F71581">
        <v>1999</v>
      </c>
      <c r="G71581" s="9">
        <v>-87.28</v>
      </c>
    </row>
    <row r="71582" spans="1:7" x14ac:dyDescent="0.35">
      <c r="A71582" s="7">
        <v>475.21</v>
      </c>
      <c r="D71582">
        <v>0</v>
      </c>
      <c r="E71582">
        <v>2012</v>
      </c>
      <c r="F71582">
        <v>1966</v>
      </c>
      <c r="G71582" s="9">
        <v>-88.81</v>
      </c>
    </row>
    <row r="71583" spans="1:7" x14ac:dyDescent="0.35">
      <c r="A71583" s="7">
        <v>475.21</v>
      </c>
      <c r="D71583">
        <v>0</v>
      </c>
      <c r="E71583">
        <v>2012</v>
      </c>
      <c r="F71583">
        <v>1988</v>
      </c>
      <c r="G71583" s="9">
        <v>-90.08</v>
      </c>
    </row>
    <row r="71584" spans="1:7" x14ac:dyDescent="0.35">
      <c r="A71584" s="7">
        <v>475.21</v>
      </c>
      <c r="D71584">
        <v>0</v>
      </c>
      <c r="E71584">
        <v>2012</v>
      </c>
      <c r="F71584">
        <v>1957</v>
      </c>
      <c r="G71584" s="9">
        <v>-90.47</v>
      </c>
    </row>
    <row r="71585" spans="1:7" x14ac:dyDescent="0.35">
      <c r="A71585" s="7">
        <v>475.21</v>
      </c>
      <c r="D71585">
        <v>0</v>
      </c>
      <c r="E71585">
        <v>2012</v>
      </c>
      <c r="F71585">
        <v>1980</v>
      </c>
      <c r="G71585" s="9">
        <v>-93.24</v>
      </c>
    </row>
    <row r="71586" spans="1:7" x14ac:dyDescent="0.35">
      <c r="A71586" s="7">
        <v>475.21</v>
      </c>
      <c r="D71586">
        <v>0</v>
      </c>
      <c r="E71586">
        <v>2012</v>
      </c>
      <c r="F71586">
        <v>1958</v>
      </c>
      <c r="G71586" s="9">
        <v>-94.87</v>
      </c>
    </row>
    <row r="71587" spans="1:7" x14ac:dyDescent="0.35">
      <c r="A71587" s="7">
        <v>475.21</v>
      </c>
      <c r="D71587">
        <v>0</v>
      </c>
      <c r="E71587">
        <v>2012</v>
      </c>
      <c r="F71587">
        <v>1973</v>
      </c>
      <c r="G71587" s="9">
        <v>-95.84</v>
      </c>
    </row>
    <row r="71588" spans="1:7" x14ac:dyDescent="0.35">
      <c r="A71588" s="7">
        <v>475.21</v>
      </c>
      <c r="D71588">
        <v>0</v>
      </c>
      <c r="E71588">
        <v>2012</v>
      </c>
      <c r="F71588">
        <v>1982</v>
      </c>
      <c r="G71588" s="9">
        <v>-95.84</v>
      </c>
    </row>
    <row r="71589" spans="1:7" x14ac:dyDescent="0.35">
      <c r="A71589" s="7">
        <v>475.21</v>
      </c>
      <c r="D71589">
        <v>0</v>
      </c>
      <c r="E71589">
        <v>2012</v>
      </c>
      <c r="F71589">
        <v>1963</v>
      </c>
      <c r="G71589" s="9">
        <v>-96.06</v>
      </c>
    </row>
    <row r="71590" spans="1:7" x14ac:dyDescent="0.35">
      <c r="A71590" s="7">
        <v>475.21</v>
      </c>
      <c r="D71590">
        <v>0</v>
      </c>
      <c r="E71590">
        <v>2012</v>
      </c>
      <c r="F71590">
        <v>1989</v>
      </c>
      <c r="G71590" s="9">
        <v>-96.26</v>
      </c>
    </row>
    <row r="71591" spans="1:7" x14ac:dyDescent="0.35">
      <c r="A71591" s="7">
        <v>475.21</v>
      </c>
      <c r="D71591">
        <v>0</v>
      </c>
      <c r="E71591">
        <v>2012</v>
      </c>
      <c r="F71591">
        <v>1990</v>
      </c>
      <c r="G71591" s="9">
        <v>-99</v>
      </c>
    </row>
    <row r="71592" spans="1:7" x14ac:dyDescent="0.35">
      <c r="A71592" s="7">
        <v>475.21</v>
      </c>
      <c r="D71592">
        <v>0</v>
      </c>
      <c r="E71592">
        <v>2012</v>
      </c>
      <c r="F71592">
        <v>1977</v>
      </c>
      <c r="G71592" s="9">
        <v>-103.18</v>
      </c>
    </row>
    <row r="71593" spans="1:7" x14ac:dyDescent="0.35">
      <c r="A71593" s="7">
        <v>475.21</v>
      </c>
      <c r="D71593">
        <v>0</v>
      </c>
      <c r="E71593">
        <v>2012</v>
      </c>
      <c r="F71593">
        <v>1965</v>
      </c>
      <c r="G71593" s="9">
        <v>-105</v>
      </c>
    </row>
    <row r="71594" spans="1:7" x14ac:dyDescent="0.35">
      <c r="A71594" s="7">
        <v>475.21</v>
      </c>
      <c r="D71594">
        <v>0</v>
      </c>
      <c r="E71594">
        <v>2012</v>
      </c>
      <c r="F71594">
        <v>1993</v>
      </c>
      <c r="G71594" s="9">
        <v>-105.58</v>
      </c>
    </row>
    <row r="71595" spans="1:7" x14ac:dyDescent="0.35">
      <c r="A71595" s="7">
        <v>475.21</v>
      </c>
      <c r="D71595">
        <v>0</v>
      </c>
      <c r="E71595">
        <v>2012</v>
      </c>
      <c r="F71595">
        <v>1972</v>
      </c>
      <c r="G71595" s="9">
        <v>-105.92</v>
      </c>
    </row>
    <row r="71596" spans="1:7" x14ac:dyDescent="0.35">
      <c r="A71596" s="7">
        <v>475.21</v>
      </c>
      <c r="D71596">
        <v>0</v>
      </c>
      <c r="E71596">
        <v>2012</v>
      </c>
      <c r="F71596">
        <v>1970</v>
      </c>
      <c r="G71596" s="9">
        <v>-106.6</v>
      </c>
    </row>
    <row r="71597" spans="1:7" x14ac:dyDescent="0.35">
      <c r="A71597" s="7">
        <v>475.21</v>
      </c>
      <c r="D71597">
        <v>0</v>
      </c>
      <c r="E71597">
        <v>2012</v>
      </c>
      <c r="F71597">
        <v>1989</v>
      </c>
      <c r="G71597" s="9">
        <v>-107.79</v>
      </c>
    </row>
    <row r="71598" spans="1:7" x14ac:dyDescent="0.35">
      <c r="A71598" s="7">
        <v>475.21</v>
      </c>
      <c r="D71598">
        <v>0</v>
      </c>
      <c r="E71598">
        <v>2012</v>
      </c>
      <c r="F71598">
        <v>1962</v>
      </c>
      <c r="G71598" s="9">
        <v>-107.86</v>
      </c>
    </row>
    <row r="71599" spans="1:7" x14ac:dyDescent="0.35">
      <c r="A71599" s="7">
        <v>475.21</v>
      </c>
      <c r="D71599">
        <v>0</v>
      </c>
      <c r="E71599">
        <v>2012</v>
      </c>
      <c r="F71599">
        <v>1985</v>
      </c>
      <c r="G71599" s="9">
        <v>-108.75</v>
      </c>
    </row>
    <row r="71600" spans="1:7" x14ac:dyDescent="0.35">
      <c r="A71600" s="7">
        <v>475.21</v>
      </c>
      <c r="D71600">
        <v>0</v>
      </c>
      <c r="E71600">
        <v>2012</v>
      </c>
      <c r="F71600">
        <v>1975</v>
      </c>
      <c r="G71600" s="9">
        <v>-108.8</v>
      </c>
    </row>
    <row r="71601" spans="1:7" x14ac:dyDescent="0.35">
      <c r="A71601" s="7">
        <v>475.21</v>
      </c>
      <c r="D71601">
        <v>0</v>
      </c>
      <c r="E71601">
        <v>2012</v>
      </c>
      <c r="F71601">
        <v>1995</v>
      </c>
      <c r="G71601" s="9">
        <v>-110.62</v>
      </c>
    </row>
    <row r="71602" spans="1:7" x14ac:dyDescent="0.35">
      <c r="A71602" s="7">
        <v>475.21</v>
      </c>
      <c r="D71602">
        <v>0</v>
      </c>
      <c r="E71602">
        <v>2012</v>
      </c>
      <c r="F71602">
        <v>1990</v>
      </c>
      <c r="G71602" s="9">
        <v>-111.34</v>
      </c>
    </row>
    <row r="71603" spans="1:7" x14ac:dyDescent="0.35">
      <c r="A71603" s="7">
        <v>475.21</v>
      </c>
      <c r="D71603">
        <v>0</v>
      </c>
      <c r="E71603">
        <v>2012</v>
      </c>
      <c r="F71603">
        <v>1963</v>
      </c>
      <c r="G71603" s="9">
        <v>-114.26</v>
      </c>
    </row>
    <row r="71604" spans="1:7" x14ac:dyDescent="0.35">
      <c r="A71604" s="7">
        <v>475.21</v>
      </c>
      <c r="D71604">
        <v>0</v>
      </c>
      <c r="E71604">
        <v>2012</v>
      </c>
      <c r="F71604">
        <v>1992</v>
      </c>
      <c r="G71604" s="9">
        <v>-115.26</v>
      </c>
    </row>
    <row r="71605" spans="1:7" x14ac:dyDescent="0.35">
      <c r="A71605" s="7">
        <v>475.21</v>
      </c>
      <c r="D71605">
        <v>0</v>
      </c>
      <c r="E71605">
        <v>2012</v>
      </c>
      <c r="F71605">
        <v>1989</v>
      </c>
      <c r="G71605" s="9">
        <v>-119.89</v>
      </c>
    </row>
    <row r="71606" spans="1:7" x14ac:dyDescent="0.35">
      <c r="A71606" s="7">
        <v>475.21</v>
      </c>
      <c r="D71606">
        <v>0</v>
      </c>
      <c r="E71606">
        <v>2012</v>
      </c>
      <c r="F71606">
        <v>1992</v>
      </c>
      <c r="G71606" s="9">
        <v>-119.89</v>
      </c>
    </row>
    <row r="71607" spans="1:7" x14ac:dyDescent="0.35">
      <c r="A71607" s="7">
        <v>475.21</v>
      </c>
      <c r="D71607">
        <v>0</v>
      </c>
      <c r="E71607">
        <v>2012</v>
      </c>
      <c r="F71607">
        <v>1986</v>
      </c>
      <c r="G71607" s="9">
        <v>-121.4</v>
      </c>
    </row>
    <row r="71608" spans="1:7" x14ac:dyDescent="0.35">
      <c r="A71608" s="7">
        <v>475.21</v>
      </c>
      <c r="D71608">
        <v>0</v>
      </c>
      <c r="E71608">
        <v>2012</v>
      </c>
      <c r="F71608">
        <v>1981</v>
      </c>
      <c r="G71608" s="9">
        <v>-121.71</v>
      </c>
    </row>
    <row r="71609" spans="1:7" x14ac:dyDescent="0.35">
      <c r="A71609" s="7">
        <v>475.21</v>
      </c>
      <c r="D71609">
        <v>0</v>
      </c>
      <c r="E71609">
        <v>2012</v>
      </c>
      <c r="F71609">
        <v>1980</v>
      </c>
      <c r="G71609" s="9">
        <v>-122.05</v>
      </c>
    </row>
    <row r="71610" spans="1:7" x14ac:dyDescent="0.35">
      <c r="A71610" s="7">
        <v>475.21</v>
      </c>
      <c r="D71610">
        <v>0</v>
      </c>
      <c r="E71610">
        <v>2012</v>
      </c>
      <c r="F71610">
        <v>1963</v>
      </c>
      <c r="G71610" s="9">
        <v>-122.1</v>
      </c>
    </row>
    <row r="71611" spans="1:7" x14ac:dyDescent="0.35">
      <c r="A71611" s="7">
        <v>475.21</v>
      </c>
      <c r="D71611">
        <v>0</v>
      </c>
      <c r="E71611">
        <v>2012</v>
      </c>
      <c r="F71611">
        <v>1996</v>
      </c>
      <c r="G71611" s="9">
        <v>-122.75</v>
      </c>
    </row>
    <row r="71612" spans="1:7" x14ac:dyDescent="0.35">
      <c r="A71612" s="7">
        <v>475.21</v>
      </c>
      <c r="D71612">
        <v>0</v>
      </c>
      <c r="E71612">
        <v>2012</v>
      </c>
      <c r="F71612">
        <v>1972</v>
      </c>
      <c r="G71612" s="9">
        <v>-124.23</v>
      </c>
    </row>
    <row r="71613" spans="1:7" x14ac:dyDescent="0.35">
      <c r="A71613" s="7">
        <v>475.21</v>
      </c>
      <c r="D71613">
        <v>0</v>
      </c>
      <c r="E71613">
        <v>2012</v>
      </c>
      <c r="F71613">
        <v>1968</v>
      </c>
      <c r="G71613" s="9">
        <v>-124.72</v>
      </c>
    </row>
    <row r="71614" spans="1:7" x14ac:dyDescent="0.35">
      <c r="A71614" s="7">
        <v>475.21</v>
      </c>
      <c r="D71614">
        <v>0</v>
      </c>
      <c r="E71614">
        <v>2012</v>
      </c>
      <c r="F71614">
        <v>1987</v>
      </c>
      <c r="G71614" s="9">
        <v>-125.58</v>
      </c>
    </row>
    <row r="71615" spans="1:7" x14ac:dyDescent="0.35">
      <c r="A71615" s="7">
        <v>475.21</v>
      </c>
      <c r="D71615">
        <v>0</v>
      </c>
      <c r="E71615">
        <v>2012</v>
      </c>
      <c r="F71615">
        <v>1997</v>
      </c>
      <c r="G71615" s="9">
        <v>-128.19</v>
      </c>
    </row>
    <row r="71616" spans="1:7" x14ac:dyDescent="0.35">
      <c r="A71616" s="7">
        <v>475.21</v>
      </c>
      <c r="D71616">
        <v>0</v>
      </c>
      <c r="E71616">
        <v>2012</v>
      </c>
      <c r="F71616">
        <v>1985</v>
      </c>
      <c r="G71616" s="9">
        <v>-129</v>
      </c>
    </row>
    <row r="71617" spans="1:7" x14ac:dyDescent="0.35">
      <c r="A71617" s="7">
        <v>475.21</v>
      </c>
      <c r="D71617">
        <v>0</v>
      </c>
      <c r="E71617">
        <v>2012</v>
      </c>
      <c r="F71617">
        <v>1986</v>
      </c>
      <c r="G71617" s="9">
        <v>-129.36000000000001</v>
      </c>
    </row>
    <row r="71618" spans="1:7" x14ac:dyDescent="0.35">
      <c r="A71618" s="7">
        <v>475.21</v>
      </c>
      <c r="D71618">
        <v>0</v>
      </c>
      <c r="E71618">
        <v>2012</v>
      </c>
      <c r="F71618">
        <v>1957</v>
      </c>
      <c r="G71618" s="9">
        <v>-129.56</v>
      </c>
    </row>
    <row r="71619" spans="1:7" x14ac:dyDescent="0.35">
      <c r="A71619" s="7">
        <v>475.21</v>
      </c>
      <c r="D71619">
        <v>0</v>
      </c>
      <c r="E71619">
        <v>2012</v>
      </c>
      <c r="F71619">
        <v>2005</v>
      </c>
      <c r="G71619" s="9">
        <v>-129.61000000000001</v>
      </c>
    </row>
    <row r="71620" spans="1:7" x14ac:dyDescent="0.35">
      <c r="A71620" s="7">
        <v>475.21</v>
      </c>
      <c r="D71620">
        <v>0</v>
      </c>
      <c r="E71620">
        <v>2012</v>
      </c>
      <c r="F71620">
        <v>2006</v>
      </c>
      <c r="G71620" s="9">
        <v>-130.32</v>
      </c>
    </row>
    <row r="71621" spans="1:7" x14ac:dyDescent="0.35">
      <c r="A71621" s="7">
        <v>475.21</v>
      </c>
      <c r="D71621">
        <v>0</v>
      </c>
      <c r="E71621">
        <v>2012</v>
      </c>
      <c r="F71621">
        <v>1992</v>
      </c>
      <c r="G71621" s="9">
        <v>-132.9</v>
      </c>
    </row>
    <row r="71622" spans="1:7" x14ac:dyDescent="0.35">
      <c r="A71622" s="7">
        <v>475.21</v>
      </c>
      <c r="D71622">
        <v>0</v>
      </c>
      <c r="E71622">
        <v>2012</v>
      </c>
      <c r="F71622">
        <v>1971</v>
      </c>
      <c r="G71622" s="9">
        <v>-133.36000000000001</v>
      </c>
    </row>
    <row r="71623" spans="1:7" x14ac:dyDescent="0.35">
      <c r="A71623" s="7">
        <v>475.21</v>
      </c>
      <c r="D71623">
        <v>0</v>
      </c>
      <c r="E71623">
        <v>2012</v>
      </c>
      <c r="F71623">
        <v>1976</v>
      </c>
      <c r="G71623" s="9">
        <v>-133.47999999999999</v>
      </c>
    </row>
    <row r="71624" spans="1:7" x14ac:dyDescent="0.35">
      <c r="A71624" s="7">
        <v>475.21</v>
      </c>
      <c r="D71624">
        <v>0</v>
      </c>
      <c r="E71624">
        <v>2012</v>
      </c>
      <c r="F71624">
        <v>1972</v>
      </c>
      <c r="G71624" s="9">
        <v>-135.11000000000001</v>
      </c>
    </row>
    <row r="71625" spans="1:7" x14ac:dyDescent="0.35">
      <c r="A71625" s="7">
        <v>475.21</v>
      </c>
      <c r="D71625">
        <v>0</v>
      </c>
      <c r="E71625">
        <v>2012</v>
      </c>
      <c r="F71625">
        <v>1967</v>
      </c>
      <c r="G71625" s="9">
        <v>-135.85</v>
      </c>
    </row>
    <row r="71626" spans="1:7" x14ac:dyDescent="0.35">
      <c r="A71626" s="7">
        <v>475.21</v>
      </c>
      <c r="D71626">
        <v>0</v>
      </c>
      <c r="E71626">
        <v>2012</v>
      </c>
      <c r="F71626">
        <v>1962</v>
      </c>
      <c r="G71626" s="9">
        <v>-137.41999999999999</v>
      </c>
    </row>
    <row r="71627" spans="1:7" x14ac:dyDescent="0.35">
      <c r="A71627" s="7">
        <v>475.21</v>
      </c>
      <c r="D71627">
        <v>0</v>
      </c>
      <c r="E71627">
        <v>2012</v>
      </c>
      <c r="F71627">
        <v>1963</v>
      </c>
      <c r="G71627" s="9">
        <v>-143.1</v>
      </c>
    </row>
    <row r="71628" spans="1:7" x14ac:dyDescent="0.35">
      <c r="A71628" s="7">
        <v>475.21</v>
      </c>
      <c r="D71628">
        <v>0</v>
      </c>
      <c r="E71628">
        <v>2012</v>
      </c>
      <c r="F71628">
        <v>1981</v>
      </c>
      <c r="G71628" s="9">
        <v>-143.26</v>
      </c>
    </row>
    <row r="71629" spans="1:7" x14ac:dyDescent="0.35">
      <c r="A71629" s="7">
        <v>475.21</v>
      </c>
      <c r="D71629">
        <v>0</v>
      </c>
      <c r="E71629">
        <v>2012</v>
      </c>
      <c r="F71629">
        <v>1975</v>
      </c>
      <c r="G71629" s="9">
        <v>-143.86000000000001</v>
      </c>
    </row>
    <row r="71630" spans="1:7" x14ac:dyDescent="0.35">
      <c r="A71630" s="7">
        <v>475.21</v>
      </c>
      <c r="D71630">
        <v>0</v>
      </c>
      <c r="E71630">
        <v>2012</v>
      </c>
      <c r="F71630">
        <v>1964</v>
      </c>
      <c r="G71630" s="9">
        <v>-145.34</v>
      </c>
    </row>
    <row r="71631" spans="1:7" x14ac:dyDescent="0.35">
      <c r="A71631" s="7">
        <v>475.21</v>
      </c>
      <c r="D71631">
        <v>0</v>
      </c>
      <c r="E71631">
        <v>2012</v>
      </c>
      <c r="F71631">
        <v>1958</v>
      </c>
      <c r="G71631" s="9">
        <v>-145.9</v>
      </c>
    </row>
    <row r="71632" spans="1:7" x14ac:dyDescent="0.35">
      <c r="A71632" s="7">
        <v>475.21</v>
      </c>
      <c r="D71632">
        <v>0</v>
      </c>
      <c r="E71632">
        <v>2012</v>
      </c>
      <c r="F71632">
        <v>1969</v>
      </c>
      <c r="G71632" s="9">
        <v>-147.99</v>
      </c>
    </row>
    <row r="71633" spans="1:7" x14ac:dyDescent="0.35">
      <c r="A71633" s="7">
        <v>475.21</v>
      </c>
      <c r="D71633">
        <v>0</v>
      </c>
      <c r="E71633">
        <v>2012</v>
      </c>
      <c r="F71633">
        <v>1974</v>
      </c>
      <c r="G71633" s="9">
        <v>-149.02000000000001</v>
      </c>
    </row>
    <row r="71634" spans="1:7" x14ac:dyDescent="0.35">
      <c r="A71634" s="7">
        <v>475.21</v>
      </c>
      <c r="D71634">
        <v>0</v>
      </c>
      <c r="E71634">
        <v>2012</v>
      </c>
      <c r="F71634">
        <v>1959</v>
      </c>
      <c r="G71634" s="9">
        <v>-149.07</v>
      </c>
    </row>
    <row r="71635" spans="1:7" x14ac:dyDescent="0.35">
      <c r="A71635" s="7">
        <v>475.21</v>
      </c>
      <c r="D71635">
        <v>0</v>
      </c>
      <c r="E71635">
        <v>2012</v>
      </c>
      <c r="F71635">
        <v>1971</v>
      </c>
      <c r="G71635" s="9">
        <v>-149.19999999999999</v>
      </c>
    </row>
    <row r="71636" spans="1:7" x14ac:dyDescent="0.35">
      <c r="A71636" s="7">
        <v>475.21</v>
      </c>
      <c r="D71636">
        <v>0</v>
      </c>
      <c r="E71636">
        <v>2012</v>
      </c>
      <c r="F71636">
        <v>1965</v>
      </c>
      <c r="G71636" s="9">
        <v>-150.80000000000001</v>
      </c>
    </row>
    <row r="71637" spans="1:7" x14ac:dyDescent="0.35">
      <c r="A71637" s="7">
        <v>475.21</v>
      </c>
      <c r="D71637">
        <v>0</v>
      </c>
      <c r="E71637">
        <v>2012</v>
      </c>
      <c r="F71637">
        <v>1998</v>
      </c>
      <c r="G71637" s="9">
        <v>-153.27000000000001</v>
      </c>
    </row>
    <row r="71638" spans="1:7" x14ac:dyDescent="0.35">
      <c r="A71638" s="7">
        <v>475.21</v>
      </c>
      <c r="D71638">
        <v>0</v>
      </c>
      <c r="E71638">
        <v>2012</v>
      </c>
      <c r="F71638">
        <v>1958</v>
      </c>
      <c r="G71638" s="9">
        <v>-155.28</v>
      </c>
    </row>
    <row r="71639" spans="1:7" x14ac:dyDescent="0.35">
      <c r="A71639" s="7">
        <v>475.21</v>
      </c>
      <c r="D71639">
        <v>0</v>
      </c>
      <c r="E71639">
        <v>2012</v>
      </c>
      <c r="F71639">
        <v>1974</v>
      </c>
      <c r="G71639" s="9">
        <v>-157.81</v>
      </c>
    </row>
    <row r="71640" spans="1:7" x14ac:dyDescent="0.35">
      <c r="A71640" s="7">
        <v>475.21</v>
      </c>
      <c r="D71640">
        <v>0</v>
      </c>
      <c r="E71640">
        <v>2012</v>
      </c>
      <c r="F71640">
        <v>1982</v>
      </c>
      <c r="G71640" s="9">
        <v>-158.37</v>
      </c>
    </row>
    <row r="71641" spans="1:7" x14ac:dyDescent="0.35">
      <c r="A71641" s="7">
        <v>475.21</v>
      </c>
      <c r="D71641">
        <v>0</v>
      </c>
      <c r="E71641">
        <v>2012</v>
      </c>
      <c r="F71641">
        <v>1965</v>
      </c>
      <c r="G71641" s="9">
        <v>-161.22</v>
      </c>
    </row>
    <row r="71642" spans="1:7" x14ac:dyDescent="0.35">
      <c r="A71642" s="7">
        <v>475.21</v>
      </c>
      <c r="D71642">
        <v>0</v>
      </c>
      <c r="E71642">
        <v>2012</v>
      </c>
      <c r="F71642">
        <v>1961</v>
      </c>
      <c r="G71642" s="9">
        <v>-162.6</v>
      </c>
    </row>
    <row r="71643" spans="1:7" x14ac:dyDescent="0.35">
      <c r="A71643" s="7">
        <v>475.21</v>
      </c>
      <c r="D71643">
        <v>0</v>
      </c>
      <c r="E71643">
        <v>2012</v>
      </c>
      <c r="F71643">
        <v>1963</v>
      </c>
      <c r="G71643" s="9">
        <v>-163.16999999999999</v>
      </c>
    </row>
    <row r="71644" spans="1:7" x14ac:dyDescent="0.35">
      <c r="A71644" s="7">
        <v>475.21</v>
      </c>
      <c r="D71644">
        <v>0</v>
      </c>
      <c r="E71644">
        <v>2012</v>
      </c>
      <c r="F71644">
        <v>1989</v>
      </c>
      <c r="G71644" s="9">
        <v>-167.68</v>
      </c>
    </row>
    <row r="71645" spans="1:7" x14ac:dyDescent="0.35">
      <c r="A71645" s="7">
        <v>475.21</v>
      </c>
      <c r="D71645">
        <v>0</v>
      </c>
      <c r="E71645">
        <v>2012</v>
      </c>
      <c r="F71645">
        <v>1981</v>
      </c>
      <c r="G71645" s="9">
        <v>-169.85</v>
      </c>
    </row>
    <row r="71646" spans="1:7" x14ac:dyDescent="0.35">
      <c r="A71646" s="7">
        <v>475.21</v>
      </c>
      <c r="D71646">
        <v>0</v>
      </c>
      <c r="E71646">
        <v>2012</v>
      </c>
      <c r="F71646">
        <v>1961</v>
      </c>
      <c r="G71646" s="9">
        <v>-170.71</v>
      </c>
    </row>
    <row r="71647" spans="1:7" x14ac:dyDescent="0.35">
      <c r="A71647" s="7">
        <v>475.21</v>
      </c>
      <c r="D71647">
        <v>0</v>
      </c>
      <c r="E71647">
        <v>2012</v>
      </c>
      <c r="F71647">
        <v>2000</v>
      </c>
      <c r="G71647" s="9">
        <v>-173.72</v>
      </c>
    </row>
    <row r="71648" spans="1:7" x14ac:dyDescent="0.35">
      <c r="A71648" s="7">
        <v>475.21</v>
      </c>
      <c r="D71648">
        <v>0</v>
      </c>
      <c r="E71648">
        <v>2012</v>
      </c>
      <c r="F71648">
        <v>1996</v>
      </c>
      <c r="G71648" s="9">
        <v>-173.85</v>
      </c>
    </row>
    <row r="71649" spans="1:7" x14ac:dyDescent="0.35">
      <c r="A71649" s="7">
        <v>475.21</v>
      </c>
      <c r="D71649">
        <v>0</v>
      </c>
      <c r="E71649">
        <v>2012</v>
      </c>
      <c r="F71649">
        <v>1989</v>
      </c>
      <c r="G71649" s="9">
        <v>-175.91</v>
      </c>
    </row>
    <row r="71650" spans="1:7" x14ac:dyDescent="0.35">
      <c r="A71650" s="7">
        <v>475.21</v>
      </c>
      <c r="D71650">
        <v>0</v>
      </c>
      <c r="E71650">
        <v>2012</v>
      </c>
      <c r="F71650">
        <v>1991</v>
      </c>
      <c r="G71650" s="9">
        <v>-175.98</v>
      </c>
    </row>
    <row r="71651" spans="1:7" x14ac:dyDescent="0.35">
      <c r="A71651" s="7">
        <v>475.21</v>
      </c>
      <c r="D71651">
        <v>0</v>
      </c>
      <c r="E71651">
        <v>2012</v>
      </c>
      <c r="F71651">
        <v>1993</v>
      </c>
      <c r="G71651" s="9">
        <v>-180.62</v>
      </c>
    </row>
    <row r="71652" spans="1:7" x14ac:dyDescent="0.35">
      <c r="A71652" s="7">
        <v>475.21</v>
      </c>
      <c r="D71652">
        <v>0</v>
      </c>
      <c r="E71652">
        <v>2012</v>
      </c>
      <c r="F71652">
        <v>1991</v>
      </c>
      <c r="G71652" s="9">
        <v>-180.98</v>
      </c>
    </row>
    <row r="71653" spans="1:7" x14ac:dyDescent="0.35">
      <c r="A71653" s="7">
        <v>475.21</v>
      </c>
      <c r="D71653">
        <v>0</v>
      </c>
      <c r="E71653">
        <v>2012</v>
      </c>
      <c r="F71653">
        <v>1975</v>
      </c>
      <c r="G71653" s="9">
        <v>-182.63</v>
      </c>
    </row>
    <row r="71654" spans="1:7" x14ac:dyDescent="0.35">
      <c r="A71654" s="7">
        <v>475.21</v>
      </c>
      <c r="D71654">
        <v>0</v>
      </c>
      <c r="E71654">
        <v>2012</v>
      </c>
      <c r="F71654">
        <v>2003</v>
      </c>
      <c r="G71654" s="9">
        <v>-183.66</v>
      </c>
    </row>
    <row r="71655" spans="1:7" x14ac:dyDescent="0.35">
      <c r="A71655" s="7">
        <v>475.21</v>
      </c>
      <c r="D71655">
        <v>0</v>
      </c>
      <c r="E71655">
        <v>2012</v>
      </c>
      <c r="F71655">
        <v>1929</v>
      </c>
      <c r="G71655" s="9">
        <v>-183.99</v>
      </c>
    </row>
    <row r="71656" spans="1:7" x14ac:dyDescent="0.35">
      <c r="A71656" s="7">
        <v>475.21</v>
      </c>
      <c r="D71656">
        <v>0</v>
      </c>
      <c r="E71656">
        <v>2012</v>
      </c>
      <c r="F71656">
        <v>1932</v>
      </c>
      <c r="G71656" s="9">
        <v>-186.03</v>
      </c>
    </row>
    <row r="71657" spans="1:7" x14ac:dyDescent="0.35">
      <c r="A71657" s="7">
        <v>475.21</v>
      </c>
      <c r="D71657">
        <v>0</v>
      </c>
      <c r="E71657">
        <v>2012</v>
      </c>
      <c r="F71657">
        <v>1996</v>
      </c>
      <c r="G71657" s="9">
        <v>-189.5</v>
      </c>
    </row>
    <row r="71658" spans="1:7" x14ac:dyDescent="0.35">
      <c r="A71658" s="7">
        <v>475.21</v>
      </c>
      <c r="D71658">
        <v>0</v>
      </c>
      <c r="E71658">
        <v>2012</v>
      </c>
      <c r="F71658">
        <v>1968</v>
      </c>
      <c r="G71658" s="9">
        <v>-190.64</v>
      </c>
    </row>
    <row r="71659" spans="1:7" x14ac:dyDescent="0.35">
      <c r="A71659" s="7">
        <v>475.21</v>
      </c>
      <c r="D71659">
        <v>0</v>
      </c>
      <c r="E71659">
        <v>2012</v>
      </c>
      <c r="F71659">
        <v>1967</v>
      </c>
      <c r="G71659" s="9">
        <v>-193.62</v>
      </c>
    </row>
    <row r="71660" spans="1:7" x14ac:dyDescent="0.35">
      <c r="A71660" s="7">
        <v>475.21</v>
      </c>
      <c r="D71660">
        <v>0</v>
      </c>
      <c r="E71660">
        <v>2012</v>
      </c>
      <c r="F71660">
        <v>1931</v>
      </c>
      <c r="G71660" s="9">
        <v>-197.28</v>
      </c>
    </row>
    <row r="71661" spans="1:7" x14ac:dyDescent="0.35">
      <c r="A71661" s="7">
        <v>475.21</v>
      </c>
      <c r="D71661">
        <v>0</v>
      </c>
      <c r="E71661">
        <v>2012</v>
      </c>
      <c r="F71661">
        <v>2003</v>
      </c>
      <c r="G71661" s="9">
        <v>-198.88</v>
      </c>
    </row>
    <row r="71662" spans="1:7" x14ac:dyDescent="0.35">
      <c r="A71662" s="7">
        <v>475.21</v>
      </c>
      <c r="D71662">
        <v>0</v>
      </c>
      <c r="E71662">
        <v>2012</v>
      </c>
      <c r="F71662">
        <v>1976</v>
      </c>
      <c r="G71662" s="9">
        <v>-201.56</v>
      </c>
    </row>
    <row r="71663" spans="1:7" x14ac:dyDescent="0.35">
      <c r="A71663" s="7">
        <v>475.21</v>
      </c>
      <c r="D71663">
        <v>0</v>
      </c>
      <c r="E71663">
        <v>2012</v>
      </c>
      <c r="F71663">
        <v>2009</v>
      </c>
      <c r="G71663" s="9">
        <v>-202.49</v>
      </c>
    </row>
    <row r="71664" spans="1:7" x14ac:dyDescent="0.35">
      <c r="A71664" s="7">
        <v>475.21</v>
      </c>
      <c r="D71664">
        <v>0</v>
      </c>
      <c r="E71664">
        <v>2012</v>
      </c>
      <c r="F71664">
        <v>1955</v>
      </c>
      <c r="G71664" s="9">
        <v>-206.7</v>
      </c>
    </row>
    <row r="71665" spans="1:7" x14ac:dyDescent="0.35">
      <c r="A71665" s="7">
        <v>475.21</v>
      </c>
      <c r="D71665">
        <v>0</v>
      </c>
      <c r="E71665">
        <v>2012</v>
      </c>
      <c r="F71665">
        <v>1963</v>
      </c>
      <c r="G71665" s="9">
        <v>-207.81</v>
      </c>
    </row>
    <row r="71666" spans="1:7" x14ac:dyDescent="0.35">
      <c r="A71666" s="7">
        <v>475.21</v>
      </c>
      <c r="D71666">
        <v>0</v>
      </c>
      <c r="E71666">
        <v>2012</v>
      </c>
      <c r="F71666">
        <v>1956</v>
      </c>
      <c r="G71666" s="9">
        <v>-207.97</v>
      </c>
    </row>
    <row r="71667" spans="1:7" x14ac:dyDescent="0.35">
      <c r="A71667" s="7">
        <v>475.21</v>
      </c>
      <c r="D71667">
        <v>0</v>
      </c>
      <c r="E71667">
        <v>2012</v>
      </c>
      <c r="F71667">
        <v>1939</v>
      </c>
      <c r="G71667" s="9">
        <v>-209.08</v>
      </c>
    </row>
    <row r="71668" spans="1:7" x14ac:dyDescent="0.35">
      <c r="A71668" s="7">
        <v>475.21</v>
      </c>
      <c r="D71668">
        <v>0</v>
      </c>
      <c r="E71668">
        <v>2012</v>
      </c>
      <c r="F71668">
        <v>1956</v>
      </c>
      <c r="G71668" s="9">
        <v>-216.09</v>
      </c>
    </row>
    <row r="71669" spans="1:7" x14ac:dyDescent="0.35">
      <c r="A71669" s="7">
        <v>475.21</v>
      </c>
      <c r="D71669">
        <v>0</v>
      </c>
      <c r="E71669">
        <v>2012</v>
      </c>
      <c r="F71669">
        <v>1965</v>
      </c>
      <c r="G71669" s="9">
        <v>-216.36</v>
      </c>
    </row>
    <row r="71670" spans="1:7" x14ac:dyDescent="0.35">
      <c r="A71670" s="7">
        <v>475.21</v>
      </c>
      <c r="D71670">
        <v>0</v>
      </c>
      <c r="E71670">
        <v>2012</v>
      </c>
      <c r="F71670">
        <v>1980</v>
      </c>
      <c r="G71670" s="9">
        <v>-227.59</v>
      </c>
    </row>
    <row r="71671" spans="1:7" x14ac:dyDescent="0.35">
      <c r="A71671" s="7">
        <v>475.21</v>
      </c>
      <c r="D71671">
        <v>0</v>
      </c>
      <c r="E71671">
        <v>2012</v>
      </c>
      <c r="F71671">
        <v>1927</v>
      </c>
      <c r="G71671" s="9">
        <v>-228.22</v>
      </c>
    </row>
    <row r="71672" spans="1:7" x14ac:dyDescent="0.35">
      <c r="A71672" s="7">
        <v>475.21</v>
      </c>
      <c r="D71672">
        <v>0</v>
      </c>
      <c r="E71672">
        <v>2012</v>
      </c>
      <c r="F71672">
        <v>1965</v>
      </c>
      <c r="G71672" s="9">
        <v>-231.09</v>
      </c>
    </row>
    <row r="71673" spans="1:7" x14ac:dyDescent="0.35">
      <c r="A71673" s="7">
        <v>475.21</v>
      </c>
      <c r="D71673">
        <v>0</v>
      </c>
      <c r="E71673">
        <v>2012</v>
      </c>
      <c r="F71673">
        <v>1967</v>
      </c>
      <c r="G71673" s="9">
        <v>-236.33</v>
      </c>
    </row>
    <row r="71674" spans="1:7" x14ac:dyDescent="0.35">
      <c r="A71674" s="7">
        <v>475.21</v>
      </c>
      <c r="D71674">
        <v>0</v>
      </c>
      <c r="E71674">
        <v>2012</v>
      </c>
      <c r="F71674">
        <v>1967</v>
      </c>
      <c r="G71674" s="9">
        <v>-240.16</v>
      </c>
    </row>
    <row r="71675" spans="1:7" x14ac:dyDescent="0.35">
      <c r="A71675" s="7">
        <v>475.21</v>
      </c>
      <c r="D71675">
        <v>0</v>
      </c>
      <c r="E71675">
        <v>2012</v>
      </c>
      <c r="F71675">
        <v>2008</v>
      </c>
      <c r="G71675" s="9">
        <v>-243.42</v>
      </c>
    </row>
    <row r="71676" spans="1:7" x14ac:dyDescent="0.35">
      <c r="A71676" s="7">
        <v>475.21</v>
      </c>
      <c r="D71676">
        <v>0</v>
      </c>
      <c r="E71676">
        <v>2012</v>
      </c>
      <c r="F71676">
        <v>1988</v>
      </c>
      <c r="G71676" s="9">
        <v>-244.9</v>
      </c>
    </row>
    <row r="71677" spans="1:7" x14ac:dyDescent="0.35">
      <c r="A71677" s="7">
        <v>475.21</v>
      </c>
      <c r="D71677">
        <v>0</v>
      </c>
      <c r="E71677">
        <v>2012</v>
      </c>
      <c r="F71677">
        <v>1976</v>
      </c>
      <c r="G71677" s="9">
        <v>-245.54</v>
      </c>
    </row>
    <row r="71678" spans="1:7" x14ac:dyDescent="0.35">
      <c r="A71678" s="7">
        <v>475.21</v>
      </c>
      <c r="D71678">
        <v>0</v>
      </c>
      <c r="E71678">
        <v>2012</v>
      </c>
      <c r="F71678">
        <v>1962</v>
      </c>
      <c r="G71678" s="9">
        <v>-247.73</v>
      </c>
    </row>
    <row r="71679" spans="1:7" x14ac:dyDescent="0.35">
      <c r="A71679" s="7">
        <v>475.21</v>
      </c>
      <c r="D71679">
        <v>0</v>
      </c>
      <c r="E71679">
        <v>2012</v>
      </c>
      <c r="F71679">
        <v>1967</v>
      </c>
      <c r="G71679" s="9">
        <v>-247.94</v>
      </c>
    </row>
    <row r="71680" spans="1:7" x14ac:dyDescent="0.35">
      <c r="A71680" s="7">
        <v>475.21</v>
      </c>
      <c r="D71680">
        <v>0</v>
      </c>
      <c r="E71680">
        <v>2012</v>
      </c>
      <c r="F71680">
        <v>1979</v>
      </c>
      <c r="G71680" s="9">
        <v>-250.51</v>
      </c>
    </row>
    <row r="71681" spans="1:7" x14ac:dyDescent="0.35">
      <c r="A71681" s="7">
        <v>475.21</v>
      </c>
      <c r="D71681">
        <v>0</v>
      </c>
      <c r="E71681">
        <v>2012</v>
      </c>
      <c r="F71681">
        <v>1963</v>
      </c>
      <c r="G71681" s="9">
        <v>-251.46</v>
      </c>
    </row>
    <row r="71682" spans="1:7" x14ac:dyDescent="0.35">
      <c r="A71682" s="7">
        <v>475.21</v>
      </c>
      <c r="D71682">
        <v>0</v>
      </c>
      <c r="E71682">
        <v>2012</v>
      </c>
      <c r="F71682">
        <v>1928</v>
      </c>
      <c r="G71682" s="9">
        <v>-251.5</v>
      </c>
    </row>
    <row r="71683" spans="1:7" x14ac:dyDescent="0.35">
      <c r="A71683" s="7">
        <v>475.21</v>
      </c>
      <c r="D71683">
        <v>0</v>
      </c>
      <c r="E71683">
        <v>2012</v>
      </c>
      <c r="F71683">
        <v>1956</v>
      </c>
      <c r="G71683" s="9">
        <v>-259.12</v>
      </c>
    </row>
    <row r="71684" spans="1:7" x14ac:dyDescent="0.35">
      <c r="A71684" s="7">
        <v>475.21</v>
      </c>
      <c r="D71684">
        <v>0</v>
      </c>
      <c r="E71684">
        <v>2012</v>
      </c>
      <c r="F71684">
        <v>1978</v>
      </c>
      <c r="G71684" s="9">
        <v>-260.54000000000002</v>
      </c>
    </row>
    <row r="71685" spans="1:7" x14ac:dyDescent="0.35">
      <c r="A71685" s="7">
        <v>475.21</v>
      </c>
      <c r="D71685">
        <v>0</v>
      </c>
      <c r="E71685">
        <v>2012</v>
      </c>
      <c r="F71685">
        <v>1956</v>
      </c>
      <c r="G71685" s="9">
        <v>-262.64999999999998</v>
      </c>
    </row>
    <row r="71686" spans="1:7" x14ac:dyDescent="0.35">
      <c r="A71686" s="7">
        <v>475.21</v>
      </c>
      <c r="D71686">
        <v>0</v>
      </c>
      <c r="E71686">
        <v>2012</v>
      </c>
      <c r="F71686">
        <v>1966</v>
      </c>
      <c r="G71686" s="9">
        <v>-266.11</v>
      </c>
    </row>
    <row r="71687" spans="1:7" x14ac:dyDescent="0.35">
      <c r="A71687" s="7">
        <v>475.21</v>
      </c>
      <c r="D71687">
        <v>0</v>
      </c>
      <c r="E71687">
        <v>2012</v>
      </c>
      <c r="F71687">
        <v>1994</v>
      </c>
      <c r="G71687" s="9">
        <v>-266.35000000000002</v>
      </c>
    </row>
    <row r="71688" spans="1:7" x14ac:dyDescent="0.35">
      <c r="A71688" s="7">
        <v>475.21</v>
      </c>
      <c r="D71688">
        <v>0</v>
      </c>
      <c r="E71688">
        <v>2012</v>
      </c>
      <c r="F71688">
        <v>1968</v>
      </c>
      <c r="G71688" s="9">
        <v>-268.01</v>
      </c>
    </row>
    <row r="71689" spans="1:7" x14ac:dyDescent="0.35">
      <c r="A71689" s="7">
        <v>475.21</v>
      </c>
      <c r="D71689">
        <v>0</v>
      </c>
      <c r="E71689">
        <v>2012</v>
      </c>
      <c r="F71689">
        <v>1961</v>
      </c>
      <c r="G71689" s="9">
        <v>-269.10000000000002</v>
      </c>
    </row>
    <row r="71690" spans="1:7" x14ac:dyDescent="0.35">
      <c r="A71690" s="7">
        <v>475.21</v>
      </c>
      <c r="D71690">
        <v>0</v>
      </c>
      <c r="E71690">
        <v>2012</v>
      </c>
      <c r="F71690">
        <v>1979</v>
      </c>
      <c r="G71690" s="9">
        <v>-273.85000000000002</v>
      </c>
    </row>
    <row r="71691" spans="1:7" x14ac:dyDescent="0.35">
      <c r="A71691" s="7">
        <v>475.21</v>
      </c>
      <c r="D71691">
        <v>0</v>
      </c>
      <c r="E71691">
        <v>2012</v>
      </c>
      <c r="F71691">
        <v>2009</v>
      </c>
      <c r="G71691" s="9">
        <v>-274.7</v>
      </c>
    </row>
    <row r="71692" spans="1:7" x14ac:dyDescent="0.35">
      <c r="A71692" s="7">
        <v>475.21</v>
      </c>
      <c r="D71692">
        <v>0</v>
      </c>
      <c r="E71692">
        <v>2012</v>
      </c>
      <c r="F71692">
        <v>1977</v>
      </c>
      <c r="G71692" s="9">
        <v>-275.20999999999998</v>
      </c>
    </row>
    <row r="71693" spans="1:7" x14ac:dyDescent="0.35">
      <c r="A71693" s="7">
        <v>475.21</v>
      </c>
      <c r="D71693">
        <v>0</v>
      </c>
      <c r="E71693">
        <v>2012</v>
      </c>
      <c r="F71693">
        <v>1976</v>
      </c>
      <c r="G71693" s="9">
        <v>-276.37</v>
      </c>
    </row>
    <row r="71694" spans="1:7" x14ac:dyDescent="0.35">
      <c r="A71694" s="7">
        <v>475.21</v>
      </c>
      <c r="D71694">
        <v>0</v>
      </c>
      <c r="E71694">
        <v>2012</v>
      </c>
      <c r="F71694">
        <v>1967</v>
      </c>
      <c r="G71694" s="9">
        <v>-276.95</v>
      </c>
    </row>
    <row r="71695" spans="1:7" x14ac:dyDescent="0.35">
      <c r="A71695" s="7">
        <v>475.21</v>
      </c>
      <c r="D71695">
        <v>0</v>
      </c>
      <c r="E71695">
        <v>2012</v>
      </c>
      <c r="F71695">
        <v>1989</v>
      </c>
      <c r="G71695" s="9">
        <v>-282.07</v>
      </c>
    </row>
    <row r="71696" spans="1:7" x14ac:dyDescent="0.35">
      <c r="A71696" s="7">
        <v>475.21</v>
      </c>
      <c r="D71696">
        <v>0</v>
      </c>
      <c r="E71696">
        <v>2012</v>
      </c>
      <c r="F71696">
        <v>1964</v>
      </c>
      <c r="G71696" s="9">
        <v>-283.64999999999998</v>
      </c>
    </row>
    <row r="71697" spans="1:7" x14ac:dyDescent="0.35">
      <c r="A71697" s="7">
        <v>475.21</v>
      </c>
      <c r="D71697">
        <v>0</v>
      </c>
      <c r="E71697">
        <v>2012</v>
      </c>
      <c r="F71697">
        <v>1980</v>
      </c>
      <c r="G71697" s="9">
        <v>-286.24</v>
      </c>
    </row>
    <row r="71698" spans="1:7" x14ac:dyDescent="0.35">
      <c r="A71698" s="7">
        <v>475.21</v>
      </c>
      <c r="D71698">
        <v>0</v>
      </c>
      <c r="E71698">
        <v>2012</v>
      </c>
      <c r="F71698">
        <v>1982</v>
      </c>
      <c r="G71698" s="9">
        <v>-289.02</v>
      </c>
    </row>
    <row r="71699" spans="1:7" x14ac:dyDescent="0.35">
      <c r="A71699" s="7">
        <v>475.21</v>
      </c>
      <c r="D71699">
        <v>0</v>
      </c>
      <c r="E71699">
        <v>2012</v>
      </c>
      <c r="F71699">
        <v>1988</v>
      </c>
      <c r="G71699" s="9">
        <v>-290.75</v>
      </c>
    </row>
    <row r="71700" spans="1:7" x14ac:dyDescent="0.35">
      <c r="A71700" s="7">
        <v>475.21</v>
      </c>
      <c r="D71700">
        <v>0</v>
      </c>
      <c r="E71700">
        <v>2012</v>
      </c>
      <c r="F71700">
        <v>1935</v>
      </c>
      <c r="G71700" s="9">
        <v>-291.38</v>
      </c>
    </row>
    <row r="71701" spans="1:7" x14ac:dyDescent="0.35">
      <c r="A71701" s="7">
        <v>475.21</v>
      </c>
      <c r="D71701">
        <v>0</v>
      </c>
      <c r="E71701">
        <v>2012</v>
      </c>
      <c r="F71701">
        <v>1963</v>
      </c>
      <c r="G71701" s="9">
        <v>-297.22000000000003</v>
      </c>
    </row>
    <row r="71702" spans="1:7" x14ac:dyDescent="0.35">
      <c r="A71702" s="7">
        <v>475.21</v>
      </c>
      <c r="D71702">
        <v>0</v>
      </c>
      <c r="E71702">
        <v>2012</v>
      </c>
      <c r="F71702">
        <v>1966</v>
      </c>
      <c r="G71702" s="9">
        <v>-297.33999999999997</v>
      </c>
    </row>
    <row r="71703" spans="1:7" x14ac:dyDescent="0.35">
      <c r="A71703" s="7">
        <v>475.21</v>
      </c>
      <c r="D71703">
        <v>0</v>
      </c>
      <c r="E71703">
        <v>2012</v>
      </c>
      <c r="F71703">
        <v>1985</v>
      </c>
      <c r="G71703" s="9">
        <v>-298.95</v>
      </c>
    </row>
    <row r="71704" spans="1:7" x14ac:dyDescent="0.35">
      <c r="A71704" s="7">
        <v>475.21</v>
      </c>
      <c r="D71704">
        <v>0</v>
      </c>
      <c r="E71704">
        <v>2012</v>
      </c>
      <c r="F71704">
        <v>1978</v>
      </c>
      <c r="G71704" s="9">
        <v>-299.42</v>
      </c>
    </row>
    <row r="71705" spans="1:7" x14ac:dyDescent="0.35">
      <c r="A71705" s="7">
        <v>475.21</v>
      </c>
      <c r="D71705">
        <v>0</v>
      </c>
      <c r="E71705">
        <v>2012</v>
      </c>
      <c r="F71705">
        <v>2007</v>
      </c>
      <c r="G71705" s="9">
        <v>-306.33</v>
      </c>
    </row>
    <row r="71706" spans="1:7" x14ac:dyDescent="0.35">
      <c r="A71706" s="7">
        <v>475.21</v>
      </c>
      <c r="D71706">
        <v>0</v>
      </c>
      <c r="E71706">
        <v>2012</v>
      </c>
      <c r="F71706">
        <v>1939</v>
      </c>
      <c r="G71706" s="9">
        <v>-312.36</v>
      </c>
    </row>
    <row r="71707" spans="1:7" x14ac:dyDescent="0.35">
      <c r="A71707" s="7">
        <v>475.21</v>
      </c>
      <c r="D71707">
        <v>0</v>
      </c>
      <c r="E71707">
        <v>2012</v>
      </c>
      <c r="F71707">
        <v>1998</v>
      </c>
      <c r="G71707" s="9">
        <v>-325.72000000000003</v>
      </c>
    </row>
    <row r="71708" spans="1:7" x14ac:dyDescent="0.35">
      <c r="A71708" s="7">
        <v>475.21</v>
      </c>
      <c r="D71708">
        <v>0</v>
      </c>
      <c r="E71708">
        <v>2012</v>
      </c>
      <c r="F71708">
        <v>1970</v>
      </c>
      <c r="G71708" s="9">
        <v>-327.22000000000003</v>
      </c>
    </row>
    <row r="71709" spans="1:7" x14ac:dyDescent="0.35">
      <c r="A71709" s="7">
        <v>475.21</v>
      </c>
      <c r="D71709">
        <v>0</v>
      </c>
      <c r="E71709">
        <v>2012</v>
      </c>
      <c r="F71709">
        <v>1987</v>
      </c>
      <c r="G71709" s="9">
        <v>-341.66</v>
      </c>
    </row>
    <row r="71710" spans="1:7" x14ac:dyDescent="0.35">
      <c r="A71710" s="7">
        <v>475.21</v>
      </c>
      <c r="D71710">
        <v>0</v>
      </c>
      <c r="E71710">
        <v>2012</v>
      </c>
      <c r="F71710">
        <v>1959</v>
      </c>
      <c r="G71710" s="9">
        <v>-341.82</v>
      </c>
    </row>
    <row r="71711" spans="1:7" x14ac:dyDescent="0.35">
      <c r="A71711" s="7">
        <v>475.21</v>
      </c>
      <c r="D71711">
        <v>0</v>
      </c>
      <c r="E71711">
        <v>2012</v>
      </c>
      <c r="F71711">
        <v>1960</v>
      </c>
      <c r="G71711" s="9">
        <v>-341.83</v>
      </c>
    </row>
    <row r="71712" spans="1:7" x14ac:dyDescent="0.35">
      <c r="A71712" s="7">
        <v>475.21</v>
      </c>
      <c r="D71712">
        <v>0</v>
      </c>
      <c r="E71712">
        <v>2012</v>
      </c>
      <c r="F71712">
        <v>1982</v>
      </c>
      <c r="G71712" s="9">
        <v>-342.18</v>
      </c>
    </row>
    <row r="71713" spans="1:7" x14ac:dyDescent="0.35">
      <c r="A71713" s="7">
        <v>475.21</v>
      </c>
      <c r="D71713">
        <v>0</v>
      </c>
      <c r="E71713">
        <v>2012</v>
      </c>
      <c r="F71713">
        <v>1962</v>
      </c>
      <c r="G71713" s="9">
        <v>-342.56</v>
      </c>
    </row>
    <row r="71714" spans="1:7" x14ac:dyDescent="0.35">
      <c r="A71714" s="7">
        <v>475.21</v>
      </c>
      <c r="D71714">
        <v>0</v>
      </c>
      <c r="E71714">
        <v>2012</v>
      </c>
      <c r="F71714">
        <v>1989</v>
      </c>
      <c r="G71714" s="9">
        <v>-343.59</v>
      </c>
    </row>
    <row r="71715" spans="1:7" x14ac:dyDescent="0.35">
      <c r="A71715" s="7">
        <v>475.21</v>
      </c>
      <c r="D71715">
        <v>0</v>
      </c>
      <c r="E71715">
        <v>2012</v>
      </c>
      <c r="F71715">
        <v>1972</v>
      </c>
      <c r="G71715" s="9">
        <v>-349.11</v>
      </c>
    </row>
    <row r="71716" spans="1:7" x14ac:dyDescent="0.35">
      <c r="A71716" s="7">
        <v>475.21</v>
      </c>
      <c r="D71716">
        <v>0</v>
      </c>
      <c r="E71716">
        <v>2012</v>
      </c>
      <c r="F71716">
        <v>1975</v>
      </c>
      <c r="G71716" s="9">
        <v>-349.19</v>
      </c>
    </row>
    <row r="71717" spans="1:7" x14ac:dyDescent="0.35">
      <c r="A71717" s="7">
        <v>475.21</v>
      </c>
      <c r="D71717">
        <v>0</v>
      </c>
      <c r="E71717">
        <v>2012</v>
      </c>
      <c r="F71717">
        <v>1934</v>
      </c>
      <c r="G71717" s="9">
        <v>-351.39</v>
      </c>
    </row>
    <row r="71718" spans="1:7" x14ac:dyDescent="0.35">
      <c r="A71718" s="7">
        <v>475.21</v>
      </c>
      <c r="D71718">
        <v>0</v>
      </c>
      <c r="E71718">
        <v>2012</v>
      </c>
      <c r="F71718">
        <v>1961</v>
      </c>
      <c r="G71718" s="9">
        <v>-358.48</v>
      </c>
    </row>
    <row r="71719" spans="1:7" x14ac:dyDescent="0.35">
      <c r="A71719" s="7">
        <v>475.21</v>
      </c>
      <c r="D71719">
        <v>0</v>
      </c>
      <c r="E71719">
        <v>2012</v>
      </c>
      <c r="F71719">
        <v>1925</v>
      </c>
      <c r="G71719" s="9">
        <v>-361.68</v>
      </c>
    </row>
    <row r="71720" spans="1:7" x14ac:dyDescent="0.35">
      <c r="A71720" s="7">
        <v>475.21</v>
      </c>
      <c r="D71720">
        <v>0</v>
      </c>
      <c r="E71720">
        <v>2012</v>
      </c>
      <c r="F71720">
        <v>1965</v>
      </c>
      <c r="G71720" s="9">
        <v>-363.35</v>
      </c>
    </row>
    <row r="71721" spans="1:7" x14ac:dyDescent="0.35">
      <c r="A71721" s="7">
        <v>475.21</v>
      </c>
      <c r="D71721">
        <v>0</v>
      </c>
      <c r="E71721">
        <v>2012</v>
      </c>
      <c r="F71721">
        <v>1954</v>
      </c>
      <c r="G71721" s="9">
        <v>-365.28</v>
      </c>
    </row>
    <row r="71722" spans="1:7" x14ac:dyDescent="0.35">
      <c r="A71722" s="7">
        <v>475.21</v>
      </c>
      <c r="D71722">
        <v>0</v>
      </c>
      <c r="E71722">
        <v>2012</v>
      </c>
      <c r="F71722">
        <v>1959</v>
      </c>
      <c r="G71722" s="9">
        <v>-370.99</v>
      </c>
    </row>
    <row r="71723" spans="1:7" x14ac:dyDescent="0.35">
      <c r="A71723" s="7">
        <v>475.21</v>
      </c>
      <c r="D71723">
        <v>0</v>
      </c>
      <c r="E71723">
        <v>2012</v>
      </c>
      <c r="F71723">
        <v>1969</v>
      </c>
      <c r="G71723" s="9">
        <v>-371.09</v>
      </c>
    </row>
    <row r="71724" spans="1:7" x14ac:dyDescent="0.35">
      <c r="A71724" s="7">
        <v>475.21</v>
      </c>
      <c r="D71724">
        <v>0</v>
      </c>
      <c r="E71724">
        <v>2012</v>
      </c>
      <c r="F71724">
        <v>1982</v>
      </c>
      <c r="G71724" s="9">
        <v>-375.62</v>
      </c>
    </row>
    <row r="71725" spans="1:7" x14ac:dyDescent="0.35">
      <c r="A71725" s="7">
        <v>475.21</v>
      </c>
      <c r="D71725">
        <v>0</v>
      </c>
      <c r="E71725">
        <v>2012</v>
      </c>
      <c r="F71725">
        <v>1966</v>
      </c>
      <c r="G71725" s="9">
        <v>-377.32</v>
      </c>
    </row>
    <row r="71726" spans="1:7" x14ac:dyDescent="0.35">
      <c r="A71726" s="7">
        <v>475.21</v>
      </c>
      <c r="D71726">
        <v>0</v>
      </c>
      <c r="E71726">
        <v>2012</v>
      </c>
      <c r="F71726">
        <v>1986</v>
      </c>
      <c r="G71726" s="9">
        <v>-381.12</v>
      </c>
    </row>
    <row r="71727" spans="1:7" x14ac:dyDescent="0.35">
      <c r="A71727" s="7">
        <v>475.21</v>
      </c>
      <c r="D71727">
        <v>0</v>
      </c>
      <c r="E71727">
        <v>2012</v>
      </c>
      <c r="F71727">
        <v>1981</v>
      </c>
      <c r="G71727" s="9">
        <v>-381.6</v>
      </c>
    </row>
    <row r="71728" spans="1:7" x14ac:dyDescent="0.35">
      <c r="A71728" s="7">
        <v>475.21</v>
      </c>
      <c r="D71728">
        <v>0</v>
      </c>
      <c r="E71728">
        <v>2012</v>
      </c>
      <c r="F71728">
        <v>1960</v>
      </c>
      <c r="G71728" s="9">
        <v>-381.61</v>
      </c>
    </row>
    <row r="71729" spans="1:7" x14ac:dyDescent="0.35">
      <c r="A71729" s="7">
        <v>475.21</v>
      </c>
      <c r="D71729">
        <v>0</v>
      </c>
      <c r="E71729">
        <v>2012</v>
      </c>
      <c r="F71729">
        <v>2003</v>
      </c>
      <c r="G71729" s="9">
        <v>-386.74</v>
      </c>
    </row>
    <row r="71730" spans="1:7" x14ac:dyDescent="0.35">
      <c r="A71730" s="7">
        <v>475.21</v>
      </c>
      <c r="D71730">
        <v>0</v>
      </c>
      <c r="E71730">
        <v>2012</v>
      </c>
      <c r="F71730">
        <v>1960</v>
      </c>
      <c r="G71730" s="9">
        <v>-390.89</v>
      </c>
    </row>
    <row r="71731" spans="1:7" x14ac:dyDescent="0.35">
      <c r="A71731" s="7">
        <v>475.21</v>
      </c>
      <c r="D71731">
        <v>0</v>
      </c>
      <c r="E71731">
        <v>2012</v>
      </c>
      <c r="F71731">
        <v>1937</v>
      </c>
      <c r="G71731" s="9">
        <v>-394.56</v>
      </c>
    </row>
    <row r="71732" spans="1:7" x14ac:dyDescent="0.35">
      <c r="A71732" s="7">
        <v>475.21</v>
      </c>
      <c r="D71732">
        <v>0</v>
      </c>
      <c r="E71732">
        <v>2012</v>
      </c>
      <c r="F71732">
        <v>1974</v>
      </c>
      <c r="G71732" s="9">
        <v>-407.35</v>
      </c>
    </row>
    <row r="71733" spans="1:7" x14ac:dyDescent="0.35">
      <c r="A71733" s="7">
        <v>475.21</v>
      </c>
      <c r="D71733">
        <v>0</v>
      </c>
      <c r="E71733">
        <v>2012</v>
      </c>
      <c r="F71733">
        <v>1964</v>
      </c>
      <c r="G71733" s="9">
        <v>-410.42</v>
      </c>
    </row>
    <row r="71734" spans="1:7" x14ac:dyDescent="0.35">
      <c r="A71734" s="7">
        <v>475.21</v>
      </c>
      <c r="D71734">
        <v>0</v>
      </c>
      <c r="E71734">
        <v>2012</v>
      </c>
      <c r="F71734">
        <v>1991</v>
      </c>
      <c r="G71734" s="9">
        <v>-419.19</v>
      </c>
    </row>
    <row r="71735" spans="1:7" x14ac:dyDescent="0.35">
      <c r="A71735" s="7">
        <v>475.21</v>
      </c>
      <c r="D71735">
        <v>0</v>
      </c>
      <c r="E71735">
        <v>2012</v>
      </c>
      <c r="F71735">
        <v>1978</v>
      </c>
      <c r="G71735" s="9">
        <v>-421.81</v>
      </c>
    </row>
    <row r="71736" spans="1:7" x14ac:dyDescent="0.35">
      <c r="A71736" s="7">
        <v>475.21</v>
      </c>
      <c r="D71736">
        <v>0</v>
      </c>
      <c r="E71736">
        <v>2012</v>
      </c>
      <c r="F71736">
        <v>1961</v>
      </c>
      <c r="G71736" s="9">
        <v>-421.83</v>
      </c>
    </row>
    <row r="71737" spans="1:7" x14ac:dyDescent="0.35">
      <c r="A71737" s="7">
        <v>475.21</v>
      </c>
      <c r="D71737">
        <v>0</v>
      </c>
      <c r="E71737">
        <v>2012</v>
      </c>
      <c r="F71737">
        <v>1970</v>
      </c>
      <c r="G71737" s="9">
        <v>-423.21</v>
      </c>
    </row>
    <row r="71738" spans="1:7" x14ac:dyDescent="0.35">
      <c r="A71738" s="7">
        <v>475.21</v>
      </c>
      <c r="D71738">
        <v>0</v>
      </c>
      <c r="E71738">
        <v>2012</v>
      </c>
      <c r="F71738">
        <v>1964</v>
      </c>
      <c r="G71738" s="9">
        <v>-423.75</v>
      </c>
    </row>
    <row r="71739" spans="1:7" x14ac:dyDescent="0.35">
      <c r="A71739" s="7">
        <v>475.21</v>
      </c>
      <c r="D71739">
        <v>0</v>
      </c>
      <c r="E71739">
        <v>2012</v>
      </c>
      <c r="F71739">
        <v>1964</v>
      </c>
      <c r="G71739" s="9">
        <v>-426.33</v>
      </c>
    </row>
    <row r="71740" spans="1:7" x14ac:dyDescent="0.35">
      <c r="A71740" s="7">
        <v>475.21</v>
      </c>
      <c r="D71740">
        <v>0</v>
      </c>
      <c r="E71740">
        <v>2012</v>
      </c>
      <c r="F71740">
        <v>1974</v>
      </c>
      <c r="G71740" s="9">
        <v>-429.57</v>
      </c>
    </row>
    <row r="71741" spans="1:7" x14ac:dyDescent="0.35">
      <c r="A71741" s="7">
        <v>475.21</v>
      </c>
      <c r="D71741">
        <v>0</v>
      </c>
      <c r="E71741">
        <v>2012</v>
      </c>
      <c r="F71741">
        <v>1966</v>
      </c>
      <c r="G71741" s="9">
        <v>-431.22</v>
      </c>
    </row>
    <row r="71742" spans="1:7" x14ac:dyDescent="0.35">
      <c r="A71742" s="7">
        <v>475.21</v>
      </c>
      <c r="D71742">
        <v>0</v>
      </c>
      <c r="E71742">
        <v>2012</v>
      </c>
      <c r="F71742">
        <v>1964</v>
      </c>
      <c r="G71742" s="9">
        <v>-433.51</v>
      </c>
    </row>
    <row r="71743" spans="1:7" x14ac:dyDescent="0.35">
      <c r="A71743" s="7">
        <v>475.21</v>
      </c>
      <c r="D71743">
        <v>0</v>
      </c>
      <c r="E71743">
        <v>2012</v>
      </c>
      <c r="F71743">
        <v>1935</v>
      </c>
      <c r="G71743" s="9">
        <v>-460.31</v>
      </c>
    </row>
    <row r="71744" spans="1:7" x14ac:dyDescent="0.35">
      <c r="A71744" s="7">
        <v>475.21</v>
      </c>
      <c r="D71744">
        <v>0</v>
      </c>
      <c r="E71744">
        <v>2012</v>
      </c>
      <c r="F71744">
        <v>1972</v>
      </c>
      <c r="G71744" s="9">
        <v>-465.94</v>
      </c>
    </row>
    <row r="71745" spans="1:7" x14ac:dyDescent="0.35">
      <c r="A71745" s="7">
        <v>475.21</v>
      </c>
      <c r="D71745">
        <v>0</v>
      </c>
      <c r="E71745">
        <v>2012</v>
      </c>
      <c r="F71745">
        <v>1975</v>
      </c>
      <c r="G71745" s="9">
        <v>-467.88</v>
      </c>
    </row>
    <row r="71746" spans="1:7" x14ac:dyDescent="0.35">
      <c r="A71746" s="7">
        <v>475.21</v>
      </c>
      <c r="D71746">
        <v>0</v>
      </c>
      <c r="E71746">
        <v>2012</v>
      </c>
      <c r="F71746">
        <v>1968</v>
      </c>
      <c r="G71746" s="9">
        <v>-469.08</v>
      </c>
    </row>
    <row r="71747" spans="1:7" x14ac:dyDescent="0.35">
      <c r="A71747" s="7">
        <v>475.21</v>
      </c>
      <c r="D71747">
        <v>0</v>
      </c>
      <c r="E71747">
        <v>2012</v>
      </c>
      <c r="F71747">
        <v>1974</v>
      </c>
      <c r="G71747" s="9">
        <v>-470.84</v>
      </c>
    </row>
    <row r="71748" spans="1:7" x14ac:dyDescent="0.35">
      <c r="A71748" s="7">
        <v>475.21</v>
      </c>
      <c r="D71748">
        <v>0</v>
      </c>
      <c r="E71748">
        <v>2012</v>
      </c>
      <c r="F71748">
        <v>1969</v>
      </c>
      <c r="G71748" s="9">
        <v>-475.27</v>
      </c>
    </row>
    <row r="71749" spans="1:7" x14ac:dyDescent="0.35">
      <c r="A71749" s="7">
        <v>475.21</v>
      </c>
      <c r="D71749">
        <v>0</v>
      </c>
      <c r="E71749">
        <v>2012</v>
      </c>
      <c r="F71749">
        <v>1976</v>
      </c>
      <c r="G71749" s="9">
        <v>-475.43</v>
      </c>
    </row>
    <row r="71750" spans="1:7" x14ac:dyDescent="0.35">
      <c r="A71750" s="7">
        <v>475.21</v>
      </c>
      <c r="D71750">
        <v>0</v>
      </c>
      <c r="E71750">
        <v>2012</v>
      </c>
      <c r="F71750">
        <v>2002</v>
      </c>
      <c r="G71750" s="9">
        <v>-486.6</v>
      </c>
    </row>
    <row r="71751" spans="1:7" x14ac:dyDescent="0.35">
      <c r="A71751" s="7">
        <v>475.21</v>
      </c>
      <c r="D71751">
        <v>0</v>
      </c>
      <c r="E71751">
        <v>2012</v>
      </c>
      <c r="F71751">
        <v>1965</v>
      </c>
      <c r="G71751" s="9">
        <v>-502.42</v>
      </c>
    </row>
    <row r="71752" spans="1:7" x14ac:dyDescent="0.35">
      <c r="A71752" s="7">
        <v>475.21</v>
      </c>
      <c r="D71752">
        <v>0</v>
      </c>
      <c r="E71752">
        <v>2012</v>
      </c>
      <c r="F71752">
        <v>1961</v>
      </c>
      <c r="G71752" s="9">
        <v>-507.69</v>
      </c>
    </row>
    <row r="71753" spans="1:7" x14ac:dyDescent="0.35">
      <c r="A71753" s="7">
        <v>475.21</v>
      </c>
      <c r="D71753">
        <v>0</v>
      </c>
      <c r="E71753">
        <v>2012</v>
      </c>
      <c r="F71753">
        <v>1984</v>
      </c>
      <c r="G71753" s="9">
        <v>-518.07000000000005</v>
      </c>
    </row>
    <row r="71754" spans="1:7" x14ac:dyDescent="0.35">
      <c r="A71754" s="7">
        <v>475.21</v>
      </c>
      <c r="D71754">
        <v>0</v>
      </c>
      <c r="E71754">
        <v>2012</v>
      </c>
      <c r="F71754">
        <v>1939</v>
      </c>
      <c r="G71754" s="9">
        <v>-524.38</v>
      </c>
    </row>
    <row r="71755" spans="1:7" x14ac:dyDescent="0.35">
      <c r="A71755" s="7">
        <v>475.21</v>
      </c>
      <c r="D71755">
        <v>0</v>
      </c>
      <c r="E71755">
        <v>2012</v>
      </c>
      <c r="F71755">
        <v>1970</v>
      </c>
      <c r="G71755" s="9">
        <v>-524.86</v>
      </c>
    </row>
    <row r="71756" spans="1:7" x14ac:dyDescent="0.35">
      <c r="A71756" s="7">
        <v>475.21</v>
      </c>
      <c r="D71756">
        <v>0</v>
      </c>
      <c r="E71756">
        <v>2012</v>
      </c>
      <c r="F71756">
        <v>1979</v>
      </c>
      <c r="G71756" s="9">
        <v>-528.16</v>
      </c>
    </row>
    <row r="71757" spans="1:7" x14ac:dyDescent="0.35">
      <c r="A71757" s="7">
        <v>475.21</v>
      </c>
      <c r="D71757">
        <v>0</v>
      </c>
      <c r="E71757">
        <v>2012</v>
      </c>
      <c r="F71757">
        <v>1984</v>
      </c>
      <c r="G71757" s="9">
        <v>-529.38</v>
      </c>
    </row>
    <row r="71758" spans="1:7" x14ac:dyDescent="0.35">
      <c r="A71758" s="7">
        <v>475.21</v>
      </c>
      <c r="D71758">
        <v>0</v>
      </c>
      <c r="E71758">
        <v>2012</v>
      </c>
      <c r="F71758">
        <v>1994</v>
      </c>
      <c r="G71758" s="9">
        <v>-532.85</v>
      </c>
    </row>
    <row r="71759" spans="1:7" x14ac:dyDescent="0.35">
      <c r="A71759" s="7">
        <v>475.21</v>
      </c>
      <c r="D71759">
        <v>0</v>
      </c>
      <c r="E71759">
        <v>2012</v>
      </c>
      <c r="F71759">
        <v>1983</v>
      </c>
      <c r="G71759" s="9">
        <v>-535.84</v>
      </c>
    </row>
    <row r="71760" spans="1:7" x14ac:dyDescent="0.35">
      <c r="A71760" s="7">
        <v>475.21</v>
      </c>
      <c r="D71760">
        <v>0</v>
      </c>
      <c r="E71760">
        <v>2012</v>
      </c>
      <c r="F71760">
        <v>1967</v>
      </c>
      <c r="G71760" s="9">
        <v>-538.63</v>
      </c>
    </row>
    <row r="71761" spans="1:7" x14ac:dyDescent="0.35">
      <c r="A71761" s="7">
        <v>475.21</v>
      </c>
      <c r="D71761">
        <v>0</v>
      </c>
      <c r="E71761">
        <v>2012</v>
      </c>
      <c r="F71761">
        <v>1989</v>
      </c>
      <c r="G71761" s="9">
        <v>-538.70000000000005</v>
      </c>
    </row>
    <row r="71762" spans="1:7" x14ac:dyDescent="0.35">
      <c r="A71762" s="7">
        <v>475.21</v>
      </c>
      <c r="D71762">
        <v>0</v>
      </c>
      <c r="E71762">
        <v>2012</v>
      </c>
      <c r="F71762">
        <v>1970</v>
      </c>
      <c r="G71762" s="9">
        <v>-540.6</v>
      </c>
    </row>
    <row r="71763" spans="1:7" x14ac:dyDescent="0.35">
      <c r="A71763" s="7">
        <v>475.21</v>
      </c>
      <c r="D71763">
        <v>0</v>
      </c>
      <c r="E71763">
        <v>2012</v>
      </c>
      <c r="F71763">
        <v>1972</v>
      </c>
      <c r="G71763" s="9">
        <v>-541.17999999999995</v>
      </c>
    </row>
    <row r="71764" spans="1:7" x14ac:dyDescent="0.35">
      <c r="A71764" s="7">
        <v>475.21</v>
      </c>
      <c r="D71764">
        <v>0</v>
      </c>
      <c r="E71764">
        <v>2012</v>
      </c>
      <c r="F71764">
        <v>1962</v>
      </c>
      <c r="G71764" s="9">
        <v>-542.27</v>
      </c>
    </row>
    <row r="71765" spans="1:7" x14ac:dyDescent="0.35">
      <c r="A71765" s="7">
        <v>475.21</v>
      </c>
      <c r="D71765">
        <v>0</v>
      </c>
      <c r="E71765">
        <v>2012</v>
      </c>
      <c r="F71765">
        <v>1973</v>
      </c>
      <c r="G71765" s="9">
        <v>-543.20000000000005</v>
      </c>
    </row>
    <row r="71766" spans="1:7" x14ac:dyDescent="0.35">
      <c r="A71766" s="7">
        <v>475.21</v>
      </c>
      <c r="D71766">
        <v>0</v>
      </c>
      <c r="E71766">
        <v>2012</v>
      </c>
      <c r="F71766">
        <v>1964</v>
      </c>
      <c r="G71766" s="9">
        <v>-543.80999999999995</v>
      </c>
    </row>
    <row r="71767" spans="1:7" x14ac:dyDescent="0.35">
      <c r="A71767" s="7">
        <v>475.21</v>
      </c>
      <c r="D71767">
        <v>0</v>
      </c>
      <c r="E71767">
        <v>2012</v>
      </c>
      <c r="F71767">
        <v>1977</v>
      </c>
      <c r="G71767" s="9">
        <v>-543.87</v>
      </c>
    </row>
    <row r="71768" spans="1:7" x14ac:dyDescent="0.35">
      <c r="A71768" s="7">
        <v>475.21</v>
      </c>
      <c r="D71768">
        <v>0</v>
      </c>
      <c r="E71768">
        <v>2012</v>
      </c>
      <c r="F71768">
        <v>1957</v>
      </c>
      <c r="G71768" s="9">
        <v>-547.12</v>
      </c>
    </row>
    <row r="71769" spans="1:7" x14ac:dyDescent="0.35">
      <c r="A71769" s="7">
        <v>475.21</v>
      </c>
      <c r="D71769">
        <v>0</v>
      </c>
      <c r="E71769">
        <v>2012</v>
      </c>
      <c r="F71769">
        <v>1971</v>
      </c>
      <c r="G71769" s="9">
        <v>-547.52</v>
      </c>
    </row>
    <row r="71770" spans="1:7" x14ac:dyDescent="0.35">
      <c r="A71770" s="7">
        <v>475.21</v>
      </c>
      <c r="D71770">
        <v>0</v>
      </c>
      <c r="E71770">
        <v>2012</v>
      </c>
      <c r="F71770">
        <v>1963</v>
      </c>
      <c r="G71770" s="9">
        <v>-552.05999999999995</v>
      </c>
    </row>
    <row r="71771" spans="1:7" x14ac:dyDescent="0.35">
      <c r="A71771" s="7">
        <v>475.21</v>
      </c>
      <c r="D71771">
        <v>0</v>
      </c>
      <c r="E71771">
        <v>2012</v>
      </c>
      <c r="F71771">
        <v>1958</v>
      </c>
      <c r="G71771" s="9">
        <v>-555.41</v>
      </c>
    </row>
    <row r="71772" spans="1:7" x14ac:dyDescent="0.35">
      <c r="A71772" s="7">
        <v>475.21</v>
      </c>
      <c r="D71772">
        <v>0</v>
      </c>
      <c r="E71772">
        <v>2012</v>
      </c>
      <c r="F71772">
        <v>1996</v>
      </c>
      <c r="G71772" s="9">
        <v>-557.4</v>
      </c>
    </row>
    <row r="71773" spans="1:7" x14ac:dyDescent="0.35">
      <c r="A71773" s="7">
        <v>475.21</v>
      </c>
      <c r="D71773">
        <v>0</v>
      </c>
      <c r="E71773">
        <v>2012</v>
      </c>
      <c r="F71773">
        <v>1960</v>
      </c>
      <c r="G71773" s="9">
        <v>-569.55999999999995</v>
      </c>
    </row>
    <row r="71774" spans="1:7" x14ac:dyDescent="0.35">
      <c r="A71774" s="7">
        <v>475.21</v>
      </c>
      <c r="D71774">
        <v>0</v>
      </c>
      <c r="E71774">
        <v>2012</v>
      </c>
      <c r="F71774">
        <v>1981</v>
      </c>
      <c r="G71774" s="9">
        <v>-571.34</v>
      </c>
    </row>
    <row r="71775" spans="1:7" x14ac:dyDescent="0.35">
      <c r="A71775" s="7">
        <v>475.21</v>
      </c>
      <c r="D71775">
        <v>0</v>
      </c>
      <c r="E71775">
        <v>2012</v>
      </c>
      <c r="F71775">
        <v>1977</v>
      </c>
      <c r="G71775" s="9">
        <v>-572.17999999999995</v>
      </c>
    </row>
    <row r="71776" spans="1:7" x14ac:dyDescent="0.35">
      <c r="A71776" s="7">
        <v>475.21</v>
      </c>
      <c r="D71776">
        <v>0</v>
      </c>
      <c r="E71776">
        <v>2012</v>
      </c>
      <c r="F71776">
        <v>1967</v>
      </c>
      <c r="G71776" s="9">
        <v>-574.28</v>
      </c>
    </row>
    <row r="71777" spans="1:7" x14ac:dyDescent="0.35">
      <c r="A71777" s="7">
        <v>475.21</v>
      </c>
      <c r="D71777">
        <v>0</v>
      </c>
      <c r="E71777">
        <v>2012</v>
      </c>
      <c r="F71777">
        <v>1976</v>
      </c>
      <c r="G71777" s="9">
        <v>-575.82000000000005</v>
      </c>
    </row>
    <row r="71778" spans="1:7" x14ac:dyDescent="0.35">
      <c r="A71778" s="7">
        <v>475.21</v>
      </c>
      <c r="D71778">
        <v>0</v>
      </c>
      <c r="E71778">
        <v>2012</v>
      </c>
      <c r="F71778">
        <v>1938</v>
      </c>
      <c r="G71778" s="9">
        <v>-577.86</v>
      </c>
    </row>
    <row r="71779" spans="1:7" x14ac:dyDescent="0.35">
      <c r="A71779" s="7">
        <v>475.21</v>
      </c>
      <c r="D71779">
        <v>0</v>
      </c>
      <c r="E71779">
        <v>2012</v>
      </c>
      <c r="F71779">
        <v>1959</v>
      </c>
      <c r="G71779" s="9">
        <v>-592.15</v>
      </c>
    </row>
    <row r="71780" spans="1:7" x14ac:dyDescent="0.35">
      <c r="A71780" s="7">
        <v>475.21</v>
      </c>
      <c r="D71780">
        <v>0</v>
      </c>
      <c r="E71780">
        <v>2012</v>
      </c>
      <c r="F71780">
        <v>1974</v>
      </c>
      <c r="G71780" s="9">
        <v>-597.87</v>
      </c>
    </row>
    <row r="71781" spans="1:7" x14ac:dyDescent="0.35">
      <c r="A71781" s="7">
        <v>475.21</v>
      </c>
      <c r="D71781">
        <v>0</v>
      </c>
      <c r="E71781">
        <v>2012</v>
      </c>
      <c r="F71781">
        <v>1979</v>
      </c>
      <c r="G71781" s="9">
        <v>-597.87</v>
      </c>
    </row>
    <row r="71782" spans="1:7" x14ac:dyDescent="0.35">
      <c r="A71782" s="7">
        <v>475.21</v>
      </c>
      <c r="D71782">
        <v>0</v>
      </c>
      <c r="E71782">
        <v>2012</v>
      </c>
      <c r="F71782">
        <v>1965</v>
      </c>
      <c r="G71782" s="9">
        <v>-600.48</v>
      </c>
    </row>
    <row r="71783" spans="1:7" x14ac:dyDescent="0.35">
      <c r="A71783" s="7">
        <v>475.21</v>
      </c>
      <c r="D71783">
        <v>0</v>
      </c>
      <c r="E71783">
        <v>2012</v>
      </c>
      <c r="F71783">
        <v>1978</v>
      </c>
      <c r="G71783" s="9">
        <v>-603.97</v>
      </c>
    </row>
    <row r="71784" spans="1:7" x14ac:dyDescent="0.35">
      <c r="A71784" s="7">
        <v>475.21</v>
      </c>
      <c r="D71784">
        <v>0</v>
      </c>
      <c r="E71784">
        <v>2012</v>
      </c>
      <c r="F71784">
        <v>1981</v>
      </c>
      <c r="G71784" s="9">
        <v>-609.55999999999995</v>
      </c>
    </row>
    <row r="71785" spans="1:7" x14ac:dyDescent="0.35">
      <c r="A71785" s="7">
        <v>475.21</v>
      </c>
      <c r="D71785">
        <v>0</v>
      </c>
      <c r="E71785">
        <v>2012</v>
      </c>
      <c r="F71785">
        <v>1971</v>
      </c>
      <c r="G71785" s="9">
        <v>-613.45000000000005</v>
      </c>
    </row>
    <row r="71786" spans="1:7" x14ac:dyDescent="0.35">
      <c r="A71786" s="7">
        <v>475.21</v>
      </c>
      <c r="D71786">
        <v>0</v>
      </c>
      <c r="E71786">
        <v>2012</v>
      </c>
      <c r="F71786">
        <v>1966</v>
      </c>
      <c r="G71786" s="9">
        <v>-616.25</v>
      </c>
    </row>
    <row r="71787" spans="1:7" x14ac:dyDescent="0.35">
      <c r="A71787" s="7">
        <v>475.21</v>
      </c>
      <c r="D71787">
        <v>0</v>
      </c>
      <c r="E71787">
        <v>2012</v>
      </c>
      <c r="F71787">
        <v>1983</v>
      </c>
      <c r="G71787" s="9">
        <v>-625.55999999999995</v>
      </c>
    </row>
    <row r="71788" spans="1:7" x14ac:dyDescent="0.35">
      <c r="A71788" s="7">
        <v>475.21</v>
      </c>
      <c r="D71788">
        <v>0</v>
      </c>
      <c r="E71788">
        <v>2012</v>
      </c>
      <c r="F71788">
        <v>1978</v>
      </c>
      <c r="G71788" s="9">
        <v>-625.91999999999996</v>
      </c>
    </row>
    <row r="71789" spans="1:7" x14ac:dyDescent="0.35">
      <c r="A71789" s="7">
        <v>475.21</v>
      </c>
      <c r="D71789">
        <v>0</v>
      </c>
      <c r="E71789">
        <v>2012</v>
      </c>
      <c r="F71789">
        <v>1974</v>
      </c>
      <c r="G71789" s="9">
        <v>-629.73</v>
      </c>
    </row>
    <row r="71790" spans="1:7" x14ac:dyDescent="0.35">
      <c r="A71790" s="7">
        <v>475.21</v>
      </c>
      <c r="D71790">
        <v>0</v>
      </c>
      <c r="E71790">
        <v>2012</v>
      </c>
      <c r="F71790">
        <v>1967</v>
      </c>
      <c r="G71790" s="9">
        <v>-630.6</v>
      </c>
    </row>
    <row r="71791" spans="1:7" x14ac:dyDescent="0.35">
      <c r="A71791" s="7">
        <v>475.21</v>
      </c>
      <c r="D71791">
        <v>0</v>
      </c>
      <c r="E71791">
        <v>2012</v>
      </c>
      <c r="F71791">
        <v>1973</v>
      </c>
      <c r="G71791" s="9">
        <v>-642.33000000000004</v>
      </c>
    </row>
    <row r="71792" spans="1:7" x14ac:dyDescent="0.35">
      <c r="A71792" s="7">
        <v>475.21</v>
      </c>
      <c r="D71792">
        <v>0</v>
      </c>
      <c r="E71792">
        <v>2012</v>
      </c>
      <c r="F71792">
        <v>1975</v>
      </c>
      <c r="G71792" s="9">
        <v>-648.03</v>
      </c>
    </row>
    <row r="71793" spans="1:7" x14ac:dyDescent="0.35">
      <c r="A71793" s="7">
        <v>475.21</v>
      </c>
      <c r="D71793">
        <v>0</v>
      </c>
      <c r="E71793">
        <v>2012</v>
      </c>
      <c r="F71793">
        <v>1956</v>
      </c>
      <c r="G71793" s="9">
        <v>-652.34</v>
      </c>
    </row>
    <row r="71794" spans="1:7" x14ac:dyDescent="0.35">
      <c r="A71794" s="7">
        <v>475.21</v>
      </c>
      <c r="D71794">
        <v>0</v>
      </c>
      <c r="E71794">
        <v>2012</v>
      </c>
      <c r="F71794">
        <v>1962</v>
      </c>
      <c r="G71794" s="9">
        <v>-653.66999999999996</v>
      </c>
    </row>
    <row r="71795" spans="1:7" x14ac:dyDescent="0.35">
      <c r="A71795" s="7">
        <v>475.21</v>
      </c>
      <c r="D71795">
        <v>0</v>
      </c>
      <c r="E71795">
        <v>2012</v>
      </c>
      <c r="F71795">
        <v>1971</v>
      </c>
      <c r="G71795" s="9">
        <v>-667.76</v>
      </c>
    </row>
    <row r="71796" spans="1:7" x14ac:dyDescent="0.35">
      <c r="A71796" s="7">
        <v>475.21</v>
      </c>
      <c r="D71796">
        <v>0</v>
      </c>
      <c r="E71796">
        <v>2012</v>
      </c>
      <c r="F71796">
        <v>1977</v>
      </c>
      <c r="G71796" s="9">
        <v>-679.14</v>
      </c>
    </row>
    <row r="71797" spans="1:7" x14ac:dyDescent="0.35">
      <c r="A71797" s="7">
        <v>475.21</v>
      </c>
      <c r="D71797">
        <v>0</v>
      </c>
      <c r="E71797">
        <v>2012</v>
      </c>
      <c r="F71797">
        <v>2006</v>
      </c>
      <c r="G71797" s="9">
        <v>-680.8</v>
      </c>
    </row>
    <row r="71798" spans="1:7" x14ac:dyDescent="0.35">
      <c r="A71798" s="7">
        <v>475.21</v>
      </c>
      <c r="D71798">
        <v>0</v>
      </c>
      <c r="E71798">
        <v>2012</v>
      </c>
      <c r="F71798">
        <v>1968</v>
      </c>
      <c r="G71798" s="9">
        <v>-681.51</v>
      </c>
    </row>
    <row r="71799" spans="1:7" x14ac:dyDescent="0.35">
      <c r="A71799" s="7">
        <v>475.21</v>
      </c>
      <c r="D71799">
        <v>0</v>
      </c>
      <c r="E71799">
        <v>2012</v>
      </c>
      <c r="F71799">
        <v>1961</v>
      </c>
      <c r="G71799" s="9">
        <v>-682.85</v>
      </c>
    </row>
    <row r="71800" spans="1:7" x14ac:dyDescent="0.35">
      <c r="A71800" s="7">
        <v>475.21</v>
      </c>
      <c r="D71800">
        <v>0</v>
      </c>
      <c r="E71800">
        <v>2012</v>
      </c>
      <c r="F71800">
        <v>1975</v>
      </c>
      <c r="G71800" s="9">
        <v>-683.95</v>
      </c>
    </row>
    <row r="71801" spans="1:7" x14ac:dyDescent="0.35">
      <c r="A71801" s="7">
        <v>475.21</v>
      </c>
      <c r="D71801">
        <v>0</v>
      </c>
      <c r="E71801">
        <v>2012</v>
      </c>
      <c r="F71801">
        <v>1957</v>
      </c>
      <c r="G71801" s="9">
        <v>-695.23</v>
      </c>
    </row>
    <row r="71802" spans="1:7" x14ac:dyDescent="0.35">
      <c r="A71802" s="7">
        <v>475.21</v>
      </c>
      <c r="D71802">
        <v>0</v>
      </c>
      <c r="E71802">
        <v>2012</v>
      </c>
      <c r="F71802">
        <v>1984</v>
      </c>
      <c r="G71802" s="9">
        <v>-697.76</v>
      </c>
    </row>
    <row r="71803" spans="1:7" x14ac:dyDescent="0.35">
      <c r="A71803" s="7">
        <v>475.21</v>
      </c>
      <c r="D71803">
        <v>0</v>
      </c>
      <c r="E71803">
        <v>2012</v>
      </c>
      <c r="F71803">
        <v>1976</v>
      </c>
      <c r="G71803" s="9">
        <v>-702.04</v>
      </c>
    </row>
    <row r="71804" spans="1:7" x14ac:dyDescent="0.35">
      <c r="A71804" s="7">
        <v>475.21</v>
      </c>
      <c r="D71804">
        <v>0</v>
      </c>
      <c r="E71804">
        <v>2012</v>
      </c>
      <c r="F71804">
        <v>1978</v>
      </c>
      <c r="G71804" s="9">
        <v>-702.06</v>
      </c>
    </row>
    <row r="71805" spans="1:7" x14ac:dyDescent="0.35">
      <c r="A71805" s="7">
        <v>475.21</v>
      </c>
      <c r="D71805">
        <v>0</v>
      </c>
      <c r="E71805">
        <v>2012</v>
      </c>
      <c r="F71805">
        <v>1988</v>
      </c>
      <c r="G71805" s="9">
        <v>-702.38</v>
      </c>
    </row>
    <row r="71806" spans="1:7" x14ac:dyDescent="0.35">
      <c r="A71806" s="7">
        <v>475.21</v>
      </c>
      <c r="D71806">
        <v>0</v>
      </c>
      <c r="E71806">
        <v>2012</v>
      </c>
      <c r="F71806">
        <v>1957</v>
      </c>
      <c r="G71806" s="9">
        <v>-704.4</v>
      </c>
    </row>
    <row r="71807" spans="1:7" x14ac:dyDescent="0.35">
      <c r="A71807" s="7">
        <v>475.21</v>
      </c>
      <c r="D71807">
        <v>0</v>
      </c>
      <c r="E71807">
        <v>2012</v>
      </c>
      <c r="F71807">
        <v>1975</v>
      </c>
      <c r="G71807" s="9">
        <v>-715.15</v>
      </c>
    </row>
    <row r="71808" spans="1:7" x14ac:dyDescent="0.35">
      <c r="A71808" s="7">
        <v>475.21</v>
      </c>
      <c r="D71808">
        <v>0</v>
      </c>
      <c r="E71808">
        <v>2012</v>
      </c>
      <c r="F71808">
        <v>1969</v>
      </c>
      <c r="G71808" s="9">
        <v>-723.72</v>
      </c>
    </row>
    <row r="71809" spans="1:7" x14ac:dyDescent="0.35">
      <c r="A71809" s="7">
        <v>475.21</v>
      </c>
      <c r="D71809">
        <v>0</v>
      </c>
      <c r="E71809">
        <v>2012</v>
      </c>
      <c r="F71809">
        <v>1965</v>
      </c>
      <c r="G71809" s="9">
        <v>-730.04</v>
      </c>
    </row>
    <row r="71810" spans="1:7" x14ac:dyDescent="0.35">
      <c r="A71810" s="7">
        <v>475.21</v>
      </c>
      <c r="D71810">
        <v>0</v>
      </c>
      <c r="E71810">
        <v>2012</v>
      </c>
      <c r="F71810">
        <v>1994</v>
      </c>
      <c r="G71810" s="9">
        <v>-732.18</v>
      </c>
    </row>
    <row r="71811" spans="1:7" x14ac:dyDescent="0.35">
      <c r="A71811" s="7">
        <v>475.21</v>
      </c>
      <c r="D71811">
        <v>0</v>
      </c>
      <c r="E71811">
        <v>2012</v>
      </c>
      <c r="F71811">
        <v>1939</v>
      </c>
      <c r="G71811" s="9">
        <v>-733.78</v>
      </c>
    </row>
    <row r="71812" spans="1:7" x14ac:dyDescent="0.35">
      <c r="A71812" s="7">
        <v>475.21</v>
      </c>
      <c r="D71812">
        <v>0</v>
      </c>
      <c r="E71812">
        <v>2012</v>
      </c>
      <c r="F71812">
        <v>1971</v>
      </c>
      <c r="G71812" s="9">
        <v>-738.3</v>
      </c>
    </row>
    <row r="71813" spans="1:7" x14ac:dyDescent="0.35">
      <c r="A71813" s="7">
        <v>475.21</v>
      </c>
      <c r="D71813">
        <v>0</v>
      </c>
      <c r="E71813">
        <v>2012</v>
      </c>
      <c r="F71813">
        <v>1960</v>
      </c>
      <c r="G71813" s="9">
        <v>-748.75</v>
      </c>
    </row>
    <row r="71814" spans="1:7" x14ac:dyDescent="0.35">
      <c r="A71814" s="7">
        <v>475.21</v>
      </c>
      <c r="D71814">
        <v>0</v>
      </c>
      <c r="E71814">
        <v>2012</v>
      </c>
      <c r="F71814">
        <v>1969</v>
      </c>
      <c r="G71814" s="9">
        <v>-757.04</v>
      </c>
    </row>
    <row r="71815" spans="1:7" x14ac:dyDescent="0.35">
      <c r="A71815" s="7">
        <v>475.21</v>
      </c>
      <c r="D71815">
        <v>0</v>
      </c>
      <c r="E71815">
        <v>2012</v>
      </c>
      <c r="F71815">
        <v>1933</v>
      </c>
      <c r="G71815" s="9">
        <v>-764.78</v>
      </c>
    </row>
    <row r="71816" spans="1:7" x14ac:dyDescent="0.35">
      <c r="A71816" s="7">
        <v>475.21</v>
      </c>
      <c r="D71816">
        <v>0</v>
      </c>
      <c r="E71816">
        <v>2012</v>
      </c>
      <c r="F71816">
        <v>1990</v>
      </c>
      <c r="G71816" s="9">
        <v>-771.7</v>
      </c>
    </row>
    <row r="71817" spans="1:7" x14ac:dyDescent="0.35">
      <c r="A71817" s="7">
        <v>475.21</v>
      </c>
      <c r="D71817">
        <v>0</v>
      </c>
      <c r="E71817">
        <v>2012</v>
      </c>
      <c r="F71817">
        <v>1982</v>
      </c>
      <c r="G71817" s="9">
        <v>-789.53</v>
      </c>
    </row>
    <row r="71818" spans="1:7" x14ac:dyDescent="0.35">
      <c r="A71818" s="7">
        <v>475.21</v>
      </c>
      <c r="D71818">
        <v>0</v>
      </c>
      <c r="E71818">
        <v>2012</v>
      </c>
      <c r="F71818">
        <v>1983</v>
      </c>
      <c r="G71818" s="9">
        <v>-790.72</v>
      </c>
    </row>
    <row r="71819" spans="1:7" x14ac:dyDescent="0.35">
      <c r="A71819" s="7">
        <v>475.21</v>
      </c>
      <c r="D71819">
        <v>0</v>
      </c>
      <c r="E71819">
        <v>2012</v>
      </c>
      <c r="F71819">
        <v>1958</v>
      </c>
      <c r="G71819" s="9">
        <v>-800.04</v>
      </c>
    </row>
    <row r="71820" spans="1:7" x14ac:dyDescent="0.35">
      <c r="A71820" s="7">
        <v>475.21</v>
      </c>
      <c r="D71820">
        <v>0</v>
      </c>
      <c r="E71820">
        <v>2012</v>
      </c>
      <c r="F71820">
        <v>1960</v>
      </c>
      <c r="G71820" s="9">
        <v>-803.99</v>
      </c>
    </row>
    <row r="71821" spans="1:7" x14ac:dyDescent="0.35">
      <c r="A71821" s="7">
        <v>475.21</v>
      </c>
      <c r="D71821">
        <v>0</v>
      </c>
      <c r="E71821">
        <v>2012</v>
      </c>
      <c r="F71821">
        <v>1945</v>
      </c>
      <c r="G71821" s="9">
        <v>-819.76</v>
      </c>
    </row>
    <row r="71822" spans="1:7" x14ac:dyDescent="0.35">
      <c r="A71822" s="7">
        <v>475.21</v>
      </c>
      <c r="D71822">
        <v>0</v>
      </c>
      <c r="E71822">
        <v>2012</v>
      </c>
      <c r="F71822">
        <v>1977</v>
      </c>
      <c r="G71822" s="9">
        <v>-823.04</v>
      </c>
    </row>
    <row r="71823" spans="1:7" x14ac:dyDescent="0.35">
      <c r="A71823" s="7">
        <v>475.21</v>
      </c>
      <c r="D71823">
        <v>0</v>
      </c>
      <c r="E71823">
        <v>2012</v>
      </c>
      <c r="F71823">
        <v>1961</v>
      </c>
      <c r="G71823" s="9">
        <v>-824.9</v>
      </c>
    </row>
    <row r="71824" spans="1:7" x14ac:dyDescent="0.35">
      <c r="A71824" s="7">
        <v>475.21</v>
      </c>
      <c r="D71824">
        <v>0</v>
      </c>
      <c r="E71824">
        <v>2012</v>
      </c>
      <c r="F71824">
        <v>1973</v>
      </c>
      <c r="G71824" s="9">
        <v>-828.23</v>
      </c>
    </row>
    <row r="71825" spans="1:7" x14ac:dyDescent="0.35">
      <c r="A71825" s="7">
        <v>475.21</v>
      </c>
      <c r="D71825">
        <v>0</v>
      </c>
      <c r="E71825">
        <v>2012</v>
      </c>
      <c r="F71825">
        <v>1940</v>
      </c>
      <c r="G71825" s="9">
        <v>-832.35</v>
      </c>
    </row>
    <row r="71826" spans="1:7" x14ac:dyDescent="0.35">
      <c r="A71826" s="7">
        <v>475.21</v>
      </c>
      <c r="D71826">
        <v>0</v>
      </c>
      <c r="E71826">
        <v>2012</v>
      </c>
      <c r="F71826">
        <v>1977</v>
      </c>
      <c r="G71826" s="9">
        <v>-839.73</v>
      </c>
    </row>
    <row r="71827" spans="1:7" x14ac:dyDescent="0.35">
      <c r="A71827" s="7">
        <v>475.21</v>
      </c>
      <c r="D71827">
        <v>0</v>
      </c>
      <c r="E71827">
        <v>2012</v>
      </c>
      <c r="F71827">
        <v>1982</v>
      </c>
      <c r="G71827" s="9">
        <v>-840.74</v>
      </c>
    </row>
    <row r="71828" spans="1:7" x14ac:dyDescent="0.35">
      <c r="A71828" s="7">
        <v>475.21</v>
      </c>
      <c r="D71828">
        <v>0</v>
      </c>
      <c r="E71828">
        <v>2012</v>
      </c>
      <c r="F71828">
        <v>1966</v>
      </c>
      <c r="G71828" s="9">
        <v>-845.26</v>
      </c>
    </row>
    <row r="71829" spans="1:7" x14ac:dyDescent="0.35">
      <c r="A71829" s="7">
        <v>475.21</v>
      </c>
      <c r="D71829">
        <v>0</v>
      </c>
      <c r="E71829">
        <v>2012</v>
      </c>
      <c r="F71829">
        <v>1976</v>
      </c>
      <c r="G71829" s="9">
        <v>-849.2</v>
      </c>
    </row>
    <row r="71830" spans="1:7" x14ac:dyDescent="0.35">
      <c r="A71830" s="7">
        <v>475.21</v>
      </c>
      <c r="D71830">
        <v>0</v>
      </c>
      <c r="E71830">
        <v>2012</v>
      </c>
      <c r="F71830">
        <v>1969</v>
      </c>
      <c r="G71830" s="9">
        <v>-851.81</v>
      </c>
    </row>
    <row r="71831" spans="1:7" x14ac:dyDescent="0.35">
      <c r="A71831" s="7">
        <v>475.21</v>
      </c>
      <c r="D71831">
        <v>0</v>
      </c>
      <c r="E71831">
        <v>2012</v>
      </c>
      <c r="F71831">
        <v>2007</v>
      </c>
      <c r="G71831" s="9">
        <v>-854.46</v>
      </c>
    </row>
    <row r="71832" spans="1:7" x14ac:dyDescent="0.35">
      <c r="A71832" s="7">
        <v>475.21</v>
      </c>
      <c r="D71832">
        <v>0</v>
      </c>
      <c r="E71832">
        <v>2012</v>
      </c>
      <c r="F71832">
        <v>1976</v>
      </c>
      <c r="G71832" s="9">
        <v>-855.46</v>
      </c>
    </row>
    <row r="71833" spans="1:7" x14ac:dyDescent="0.35">
      <c r="A71833" s="7">
        <v>475.21</v>
      </c>
      <c r="D71833">
        <v>0</v>
      </c>
      <c r="E71833">
        <v>2012</v>
      </c>
      <c r="F71833">
        <v>1958</v>
      </c>
      <c r="G71833" s="9">
        <v>-865.84</v>
      </c>
    </row>
    <row r="71834" spans="1:7" x14ac:dyDescent="0.35">
      <c r="A71834" s="7">
        <v>475.21</v>
      </c>
      <c r="D71834">
        <v>0</v>
      </c>
      <c r="E71834">
        <v>2012</v>
      </c>
      <c r="F71834">
        <v>1960</v>
      </c>
      <c r="G71834" s="9">
        <v>-869.48</v>
      </c>
    </row>
    <row r="71835" spans="1:7" x14ac:dyDescent="0.35">
      <c r="A71835" s="7">
        <v>475.21</v>
      </c>
      <c r="D71835">
        <v>0</v>
      </c>
      <c r="E71835">
        <v>2012</v>
      </c>
      <c r="F71835">
        <v>1928</v>
      </c>
      <c r="G71835" s="9">
        <v>-887.31</v>
      </c>
    </row>
    <row r="71836" spans="1:7" x14ac:dyDescent="0.35">
      <c r="A71836" s="7">
        <v>475.21</v>
      </c>
      <c r="D71836">
        <v>0</v>
      </c>
      <c r="E71836">
        <v>2012</v>
      </c>
      <c r="F71836">
        <v>1991</v>
      </c>
      <c r="G71836" s="9">
        <v>-888.13</v>
      </c>
    </row>
    <row r="71837" spans="1:7" x14ac:dyDescent="0.35">
      <c r="A71837" s="7">
        <v>475.21</v>
      </c>
      <c r="D71837">
        <v>0</v>
      </c>
      <c r="E71837">
        <v>2012</v>
      </c>
      <c r="F71837">
        <v>1973</v>
      </c>
      <c r="G71837" s="9">
        <v>-894.77</v>
      </c>
    </row>
    <row r="71838" spans="1:7" x14ac:dyDescent="0.35">
      <c r="A71838" s="7">
        <v>475.21</v>
      </c>
      <c r="D71838">
        <v>0</v>
      </c>
      <c r="E71838">
        <v>2012</v>
      </c>
      <c r="F71838">
        <v>1963</v>
      </c>
      <c r="G71838" s="9">
        <v>-898.13</v>
      </c>
    </row>
    <row r="71839" spans="1:7" x14ac:dyDescent="0.35">
      <c r="A71839" s="7">
        <v>475.21</v>
      </c>
      <c r="D71839">
        <v>0</v>
      </c>
      <c r="E71839">
        <v>2012</v>
      </c>
      <c r="F71839">
        <v>1961</v>
      </c>
      <c r="G71839" s="9">
        <v>-905.14</v>
      </c>
    </row>
    <row r="71840" spans="1:7" x14ac:dyDescent="0.35">
      <c r="A71840" s="7">
        <v>475.21</v>
      </c>
      <c r="D71840">
        <v>0</v>
      </c>
      <c r="E71840">
        <v>2012</v>
      </c>
      <c r="F71840">
        <v>1974</v>
      </c>
      <c r="G71840" s="9">
        <v>-914.06</v>
      </c>
    </row>
    <row r="71841" spans="1:7" x14ac:dyDescent="0.35">
      <c r="A71841" s="7">
        <v>475.21</v>
      </c>
      <c r="D71841">
        <v>0</v>
      </c>
      <c r="E71841">
        <v>2012</v>
      </c>
      <c r="F71841">
        <v>1968</v>
      </c>
      <c r="G71841" s="9">
        <v>-933.76</v>
      </c>
    </row>
    <row r="71842" spans="1:7" x14ac:dyDescent="0.35">
      <c r="A71842" s="7">
        <v>475.21</v>
      </c>
      <c r="D71842">
        <v>0</v>
      </c>
      <c r="E71842">
        <v>2012</v>
      </c>
      <c r="F71842">
        <v>1971</v>
      </c>
      <c r="G71842" s="9">
        <v>-934.56</v>
      </c>
    </row>
    <row r="71843" spans="1:7" x14ac:dyDescent="0.35">
      <c r="A71843" s="7">
        <v>475.21</v>
      </c>
      <c r="D71843">
        <v>0</v>
      </c>
      <c r="E71843">
        <v>2012</v>
      </c>
      <c r="F71843">
        <v>1983</v>
      </c>
      <c r="G71843" s="9">
        <v>-936.85</v>
      </c>
    </row>
    <row r="71844" spans="1:7" x14ac:dyDescent="0.35">
      <c r="A71844" s="7">
        <v>475.21</v>
      </c>
      <c r="D71844">
        <v>0</v>
      </c>
      <c r="E71844">
        <v>2012</v>
      </c>
      <c r="F71844">
        <v>1981</v>
      </c>
      <c r="G71844" s="9">
        <v>-940.95</v>
      </c>
    </row>
    <row r="71845" spans="1:7" x14ac:dyDescent="0.35">
      <c r="A71845" s="7">
        <v>475.21</v>
      </c>
      <c r="D71845">
        <v>0</v>
      </c>
      <c r="E71845">
        <v>2012</v>
      </c>
      <c r="F71845">
        <v>1964</v>
      </c>
      <c r="G71845" s="9">
        <v>-945.67</v>
      </c>
    </row>
    <row r="71846" spans="1:7" x14ac:dyDescent="0.35">
      <c r="A71846" s="7">
        <v>475.21</v>
      </c>
      <c r="D71846">
        <v>0</v>
      </c>
      <c r="E71846">
        <v>2012</v>
      </c>
      <c r="F71846">
        <v>1910</v>
      </c>
      <c r="G71846" s="9">
        <v>-953.34</v>
      </c>
    </row>
    <row r="71847" spans="1:7" x14ac:dyDescent="0.35">
      <c r="A71847" s="7">
        <v>475.21</v>
      </c>
      <c r="D71847">
        <v>0</v>
      </c>
      <c r="E71847">
        <v>2012</v>
      </c>
      <c r="F71847">
        <v>1992</v>
      </c>
      <c r="G71847" s="9">
        <v>-956.02</v>
      </c>
    </row>
    <row r="71848" spans="1:7" x14ac:dyDescent="0.35">
      <c r="A71848" s="7">
        <v>475.21</v>
      </c>
      <c r="D71848">
        <v>0</v>
      </c>
      <c r="E71848">
        <v>2012</v>
      </c>
      <c r="F71848">
        <v>1951</v>
      </c>
      <c r="G71848" s="9">
        <v>-965.59</v>
      </c>
    </row>
    <row r="71849" spans="1:7" x14ac:dyDescent="0.35">
      <c r="A71849" s="7">
        <v>475.21</v>
      </c>
      <c r="D71849">
        <v>0</v>
      </c>
      <c r="E71849">
        <v>2012</v>
      </c>
      <c r="F71849">
        <v>1928</v>
      </c>
      <c r="G71849" s="9">
        <v>-967.88</v>
      </c>
    </row>
    <row r="71850" spans="1:7" x14ac:dyDescent="0.35">
      <c r="A71850" s="7">
        <v>475.21</v>
      </c>
      <c r="D71850">
        <v>0</v>
      </c>
      <c r="E71850">
        <v>2012</v>
      </c>
      <c r="F71850">
        <v>2010</v>
      </c>
      <c r="G71850" s="9">
        <v>-974.94</v>
      </c>
    </row>
    <row r="71851" spans="1:7" x14ac:dyDescent="0.35">
      <c r="A71851" s="7">
        <v>475.21</v>
      </c>
      <c r="D71851">
        <v>0</v>
      </c>
      <c r="E71851">
        <v>2012</v>
      </c>
      <c r="F71851">
        <v>1999</v>
      </c>
      <c r="G71851" s="9">
        <v>-976.36</v>
      </c>
    </row>
    <row r="71852" spans="1:7" x14ac:dyDescent="0.35">
      <c r="A71852" s="7">
        <v>475.21</v>
      </c>
      <c r="D71852">
        <v>0</v>
      </c>
      <c r="E71852">
        <v>2012</v>
      </c>
      <c r="F71852">
        <v>1958</v>
      </c>
      <c r="G71852" s="9">
        <v>-977.91</v>
      </c>
    </row>
    <row r="71853" spans="1:7" x14ac:dyDescent="0.35">
      <c r="A71853" s="7">
        <v>475.21</v>
      </c>
      <c r="D71853">
        <v>0</v>
      </c>
      <c r="E71853">
        <v>2012</v>
      </c>
      <c r="F71853">
        <v>1974</v>
      </c>
      <c r="G71853" s="9">
        <v>-979.31</v>
      </c>
    </row>
    <row r="71854" spans="1:7" x14ac:dyDescent="0.35">
      <c r="A71854" s="7">
        <v>475.21</v>
      </c>
      <c r="D71854">
        <v>0</v>
      </c>
      <c r="E71854">
        <v>2012</v>
      </c>
      <c r="F71854">
        <v>1969</v>
      </c>
      <c r="G71854" s="9">
        <v>-979.43</v>
      </c>
    </row>
    <row r="71855" spans="1:7" x14ac:dyDescent="0.35">
      <c r="A71855" s="7">
        <v>475.21</v>
      </c>
      <c r="D71855">
        <v>0</v>
      </c>
      <c r="E71855">
        <v>2012</v>
      </c>
      <c r="F71855">
        <v>1963</v>
      </c>
      <c r="G71855" s="9">
        <v>-992.78</v>
      </c>
    </row>
    <row r="71856" spans="1:7" x14ac:dyDescent="0.35">
      <c r="A71856" s="7">
        <v>475.21</v>
      </c>
      <c r="D71856">
        <v>0</v>
      </c>
      <c r="E71856">
        <v>2012</v>
      </c>
      <c r="F71856">
        <v>1977</v>
      </c>
      <c r="G71856" s="9">
        <v>-994.61</v>
      </c>
    </row>
    <row r="71857" spans="1:7" x14ac:dyDescent="0.35">
      <c r="A71857" s="7">
        <v>475.21</v>
      </c>
      <c r="D71857">
        <v>0</v>
      </c>
      <c r="E71857">
        <v>2012</v>
      </c>
      <c r="F71857">
        <v>1971</v>
      </c>
      <c r="G71857" s="9">
        <v>-996.62</v>
      </c>
    </row>
    <row r="71858" spans="1:7" x14ac:dyDescent="0.35">
      <c r="A71858" s="7">
        <v>475.21</v>
      </c>
      <c r="D71858">
        <v>0</v>
      </c>
      <c r="E71858">
        <v>2012</v>
      </c>
      <c r="F71858">
        <v>1999</v>
      </c>
      <c r="G71858" s="9">
        <v>-1001.85</v>
      </c>
    </row>
    <row r="71859" spans="1:7" x14ac:dyDescent="0.35">
      <c r="A71859" s="7">
        <v>475.21</v>
      </c>
      <c r="D71859">
        <v>0</v>
      </c>
      <c r="E71859">
        <v>2012</v>
      </c>
      <c r="F71859">
        <v>1977</v>
      </c>
      <c r="G71859" s="9">
        <v>-1007.77</v>
      </c>
    </row>
    <row r="71860" spans="1:7" x14ac:dyDescent="0.35">
      <c r="A71860" s="7">
        <v>475.21</v>
      </c>
      <c r="D71860">
        <v>0</v>
      </c>
      <c r="E71860">
        <v>2012</v>
      </c>
      <c r="F71860">
        <v>1973</v>
      </c>
      <c r="G71860" s="9">
        <v>-1017.6</v>
      </c>
    </row>
    <row r="71861" spans="1:7" x14ac:dyDescent="0.35">
      <c r="A71861" s="7">
        <v>475.21</v>
      </c>
      <c r="D71861">
        <v>0</v>
      </c>
      <c r="E71861">
        <v>2012</v>
      </c>
      <c r="F71861">
        <v>1978</v>
      </c>
      <c r="G71861" s="9">
        <v>-1023.75</v>
      </c>
    </row>
    <row r="71862" spans="1:7" x14ac:dyDescent="0.35">
      <c r="A71862" s="7">
        <v>475.21</v>
      </c>
      <c r="D71862">
        <v>0</v>
      </c>
      <c r="E71862">
        <v>2012</v>
      </c>
      <c r="F71862">
        <v>1965</v>
      </c>
      <c r="G71862" s="9">
        <v>-1040.47</v>
      </c>
    </row>
    <row r="71863" spans="1:7" x14ac:dyDescent="0.35">
      <c r="A71863" s="7">
        <v>475.21</v>
      </c>
      <c r="D71863">
        <v>0</v>
      </c>
      <c r="E71863">
        <v>2012</v>
      </c>
      <c r="F71863">
        <v>1973</v>
      </c>
      <c r="G71863" s="9">
        <v>-1045.6500000000001</v>
      </c>
    </row>
    <row r="71864" spans="1:7" x14ac:dyDescent="0.35">
      <c r="A71864" s="7">
        <v>475.21</v>
      </c>
      <c r="D71864">
        <v>0</v>
      </c>
      <c r="E71864">
        <v>2012</v>
      </c>
      <c r="F71864">
        <v>1973</v>
      </c>
      <c r="G71864" s="9">
        <v>-1045.77</v>
      </c>
    </row>
    <row r="71865" spans="1:7" x14ac:dyDescent="0.35">
      <c r="A71865" s="7">
        <v>475.21</v>
      </c>
      <c r="D71865">
        <v>0</v>
      </c>
      <c r="E71865">
        <v>2012</v>
      </c>
      <c r="F71865">
        <v>1968</v>
      </c>
      <c r="G71865" s="9">
        <v>-1061.58</v>
      </c>
    </row>
    <row r="71866" spans="1:7" x14ac:dyDescent="0.35">
      <c r="A71866" s="7">
        <v>475.21</v>
      </c>
      <c r="D71866">
        <v>0</v>
      </c>
      <c r="E71866">
        <v>2012</v>
      </c>
      <c r="F71866">
        <v>1968</v>
      </c>
      <c r="G71866" s="9">
        <v>-1090.44</v>
      </c>
    </row>
    <row r="71867" spans="1:7" x14ac:dyDescent="0.35">
      <c r="A71867" s="7">
        <v>475.21</v>
      </c>
      <c r="D71867">
        <v>0</v>
      </c>
      <c r="E71867">
        <v>2012</v>
      </c>
      <c r="F71867">
        <v>1978</v>
      </c>
      <c r="G71867" s="9">
        <v>-1100.67</v>
      </c>
    </row>
    <row r="71868" spans="1:7" x14ac:dyDescent="0.35">
      <c r="A71868" s="7">
        <v>475.21</v>
      </c>
      <c r="D71868">
        <v>0</v>
      </c>
      <c r="E71868">
        <v>2012</v>
      </c>
      <c r="F71868">
        <v>1972</v>
      </c>
      <c r="G71868" s="9">
        <v>-1127.98</v>
      </c>
    </row>
    <row r="71869" spans="1:7" x14ac:dyDescent="0.35">
      <c r="A71869" s="7">
        <v>475.21</v>
      </c>
      <c r="D71869">
        <v>0</v>
      </c>
      <c r="E71869">
        <v>2012</v>
      </c>
      <c r="F71869">
        <v>1958</v>
      </c>
      <c r="G71869" s="9">
        <v>-1145.98</v>
      </c>
    </row>
    <row r="71870" spans="1:7" x14ac:dyDescent="0.35">
      <c r="A71870" s="7">
        <v>475.21</v>
      </c>
      <c r="D71870">
        <v>0</v>
      </c>
      <c r="E71870">
        <v>2012</v>
      </c>
      <c r="F71870">
        <v>1957</v>
      </c>
      <c r="G71870" s="9">
        <v>-1173.03</v>
      </c>
    </row>
    <row r="71871" spans="1:7" x14ac:dyDescent="0.35">
      <c r="A71871" s="7">
        <v>475.21</v>
      </c>
      <c r="D71871">
        <v>0</v>
      </c>
      <c r="E71871">
        <v>2012</v>
      </c>
      <c r="F71871">
        <v>1977</v>
      </c>
      <c r="G71871" s="9">
        <v>-1178.68</v>
      </c>
    </row>
    <row r="71872" spans="1:7" x14ac:dyDescent="0.35">
      <c r="A71872" s="7">
        <v>475.21</v>
      </c>
      <c r="D71872">
        <v>0</v>
      </c>
      <c r="E71872">
        <v>2012</v>
      </c>
      <c r="F71872">
        <v>1977</v>
      </c>
      <c r="G71872" s="9">
        <v>-1181.6600000000001</v>
      </c>
    </row>
    <row r="71873" spans="1:7" x14ac:dyDescent="0.35">
      <c r="A71873" s="7">
        <v>475.21</v>
      </c>
      <c r="D71873">
        <v>0</v>
      </c>
      <c r="E71873">
        <v>2012</v>
      </c>
      <c r="F71873">
        <v>1957</v>
      </c>
      <c r="G71873" s="9">
        <v>-1183.69</v>
      </c>
    </row>
    <row r="71874" spans="1:7" x14ac:dyDescent="0.35">
      <c r="A71874" s="7">
        <v>475.21</v>
      </c>
      <c r="D71874">
        <v>0</v>
      </c>
      <c r="E71874">
        <v>2012</v>
      </c>
      <c r="F71874">
        <v>1940</v>
      </c>
      <c r="G71874" s="9">
        <v>-1187.8800000000001</v>
      </c>
    </row>
    <row r="71875" spans="1:7" x14ac:dyDescent="0.35">
      <c r="A71875" s="7">
        <v>475.21</v>
      </c>
      <c r="D71875">
        <v>0</v>
      </c>
      <c r="E71875">
        <v>2012</v>
      </c>
      <c r="F71875">
        <v>1975</v>
      </c>
      <c r="G71875" s="9">
        <v>-1201.9000000000001</v>
      </c>
    </row>
    <row r="71876" spans="1:7" x14ac:dyDescent="0.35">
      <c r="A71876" s="7">
        <v>475.21</v>
      </c>
      <c r="D71876">
        <v>0</v>
      </c>
      <c r="E71876">
        <v>2012</v>
      </c>
      <c r="F71876">
        <v>1960</v>
      </c>
      <c r="G71876" s="9">
        <v>-1205.25</v>
      </c>
    </row>
    <row r="71877" spans="1:7" x14ac:dyDescent="0.35">
      <c r="A71877" s="7">
        <v>475.21</v>
      </c>
      <c r="D71877">
        <v>0</v>
      </c>
      <c r="E71877">
        <v>2012</v>
      </c>
      <c r="F71877">
        <v>1993</v>
      </c>
      <c r="G71877" s="9">
        <v>-1212.3699999999999</v>
      </c>
    </row>
    <row r="71878" spans="1:7" x14ac:dyDescent="0.35">
      <c r="A71878" s="7">
        <v>475.21</v>
      </c>
      <c r="D71878">
        <v>0</v>
      </c>
      <c r="E71878">
        <v>2012</v>
      </c>
      <c r="F71878">
        <v>1927</v>
      </c>
      <c r="G71878" s="9">
        <v>-1221.0999999999999</v>
      </c>
    </row>
    <row r="71879" spans="1:7" x14ac:dyDescent="0.35">
      <c r="A71879" s="7">
        <v>475.21</v>
      </c>
      <c r="D71879">
        <v>0</v>
      </c>
      <c r="E71879">
        <v>2012</v>
      </c>
      <c r="F71879">
        <v>1976</v>
      </c>
      <c r="G71879" s="9">
        <v>-1223.6099999999999</v>
      </c>
    </row>
    <row r="71880" spans="1:7" x14ac:dyDescent="0.35">
      <c r="A71880" s="7">
        <v>475.21</v>
      </c>
      <c r="D71880">
        <v>0</v>
      </c>
      <c r="E71880">
        <v>2012</v>
      </c>
      <c r="F71880">
        <v>1925</v>
      </c>
      <c r="G71880" s="9">
        <v>-1279.32</v>
      </c>
    </row>
    <row r="71881" spans="1:7" x14ac:dyDescent="0.35">
      <c r="A71881" s="7">
        <v>475.21</v>
      </c>
      <c r="D71881">
        <v>0</v>
      </c>
      <c r="E71881">
        <v>2012</v>
      </c>
      <c r="F71881">
        <v>1973</v>
      </c>
      <c r="G71881" s="9">
        <v>-1291.3499999999999</v>
      </c>
    </row>
    <row r="71882" spans="1:7" x14ac:dyDescent="0.35">
      <c r="A71882" s="7">
        <v>475.21</v>
      </c>
      <c r="D71882">
        <v>0</v>
      </c>
      <c r="E71882">
        <v>2012</v>
      </c>
      <c r="F71882">
        <v>1995</v>
      </c>
      <c r="G71882" s="9">
        <v>-1302.54</v>
      </c>
    </row>
    <row r="71883" spans="1:7" x14ac:dyDescent="0.35">
      <c r="A71883" s="7">
        <v>475.21</v>
      </c>
      <c r="D71883">
        <v>0</v>
      </c>
      <c r="E71883">
        <v>2012</v>
      </c>
      <c r="F71883">
        <v>1961</v>
      </c>
      <c r="G71883" s="9">
        <v>-1307.07</v>
      </c>
    </row>
    <row r="71884" spans="1:7" x14ac:dyDescent="0.35">
      <c r="A71884" s="7">
        <v>475.21</v>
      </c>
      <c r="D71884">
        <v>0</v>
      </c>
      <c r="E71884">
        <v>2012</v>
      </c>
      <c r="F71884">
        <v>1979</v>
      </c>
      <c r="G71884" s="9">
        <v>-1307.8900000000001</v>
      </c>
    </row>
    <row r="71885" spans="1:7" x14ac:dyDescent="0.35">
      <c r="A71885" s="7">
        <v>475.21</v>
      </c>
      <c r="D71885">
        <v>0</v>
      </c>
      <c r="E71885">
        <v>2012</v>
      </c>
      <c r="F71885">
        <v>1957</v>
      </c>
      <c r="G71885" s="9">
        <v>-1309.8800000000001</v>
      </c>
    </row>
    <row r="71886" spans="1:7" x14ac:dyDescent="0.35">
      <c r="A71886" s="7">
        <v>475.21</v>
      </c>
      <c r="D71886">
        <v>0</v>
      </c>
      <c r="E71886">
        <v>2012</v>
      </c>
      <c r="F71886">
        <v>1964</v>
      </c>
      <c r="G71886" s="9">
        <v>-1312.83</v>
      </c>
    </row>
    <row r="71887" spans="1:7" x14ac:dyDescent="0.35">
      <c r="A71887" s="7">
        <v>475.21</v>
      </c>
      <c r="D71887">
        <v>0</v>
      </c>
      <c r="E71887">
        <v>2012</v>
      </c>
      <c r="F71887">
        <v>1978</v>
      </c>
      <c r="G71887" s="9">
        <v>-1317.84</v>
      </c>
    </row>
    <row r="71888" spans="1:7" x14ac:dyDescent="0.35">
      <c r="A71888" s="7">
        <v>475.21</v>
      </c>
      <c r="D71888">
        <v>0</v>
      </c>
      <c r="E71888">
        <v>2012</v>
      </c>
      <c r="F71888">
        <v>1925</v>
      </c>
      <c r="G71888" s="9">
        <v>-1317.97</v>
      </c>
    </row>
    <row r="71889" spans="1:7" x14ac:dyDescent="0.35">
      <c r="A71889" s="7">
        <v>475.21</v>
      </c>
      <c r="D71889">
        <v>0</v>
      </c>
      <c r="E71889">
        <v>2012</v>
      </c>
      <c r="F71889">
        <v>1998</v>
      </c>
      <c r="G71889" s="9">
        <v>-1333.24</v>
      </c>
    </row>
    <row r="71890" spans="1:7" x14ac:dyDescent="0.35">
      <c r="A71890" s="7">
        <v>475.21</v>
      </c>
      <c r="D71890">
        <v>0</v>
      </c>
      <c r="E71890">
        <v>2012</v>
      </c>
      <c r="F71890">
        <v>1980</v>
      </c>
      <c r="G71890" s="9">
        <v>-1336.03</v>
      </c>
    </row>
    <row r="71891" spans="1:7" x14ac:dyDescent="0.35">
      <c r="A71891" s="7">
        <v>475.21</v>
      </c>
      <c r="D71891">
        <v>0</v>
      </c>
      <c r="E71891">
        <v>2012</v>
      </c>
      <c r="F71891">
        <v>1958</v>
      </c>
      <c r="G71891" s="9">
        <v>-1336.96</v>
      </c>
    </row>
    <row r="71892" spans="1:7" x14ac:dyDescent="0.35">
      <c r="A71892" s="7">
        <v>475.21</v>
      </c>
      <c r="D71892">
        <v>0</v>
      </c>
      <c r="E71892">
        <v>2012</v>
      </c>
      <c r="F71892">
        <v>1969</v>
      </c>
      <c r="G71892" s="9">
        <v>-1344.86</v>
      </c>
    </row>
    <row r="71893" spans="1:7" x14ac:dyDescent="0.35">
      <c r="A71893" s="7">
        <v>475.21</v>
      </c>
      <c r="D71893">
        <v>0</v>
      </c>
      <c r="E71893">
        <v>2012</v>
      </c>
      <c r="F71893">
        <v>1959</v>
      </c>
      <c r="G71893" s="9">
        <v>-1360.66</v>
      </c>
    </row>
    <row r="71894" spans="1:7" x14ac:dyDescent="0.35">
      <c r="A71894" s="7">
        <v>475.21</v>
      </c>
      <c r="D71894">
        <v>0</v>
      </c>
      <c r="E71894">
        <v>2012</v>
      </c>
      <c r="F71894">
        <v>1976</v>
      </c>
      <c r="G71894" s="9">
        <v>-1369.23</v>
      </c>
    </row>
    <row r="71895" spans="1:7" x14ac:dyDescent="0.35">
      <c r="A71895" s="7">
        <v>475.21</v>
      </c>
      <c r="D71895">
        <v>0</v>
      </c>
      <c r="E71895">
        <v>2012</v>
      </c>
      <c r="F71895">
        <v>1962</v>
      </c>
      <c r="G71895" s="9">
        <v>-1370.13</v>
      </c>
    </row>
    <row r="71896" spans="1:7" x14ac:dyDescent="0.35">
      <c r="A71896" s="7">
        <v>475.21</v>
      </c>
      <c r="D71896">
        <v>0</v>
      </c>
      <c r="E71896">
        <v>2012</v>
      </c>
      <c r="F71896">
        <v>1968</v>
      </c>
      <c r="G71896" s="9">
        <v>-1389.74</v>
      </c>
    </row>
    <row r="71897" spans="1:7" x14ac:dyDescent="0.35">
      <c r="A71897" s="7">
        <v>475.21</v>
      </c>
      <c r="D71897">
        <v>0</v>
      </c>
      <c r="E71897">
        <v>2012</v>
      </c>
      <c r="F71897">
        <v>1979</v>
      </c>
      <c r="G71897" s="9">
        <v>-1393.82</v>
      </c>
    </row>
    <row r="71898" spans="1:7" x14ac:dyDescent="0.35">
      <c r="A71898" s="7">
        <v>475.21</v>
      </c>
      <c r="D71898">
        <v>0</v>
      </c>
      <c r="E71898">
        <v>2012</v>
      </c>
      <c r="F71898">
        <v>1963</v>
      </c>
      <c r="G71898" s="9">
        <v>-1426.92</v>
      </c>
    </row>
    <row r="71899" spans="1:7" x14ac:dyDescent="0.35">
      <c r="A71899" s="7">
        <v>475.21</v>
      </c>
      <c r="D71899">
        <v>0</v>
      </c>
      <c r="E71899">
        <v>2012</v>
      </c>
      <c r="F71899">
        <v>1979</v>
      </c>
      <c r="G71899" s="9">
        <v>-1438.08</v>
      </c>
    </row>
    <row r="71900" spans="1:7" x14ac:dyDescent="0.35">
      <c r="A71900" s="7">
        <v>475.21</v>
      </c>
      <c r="D71900">
        <v>0</v>
      </c>
      <c r="E71900">
        <v>2012</v>
      </c>
      <c r="F71900">
        <v>1958</v>
      </c>
      <c r="G71900" s="9">
        <v>-1448.13</v>
      </c>
    </row>
    <row r="71901" spans="1:7" x14ac:dyDescent="0.35">
      <c r="A71901" s="7">
        <v>475.21</v>
      </c>
      <c r="D71901">
        <v>0</v>
      </c>
      <c r="E71901">
        <v>2012</v>
      </c>
      <c r="F71901">
        <v>1972</v>
      </c>
      <c r="G71901" s="9">
        <v>-1454.28</v>
      </c>
    </row>
    <row r="71902" spans="1:7" x14ac:dyDescent="0.35">
      <c r="A71902" s="7">
        <v>475.21</v>
      </c>
      <c r="D71902">
        <v>0</v>
      </c>
      <c r="E71902">
        <v>2012</v>
      </c>
      <c r="F71902">
        <v>1979</v>
      </c>
      <c r="G71902" s="9">
        <v>-1482.64</v>
      </c>
    </row>
    <row r="71903" spans="1:7" x14ac:dyDescent="0.35">
      <c r="A71903" s="7">
        <v>475.21</v>
      </c>
      <c r="D71903">
        <v>0</v>
      </c>
      <c r="E71903">
        <v>2012</v>
      </c>
      <c r="F71903">
        <v>1971</v>
      </c>
      <c r="G71903" s="9">
        <v>-1484.36</v>
      </c>
    </row>
    <row r="71904" spans="1:7" x14ac:dyDescent="0.35">
      <c r="A71904" s="7">
        <v>475.21</v>
      </c>
      <c r="D71904">
        <v>0</v>
      </c>
      <c r="E71904">
        <v>2012</v>
      </c>
      <c r="F71904">
        <v>1971</v>
      </c>
      <c r="G71904" s="9">
        <v>-1500.33</v>
      </c>
    </row>
    <row r="71905" spans="1:7" x14ac:dyDescent="0.35">
      <c r="A71905" s="7">
        <v>475.21</v>
      </c>
      <c r="D71905">
        <v>0</v>
      </c>
      <c r="E71905">
        <v>2012</v>
      </c>
      <c r="F71905">
        <v>1965</v>
      </c>
      <c r="G71905" s="9">
        <v>-1525.59</v>
      </c>
    </row>
    <row r="71906" spans="1:7" x14ac:dyDescent="0.35">
      <c r="A71906" s="7">
        <v>475.21</v>
      </c>
      <c r="D71906">
        <v>0</v>
      </c>
      <c r="E71906">
        <v>2012</v>
      </c>
      <c r="F71906">
        <v>1958</v>
      </c>
      <c r="G71906" s="9">
        <v>-1528.7</v>
      </c>
    </row>
    <row r="71907" spans="1:7" x14ac:dyDescent="0.35">
      <c r="A71907" s="7">
        <v>475.21</v>
      </c>
      <c r="D71907">
        <v>0</v>
      </c>
      <c r="E71907">
        <v>2012</v>
      </c>
      <c r="F71907">
        <v>1979</v>
      </c>
      <c r="G71907" s="9">
        <v>-1535.23</v>
      </c>
    </row>
    <row r="71908" spans="1:7" x14ac:dyDescent="0.35">
      <c r="A71908" s="7">
        <v>475.21</v>
      </c>
      <c r="D71908">
        <v>0</v>
      </c>
      <c r="E71908">
        <v>2012</v>
      </c>
      <c r="F71908">
        <v>1963</v>
      </c>
      <c r="G71908" s="9">
        <v>-1541.54</v>
      </c>
    </row>
    <row r="71909" spans="1:7" x14ac:dyDescent="0.35">
      <c r="A71909" s="7">
        <v>475.21</v>
      </c>
      <c r="D71909">
        <v>0</v>
      </c>
      <c r="E71909">
        <v>2012</v>
      </c>
      <c r="F71909">
        <v>1979</v>
      </c>
      <c r="G71909" s="9">
        <v>-1581.34</v>
      </c>
    </row>
    <row r="71910" spans="1:7" x14ac:dyDescent="0.35">
      <c r="A71910" s="7">
        <v>475.21</v>
      </c>
      <c r="D71910">
        <v>0</v>
      </c>
      <c r="E71910">
        <v>2012</v>
      </c>
      <c r="F71910">
        <v>1975</v>
      </c>
      <c r="G71910" s="9">
        <v>-1592.1</v>
      </c>
    </row>
    <row r="71911" spans="1:7" x14ac:dyDescent="0.35">
      <c r="A71911" s="7">
        <v>475.21</v>
      </c>
      <c r="D71911">
        <v>0</v>
      </c>
      <c r="E71911">
        <v>2012</v>
      </c>
      <c r="F71911">
        <v>1988</v>
      </c>
      <c r="G71911" s="9">
        <v>-1594</v>
      </c>
    </row>
    <row r="71912" spans="1:7" x14ac:dyDescent="0.35">
      <c r="A71912" s="7">
        <v>475.21</v>
      </c>
      <c r="D71912">
        <v>0</v>
      </c>
      <c r="E71912">
        <v>2012</v>
      </c>
      <c r="F71912">
        <v>1959</v>
      </c>
      <c r="G71912" s="9">
        <v>-1611.62</v>
      </c>
    </row>
    <row r="71913" spans="1:7" x14ac:dyDescent="0.35">
      <c r="A71913" s="7">
        <v>475.21</v>
      </c>
      <c r="D71913">
        <v>0</v>
      </c>
      <c r="E71913">
        <v>2012</v>
      </c>
      <c r="F71913">
        <v>1989</v>
      </c>
      <c r="G71913" s="9">
        <v>-1615.16</v>
      </c>
    </row>
    <row r="71914" spans="1:7" x14ac:dyDescent="0.35">
      <c r="A71914" s="7">
        <v>475.21</v>
      </c>
      <c r="D71914">
        <v>0</v>
      </c>
      <c r="E71914">
        <v>2012</v>
      </c>
      <c r="F71914">
        <v>1998</v>
      </c>
      <c r="G71914" s="9">
        <v>-1627.56</v>
      </c>
    </row>
    <row r="71915" spans="1:7" x14ac:dyDescent="0.35">
      <c r="A71915" s="7">
        <v>475.21</v>
      </c>
      <c r="D71915">
        <v>0</v>
      </c>
      <c r="E71915">
        <v>2012</v>
      </c>
      <c r="F71915">
        <v>1962</v>
      </c>
      <c r="G71915" s="9">
        <v>-1629.88</v>
      </c>
    </row>
    <row r="71916" spans="1:7" x14ac:dyDescent="0.35">
      <c r="A71916" s="7">
        <v>475.21</v>
      </c>
      <c r="D71916">
        <v>0</v>
      </c>
      <c r="E71916">
        <v>2012</v>
      </c>
      <c r="F71916">
        <v>1959</v>
      </c>
      <c r="G71916" s="9">
        <v>-1632.82</v>
      </c>
    </row>
    <row r="71917" spans="1:7" x14ac:dyDescent="0.35">
      <c r="A71917" s="7">
        <v>475.21</v>
      </c>
      <c r="D71917">
        <v>0</v>
      </c>
      <c r="E71917">
        <v>2012</v>
      </c>
      <c r="F71917">
        <v>1960</v>
      </c>
      <c r="G71917" s="9">
        <v>-1633.76</v>
      </c>
    </row>
    <row r="71918" spans="1:7" x14ac:dyDescent="0.35">
      <c r="A71918" s="7">
        <v>475.21</v>
      </c>
      <c r="D71918">
        <v>0</v>
      </c>
      <c r="E71918">
        <v>2012</v>
      </c>
      <c r="F71918">
        <v>1976</v>
      </c>
      <c r="G71918" s="9">
        <v>-1711.36</v>
      </c>
    </row>
    <row r="71919" spans="1:7" x14ac:dyDescent="0.35">
      <c r="A71919" s="7">
        <v>475.21</v>
      </c>
      <c r="D71919">
        <v>0</v>
      </c>
      <c r="E71919">
        <v>2012</v>
      </c>
      <c r="F71919">
        <v>1958</v>
      </c>
      <c r="G71919" s="9">
        <v>-1714.67</v>
      </c>
    </row>
    <row r="71920" spans="1:7" x14ac:dyDescent="0.35">
      <c r="A71920" s="7">
        <v>475.21</v>
      </c>
      <c r="D71920">
        <v>0</v>
      </c>
      <c r="E71920">
        <v>2012</v>
      </c>
      <c r="F71920">
        <v>1958</v>
      </c>
      <c r="G71920" s="9">
        <v>-1715.01</v>
      </c>
    </row>
    <row r="71921" spans="1:7" x14ac:dyDescent="0.35">
      <c r="A71921" s="7">
        <v>475.21</v>
      </c>
      <c r="D71921">
        <v>0</v>
      </c>
      <c r="E71921">
        <v>2012</v>
      </c>
      <c r="F71921">
        <v>1975</v>
      </c>
      <c r="G71921" s="9">
        <v>-1734.02</v>
      </c>
    </row>
    <row r="71922" spans="1:7" x14ac:dyDescent="0.35">
      <c r="A71922" s="7">
        <v>475.21</v>
      </c>
      <c r="D71922">
        <v>0</v>
      </c>
      <c r="E71922">
        <v>2012</v>
      </c>
      <c r="F71922">
        <v>1930</v>
      </c>
      <c r="G71922" s="9">
        <v>-1756.93</v>
      </c>
    </row>
    <row r="71923" spans="1:7" x14ac:dyDescent="0.35">
      <c r="A71923" s="7">
        <v>475.21</v>
      </c>
      <c r="D71923">
        <v>0</v>
      </c>
      <c r="E71923">
        <v>2012</v>
      </c>
      <c r="F71923">
        <v>1969</v>
      </c>
      <c r="G71923" s="9">
        <v>-1758.08</v>
      </c>
    </row>
    <row r="71924" spans="1:7" x14ac:dyDescent="0.35">
      <c r="A71924" s="7">
        <v>475.21</v>
      </c>
      <c r="D71924">
        <v>0</v>
      </c>
      <c r="E71924">
        <v>2012</v>
      </c>
      <c r="F71924">
        <v>1982</v>
      </c>
      <c r="G71924" s="9">
        <v>-1758.49</v>
      </c>
    </row>
    <row r="71925" spans="1:7" x14ac:dyDescent="0.35">
      <c r="A71925" s="7">
        <v>475.21</v>
      </c>
      <c r="D71925">
        <v>0</v>
      </c>
      <c r="E71925">
        <v>2012</v>
      </c>
      <c r="F71925">
        <v>1960</v>
      </c>
      <c r="G71925" s="9">
        <v>-1759.62</v>
      </c>
    </row>
    <row r="71926" spans="1:7" x14ac:dyDescent="0.35">
      <c r="A71926" s="7">
        <v>475.21</v>
      </c>
      <c r="D71926">
        <v>0</v>
      </c>
      <c r="E71926">
        <v>2012</v>
      </c>
      <c r="F71926">
        <v>1973</v>
      </c>
      <c r="G71926" s="9">
        <v>-1765.36</v>
      </c>
    </row>
    <row r="71927" spans="1:7" x14ac:dyDescent="0.35">
      <c r="A71927" s="7">
        <v>475.21</v>
      </c>
      <c r="D71927">
        <v>0</v>
      </c>
      <c r="E71927">
        <v>2012</v>
      </c>
      <c r="F71927">
        <v>1965</v>
      </c>
      <c r="G71927" s="9">
        <v>-1768.26</v>
      </c>
    </row>
    <row r="71928" spans="1:7" x14ac:dyDescent="0.35">
      <c r="A71928" s="7">
        <v>475.21</v>
      </c>
      <c r="D71928">
        <v>0</v>
      </c>
      <c r="E71928">
        <v>2012</v>
      </c>
      <c r="F71928">
        <v>1969</v>
      </c>
      <c r="G71928" s="9">
        <v>-1793.61</v>
      </c>
    </row>
    <row r="71929" spans="1:7" x14ac:dyDescent="0.35">
      <c r="A71929" s="7">
        <v>475.21</v>
      </c>
      <c r="D71929">
        <v>0</v>
      </c>
      <c r="E71929">
        <v>2012</v>
      </c>
      <c r="F71929">
        <v>1972</v>
      </c>
      <c r="G71929" s="9">
        <v>-1799.55</v>
      </c>
    </row>
    <row r="71930" spans="1:7" x14ac:dyDescent="0.35">
      <c r="A71930" s="7">
        <v>475.21</v>
      </c>
      <c r="D71930">
        <v>0</v>
      </c>
      <c r="E71930">
        <v>2012</v>
      </c>
      <c r="F71930">
        <v>1984</v>
      </c>
      <c r="G71930" s="9">
        <v>-1803.14</v>
      </c>
    </row>
    <row r="71931" spans="1:7" x14ac:dyDescent="0.35">
      <c r="A71931" s="7">
        <v>475.21</v>
      </c>
      <c r="D71931">
        <v>0</v>
      </c>
      <c r="E71931">
        <v>2012</v>
      </c>
      <c r="F71931">
        <v>1973</v>
      </c>
      <c r="G71931" s="9">
        <v>-1875.75</v>
      </c>
    </row>
    <row r="71932" spans="1:7" x14ac:dyDescent="0.35">
      <c r="A71932" s="7">
        <v>475.21</v>
      </c>
      <c r="D71932">
        <v>0</v>
      </c>
      <c r="E71932">
        <v>2012</v>
      </c>
      <c r="F71932">
        <v>1962</v>
      </c>
      <c r="G71932" s="9">
        <v>-1882.14</v>
      </c>
    </row>
    <row r="71933" spans="1:7" x14ac:dyDescent="0.35">
      <c r="A71933" s="7">
        <v>475.21</v>
      </c>
      <c r="D71933">
        <v>0</v>
      </c>
      <c r="E71933">
        <v>2012</v>
      </c>
      <c r="F71933">
        <v>1962</v>
      </c>
      <c r="G71933" s="9">
        <v>-1884.27</v>
      </c>
    </row>
    <row r="71934" spans="1:7" x14ac:dyDescent="0.35">
      <c r="A71934" s="7">
        <v>475.21</v>
      </c>
      <c r="D71934">
        <v>0</v>
      </c>
      <c r="E71934">
        <v>2012</v>
      </c>
      <c r="F71934">
        <v>1962</v>
      </c>
      <c r="G71934" s="9">
        <v>-1893.1</v>
      </c>
    </row>
    <row r="71935" spans="1:7" x14ac:dyDescent="0.35">
      <c r="A71935" s="7">
        <v>475.21</v>
      </c>
      <c r="D71935">
        <v>0</v>
      </c>
      <c r="E71935">
        <v>2012</v>
      </c>
      <c r="F71935">
        <v>1972</v>
      </c>
      <c r="G71935" s="9">
        <v>-1893.62</v>
      </c>
    </row>
    <row r="71936" spans="1:7" x14ac:dyDescent="0.35">
      <c r="A71936" s="7">
        <v>475.21</v>
      </c>
      <c r="D71936">
        <v>0</v>
      </c>
      <c r="E71936">
        <v>2012</v>
      </c>
      <c r="F71936">
        <v>1963</v>
      </c>
      <c r="G71936" s="9">
        <v>-1904.6</v>
      </c>
    </row>
    <row r="71937" spans="1:7" x14ac:dyDescent="0.35">
      <c r="A71937" s="7">
        <v>475.21</v>
      </c>
      <c r="D71937">
        <v>0</v>
      </c>
      <c r="E71937">
        <v>2012</v>
      </c>
      <c r="F71937">
        <v>1963</v>
      </c>
      <c r="G71937" s="9">
        <v>-1965.31</v>
      </c>
    </row>
    <row r="71938" spans="1:7" x14ac:dyDescent="0.35">
      <c r="A71938" s="7">
        <v>475.21</v>
      </c>
      <c r="D71938">
        <v>0</v>
      </c>
      <c r="E71938">
        <v>2012</v>
      </c>
      <c r="F71938">
        <v>1967</v>
      </c>
      <c r="G71938" s="9">
        <v>-1967.27</v>
      </c>
    </row>
    <row r="71939" spans="1:7" x14ac:dyDescent="0.35">
      <c r="A71939" s="7">
        <v>475.21</v>
      </c>
      <c r="D71939">
        <v>0</v>
      </c>
      <c r="E71939">
        <v>2012</v>
      </c>
      <c r="F71939">
        <v>1958</v>
      </c>
      <c r="G71939" s="9">
        <v>-1994.6</v>
      </c>
    </row>
    <row r="71940" spans="1:7" x14ac:dyDescent="0.35">
      <c r="A71940" s="7">
        <v>475.21</v>
      </c>
      <c r="D71940">
        <v>0</v>
      </c>
      <c r="E71940">
        <v>2012</v>
      </c>
      <c r="F71940">
        <v>1930</v>
      </c>
      <c r="G71940" s="9">
        <v>-2005</v>
      </c>
    </row>
    <row r="71941" spans="1:7" x14ac:dyDescent="0.35">
      <c r="A71941" s="7">
        <v>475.21</v>
      </c>
      <c r="D71941">
        <v>0</v>
      </c>
      <c r="E71941">
        <v>2012</v>
      </c>
      <c r="F71941">
        <v>1990</v>
      </c>
      <c r="G71941" s="9">
        <v>-2005.92</v>
      </c>
    </row>
    <row r="71942" spans="1:7" x14ac:dyDescent="0.35">
      <c r="A71942" s="7">
        <v>475.21</v>
      </c>
      <c r="D71942">
        <v>0</v>
      </c>
      <c r="E71942">
        <v>2012</v>
      </c>
      <c r="F71942">
        <v>1984</v>
      </c>
      <c r="G71942" s="9">
        <v>-2009.53</v>
      </c>
    </row>
    <row r="71943" spans="1:7" x14ac:dyDescent="0.35">
      <c r="A71943" s="7">
        <v>475.21</v>
      </c>
      <c r="D71943">
        <v>0</v>
      </c>
      <c r="E71943">
        <v>2012</v>
      </c>
      <c r="F71943">
        <v>1980</v>
      </c>
      <c r="G71943" s="9">
        <v>-2035.01</v>
      </c>
    </row>
    <row r="71944" spans="1:7" x14ac:dyDescent="0.35">
      <c r="A71944" s="7">
        <v>475.21</v>
      </c>
      <c r="D71944">
        <v>0</v>
      </c>
      <c r="E71944">
        <v>2012</v>
      </c>
      <c r="F71944">
        <v>1965</v>
      </c>
      <c r="G71944" s="9">
        <v>-2045.2</v>
      </c>
    </row>
    <row r="71945" spans="1:7" x14ac:dyDescent="0.35">
      <c r="A71945" s="7">
        <v>475.21</v>
      </c>
      <c r="D71945">
        <v>0</v>
      </c>
      <c r="E71945">
        <v>2012</v>
      </c>
      <c r="F71945">
        <v>1978</v>
      </c>
      <c r="G71945" s="9">
        <v>-2047.72</v>
      </c>
    </row>
    <row r="71946" spans="1:7" x14ac:dyDescent="0.35">
      <c r="A71946" s="7">
        <v>475.21</v>
      </c>
      <c r="D71946">
        <v>0</v>
      </c>
      <c r="E71946">
        <v>2012</v>
      </c>
      <c r="F71946">
        <v>1950</v>
      </c>
      <c r="G71946" s="9">
        <v>-2050.0300000000002</v>
      </c>
    </row>
    <row r="71947" spans="1:7" x14ac:dyDescent="0.35">
      <c r="A71947" s="7">
        <v>475.21</v>
      </c>
      <c r="D71947">
        <v>0</v>
      </c>
      <c r="E71947">
        <v>2012</v>
      </c>
      <c r="F71947">
        <v>1953</v>
      </c>
      <c r="G71947" s="9">
        <v>-2056.64</v>
      </c>
    </row>
    <row r="71948" spans="1:7" x14ac:dyDescent="0.35">
      <c r="A71948" s="7">
        <v>475.21</v>
      </c>
      <c r="D71948">
        <v>0</v>
      </c>
      <c r="E71948">
        <v>2012</v>
      </c>
      <c r="F71948">
        <v>1964</v>
      </c>
      <c r="G71948" s="9">
        <v>-2088.7399999999998</v>
      </c>
    </row>
    <row r="71949" spans="1:7" x14ac:dyDescent="0.35">
      <c r="A71949" s="7">
        <v>475.21</v>
      </c>
      <c r="D71949">
        <v>0</v>
      </c>
      <c r="E71949">
        <v>2012</v>
      </c>
      <c r="F71949">
        <v>1991</v>
      </c>
      <c r="G71949" s="9">
        <v>-2105.67</v>
      </c>
    </row>
    <row r="71950" spans="1:7" x14ac:dyDescent="0.35">
      <c r="A71950" s="7">
        <v>475.21</v>
      </c>
      <c r="D71950">
        <v>0</v>
      </c>
      <c r="E71950">
        <v>2012</v>
      </c>
      <c r="F71950">
        <v>1935</v>
      </c>
      <c r="G71950" s="9">
        <v>-2114.16</v>
      </c>
    </row>
    <row r="71951" spans="1:7" x14ac:dyDescent="0.35">
      <c r="A71951" s="7">
        <v>475.21</v>
      </c>
      <c r="D71951">
        <v>0</v>
      </c>
      <c r="E71951">
        <v>2012</v>
      </c>
      <c r="F71951">
        <v>1964</v>
      </c>
      <c r="G71951" s="9">
        <v>-2122.79</v>
      </c>
    </row>
    <row r="71952" spans="1:7" x14ac:dyDescent="0.35">
      <c r="A71952" s="7">
        <v>475.21</v>
      </c>
      <c r="D71952">
        <v>0</v>
      </c>
      <c r="E71952">
        <v>2012</v>
      </c>
      <c r="F71952">
        <v>1968</v>
      </c>
      <c r="G71952" s="9">
        <v>-2134.25</v>
      </c>
    </row>
    <row r="71953" spans="1:7" x14ac:dyDescent="0.35">
      <c r="A71953" s="7">
        <v>475.21</v>
      </c>
      <c r="D71953">
        <v>0</v>
      </c>
      <c r="E71953">
        <v>2012</v>
      </c>
      <c r="F71953">
        <v>1999</v>
      </c>
      <c r="G71953" s="9">
        <v>-2148.37</v>
      </c>
    </row>
    <row r="71954" spans="1:7" x14ac:dyDescent="0.35">
      <c r="A71954" s="7">
        <v>475.21</v>
      </c>
      <c r="D71954">
        <v>0</v>
      </c>
      <c r="E71954">
        <v>2012</v>
      </c>
      <c r="F71954">
        <v>1954</v>
      </c>
      <c r="G71954" s="9">
        <v>-2157.09</v>
      </c>
    </row>
    <row r="71955" spans="1:7" x14ac:dyDescent="0.35">
      <c r="A71955" s="7">
        <v>475.21</v>
      </c>
      <c r="D71955">
        <v>0</v>
      </c>
      <c r="E71955">
        <v>2012</v>
      </c>
      <c r="F71955">
        <v>1957</v>
      </c>
      <c r="G71955" s="9">
        <v>-2169.09</v>
      </c>
    </row>
    <row r="71956" spans="1:7" x14ac:dyDescent="0.35">
      <c r="A71956" s="7">
        <v>475.21</v>
      </c>
      <c r="D71956">
        <v>0</v>
      </c>
      <c r="E71956">
        <v>2012</v>
      </c>
      <c r="F71956">
        <v>1958</v>
      </c>
      <c r="G71956" s="9">
        <v>-2169.09</v>
      </c>
    </row>
    <row r="71957" spans="1:7" x14ac:dyDescent="0.35">
      <c r="A71957" s="7">
        <v>475.21</v>
      </c>
      <c r="D71957">
        <v>0</v>
      </c>
      <c r="E71957">
        <v>2012</v>
      </c>
      <c r="F71957">
        <v>1968</v>
      </c>
      <c r="G71957" s="9">
        <v>-2259.9699999999998</v>
      </c>
    </row>
    <row r="71958" spans="1:7" x14ac:dyDescent="0.35">
      <c r="A71958" s="7">
        <v>475.21</v>
      </c>
      <c r="D71958">
        <v>0</v>
      </c>
      <c r="E71958">
        <v>2012</v>
      </c>
      <c r="F71958">
        <v>1975</v>
      </c>
      <c r="G71958" s="9">
        <v>-2300.87</v>
      </c>
    </row>
    <row r="71959" spans="1:7" x14ac:dyDescent="0.35">
      <c r="A71959" s="7">
        <v>475.21</v>
      </c>
      <c r="D71959">
        <v>0</v>
      </c>
      <c r="E71959">
        <v>2012</v>
      </c>
      <c r="F71959">
        <v>1980</v>
      </c>
      <c r="G71959" s="9">
        <v>-2317.52</v>
      </c>
    </row>
    <row r="71960" spans="1:7" x14ac:dyDescent="0.35">
      <c r="A71960" s="7">
        <v>475.21</v>
      </c>
      <c r="D71960">
        <v>0</v>
      </c>
      <c r="E71960">
        <v>2012</v>
      </c>
      <c r="F71960">
        <v>1928</v>
      </c>
      <c r="G71960" s="9">
        <v>-2324.88</v>
      </c>
    </row>
    <row r="71961" spans="1:7" x14ac:dyDescent="0.35">
      <c r="A71961" s="7">
        <v>475.21</v>
      </c>
      <c r="D71961">
        <v>0</v>
      </c>
      <c r="E71961">
        <v>2012</v>
      </c>
      <c r="F71961">
        <v>1968</v>
      </c>
      <c r="G71961" s="9">
        <v>-2362.9499999999998</v>
      </c>
    </row>
    <row r="71962" spans="1:7" x14ac:dyDescent="0.35">
      <c r="A71962" s="7">
        <v>475.21</v>
      </c>
      <c r="D71962">
        <v>0</v>
      </c>
      <c r="E71962">
        <v>2012</v>
      </c>
      <c r="F71962">
        <v>1961</v>
      </c>
      <c r="G71962" s="9">
        <v>-2396.0700000000002</v>
      </c>
    </row>
    <row r="71963" spans="1:7" x14ac:dyDescent="0.35">
      <c r="A71963" s="7">
        <v>475.21</v>
      </c>
      <c r="D71963">
        <v>0</v>
      </c>
      <c r="E71963">
        <v>2012</v>
      </c>
      <c r="F71963">
        <v>1964</v>
      </c>
      <c r="G71963" s="9">
        <v>-2411.4699999999998</v>
      </c>
    </row>
    <row r="71964" spans="1:7" x14ac:dyDescent="0.35">
      <c r="A71964" s="7">
        <v>475.21</v>
      </c>
      <c r="D71964">
        <v>0</v>
      </c>
      <c r="E71964">
        <v>2012</v>
      </c>
      <c r="F71964">
        <v>1958</v>
      </c>
      <c r="G71964" s="9">
        <v>-2427.0300000000002</v>
      </c>
    </row>
    <row r="71965" spans="1:7" x14ac:dyDescent="0.35">
      <c r="A71965" s="7">
        <v>475.21</v>
      </c>
      <c r="D71965">
        <v>0</v>
      </c>
      <c r="E71965">
        <v>2012</v>
      </c>
      <c r="F71965">
        <v>1962</v>
      </c>
      <c r="G71965" s="9">
        <v>-2439.48</v>
      </c>
    </row>
    <row r="71966" spans="1:7" x14ac:dyDescent="0.35">
      <c r="A71966" s="7">
        <v>475.21</v>
      </c>
      <c r="D71966">
        <v>0</v>
      </c>
      <c r="E71966">
        <v>2012</v>
      </c>
      <c r="F71966">
        <v>1965</v>
      </c>
      <c r="G71966" s="9">
        <v>-2443.14</v>
      </c>
    </row>
    <row r="71967" spans="1:7" x14ac:dyDescent="0.35">
      <c r="A71967" s="7">
        <v>475.21</v>
      </c>
      <c r="D71967">
        <v>0</v>
      </c>
      <c r="E71967">
        <v>2012</v>
      </c>
      <c r="F71967">
        <v>1986</v>
      </c>
      <c r="G71967" s="9">
        <v>-2566.25</v>
      </c>
    </row>
    <row r="71968" spans="1:7" x14ac:dyDescent="0.35">
      <c r="A71968" s="7">
        <v>475.21</v>
      </c>
      <c r="D71968">
        <v>0</v>
      </c>
      <c r="E71968">
        <v>2012</v>
      </c>
      <c r="F71968">
        <v>1974</v>
      </c>
      <c r="G71968" s="9">
        <v>-2566.92</v>
      </c>
    </row>
    <row r="71969" spans="1:7" x14ac:dyDescent="0.35">
      <c r="A71969" s="7">
        <v>475.21</v>
      </c>
      <c r="D71969">
        <v>0</v>
      </c>
      <c r="E71969">
        <v>2012</v>
      </c>
      <c r="F71969">
        <v>1960</v>
      </c>
      <c r="G71969" s="9">
        <v>-2596.7600000000002</v>
      </c>
    </row>
    <row r="71970" spans="1:7" x14ac:dyDescent="0.35">
      <c r="A71970" s="7">
        <v>475.21</v>
      </c>
      <c r="D71970">
        <v>0</v>
      </c>
      <c r="E71970">
        <v>2012</v>
      </c>
      <c r="F71970">
        <v>1977</v>
      </c>
      <c r="G71970" s="9">
        <v>-2602.58</v>
      </c>
    </row>
    <row r="71971" spans="1:7" x14ac:dyDescent="0.35">
      <c r="A71971" s="7">
        <v>475.21</v>
      </c>
      <c r="D71971">
        <v>0</v>
      </c>
      <c r="E71971">
        <v>2012</v>
      </c>
      <c r="F71971">
        <v>1986</v>
      </c>
      <c r="G71971" s="9">
        <v>-2652.69</v>
      </c>
    </row>
    <row r="71972" spans="1:7" x14ac:dyDescent="0.35">
      <c r="A71972" s="7">
        <v>475.21</v>
      </c>
      <c r="D71972">
        <v>0</v>
      </c>
      <c r="E71972">
        <v>2012</v>
      </c>
      <c r="F71972">
        <v>1977</v>
      </c>
      <c r="G71972" s="9">
        <v>-2686.44</v>
      </c>
    </row>
    <row r="71973" spans="1:7" x14ac:dyDescent="0.35">
      <c r="A71973" s="7">
        <v>475.21</v>
      </c>
      <c r="D71973">
        <v>0</v>
      </c>
      <c r="E71973">
        <v>2012</v>
      </c>
      <c r="F71973">
        <v>1968</v>
      </c>
      <c r="G71973" s="9">
        <v>-2691.52</v>
      </c>
    </row>
    <row r="71974" spans="1:7" x14ac:dyDescent="0.35">
      <c r="A71974" s="7">
        <v>475.21</v>
      </c>
      <c r="D71974">
        <v>0</v>
      </c>
      <c r="E71974">
        <v>2012</v>
      </c>
      <c r="F71974">
        <v>1977</v>
      </c>
      <c r="G71974" s="9">
        <v>-2706.12</v>
      </c>
    </row>
    <row r="71975" spans="1:7" x14ac:dyDescent="0.35">
      <c r="A71975" s="7">
        <v>475.21</v>
      </c>
      <c r="D71975">
        <v>0</v>
      </c>
      <c r="E71975">
        <v>2012</v>
      </c>
      <c r="F71975">
        <v>2010</v>
      </c>
      <c r="G71975" s="9">
        <v>-2740.99</v>
      </c>
    </row>
    <row r="71976" spans="1:7" x14ac:dyDescent="0.35">
      <c r="A71976" s="7">
        <v>475.21</v>
      </c>
      <c r="D71976">
        <v>0</v>
      </c>
      <c r="E71976">
        <v>2012</v>
      </c>
      <c r="F71976">
        <v>1997</v>
      </c>
      <c r="G71976" s="9">
        <v>-2744.55</v>
      </c>
    </row>
    <row r="71977" spans="1:7" x14ac:dyDescent="0.35">
      <c r="A71977" s="7">
        <v>475.21</v>
      </c>
      <c r="D71977">
        <v>0</v>
      </c>
      <c r="E71977">
        <v>2012</v>
      </c>
      <c r="F71977">
        <v>1967</v>
      </c>
      <c r="G71977" s="9">
        <v>-2781.91</v>
      </c>
    </row>
    <row r="71978" spans="1:7" x14ac:dyDescent="0.35">
      <c r="A71978" s="7">
        <v>475.21</v>
      </c>
      <c r="D71978">
        <v>0</v>
      </c>
      <c r="E71978">
        <v>2012</v>
      </c>
      <c r="F71978">
        <v>1963</v>
      </c>
      <c r="G71978" s="9">
        <v>-2817.65</v>
      </c>
    </row>
    <row r="71979" spans="1:7" x14ac:dyDescent="0.35">
      <c r="A71979" s="7">
        <v>475.21</v>
      </c>
      <c r="D71979">
        <v>0</v>
      </c>
      <c r="E71979">
        <v>2012</v>
      </c>
      <c r="F71979">
        <v>1975</v>
      </c>
      <c r="G71979" s="9">
        <v>-2824.77</v>
      </c>
    </row>
    <row r="71980" spans="1:7" x14ac:dyDescent="0.35">
      <c r="A71980" s="7">
        <v>475.21</v>
      </c>
      <c r="D71980">
        <v>0</v>
      </c>
      <c r="E71980">
        <v>2012</v>
      </c>
      <c r="F71980">
        <v>1987</v>
      </c>
      <c r="G71980" s="9">
        <v>-2858.96</v>
      </c>
    </row>
    <row r="71981" spans="1:7" x14ac:dyDescent="0.35">
      <c r="A71981" s="7">
        <v>475.21</v>
      </c>
      <c r="D71981">
        <v>0</v>
      </c>
      <c r="E71981">
        <v>2012</v>
      </c>
      <c r="F71981">
        <v>1966</v>
      </c>
      <c r="G71981" s="9">
        <v>-2872.1</v>
      </c>
    </row>
    <row r="71982" spans="1:7" x14ac:dyDescent="0.35">
      <c r="A71982" s="7">
        <v>475.21</v>
      </c>
      <c r="D71982">
        <v>0</v>
      </c>
      <c r="E71982">
        <v>2012</v>
      </c>
      <c r="F71982">
        <v>1980</v>
      </c>
      <c r="G71982" s="9">
        <v>-2890.83</v>
      </c>
    </row>
    <row r="71983" spans="1:7" x14ac:dyDescent="0.35">
      <c r="A71983" s="7">
        <v>475.21</v>
      </c>
      <c r="D71983">
        <v>0</v>
      </c>
      <c r="E71983">
        <v>2012</v>
      </c>
      <c r="F71983">
        <v>1966</v>
      </c>
      <c r="G71983" s="9">
        <v>-2941.9</v>
      </c>
    </row>
    <row r="71984" spans="1:7" x14ac:dyDescent="0.35">
      <c r="A71984" s="7">
        <v>475.21</v>
      </c>
      <c r="D71984">
        <v>0</v>
      </c>
      <c r="E71984">
        <v>2012</v>
      </c>
      <c r="F71984">
        <v>1981</v>
      </c>
      <c r="G71984" s="9">
        <v>-2943.37</v>
      </c>
    </row>
    <row r="71985" spans="1:7" x14ac:dyDescent="0.35">
      <c r="A71985" s="7">
        <v>475.21</v>
      </c>
      <c r="D71985">
        <v>0</v>
      </c>
      <c r="E71985">
        <v>2012</v>
      </c>
      <c r="F71985">
        <v>1958</v>
      </c>
      <c r="G71985" s="9">
        <v>-2945.1</v>
      </c>
    </row>
    <row r="71986" spans="1:7" x14ac:dyDescent="0.35">
      <c r="A71986" s="7">
        <v>475.21</v>
      </c>
      <c r="D71986">
        <v>0</v>
      </c>
      <c r="E71986">
        <v>2012</v>
      </c>
      <c r="F71986">
        <v>1970</v>
      </c>
      <c r="G71986" s="9">
        <v>-2985.12</v>
      </c>
    </row>
    <row r="71987" spans="1:7" x14ac:dyDescent="0.35">
      <c r="A71987" s="7">
        <v>475.21</v>
      </c>
      <c r="D71987">
        <v>0</v>
      </c>
      <c r="E71987">
        <v>2012</v>
      </c>
      <c r="F71987">
        <v>1978</v>
      </c>
      <c r="G71987" s="9">
        <v>-3032.64</v>
      </c>
    </row>
    <row r="71988" spans="1:7" x14ac:dyDescent="0.35">
      <c r="A71988" s="7">
        <v>475.21</v>
      </c>
      <c r="D71988">
        <v>0</v>
      </c>
      <c r="E71988">
        <v>2012</v>
      </c>
      <c r="F71988">
        <v>1959</v>
      </c>
      <c r="G71988" s="9">
        <v>-3034.15</v>
      </c>
    </row>
    <row r="71989" spans="1:7" x14ac:dyDescent="0.35">
      <c r="A71989" s="7">
        <v>475.21</v>
      </c>
      <c r="D71989">
        <v>0</v>
      </c>
      <c r="E71989">
        <v>2012</v>
      </c>
      <c r="F71989">
        <v>1981</v>
      </c>
      <c r="G71989" s="9">
        <v>-3064.1</v>
      </c>
    </row>
    <row r="71990" spans="1:7" x14ac:dyDescent="0.35">
      <c r="A71990" s="7">
        <v>475.21</v>
      </c>
      <c r="D71990">
        <v>0</v>
      </c>
      <c r="E71990">
        <v>2012</v>
      </c>
      <c r="F71990">
        <v>1955</v>
      </c>
      <c r="G71990" s="9">
        <v>-3073.38</v>
      </c>
    </row>
    <row r="71991" spans="1:7" x14ac:dyDescent="0.35">
      <c r="A71991" s="7">
        <v>475.21</v>
      </c>
      <c r="D71991">
        <v>0</v>
      </c>
      <c r="E71991">
        <v>2012</v>
      </c>
      <c r="F71991">
        <v>1992</v>
      </c>
      <c r="G71991" s="9">
        <v>-3199.58</v>
      </c>
    </row>
    <row r="71992" spans="1:7" x14ac:dyDescent="0.35">
      <c r="A71992" s="7">
        <v>475.21</v>
      </c>
      <c r="D71992">
        <v>0</v>
      </c>
      <c r="E71992">
        <v>2012</v>
      </c>
      <c r="F71992">
        <v>1961</v>
      </c>
      <c r="G71992" s="9">
        <v>-3225.77</v>
      </c>
    </row>
    <row r="71993" spans="1:7" x14ac:dyDescent="0.35">
      <c r="A71993" s="7">
        <v>475.21</v>
      </c>
      <c r="D71993">
        <v>0</v>
      </c>
      <c r="E71993">
        <v>2012</v>
      </c>
      <c r="F71993">
        <v>1965</v>
      </c>
      <c r="G71993" s="9">
        <v>-3250.3</v>
      </c>
    </row>
    <row r="71994" spans="1:7" x14ac:dyDescent="0.35">
      <c r="A71994" s="7">
        <v>475.21</v>
      </c>
      <c r="D71994">
        <v>0</v>
      </c>
      <c r="E71994">
        <v>2012</v>
      </c>
      <c r="F71994">
        <v>1958</v>
      </c>
      <c r="G71994" s="9">
        <v>-3253.75</v>
      </c>
    </row>
    <row r="71995" spans="1:7" x14ac:dyDescent="0.35">
      <c r="A71995" s="7">
        <v>475.21</v>
      </c>
      <c r="D71995">
        <v>0</v>
      </c>
      <c r="E71995">
        <v>2012</v>
      </c>
      <c r="F71995">
        <v>1958</v>
      </c>
      <c r="G71995" s="9">
        <v>-3265.85</v>
      </c>
    </row>
    <row r="71996" spans="1:7" x14ac:dyDescent="0.35">
      <c r="A71996" s="7">
        <v>475.21</v>
      </c>
      <c r="D71996">
        <v>0</v>
      </c>
      <c r="E71996">
        <v>2012</v>
      </c>
      <c r="F71996">
        <v>1958</v>
      </c>
      <c r="G71996" s="9">
        <v>-3273.02</v>
      </c>
    </row>
    <row r="71997" spans="1:7" x14ac:dyDescent="0.35">
      <c r="A71997" s="7">
        <v>475.21</v>
      </c>
      <c r="D71997">
        <v>0</v>
      </c>
      <c r="E71997">
        <v>2012</v>
      </c>
      <c r="F71997">
        <v>1988</v>
      </c>
      <c r="G71997" s="9">
        <v>-3276.97</v>
      </c>
    </row>
    <row r="71998" spans="1:7" x14ac:dyDescent="0.35">
      <c r="A71998" s="7">
        <v>475.21</v>
      </c>
      <c r="D71998">
        <v>0</v>
      </c>
      <c r="E71998">
        <v>2012</v>
      </c>
      <c r="F71998">
        <v>1961</v>
      </c>
      <c r="G71998" s="9">
        <v>-3304.49</v>
      </c>
    </row>
    <row r="71999" spans="1:7" x14ac:dyDescent="0.35">
      <c r="A71999" s="7">
        <v>475.21</v>
      </c>
      <c r="D71999">
        <v>0</v>
      </c>
      <c r="E71999">
        <v>2012</v>
      </c>
      <c r="F71999">
        <v>1970</v>
      </c>
      <c r="G71999" s="9">
        <v>-3362.21</v>
      </c>
    </row>
    <row r="72000" spans="1:7" x14ac:dyDescent="0.35">
      <c r="A72000" s="7">
        <v>475.21</v>
      </c>
      <c r="D72000">
        <v>0</v>
      </c>
      <c r="E72000">
        <v>2012</v>
      </c>
      <c r="F72000">
        <v>1973</v>
      </c>
      <c r="G72000" s="9">
        <v>-3367.95</v>
      </c>
    </row>
    <row r="72001" spans="1:7" x14ac:dyDescent="0.35">
      <c r="A72001" s="7">
        <v>475.21</v>
      </c>
      <c r="D72001">
        <v>0</v>
      </c>
      <c r="E72001">
        <v>2012</v>
      </c>
      <c r="F72001">
        <v>1963</v>
      </c>
      <c r="G72001" s="9">
        <v>-3370.57</v>
      </c>
    </row>
    <row r="72002" spans="1:7" x14ac:dyDescent="0.35">
      <c r="A72002" s="7">
        <v>475.21</v>
      </c>
      <c r="D72002">
        <v>0</v>
      </c>
      <c r="E72002">
        <v>2012</v>
      </c>
      <c r="F72002">
        <v>1964</v>
      </c>
      <c r="G72002" s="9">
        <v>-3387.47</v>
      </c>
    </row>
    <row r="72003" spans="1:7" x14ac:dyDescent="0.35">
      <c r="A72003" s="7">
        <v>475.21</v>
      </c>
      <c r="D72003">
        <v>0</v>
      </c>
      <c r="E72003">
        <v>2012</v>
      </c>
      <c r="F72003">
        <v>1967</v>
      </c>
      <c r="G72003" s="9">
        <v>-3404.7</v>
      </c>
    </row>
    <row r="72004" spans="1:7" x14ac:dyDescent="0.35">
      <c r="A72004" s="7">
        <v>475.21</v>
      </c>
      <c r="D72004">
        <v>0</v>
      </c>
      <c r="E72004">
        <v>2012</v>
      </c>
      <c r="F72004">
        <v>1990</v>
      </c>
      <c r="G72004" s="9">
        <v>-3440.27</v>
      </c>
    </row>
    <row r="72005" spans="1:7" x14ac:dyDescent="0.35">
      <c r="A72005" s="7">
        <v>475.21</v>
      </c>
      <c r="D72005">
        <v>0</v>
      </c>
      <c r="E72005">
        <v>2012</v>
      </c>
      <c r="F72005">
        <v>1959</v>
      </c>
      <c r="G72005" s="9">
        <v>-3476.19</v>
      </c>
    </row>
    <row r="72006" spans="1:7" x14ac:dyDescent="0.35">
      <c r="A72006" s="7">
        <v>475.21</v>
      </c>
      <c r="D72006">
        <v>0</v>
      </c>
      <c r="E72006">
        <v>2012</v>
      </c>
      <c r="F72006">
        <v>1950</v>
      </c>
      <c r="G72006" s="9">
        <v>-3489.11</v>
      </c>
    </row>
    <row r="72007" spans="1:7" x14ac:dyDescent="0.35">
      <c r="A72007" s="7">
        <v>475.21</v>
      </c>
      <c r="D72007">
        <v>0</v>
      </c>
      <c r="E72007">
        <v>2012</v>
      </c>
      <c r="F72007">
        <v>1937</v>
      </c>
      <c r="G72007" s="9">
        <v>-3513.86</v>
      </c>
    </row>
    <row r="72008" spans="1:7" x14ac:dyDescent="0.35">
      <c r="A72008" s="7">
        <v>475.21</v>
      </c>
      <c r="D72008">
        <v>0</v>
      </c>
      <c r="E72008">
        <v>2012</v>
      </c>
      <c r="F72008">
        <v>1959</v>
      </c>
      <c r="G72008" s="9">
        <v>-3573.85</v>
      </c>
    </row>
    <row r="72009" spans="1:7" x14ac:dyDescent="0.35">
      <c r="A72009" s="7">
        <v>475.21</v>
      </c>
      <c r="D72009">
        <v>0</v>
      </c>
      <c r="E72009">
        <v>2012</v>
      </c>
      <c r="F72009">
        <v>1971</v>
      </c>
      <c r="G72009" s="9">
        <v>-3583.29</v>
      </c>
    </row>
    <row r="72010" spans="1:7" x14ac:dyDescent="0.35">
      <c r="A72010" s="7">
        <v>475.21</v>
      </c>
      <c r="D72010">
        <v>0</v>
      </c>
      <c r="E72010">
        <v>2012</v>
      </c>
      <c r="F72010">
        <v>1974</v>
      </c>
      <c r="G72010" s="9">
        <v>-3609.24</v>
      </c>
    </row>
    <row r="72011" spans="1:7" x14ac:dyDescent="0.35">
      <c r="A72011" s="7">
        <v>475.21</v>
      </c>
      <c r="D72011">
        <v>0</v>
      </c>
      <c r="E72011">
        <v>2012</v>
      </c>
      <c r="F72011">
        <v>1976</v>
      </c>
      <c r="G72011" s="9">
        <v>-3629.59</v>
      </c>
    </row>
    <row r="72012" spans="1:7" x14ac:dyDescent="0.35">
      <c r="A72012" s="7">
        <v>475.21</v>
      </c>
      <c r="D72012">
        <v>0</v>
      </c>
      <c r="E72012">
        <v>2012</v>
      </c>
      <c r="F72012">
        <v>1982</v>
      </c>
      <c r="G72012" s="9">
        <v>-3633.87</v>
      </c>
    </row>
    <row r="72013" spans="1:7" x14ac:dyDescent="0.35">
      <c r="A72013" s="7">
        <v>475.21</v>
      </c>
      <c r="D72013">
        <v>0</v>
      </c>
      <c r="E72013">
        <v>2012</v>
      </c>
      <c r="F72013">
        <v>1962</v>
      </c>
      <c r="G72013" s="9">
        <v>-3635.16</v>
      </c>
    </row>
    <row r="72014" spans="1:7" x14ac:dyDescent="0.35">
      <c r="A72014" s="7">
        <v>475.21</v>
      </c>
      <c r="D72014">
        <v>0</v>
      </c>
      <c r="E72014">
        <v>2012</v>
      </c>
      <c r="F72014">
        <v>1958</v>
      </c>
      <c r="G72014" s="9">
        <v>-3675.25</v>
      </c>
    </row>
    <row r="72015" spans="1:7" x14ac:dyDescent="0.35">
      <c r="A72015" s="7">
        <v>475.21</v>
      </c>
      <c r="D72015">
        <v>0</v>
      </c>
      <c r="E72015">
        <v>2012</v>
      </c>
      <c r="F72015">
        <v>1977</v>
      </c>
      <c r="G72015" s="9">
        <v>-3685.77</v>
      </c>
    </row>
    <row r="72016" spans="1:7" x14ac:dyDescent="0.35">
      <c r="A72016" s="7">
        <v>475.21</v>
      </c>
      <c r="D72016">
        <v>0</v>
      </c>
      <c r="E72016">
        <v>2012</v>
      </c>
      <c r="F72016">
        <v>1963</v>
      </c>
      <c r="G72016" s="9">
        <v>-3703.7</v>
      </c>
    </row>
    <row r="72017" spans="1:7" x14ac:dyDescent="0.35">
      <c r="A72017" s="7">
        <v>475.21</v>
      </c>
      <c r="D72017">
        <v>0</v>
      </c>
      <c r="E72017">
        <v>2012</v>
      </c>
      <c r="F72017">
        <v>1964</v>
      </c>
      <c r="G72017" s="9">
        <v>-3745.38</v>
      </c>
    </row>
    <row r="72018" spans="1:7" x14ac:dyDescent="0.35">
      <c r="A72018" s="7">
        <v>475.21</v>
      </c>
      <c r="D72018">
        <v>0</v>
      </c>
      <c r="E72018">
        <v>2012</v>
      </c>
      <c r="F72018">
        <v>2009</v>
      </c>
      <c r="G72018" s="9">
        <v>-3863.25</v>
      </c>
    </row>
    <row r="72019" spans="1:7" x14ac:dyDescent="0.35">
      <c r="A72019" s="7">
        <v>475.21</v>
      </c>
      <c r="D72019">
        <v>0</v>
      </c>
      <c r="E72019">
        <v>2012</v>
      </c>
      <c r="F72019">
        <v>1976</v>
      </c>
      <c r="G72019" s="9">
        <v>-3963.12</v>
      </c>
    </row>
    <row r="72020" spans="1:7" x14ac:dyDescent="0.35">
      <c r="A72020" s="7">
        <v>475.21</v>
      </c>
      <c r="D72020">
        <v>0</v>
      </c>
      <c r="E72020">
        <v>2012</v>
      </c>
      <c r="F72020">
        <v>1979</v>
      </c>
      <c r="G72020" s="9">
        <v>-3997.35</v>
      </c>
    </row>
    <row r="72021" spans="1:7" x14ac:dyDescent="0.35">
      <c r="A72021" s="7">
        <v>475.21</v>
      </c>
      <c r="D72021">
        <v>0</v>
      </c>
      <c r="E72021">
        <v>2012</v>
      </c>
      <c r="F72021">
        <v>2002</v>
      </c>
      <c r="G72021" s="9">
        <v>-4020.49</v>
      </c>
    </row>
    <row r="72022" spans="1:7" x14ac:dyDescent="0.35">
      <c r="A72022" s="7">
        <v>475.21</v>
      </c>
      <c r="D72022">
        <v>0</v>
      </c>
      <c r="E72022">
        <v>2012</v>
      </c>
      <c r="F72022">
        <v>1958</v>
      </c>
      <c r="G72022" s="9">
        <v>-4026.34</v>
      </c>
    </row>
    <row r="72023" spans="1:7" x14ac:dyDescent="0.35">
      <c r="A72023" s="7">
        <v>475.21</v>
      </c>
      <c r="D72023">
        <v>0</v>
      </c>
      <c r="E72023">
        <v>2012</v>
      </c>
      <c r="F72023">
        <v>1959</v>
      </c>
      <c r="G72023" s="9">
        <v>-4040.38</v>
      </c>
    </row>
    <row r="72024" spans="1:7" x14ac:dyDescent="0.35">
      <c r="A72024" s="7">
        <v>475.21</v>
      </c>
      <c r="D72024">
        <v>0</v>
      </c>
      <c r="E72024">
        <v>2012</v>
      </c>
      <c r="F72024">
        <v>1967</v>
      </c>
      <c r="G72024" s="9">
        <v>-4050.16</v>
      </c>
    </row>
    <row r="72025" spans="1:7" x14ac:dyDescent="0.35">
      <c r="A72025" s="7">
        <v>475.21</v>
      </c>
      <c r="D72025">
        <v>0</v>
      </c>
      <c r="E72025">
        <v>2012</v>
      </c>
      <c r="F72025">
        <v>1972</v>
      </c>
      <c r="G72025" s="9">
        <v>-4065.65</v>
      </c>
    </row>
    <row r="72026" spans="1:7" x14ac:dyDescent="0.35">
      <c r="A72026" s="7">
        <v>475.21</v>
      </c>
      <c r="D72026">
        <v>0</v>
      </c>
      <c r="E72026">
        <v>2012</v>
      </c>
      <c r="F72026">
        <v>1955</v>
      </c>
      <c r="G72026" s="9">
        <v>-4093.52</v>
      </c>
    </row>
    <row r="72027" spans="1:7" x14ac:dyDescent="0.35">
      <c r="A72027" s="7">
        <v>475.21</v>
      </c>
      <c r="D72027">
        <v>0</v>
      </c>
      <c r="E72027">
        <v>2012</v>
      </c>
      <c r="F72027">
        <v>1957</v>
      </c>
      <c r="G72027" s="9">
        <v>-4179.41</v>
      </c>
    </row>
    <row r="72028" spans="1:7" x14ac:dyDescent="0.35">
      <c r="A72028" s="7">
        <v>475.21</v>
      </c>
      <c r="D72028">
        <v>0</v>
      </c>
      <c r="E72028">
        <v>2012</v>
      </c>
      <c r="F72028">
        <v>1966</v>
      </c>
      <c r="G72028" s="9">
        <v>-4236.43</v>
      </c>
    </row>
    <row r="72029" spans="1:7" x14ac:dyDescent="0.35">
      <c r="A72029" s="7">
        <v>475.21</v>
      </c>
      <c r="D72029">
        <v>0</v>
      </c>
      <c r="E72029">
        <v>2012</v>
      </c>
      <c r="F72029">
        <v>1959</v>
      </c>
      <c r="G72029" s="9">
        <v>-4319.03</v>
      </c>
    </row>
    <row r="72030" spans="1:7" x14ac:dyDescent="0.35">
      <c r="A72030" s="7">
        <v>475.21</v>
      </c>
      <c r="D72030">
        <v>0</v>
      </c>
      <c r="E72030">
        <v>2012</v>
      </c>
      <c r="F72030">
        <v>1979</v>
      </c>
      <c r="G72030" s="9">
        <v>-4359.4799999999996</v>
      </c>
    </row>
    <row r="72031" spans="1:7" x14ac:dyDescent="0.35">
      <c r="A72031" s="7">
        <v>475.21</v>
      </c>
      <c r="D72031">
        <v>0</v>
      </c>
      <c r="E72031">
        <v>2012</v>
      </c>
      <c r="F72031">
        <v>1956</v>
      </c>
      <c r="G72031" s="9">
        <v>-4364.7700000000004</v>
      </c>
    </row>
    <row r="72032" spans="1:7" x14ac:dyDescent="0.35">
      <c r="A72032" s="7">
        <v>475.21</v>
      </c>
      <c r="D72032">
        <v>0</v>
      </c>
      <c r="E72032">
        <v>2012</v>
      </c>
      <c r="F72032">
        <v>1960</v>
      </c>
      <c r="G72032" s="9">
        <v>-4397.66</v>
      </c>
    </row>
    <row r="72033" spans="1:7" x14ac:dyDescent="0.35">
      <c r="A72033" s="7">
        <v>475.21</v>
      </c>
      <c r="D72033">
        <v>0</v>
      </c>
      <c r="E72033">
        <v>2012</v>
      </c>
      <c r="F72033">
        <v>1977</v>
      </c>
      <c r="G72033" s="9">
        <v>-4468.6899999999996</v>
      </c>
    </row>
    <row r="72034" spans="1:7" x14ac:dyDescent="0.35">
      <c r="A72034" s="7">
        <v>475.21</v>
      </c>
      <c r="D72034">
        <v>0</v>
      </c>
      <c r="E72034">
        <v>2012</v>
      </c>
      <c r="F72034">
        <v>1958</v>
      </c>
      <c r="G72034" s="9">
        <v>-4486.2</v>
      </c>
    </row>
    <row r="72035" spans="1:7" x14ac:dyDescent="0.35">
      <c r="A72035" s="7">
        <v>475.21</v>
      </c>
      <c r="D72035">
        <v>0</v>
      </c>
      <c r="E72035">
        <v>2012</v>
      </c>
      <c r="F72035">
        <v>1925</v>
      </c>
      <c r="G72035" s="9">
        <v>-4528.82</v>
      </c>
    </row>
    <row r="72036" spans="1:7" x14ac:dyDescent="0.35">
      <c r="A72036" s="7">
        <v>475.21</v>
      </c>
      <c r="D72036">
        <v>0</v>
      </c>
      <c r="E72036">
        <v>2012</v>
      </c>
      <c r="F72036">
        <v>1988</v>
      </c>
      <c r="G72036" s="9">
        <v>-4528.83</v>
      </c>
    </row>
    <row r="72037" spans="1:7" x14ac:dyDescent="0.35">
      <c r="A72037" s="7">
        <v>475.21</v>
      </c>
      <c r="D72037">
        <v>0</v>
      </c>
      <c r="E72037">
        <v>2012</v>
      </c>
      <c r="F72037">
        <v>1956</v>
      </c>
      <c r="G72037" s="9">
        <v>-4560.3500000000004</v>
      </c>
    </row>
    <row r="72038" spans="1:7" x14ac:dyDescent="0.35">
      <c r="A72038" s="7">
        <v>475.21</v>
      </c>
      <c r="D72038">
        <v>0</v>
      </c>
      <c r="E72038">
        <v>2012</v>
      </c>
      <c r="F72038">
        <v>1971</v>
      </c>
      <c r="G72038" s="9">
        <v>-4563.6899999999996</v>
      </c>
    </row>
    <row r="72039" spans="1:7" x14ac:dyDescent="0.35">
      <c r="A72039" s="7">
        <v>475.21</v>
      </c>
      <c r="D72039">
        <v>0</v>
      </c>
      <c r="E72039">
        <v>2012</v>
      </c>
      <c r="F72039">
        <v>1968</v>
      </c>
      <c r="G72039" s="9">
        <v>-4649.6000000000004</v>
      </c>
    </row>
    <row r="72040" spans="1:7" x14ac:dyDescent="0.35">
      <c r="A72040" s="7">
        <v>475.21</v>
      </c>
      <c r="D72040">
        <v>0</v>
      </c>
      <c r="E72040">
        <v>2012</v>
      </c>
      <c r="F72040">
        <v>1989</v>
      </c>
      <c r="G72040" s="9">
        <v>-4668.12</v>
      </c>
    </row>
    <row r="72041" spans="1:7" x14ac:dyDescent="0.35">
      <c r="A72041" s="7">
        <v>475.21</v>
      </c>
      <c r="D72041">
        <v>0</v>
      </c>
      <c r="E72041">
        <v>2012</v>
      </c>
      <c r="F72041">
        <v>1973</v>
      </c>
      <c r="G72041" s="9">
        <v>-4668.46</v>
      </c>
    </row>
    <row r="72042" spans="1:7" x14ac:dyDescent="0.35">
      <c r="A72042" s="7">
        <v>475.21</v>
      </c>
      <c r="D72042">
        <v>0</v>
      </c>
      <c r="E72042">
        <v>2012</v>
      </c>
      <c r="F72042">
        <v>1958</v>
      </c>
      <c r="G72042" s="9">
        <v>-4674.84</v>
      </c>
    </row>
    <row r="72043" spans="1:7" x14ac:dyDescent="0.35">
      <c r="A72043" s="7">
        <v>475.21</v>
      </c>
      <c r="D72043">
        <v>0</v>
      </c>
      <c r="E72043">
        <v>2012</v>
      </c>
      <c r="F72043">
        <v>1960</v>
      </c>
      <c r="G72043" s="9">
        <v>-4678.8500000000004</v>
      </c>
    </row>
    <row r="72044" spans="1:7" x14ac:dyDescent="0.35">
      <c r="A72044" s="7">
        <v>475.21</v>
      </c>
      <c r="D72044">
        <v>0</v>
      </c>
      <c r="E72044">
        <v>2012</v>
      </c>
      <c r="F72044">
        <v>1959</v>
      </c>
      <c r="G72044" s="9">
        <v>-4727.34</v>
      </c>
    </row>
    <row r="72045" spans="1:7" x14ac:dyDescent="0.35">
      <c r="A72045" s="7">
        <v>475.21</v>
      </c>
      <c r="D72045">
        <v>0</v>
      </c>
      <c r="E72045">
        <v>2012</v>
      </c>
      <c r="F72045">
        <v>1977</v>
      </c>
      <c r="G72045" s="9">
        <v>-4818.13</v>
      </c>
    </row>
    <row r="72046" spans="1:7" x14ac:dyDescent="0.35">
      <c r="A72046" s="7">
        <v>475.21</v>
      </c>
      <c r="D72046">
        <v>0</v>
      </c>
      <c r="E72046">
        <v>2012</v>
      </c>
      <c r="F72046">
        <v>1957</v>
      </c>
      <c r="G72046" s="9">
        <v>-4836.7299999999996</v>
      </c>
    </row>
    <row r="72047" spans="1:7" x14ac:dyDescent="0.35">
      <c r="A72047" s="7">
        <v>475.21</v>
      </c>
      <c r="D72047">
        <v>0</v>
      </c>
      <c r="E72047">
        <v>2012</v>
      </c>
      <c r="F72047">
        <v>1958</v>
      </c>
      <c r="G72047" s="9">
        <v>-4884.42</v>
      </c>
    </row>
    <row r="72048" spans="1:7" x14ac:dyDescent="0.35">
      <c r="A72048" s="7">
        <v>475.21</v>
      </c>
      <c r="D72048">
        <v>0</v>
      </c>
      <c r="E72048">
        <v>2012</v>
      </c>
      <c r="F72048">
        <v>1958</v>
      </c>
      <c r="G72048" s="9">
        <v>-4892.71</v>
      </c>
    </row>
    <row r="72049" spans="1:7" x14ac:dyDescent="0.35">
      <c r="A72049" s="7">
        <v>475.21</v>
      </c>
      <c r="D72049">
        <v>0</v>
      </c>
      <c r="E72049">
        <v>2012</v>
      </c>
      <c r="F72049">
        <v>1958</v>
      </c>
      <c r="G72049" s="9">
        <v>-4931.16</v>
      </c>
    </row>
    <row r="72050" spans="1:7" x14ac:dyDescent="0.35">
      <c r="A72050" s="7">
        <v>475.21</v>
      </c>
      <c r="D72050">
        <v>0</v>
      </c>
      <c r="E72050">
        <v>2012</v>
      </c>
      <c r="F72050">
        <v>1965</v>
      </c>
      <c r="G72050" s="9">
        <v>-4967.0200000000004</v>
      </c>
    </row>
    <row r="72051" spans="1:7" x14ac:dyDescent="0.35">
      <c r="A72051" s="7">
        <v>475.21</v>
      </c>
      <c r="D72051">
        <v>0</v>
      </c>
      <c r="E72051">
        <v>2012</v>
      </c>
      <c r="F72051">
        <v>1959</v>
      </c>
      <c r="G72051" s="9">
        <v>-5057.2700000000004</v>
      </c>
    </row>
    <row r="72052" spans="1:7" x14ac:dyDescent="0.35">
      <c r="A72052" s="7">
        <v>475.21</v>
      </c>
      <c r="D72052">
        <v>0</v>
      </c>
      <c r="E72052">
        <v>2012</v>
      </c>
      <c r="F72052">
        <v>1986</v>
      </c>
      <c r="G72052" s="9">
        <v>-5059.2</v>
      </c>
    </row>
    <row r="72053" spans="1:7" x14ac:dyDescent="0.35">
      <c r="A72053" s="7">
        <v>475.21</v>
      </c>
      <c r="D72053">
        <v>0</v>
      </c>
      <c r="E72053">
        <v>2012</v>
      </c>
      <c r="F72053">
        <v>1957</v>
      </c>
      <c r="G72053" s="9">
        <v>-5096.34</v>
      </c>
    </row>
    <row r="72054" spans="1:7" x14ac:dyDescent="0.35">
      <c r="A72054" s="7">
        <v>475.21</v>
      </c>
      <c r="D72054">
        <v>0</v>
      </c>
      <c r="E72054">
        <v>2012</v>
      </c>
      <c r="F72054">
        <v>1927</v>
      </c>
      <c r="G72054" s="9">
        <v>-5164.5</v>
      </c>
    </row>
    <row r="72055" spans="1:7" x14ac:dyDescent="0.35">
      <c r="A72055" s="7">
        <v>475.21</v>
      </c>
      <c r="D72055">
        <v>0</v>
      </c>
      <c r="E72055">
        <v>2012</v>
      </c>
      <c r="F72055">
        <v>1969</v>
      </c>
      <c r="G72055" s="9">
        <v>-5183.6000000000004</v>
      </c>
    </row>
    <row r="72056" spans="1:7" x14ac:dyDescent="0.35">
      <c r="A72056" s="7">
        <v>475.21</v>
      </c>
      <c r="D72056">
        <v>0</v>
      </c>
      <c r="E72056">
        <v>2012</v>
      </c>
      <c r="F72056">
        <v>1970</v>
      </c>
      <c r="G72056" s="9">
        <v>-5207.8900000000003</v>
      </c>
    </row>
    <row r="72057" spans="1:7" x14ac:dyDescent="0.35">
      <c r="A72057" s="7">
        <v>475.21</v>
      </c>
      <c r="D72057">
        <v>0</v>
      </c>
      <c r="E72057">
        <v>2012</v>
      </c>
      <c r="F72057">
        <v>1959</v>
      </c>
      <c r="G72057" s="9">
        <v>-5320.06</v>
      </c>
    </row>
    <row r="72058" spans="1:7" x14ac:dyDescent="0.35">
      <c r="A72058" s="7">
        <v>475.21</v>
      </c>
      <c r="D72058">
        <v>0</v>
      </c>
      <c r="E72058">
        <v>2012</v>
      </c>
      <c r="F72058">
        <v>1954</v>
      </c>
      <c r="G72058" s="9">
        <v>-5364.23</v>
      </c>
    </row>
    <row r="72059" spans="1:7" x14ac:dyDescent="0.35">
      <c r="A72059" s="7">
        <v>475.21</v>
      </c>
      <c r="D72059">
        <v>0</v>
      </c>
      <c r="E72059">
        <v>2012</v>
      </c>
      <c r="F72059">
        <v>1989</v>
      </c>
      <c r="G72059" s="9">
        <v>-5387.05</v>
      </c>
    </row>
    <row r="72060" spans="1:7" x14ac:dyDescent="0.35">
      <c r="A72060" s="7">
        <v>475.21</v>
      </c>
      <c r="D72060">
        <v>0</v>
      </c>
      <c r="E72060">
        <v>2012</v>
      </c>
      <c r="F72060">
        <v>1965</v>
      </c>
      <c r="G72060" s="9">
        <v>-5609.86</v>
      </c>
    </row>
    <row r="72061" spans="1:7" x14ac:dyDescent="0.35">
      <c r="A72061" s="7">
        <v>475.21</v>
      </c>
      <c r="D72061">
        <v>0</v>
      </c>
      <c r="E72061">
        <v>2012</v>
      </c>
      <c r="F72061">
        <v>1996</v>
      </c>
      <c r="G72061" s="9">
        <v>-5640.57</v>
      </c>
    </row>
    <row r="72062" spans="1:7" x14ac:dyDescent="0.35">
      <c r="A72062" s="7">
        <v>475.21</v>
      </c>
      <c r="D72062">
        <v>0</v>
      </c>
      <c r="E72062">
        <v>2012</v>
      </c>
      <c r="F72062">
        <v>1968</v>
      </c>
      <c r="G72062" s="9">
        <v>-5796.94</v>
      </c>
    </row>
    <row r="72063" spans="1:7" x14ac:dyDescent="0.35">
      <c r="A72063" s="7">
        <v>475.21</v>
      </c>
      <c r="D72063">
        <v>0</v>
      </c>
      <c r="E72063">
        <v>2012</v>
      </c>
      <c r="F72063">
        <v>1972</v>
      </c>
      <c r="G72063" s="9">
        <v>-5887.67</v>
      </c>
    </row>
    <row r="72064" spans="1:7" x14ac:dyDescent="0.35">
      <c r="A72064" s="7">
        <v>475.21</v>
      </c>
      <c r="D72064">
        <v>0</v>
      </c>
      <c r="E72064">
        <v>2012</v>
      </c>
      <c r="F72064">
        <v>1956</v>
      </c>
      <c r="G72064" s="9">
        <v>-5989.26</v>
      </c>
    </row>
    <row r="72065" spans="1:7" x14ac:dyDescent="0.35">
      <c r="A72065" s="7">
        <v>475.21</v>
      </c>
      <c r="D72065">
        <v>0</v>
      </c>
      <c r="E72065">
        <v>2012</v>
      </c>
      <c r="F72065">
        <v>1930</v>
      </c>
      <c r="G72065" s="9">
        <v>-6035.47</v>
      </c>
    </row>
    <row r="72066" spans="1:7" x14ac:dyDescent="0.35">
      <c r="A72066" s="7">
        <v>475.21</v>
      </c>
      <c r="D72066">
        <v>0</v>
      </c>
      <c r="E72066">
        <v>2012</v>
      </c>
      <c r="F72066">
        <v>1990</v>
      </c>
      <c r="G72066" s="9">
        <v>-6059.33</v>
      </c>
    </row>
    <row r="72067" spans="1:7" x14ac:dyDescent="0.35">
      <c r="A72067" s="7">
        <v>475.21</v>
      </c>
      <c r="D72067">
        <v>0</v>
      </c>
      <c r="E72067">
        <v>2012</v>
      </c>
      <c r="F72067">
        <v>1967</v>
      </c>
      <c r="G72067" s="9">
        <v>-6072.02</v>
      </c>
    </row>
    <row r="72068" spans="1:7" x14ac:dyDescent="0.35">
      <c r="A72068" s="7">
        <v>475.21</v>
      </c>
      <c r="D72068">
        <v>0</v>
      </c>
      <c r="E72068">
        <v>2012</v>
      </c>
      <c r="F72068">
        <v>1967</v>
      </c>
      <c r="G72068" s="9">
        <v>-6135.73</v>
      </c>
    </row>
    <row r="72069" spans="1:7" x14ac:dyDescent="0.35">
      <c r="A72069" s="7">
        <v>475.21</v>
      </c>
      <c r="D72069">
        <v>0</v>
      </c>
      <c r="E72069">
        <v>2012</v>
      </c>
      <c r="F72069">
        <v>1963</v>
      </c>
      <c r="G72069" s="9">
        <v>-6198.79</v>
      </c>
    </row>
    <row r="72070" spans="1:7" x14ac:dyDescent="0.35">
      <c r="A72070" s="7">
        <v>475.21</v>
      </c>
      <c r="D72070">
        <v>0</v>
      </c>
      <c r="E72070">
        <v>2012</v>
      </c>
      <c r="F72070">
        <v>1974</v>
      </c>
      <c r="G72070" s="9">
        <v>-6340.1</v>
      </c>
    </row>
    <row r="72071" spans="1:7" x14ac:dyDescent="0.35">
      <c r="A72071" s="7">
        <v>475.21</v>
      </c>
      <c r="D72071">
        <v>0</v>
      </c>
      <c r="E72071">
        <v>2012</v>
      </c>
      <c r="F72071">
        <v>1983</v>
      </c>
      <c r="G72071" s="9">
        <v>-6341.19</v>
      </c>
    </row>
    <row r="72072" spans="1:7" x14ac:dyDescent="0.35">
      <c r="A72072" s="7">
        <v>475.21</v>
      </c>
      <c r="D72072">
        <v>0</v>
      </c>
      <c r="E72072">
        <v>2012</v>
      </c>
      <c r="F72072">
        <v>1936</v>
      </c>
      <c r="G72072" s="9">
        <v>-6376.63</v>
      </c>
    </row>
    <row r="72073" spans="1:7" x14ac:dyDescent="0.35">
      <c r="A72073" s="7">
        <v>475.21</v>
      </c>
      <c r="D72073">
        <v>0</v>
      </c>
      <c r="E72073">
        <v>2012</v>
      </c>
      <c r="F72073">
        <v>1957</v>
      </c>
      <c r="G72073" s="9">
        <v>-6450.87</v>
      </c>
    </row>
    <row r="72074" spans="1:7" x14ac:dyDescent="0.35">
      <c r="A72074" s="7">
        <v>475.21</v>
      </c>
      <c r="D72074">
        <v>0</v>
      </c>
      <c r="E72074">
        <v>2012</v>
      </c>
      <c r="F72074">
        <v>1963</v>
      </c>
      <c r="G72074" s="9">
        <v>-6537.97</v>
      </c>
    </row>
    <row r="72075" spans="1:7" x14ac:dyDescent="0.35">
      <c r="A72075" s="7">
        <v>475.21</v>
      </c>
      <c r="D72075">
        <v>0</v>
      </c>
      <c r="E72075">
        <v>2012</v>
      </c>
      <c r="F72075">
        <v>1984</v>
      </c>
      <c r="G72075" s="9">
        <v>-6570.14</v>
      </c>
    </row>
    <row r="72076" spans="1:7" x14ac:dyDescent="0.35">
      <c r="A72076" s="7">
        <v>475.21</v>
      </c>
      <c r="D72076">
        <v>0</v>
      </c>
      <c r="E72076">
        <v>2012</v>
      </c>
      <c r="F72076">
        <v>1981</v>
      </c>
      <c r="G72076" s="9">
        <v>-6744.25</v>
      </c>
    </row>
    <row r="72077" spans="1:7" x14ac:dyDescent="0.35">
      <c r="A72077" s="7">
        <v>475.21</v>
      </c>
      <c r="D72077">
        <v>0</v>
      </c>
      <c r="E72077">
        <v>2012</v>
      </c>
      <c r="F72077">
        <v>1952</v>
      </c>
      <c r="G72077" s="9">
        <v>-6848.28</v>
      </c>
    </row>
    <row r="72078" spans="1:7" x14ac:dyDescent="0.35">
      <c r="A72078" s="7">
        <v>475.21</v>
      </c>
      <c r="D72078">
        <v>0</v>
      </c>
      <c r="E72078">
        <v>2012</v>
      </c>
      <c r="F72078">
        <v>1958</v>
      </c>
      <c r="G72078" s="9">
        <v>-7038.35</v>
      </c>
    </row>
    <row r="72079" spans="1:7" x14ac:dyDescent="0.35">
      <c r="A72079" s="7">
        <v>475.21</v>
      </c>
      <c r="D72079">
        <v>0</v>
      </c>
      <c r="E72079">
        <v>2012</v>
      </c>
      <c r="F72079">
        <v>1926</v>
      </c>
      <c r="G72079" s="9">
        <v>-7089.74</v>
      </c>
    </row>
    <row r="72080" spans="1:7" x14ac:dyDescent="0.35">
      <c r="A72080" s="7">
        <v>475.21</v>
      </c>
      <c r="D72080">
        <v>0</v>
      </c>
      <c r="E72080">
        <v>2012</v>
      </c>
      <c r="F72080">
        <v>1968</v>
      </c>
      <c r="G72080" s="9">
        <v>-7138.23</v>
      </c>
    </row>
    <row r="72081" spans="1:7" x14ac:dyDescent="0.35">
      <c r="A72081" s="7">
        <v>475.21</v>
      </c>
      <c r="D72081">
        <v>0</v>
      </c>
      <c r="E72081">
        <v>2012</v>
      </c>
      <c r="F72081">
        <v>1977</v>
      </c>
      <c r="G72081" s="9">
        <v>-7188.54</v>
      </c>
    </row>
    <row r="72082" spans="1:7" x14ac:dyDescent="0.35">
      <c r="A72082" s="7">
        <v>475.21</v>
      </c>
      <c r="D72082">
        <v>0</v>
      </c>
      <c r="E72082">
        <v>2012</v>
      </c>
      <c r="F72082">
        <v>1972</v>
      </c>
      <c r="G72082" s="9">
        <v>-7323.2</v>
      </c>
    </row>
    <row r="72083" spans="1:7" x14ac:dyDescent="0.35">
      <c r="A72083" s="7">
        <v>475.21</v>
      </c>
      <c r="D72083">
        <v>0</v>
      </c>
      <c r="E72083">
        <v>2012</v>
      </c>
      <c r="F72083">
        <v>1959</v>
      </c>
      <c r="G72083" s="9">
        <v>-7341.79</v>
      </c>
    </row>
    <row r="72084" spans="1:7" x14ac:dyDescent="0.35">
      <c r="A72084" s="7">
        <v>475.21</v>
      </c>
      <c r="D72084">
        <v>0</v>
      </c>
      <c r="E72084">
        <v>2012</v>
      </c>
      <c r="F72084">
        <v>1979</v>
      </c>
      <c r="G72084" s="9">
        <v>-7444.28</v>
      </c>
    </row>
    <row r="72085" spans="1:7" x14ac:dyDescent="0.35">
      <c r="A72085" s="7">
        <v>475.21</v>
      </c>
      <c r="D72085">
        <v>0</v>
      </c>
      <c r="E72085">
        <v>2012</v>
      </c>
      <c r="F72085">
        <v>1965</v>
      </c>
      <c r="G72085" s="9">
        <v>-7492.77</v>
      </c>
    </row>
    <row r="72086" spans="1:7" x14ac:dyDescent="0.35">
      <c r="A72086" s="7">
        <v>475.21</v>
      </c>
      <c r="D72086">
        <v>0</v>
      </c>
      <c r="E72086">
        <v>2012</v>
      </c>
      <c r="F72086">
        <v>1957</v>
      </c>
      <c r="G72086" s="9">
        <v>-7583.45</v>
      </c>
    </row>
    <row r="72087" spans="1:7" x14ac:dyDescent="0.35">
      <c r="A72087" s="7">
        <v>475.21</v>
      </c>
      <c r="D72087">
        <v>0</v>
      </c>
      <c r="E72087">
        <v>2012</v>
      </c>
      <c r="F72087">
        <v>1969</v>
      </c>
      <c r="G72087" s="9">
        <v>-7618.84</v>
      </c>
    </row>
    <row r="72088" spans="1:7" x14ac:dyDescent="0.35">
      <c r="A72088" s="7">
        <v>475.21</v>
      </c>
      <c r="D72088">
        <v>0</v>
      </c>
      <c r="E72088">
        <v>2012</v>
      </c>
      <c r="F72088">
        <v>1986</v>
      </c>
      <c r="G72088" s="9">
        <v>-7647.27</v>
      </c>
    </row>
    <row r="72089" spans="1:7" x14ac:dyDescent="0.35">
      <c r="A72089" s="7">
        <v>475.21</v>
      </c>
      <c r="D72089">
        <v>0</v>
      </c>
      <c r="E72089">
        <v>2012</v>
      </c>
      <c r="F72089">
        <v>1994</v>
      </c>
      <c r="G72089" s="9">
        <v>-7650.32</v>
      </c>
    </row>
    <row r="72090" spans="1:7" x14ac:dyDescent="0.35">
      <c r="A72090" s="7">
        <v>475.21</v>
      </c>
      <c r="D72090">
        <v>0</v>
      </c>
      <c r="E72090">
        <v>2012</v>
      </c>
      <c r="F72090">
        <v>1979</v>
      </c>
      <c r="G72090" s="9">
        <v>-7790.38</v>
      </c>
    </row>
    <row r="72091" spans="1:7" x14ac:dyDescent="0.35">
      <c r="A72091" s="7">
        <v>475.21</v>
      </c>
      <c r="D72091">
        <v>0</v>
      </c>
      <c r="E72091">
        <v>2012</v>
      </c>
      <c r="F72091">
        <v>2007</v>
      </c>
      <c r="G72091" s="9">
        <v>-7832.53</v>
      </c>
    </row>
    <row r="72092" spans="1:7" x14ac:dyDescent="0.35">
      <c r="A72092" s="7">
        <v>475.21</v>
      </c>
      <c r="D72092">
        <v>0</v>
      </c>
      <c r="E72092">
        <v>2012</v>
      </c>
      <c r="F72092">
        <v>1987</v>
      </c>
      <c r="G72092" s="9">
        <v>-8080.71</v>
      </c>
    </row>
    <row r="72093" spans="1:7" x14ac:dyDescent="0.35">
      <c r="A72093" s="7">
        <v>475.21</v>
      </c>
      <c r="D72093">
        <v>0</v>
      </c>
      <c r="E72093">
        <v>2012</v>
      </c>
      <c r="F72093">
        <v>1959</v>
      </c>
      <c r="G72093" s="9">
        <v>-8385.64</v>
      </c>
    </row>
    <row r="72094" spans="1:7" x14ac:dyDescent="0.35">
      <c r="A72094" s="7">
        <v>475.21</v>
      </c>
      <c r="D72094">
        <v>0</v>
      </c>
      <c r="E72094">
        <v>2012</v>
      </c>
      <c r="F72094">
        <v>1977</v>
      </c>
      <c r="G72094" s="9">
        <v>-8511.2099999999991</v>
      </c>
    </row>
    <row r="72095" spans="1:7" x14ac:dyDescent="0.35">
      <c r="A72095" s="7">
        <v>475.21</v>
      </c>
      <c r="D72095">
        <v>0</v>
      </c>
      <c r="E72095">
        <v>2012</v>
      </c>
      <c r="F72095">
        <v>1991</v>
      </c>
      <c r="G72095" s="9">
        <v>-8713</v>
      </c>
    </row>
    <row r="72096" spans="1:7" x14ac:dyDescent="0.35">
      <c r="A72096" s="7">
        <v>475.21</v>
      </c>
      <c r="D72096">
        <v>0</v>
      </c>
      <c r="E72096">
        <v>2012</v>
      </c>
      <c r="F72096">
        <v>1979</v>
      </c>
      <c r="G72096" s="9">
        <v>-8942.0499999999993</v>
      </c>
    </row>
    <row r="72097" spans="1:7" x14ac:dyDescent="0.35">
      <c r="A72097" s="7">
        <v>475.21</v>
      </c>
      <c r="D72097">
        <v>0</v>
      </c>
      <c r="E72097">
        <v>2012</v>
      </c>
      <c r="F72097">
        <v>1979</v>
      </c>
      <c r="G72097" s="9">
        <v>-9027.9</v>
      </c>
    </row>
    <row r="72098" spans="1:7" x14ac:dyDescent="0.35">
      <c r="A72098" s="7">
        <v>475.21</v>
      </c>
      <c r="D72098">
        <v>0</v>
      </c>
      <c r="E72098">
        <v>2012</v>
      </c>
      <c r="F72098">
        <v>1984</v>
      </c>
      <c r="G72098" s="9">
        <v>-9050.7000000000007</v>
      </c>
    </row>
    <row r="72099" spans="1:7" x14ac:dyDescent="0.35">
      <c r="A72099" s="7">
        <v>475.21</v>
      </c>
      <c r="D72099">
        <v>0</v>
      </c>
      <c r="E72099">
        <v>2012</v>
      </c>
      <c r="F72099">
        <v>1958</v>
      </c>
      <c r="G72099" s="9">
        <v>-9059.8799999999992</v>
      </c>
    </row>
    <row r="72100" spans="1:7" x14ac:dyDescent="0.35">
      <c r="A72100" s="7">
        <v>475.21</v>
      </c>
      <c r="D72100">
        <v>0</v>
      </c>
      <c r="E72100">
        <v>2012</v>
      </c>
      <c r="F72100">
        <v>1975</v>
      </c>
      <c r="G72100" s="9">
        <v>-9066.8799999999992</v>
      </c>
    </row>
    <row r="72101" spans="1:7" x14ac:dyDescent="0.35">
      <c r="A72101" s="7">
        <v>475.21</v>
      </c>
      <c r="D72101">
        <v>0</v>
      </c>
      <c r="E72101">
        <v>2012</v>
      </c>
      <c r="F72101">
        <v>1986</v>
      </c>
      <c r="G72101" s="9">
        <v>-9099.7000000000007</v>
      </c>
    </row>
    <row r="72102" spans="1:7" x14ac:dyDescent="0.35">
      <c r="A72102" s="7">
        <v>475.21</v>
      </c>
      <c r="D72102">
        <v>0</v>
      </c>
      <c r="E72102">
        <v>2012</v>
      </c>
      <c r="F72102">
        <v>1988</v>
      </c>
      <c r="G72102" s="9">
        <v>-9151.26</v>
      </c>
    </row>
    <row r="72103" spans="1:7" x14ac:dyDescent="0.35">
      <c r="A72103" s="7">
        <v>475.21</v>
      </c>
      <c r="D72103">
        <v>0</v>
      </c>
      <c r="E72103">
        <v>2012</v>
      </c>
      <c r="F72103">
        <v>1958</v>
      </c>
      <c r="G72103" s="9">
        <v>-9263.7900000000009</v>
      </c>
    </row>
    <row r="72104" spans="1:7" x14ac:dyDescent="0.35">
      <c r="A72104" s="7">
        <v>475.21</v>
      </c>
      <c r="D72104">
        <v>0</v>
      </c>
      <c r="E72104">
        <v>2012</v>
      </c>
      <c r="F72104">
        <v>1957</v>
      </c>
      <c r="G72104" s="9">
        <v>-9304.18</v>
      </c>
    </row>
    <row r="72105" spans="1:7" x14ac:dyDescent="0.35">
      <c r="A72105" s="7">
        <v>475.21</v>
      </c>
      <c r="D72105">
        <v>0</v>
      </c>
      <c r="E72105">
        <v>2012</v>
      </c>
      <c r="F72105">
        <v>1956</v>
      </c>
      <c r="G72105" s="9">
        <v>-9429.91</v>
      </c>
    </row>
    <row r="72106" spans="1:7" x14ac:dyDescent="0.35">
      <c r="A72106" s="7">
        <v>475.21</v>
      </c>
      <c r="D72106">
        <v>0</v>
      </c>
      <c r="E72106">
        <v>2012</v>
      </c>
      <c r="F72106">
        <v>1957</v>
      </c>
      <c r="G72106" s="9">
        <v>-9626.2199999999993</v>
      </c>
    </row>
    <row r="72107" spans="1:7" x14ac:dyDescent="0.35">
      <c r="A72107" s="7">
        <v>475.21</v>
      </c>
      <c r="D72107">
        <v>0</v>
      </c>
      <c r="E72107">
        <v>2012</v>
      </c>
      <c r="F72107">
        <v>1966</v>
      </c>
      <c r="G72107" s="9">
        <v>-10015.89</v>
      </c>
    </row>
    <row r="72108" spans="1:7" x14ac:dyDescent="0.35">
      <c r="A72108" s="7">
        <v>475.21</v>
      </c>
      <c r="D72108">
        <v>0</v>
      </c>
      <c r="E72108">
        <v>2012</v>
      </c>
      <c r="F72108">
        <v>1960</v>
      </c>
      <c r="G72108" s="9">
        <v>-10502.01</v>
      </c>
    </row>
    <row r="72109" spans="1:7" x14ac:dyDescent="0.35">
      <c r="A72109" s="7">
        <v>475.21</v>
      </c>
      <c r="D72109">
        <v>0</v>
      </c>
      <c r="E72109">
        <v>2012</v>
      </c>
      <c r="F72109">
        <v>1988</v>
      </c>
      <c r="G72109" s="9">
        <v>-10689.64</v>
      </c>
    </row>
    <row r="72110" spans="1:7" x14ac:dyDescent="0.35">
      <c r="A72110" s="7">
        <v>475.21</v>
      </c>
      <c r="D72110">
        <v>0</v>
      </c>
      <c r="E72110">
        <v>2012</v>
      </c>
      <c r="F72110">
        <v>1958</v>
      </c>
      <c r="G72110" s="9">
        <v>-10706.94</v>
      </c>
    </row>
    <row r="72111" spans="1:7" x14ac:dyDescent="0.35">
      <c r="A72111" s="7">
        <v>475.21</v>
      </c>
      <c r="D72111">
        <v>0</v>
      </c>
      <c r="E72111">
        <v>2012</v>
      </c>
      <c r="F72111">
        <v>2003</v>
      </c>
      <c r="G72111" s="9">
        <v>-11039.22</v>
      </c>
    </row>
    <row r="72112" spans="1:7" x14ac:dyDescent="0.35">
      <c r="A72112" s="7">
        <v>475.21</v>
      </c>
      <c r="D72112">
        <v>0</v>
      </c>
      <c r="E72112">
        <v>2012</v>
      </c>
      <c r="F72112">
        <v>1988</v>
      </c>
      <c r="G72112" s="9">
        <v>-11049.01</v>
      </c>
    </row>
    <row r="72113" spans="1:7" x14ac:dyDescent="0.35">
      <c r="A72113" s="7">
        <v>475.21</v>
      </c>
      <c r="D72113">
        <v>0</v>
      </c>
      <c r="E72113">
        <v>2012</v>
      </c>
      <c r="F72113">
        <v>1967</v>
      </c>
      <c r="G72113" s="9">
        <v>-11227.44</v>
      </c>
    </row>
    <row r="72114" spans="1:7" x14ac:dyDescent="0.35">
      <c r="A72114" s="7">
        <v>475.21</v>
      </c>
      <c r="D72114">
        <v>0</v>
      </c>
      <c r="E72114">
        <v>2012</v>
      </c>
      <c r="F72114">
        <v>1974</v>
      </c>
      <c r="G72114" s="9">
        <v>-11363.71</v>
      </c>
    </row>
    <row r="72115" spans="1:7" x14ac:dyDescent="0.35">
      <c r="A72115" s="7">
        <v>475.21</v>
      </c>
      <c r="D72115">
        <v>0</v>
      </c>
      <c r="E72115">
        <v>2012</v>
      </c>
      <c r="F72115">
        <v>1957</v>
      </c>
      <c r="G72115" s="9">
        <v>-11971.33</v>
      </c>
    </row>
    <row r="72116" spans="1:7" x14ac:dyDescent="0.35">
      <c r="A72116" s="7">
        <v>475.21</v>
      </c>
      <c r="D72116">
        <v>0</v>
      </c>
      <c r="E72116">
        <v>2012</v>
      </c>
      <c r="F72116">
        <v>1935</v>
      </c>
      <c r="G72116" s="9">
        <v>-12950.1</v>
      </c>
    </row>
    <row r="72117" spans="1:7" x14ac:dyDescent="0.35">
      <c r="A72117" s="7">
        <v>475.21</v>
      </c>
      <c r="D72117">
        <v>0</v>
      </c>
      <c r="E72117">
        <v>2012</v>
      </c>
      <c r="F72117">
        <v>1959</v>
      </c>
      <c r="G72117" s="9">
        <v>-13395.74</v>
      </c>
    </row>
    <row r="72118" spans="1:7" x14ac:dyDescent="0.35">
      <c r="A72118" s="7">
        <v>475.21</v>
      </c>
      <c r="D72118">
        <v>0</v>
      </c>
      <c r="E72118">
        <v>2012</v>
      </c>
      <c r="F72118">
        <v>1957</v>
      </c>
      <c r="G72118" s="9">
        <v>-13819.08</v>
      </c>
    </row>
    <row r="72119" spans="1:7" x14ac:dyDescent="0.35">
      <c r="A72119" s="7">
        <v>475.21</v>
      </c>
      <c r="D72119">
        <v>0</v>
      </c>
      <c r="E72119">
        <v>2012</v>
      </c>
      <c r="F72119">
        <v>2003</v>
      </c>
      <c r="G72119" s="9">
        <v>-14071.61</v>
      </c>
    </row>
    <row r="72120" spans="1:7" x14ac:dyDescent="0.35">
      <c r="A72120" s="7">
        <v>475.21</v>
      </c>
      <c r="D72120">
        <v>0</v>
      </c>
      <c r="E72120">
        <v>2012</v>
      </c>
      <c r="F72120">
        <v>1969</v>
      </c>
      <c r="G72120" s="9">
        <v>-14293.86</v>
      </c>
    </row>
    <row r="72121" spans="1:7" x14ac:dyDescent="0.35">
      <c r="A72121" s="7">
        <v>475.21</v>
      </c>
      <c r="D72121">
        <v>0</v>
      </c>
      <c r="E72121">
        <v>2012</v>
      </c>
      <c r="F72121">
        <v>1957</v>
      </c>
      <c r="G72121" s="9">
        <v>-14390.68</v>
      </c>
    </row>
    <row r="72122" spans="1:7" x14ac:dyDescent="0.35">
      <c r="A72122" s="7">
        <v>475.21</v>
      </c>
      <c r="D72122">
        <v>0</v>
      </c>
      <c r="E72122">
        <v>2012</v>
      </c>
      <c r="F72122">
        <v>1968</v>
      </c>
      <c r="G72122" s="9">
        <v>-14391.95</v>
      </c>
    </row>
    <row r="72123" spans="1:7" x14ac:dyDescent="0.35">
      <c r="A72123" s="7">
        <v>475.21</v>
      </c>
      <c r="D72123">
        <v>0</v>
      </c>
      <c r="E72123">
        <v>2012</v>
      </c>
      <c r="F72123">
        <v>1971</v>
      </c>
      <c r="G72123" s="9">
        <v>-14547.1</v>
      </c>
    </row>
    <row r="72124" spans="1:7" x14ac:dyDescent="0.35">
      <c r="A72124" s="7">
        <v>475.21</v>
      </c>
      <c r="D72124">
        <v>0</v>
      </c>
      <c r="E72124">
        <v>2012</v>
      </c>
      <c r="F72124">
        <v>1966</v>
      </c>
      <c r="G72124" s="9">
        <v>-15780.42</v>
      </c>
    </row>
    <row r="72125" spans="1:7" x14ac:dyDescent="0.35">
      <c r="A72125" s="7">
        <v>475.21</v>
      </c>
      <c r="D72125">
        <v>0</v>
      </c>
      <c r="E72125">
        <v>2012</v>
      </c>
      <c r="F72125">
        <v>1977</v>
      </c>
      <c r="G72125" s="9">
        <v>-16383.42</v>
      </c>
    </row>
    <row r="72126" spans="1:7" x14ac:dyDescent="0.35">
      <c r="A72126" s="7">
        <v>475.21</v>
      </c>
      <c r="D72126">
        <v>0</v>
      </c>
      <c r="E72126">
        <v>2012</v>
      </c>
      <c r="F72126">
        <v>1958</v>
      </c>
      <c r="G72126" s="9">
        <v>-16927.97</v>
      </c>
    </row>
    <row r="72127" spans="1:7" x14ac:dyDescent="0.35">
      <c r="A72127" s="7">
        <v>475.21</v>
      </c>
      <c r="D72127">
        <v>0</v>
      </c>
      <c r="E72127">
        <v>2012</v>
      </c>
      <c r="F72127">
        <v>1977</v>
      </c>
      <c r="G72127" s="9">
        <v>-17101.5</v>
      </c>
    </row>
    <row r="72128" spans="1:7" x14ac:dyDescent="0.35">
      <c r="A72128" s="7">
        <v>475.21</v>
      </c>
      <c r="D72128">
        <v>0</v>
      </c>
      <c r="E72128">
        <v>2012</v>
      </c>
      <c r="F72128">
        <v>1958</v>
      </c>
      <c r="G72128" s="9">
        <v>-17613.54</v>
      </c>
    </row>
    <row r="72129" spans="1:7" x14ac:dyDescent="0.35">
      <c r="A72129" s="7">
        <v>475.21</v>
      </c>
      <c r="D72129">
        <v>0</v>
      </c>
      <c r="E72129">
        <v>2012</v>
      </c>
      <c r="F72129">
        <v>2006</v>
      </c>
      <c r="G72129" s="9">
        <v>-17788.22</v>
      </c>
    </row>
    <row r="72130" spans="1:7" x14ac:dyDescent="0.35">
      <c r="A72130" s="7">
        <v>475.21</v>
      </c>
      <c r="D72130">
        <v>0</v>
      </c>
      <c r="E72130">
        <v>2012</v>
      </c>
      <c r="F72130">
        <v>2006</v>
      </c>
      <c r="G72130" s="9">
        <v>-18075.490000000002</v>
      </c>
    </row>
    <row r="72131" spans="1:7" x14ac:dyDescent="0.35">
      <c r="A72131" s="7">
        <v>475.21</v>
      </c>
      <c r="D72131">
        <v>0</v>
      </c>
      <c r="E72131">
        <v>2012</v>
      </c>
      <c r="F72131">
        <v>1958</v>
      </c>
      <c r="G72131" s="9">
        <v>-18221.43</v>
      </c>
    </row>
    <row r="72132" spans="1:7" x14ac:dyDescent="0.35">
      <c r="A72132" s="7">
        <v>475.21</v>
      </c>
      <c r="D72132">
        <v>0</v>
      </c>
      <c r="E72132">
        <v>2012</v>
      </c>
      <c r="F72132">
        <v>1960</v>
      </c>
      <c r="G72132" s="9">
        <v>-18440.07</v>
      </c>
    </row>
    <row r="72133" spans="1:7" x14ac:dyDescent="0.35">
      <c r="A72133" s="7">
        <v>475.21</v>
      </c>
      <c r="D72133">
        <v>0</v>
      </c>
      <c r="E72133">
        <v>2012</v>
      </c>
      <c r="F72133">
        <v>1971</v>
      </c>
      <c r="G72133" s="9">
        <v>-19710.39</v>
      </c>
    </row>
    <row r="72134" spans="1:7" x14ac:dyDescent="0.35">
      <c r="A72134" s="7">
        <v>475.21</v>
      </c>
      <c r="D72134">
        <v>0</v>
      </c>
      <c r="E72134">
        <v>2012</v>
      </c>
      <c r="F72134">
        <v>1973</v>
      </c>
      <c r="G72134" s="9">
        <v>-19981.87</v>
      </c>
    </row>
    <row r="72135" spans="1:7" x14ac:dyDescent="0.35">
      <c r="A72135" s="7">
        <v>475.21</v>
      </c>
      <c r="D72135">
        <v>0</v>
      </c>
      <c r="E72135">
        <v>2012</v>
      </c>
      <c r="F72135">
        <v>1988</v>
      </c>
      <c r="G72135" s="9">
        <v>-20870.28</v>
      </c>
    </row>
    <row r="72136" spans="1:7" x14ac:dyDescent="0.35">
      <c r="A72136" s="7">
        <v>475.21</v>
      </c>
      <c r="D72136">
        <v>0</v>
      </c>
      <c r="E72136">
        <v>2012</v>
      </c>
      <c r="F72136">
        <v>1958</v>
      </c>
      <c r="G72136" s="9">
        <v>-21914.91</v>
      </c>
    </row>
    <row r="72137" spans="1:7" x14ac:dyDescent="0.35">
      <c r="A72137" s="7">
        <v>475.21</v>
      </c>
      <c r="D72137">
        <v>0</v>
      </c>
      <c r="E72137">
        <v>2012</v>
      </c>
      <c r="F72137">
        <v>1957</v>
      </c>
      <c r="G72137" s="9">
        <v>-22363.49</v>
      </c>
    </row>
    <row r="72138" spans="1:7" x14ac:dyDescent="0.35">
      <c r="A72138" s="7">
        <v>475.21</v>
      </c>
      <c r="D72138">
        <v>0</v>
      </c>
      <c r="E72138">
        <v>2012</v>
      </c>
      <c r="F72138">
        <v>1958</v>
      </c>
      <c r="G72138" s="9">
        <v>-25621.66</v>
      </c>
    </row>
    <row r="72139" spans="1:7" x14ac:dyDescent="0.35">
      <c r="A72139" s="7">
        <v>475.21</v>
      </c>
      <c r="D72139">
        <v>0</v>
      </c>
      <c r="E72139">
        <v>2012</v>
      </c>
      <c r="F72139">
        <v>1958</v>
      </c>
      <c r="G72139" s="9">
        <v>-26437.34</v>
      </c>
    </row>
    <row r="72140" spans="1:7" x14ac:dyDescent="0.35">
      <c r="A72140" s="7">
        <v>475.21</v>
      </c>
      <c r="D72140">
        <v>0</v>
      </c>
      <c r="E72140">
        <v>2012</v>
      </c>
      <c r="F72140">
        <v>1972</v>
      </c>
      <c r="G72140" s="9">
        <v>-26920</v>
      </c>
    </row>
    <row r="72141" spans="1:7" x14ac:dyDescent="0.35">
      <c r="A72141" s="7">
        <v>475.21</v>
      </c>
      <c r="D72141">
        <v>0</v>
      </c>
      <c r="E72141">
        <v>2012</v>
      </c>
      <c r="F72141">
        <v>1971</v>
      </c>
      <c r="G72141" s="9">
        <v>-27254.21</v>
      </c>
    </row>
    <row r="72142" spans="1:7" x14ac:dyDescent="0.35">
      <c r="A72142" s="7">
        <v>475.21</v>
      </c>
      <c r="D72142">
        <v>0</v>
      </c>
      <c r="E72142">
        <v>2012</v>
      </c>
      <c r="F72142">
        <v>1910</v>
      </c>
      <c r="G72142" s="9">
        <v>-27353.15</v>
      </c>
    </row>
    <row r="72143" spans="1:7" x14ac:dyDescent="0.35">
      <c r="A72143" s="7">
        <v>475.21</v>
      </c>
      <c r="D72143">
        <v>0</v>
      </c>
      <c r="E72143">
        <v>2012</v>
      </c>
      <c r="F72143">
        <v>1991</v>
      </c>
      <c r="G72143" s="9">
        <v>-28173.18</v>
      </c>
    </row>
    <row r="72144" spans="1:7" x14ac:dyDescent="0.35">
      <c r="A72144" s="7">
        <v>475.21</v>
      </c>
      <c r="D72144">
        <v>0</v>
      </c>
      <c r="E72144">
        <v>2012</v>
      </c>
      <c r="F72144">
        <v>1964</v>
      </c>
      <c r="G72144" s="9">
        <v>-31639.439999999999</v>
      </c>
    </row>
    <row r="72145" spans="1:7" x14ac:dyDescent="0.35">
      <c r="A72145" s="7">
        <v>475.21</v>
      </c>
      <c r="D72145">
        <v>0</v>
      </c>
      <c r="E72145">
        <v>2012</v>
      </c>
      <c r="F72145">
        <v>2009</v>
      </c>
      <c r="G72145" s="9">
        <v>-31821.439999999999</v>
      </c>
    </row>
    <row r="72146" spans="1:7" x14ac:dyDescent="0.35">
      <c r="A72146" s="7">
        <v>475.21</v>
      </c>
      <c r="D72146">
        <v>0</v>
      </c>
      <c r="E72146">
        <v>2012</v>
      </c>
      <c r="F72146">
        <v>1958</v>
      </c>
      <c r="G72146" s="9">
        <v>-32224</v>
      </c>
    </row>
    <row r="72147" spans="1:7" x14ac:dyDescent="0.35">
      <c r="A72147" s="7">
        <v>475.21</v>
      </c>
      <c r="D72147">
        <v>0</v>
      </c>
      <c r="E72147">
        <v>2012</v>
      </c>
      <c r="F72147">
        <v>1994</v>
      </c>
      <c r="G72147" s="9">
        <v>-32298.18</v>
      </c>
    </row>
    <row r="72148" spans="1:7" x14ac:dyDescent="0.35">
      <c r="A72148" s="7">
        <v>475.21</v>
      </c>
      <c r="D72148">
        <v>0</v>
      </c>
      <c r="E72148">
        <v>2012</v>
      </c>
      <c r="F72148">
        <v>2003</v>
      </c>
      <c r="G72148" s="9">
        <v>-33097.730000000003</v>
      </c>
    </row>
    <row r="72149" spans="1:7" x14ac:dyDescent="0.35">
      <c r="A72149" s="7">
        <v>475.21</v>
      </c>
      <c r="D72149">
        <v>0</v>
      </c>
      <c r="E72149">
        <v>2012</v>
      </c>
      <c r="F72149">
        <v>2005</v>
      </c>
      <c r="G72149" s="9">
        <v>-33893.589999999997</v>
      </c>
    </row>
    <row r="72150" spans="1:7" x14ac:dyDescent="0.35">
      <c r="A72150" s="7">
        <v>475.21</v>
      </c>
      <c r="D72150">
        <v>0</v>
      </c>
      <c r="E72150">
        <v>2012</v>
      </c>
      <c r="F72150">
        <v>1958</v>
      </c>
      <c r="G72150" s="9">
        <v>-37838.71</v>
      </c>
    </row>
    <row r="72151" spans="1:7" x14ac:dyDescent="0.35">
      <c r="A72151" s="7">
        <v>475.21</v>
      </c>
      <c r="D72151">
        <v>0</v>
      </c>
      <c r="E72151">
        <v>2012</v>
      </c>
      <c r="F72151">
        <v>2007</v>
      </c>
      <c r="G72151" s="9">
        <v>-39612.800000000003</v>
      </c>
    </row>
    <row r="72152" spans="1:7" x14ac:dyDescent="0.35">
      <c r="A72152" s="7">
        <v>475.21</v>
      </c>
      <c r="D72152">
        <v>0</v>
      </c>
      <c r="E72152">
        <v>2012</v>
      </c>
      <c r="F72152">
        <v>1958</v>
      </c>
      <c r="G72152" s="9">
        <v>-42396.28</v>
      </c>
    </row>
    <row r="72153" spans="1:7" x14ac:dyDescent="0.35">
      <c r="A72153" s="7">
        <v>475.21</v>
      </c>
      <c r="D72153">
        <v>0</v>
      </c>
      <c r="E72153">
        <v>2012</v>
      </c>
      <c r="F72153">
        <v>1995</v>
      </c>
      <c r="G72153" s="9">
        <v>-45185.4</v>
      </c>
    </row>
    <row r="72154" spans="1:7" x14ac:dyDescent="0.35">
      <c r="A72154" s="7">
        <v>475.21</v>
      </c>
      <c r="D72154">
        <v>0</v>
      </c>
      <c r="E72154">
        <v>2012</v>
      </c>
      <c r="F72154">
        <v>1979</v>
      </c>
      <c r="G72154" s="9">
        <v>-46730.75</v>
      </c>
    </row>
    <row r="72155" spans="1:7" x14ac:dyDescent="0.35">
      <c r="A72155" s="7">
        <v>475.21</v>
      </c>
      <c r="D72155">
        <v>0</v>
      </c>
      <c r="E72155">
        <v>2012</v>
      </c>
      <c r="F72155">
        <v>2010</v>
      </c>
      <c r="G72155" s="9">
        <v>-67500.84</v>
      </c>
    </row>
    <row r="72156" spans="1:7" x14ac:dyDescent="0.35">
      <c r="A72156" s="7">
        <v>475.21</v>
      </c>
      <c r="D72156">
        <v>0</v>
      </c>
      <c r="E72156">
        <v>2012</v>
      </c>
      <c r="F72156">
        <v>1957</v>
      </c>
      <c r="G72156" s="9">
        <v>-76635.899999999994</v>
      </c>
    </row>
    <row r="72157" spans="1:7" x14ac:dyDescent="0.35">
      <c r="A72157" s="7">
        <v>475.21</v>
      </c>
      <c r="D72157">
        <v>0</v>
      </c>
      <c r="E72157">
        <v>2012</v>
      </c>
      <c r="F72157">
        <v>1971</v>
      </c>
      <c r="G72157" s="9">
        <v>-107857.02</v>
      </c>
    </row>
    <row r="72158" spans="1:7" x14ac:dyDescent="0.35">
      <c r="A72158" s="7">
        <v>475.21</v>
      </c>
      <c r="D72158">
        <v>0</v>
      </c>
      <c r="E72158">
        <v>2012</v>
      </c>
      <c r="F72158">
        <v>1980</v>
      </c>
      <c r="G72158" s="9">
        <v>-111187.3</v>
      </c>
    </row>
    <row r="72159" spans="1:7" x14ac:dyDescent="0.35">
      <c r="A72159" s="7">
        <v>475.21</v>
      </c>
      <c r="D72159">
        <v>0</v>
      </c>
      <c r="E72159">
        <v>2012</v>
      </c>
      <c r="F72159">
        <v>1958</v>
      </c>
      <c r="G72159" s="9">
        <v>-132780.84</v>
      </c>
    </row>
    <row r="72160" spans="1:7" x14ac:dyDescent="0.35">
      <c r="A72160" s="7">
        <v>475.21</v>
      </c>
      <c r="D72160">
        <v>0</v>
      </c>
      <c r="E72160">
        <v>2012</v>
      </c>
      <c r="F72160">
        <v>1971</v>
      </c>
      <c r="G72160" s="9">
        <v>-140009.03</v>
      </c>
    </row>
    <row r="72161" spans="1:8" x14ac:dyDescent="0.35">
      <c r="A72161" s="7">
        <v>475.21</v>
      </c>
      <c r="D72161">
        <v>0</v>
      </c>
      <c r="E72161">
        <v>2012</v>
      </c>
      <c r="F72161">
        <v>1971</v>
      </c>
      <c r="G72161" s="9">
        <v>-182648.1</v>
      </c>
    </row>
    <row r="72162" spans="1:8" x14ac:dyDescent="0.35">
      <c r="A72162" s="7">
        <v>475.21</v>
      </c>
      <c r="D72162">
        <v>0</v>
      </c>
      <c r="E72162">
        <v>2012</v>
      </c>
      <c r="F72162">
        <v>2010</v>
      </c>
      <c r="G72162" s="9">
        <v>-330653.02</v>
      </c>
    </row>
    <row r="72163" spans="1:8" x14ac:dyDescent="0.35">
      <c r="A72163" s="7">
        <v>475.21</v>
      </c>
      <c r="D72163">
        <v>0</v>
      </c>
      <c r="E72163">
        <v>2012</v>
      </c>
      <c r="F72163">
        <v>2006</v>
      </c>
      <c r="G72163" s="9">
        <v>-379351.05</v>
      </c>
    </row>
    <row r="72164" spans="1:8" x14ac:dyDescent="0.35">
      <c r="A72164" s="7">
        <v>475.21</v>
      </c>
      <c r="D72164">
        <v>0</v>
      </c>
      <c r="E72164">
        <v>2012</v>
      </c>
      <c r="F72164">
        <v>2011</v>
      </c>
      <c r="G72164" s="9">
        <v>-3608084.83</v>
      </c>
      <c r="H72164">
        <v>0</v>
      </c>
    </row>
    <row r="72165" spans="1:8" x14ac:dyDescent="0.35">
      <c r="A72165" s="7">
        <v>475.21</v>
      </c>
      <c r="D72165">
        <v>0</v>
      </c>
      <c r="E72165">
        <v>2011</v>
      </c>
      <c r="F72165">
        <v>2005</v>
      </c>
      <c r="G72165" s="9">
        <v>-6.45</v>
      </c>
    </row>
    <row r="72166" spans="1:8" x14ac:dyDescent="0.35">
      <c r="A72166" s="7">
        <v>475.21</v>
      </c>
      <c r="D72166">
        <v>0</v>
      </c>
      <c r="E72166">
        <v>2011</v>
      </c>
      <c r="F72166">
        <v>1900</v>
      </c>
      <c r="G72166" s="9">
        <v>-7.79</v>
      </c>
    </row>
    <row r="72167" spans="1:8" x14ac:dyDescent="0.35">
      <c r="A72167" s="7">
        <v>475.21</v>
      </c>
      <c r="D72167">
        <v>0</v>
      </c>
      <c r="E72167">
        <v>2011</v>
      </c>
      <c r="F72167">
        <v>1964</v>
      </c>
      <c r="G72167" s="9">
        <v>-8.01</v>
      </c>
    </row>
    <row r="72168" spans="1:8" x14ac:dyDescent="0.35">
      <c r="A72168" s="7">
        <v>475.21</v>
      </c>
      <c r="D72168">
        <v>0</v>
      </c>
      <c r="E72168">
        <v>2011</v>
      </c>
      <c r="F72168">
        <v>1959</v>
      </c>
      <c r="G72168" s="9">
        <v>-8.15</v>
      </c>
    </row>
    <row r="72169" spans="1:8" x14ac:dyDescent="0.35">
      <c r="A72169" s="7">
        <v>475.21</v>
      </c>
      <c r="D72169">
        <v>0</v>
      </c>
      <c r="E72169">
        <v>2011</v>
      </c>
      <c r="F72169">
        <v>1971</v>
      </c>
      <c r="G72169" s="9">
        <v>-8.64</v>
      </c>
    </row>
    <row r="72170" spans="1:8" x14ac:dyDescent="0.35">
      <c r="A72170" s="7">
        <v>475.21</v>
      </c>
      <c r="D72170">
        <v>0</v>
      </c>
      <c r="E72170">
        <v>2011</v>
      </c>
      <c r="F72170">
        <v>1958</v>
      </c>
      <c r="G72170" s="9">
        <v>-10.32</v>
      </c>
    </row>
    <row r="72171" spans="1:8" x14ac:dyDescent="0.35">
      <c r="A72171" s="7">
        <v>475.21</v>
      </c>
      <c r="D72171">
        <v>0</v>
      </c>
      <c r="E72171">
        <v>2011</v>
      </c>
      <c r="F72171">
        <v>1956</v>
      </c>
      <c r="G72171" s="9">
        <v>-10.41</v>
      </c>
    </row>
    <row r="72172" spans="1:8" x14ac:dyDescent="0.35">
      <c r="A72172" s="7">
        <v>475.21</v>
      </c>
      <c r="D72172">
        <v>0</v>
      </c>
      <c r="E72172">
        <v>2011</v>
      </c>
      <c r="F72172">
        <v>1964</v>
      </c>
      <c r="G72172" s="9">
        <v>-11.06</v>
      </c>
    </row>
    <row r="72173" spans="1:8" x14ac:dyDescent="0.35">
      <c r="A72173" s="7">
        <v>475.21</v>
      </c>
      <c r="D72173">
        <v>0</v>
      </c>
      <c r="E72173">
        <v>2011</v>
      </c>
      <c r="F72173">
        <v>1975</v>
      </c>
      <c r="G72173" s="9">
        <v>-12.65</v>
      </c>
    </row>
    <row r="72174" spans="1:8" x14ac:dyDescent="0.35">
      <c r="A72174" s="7">
        <v>475.21</v>
      </c>
      <c r="D72174">
        <v>0</v>
      </c>
      <c r="E72174">
        <v>2011</v>
      </c>
      <c r="F72174">
        <v>1958</v>
      </c>
      <c r="G72174" s="9">
        <v>-12.84</v>
      </c>
    </row>
    <row r="72175" spans="1:8" x14ac:dyDescent="0.35">
      <c r="A72175" s="7">
        <v>475.21</v>
      </c>
      <c r="D72175">
        <v>0</v>
      </c>
      <c r="E72175">
        <v>2011</v>
      </c>
      <c r="F72175">
        <v>1936</v>
      </c>
      <c r="G72175" s="9">
        <v>-14.82</v>
      </c>
    </row>
    <row r="72176" spans="1:8" x14ac:dyDescent="0.35">
      <c r="A72176" s="7">
        <v>475.21</v>
      </c>
      <c r="D72176">
        <v>0</v>
      </c>
      <c r="E72176">
        <v>2011</v>
      </c>
      <c r="F72176">
        <v>1969</v>
      </c>
      <c r="G72176" s="9">
        <v>-14.85</v>
      </c>
    </row>
    <row r="72177" spans="1:7" x14ac:dyDescent="0.35">
      <c r="A72177" s="7">
        <v>475.21</v>
      </c>
      <c r="D72177">
        <v>0</v>
      </c>
      <c r="E72177">
        <v>2011</v>
      </c>
      <c r="F72177">
        <v>1965</v>
      </c>
      <c r="G72177" s="9">
        <v>-15.56</v>
      </c>
    </row>
    <row r="72178" spans="1:7" x14ac:dyDescent="0.35">
      <c r="A72178" s="7">
        <v>475.21</v>
      </c>
      <c r="D72178">
        <v>0</v>
      </c>
      <c r="E72178">
        <v>2011</v>
      </c>
      <c r="F72178">
        <v>1955</v>
      </c>
      <c r="G72178" s="9">
        <v>-16.440000000000001</v>
      </c>
    </row>
    <row r="72179" spans="1:7" x14ac:dyDescent="0.35">
      <c r="A72179" s="7">
        <v>475.21</v>
      </c>
      <c r="D72179">
        <v>0</v>
      </c>
      <c r="E72179">
        <v>2011</v>
      </c>
      <c r="F72179">
        <v>1973</v>
      </c>
      <c r="G72179" s="9">
        <v>-16.5</v>
      </c>
    </row>
    <row r="72180" spans="1:7" x14ac:dyDescent="0.35">
      <c r="A72180" s="7">
        <v>475.21</v>
      </c>
      <c r="D72180">
        <v>0</v>
      </c>
      <c r="E72180">
        <v>2011</v>
      </c>
      <c r="F72180">
        <v>1984</v>
      </c>
      <c r="G72180" s="9">
        <v>-16.73</v>
      </c>
    </row>
    <row r="72181" spans="1:7" x14ac:dyDescent="0.35">
      <c r="A72181" s="7">
        <v>475.21</v>
      </c>
      <c r="D72181">
        <v>0</v>
      </c>
      <c r="E72181">
        <v>2011</v>
      </c>
      <c r="F72181">
        <v>1957</v>
      </c>
      <c r="G72181" s="9">
        <v>-16.940000000000001</v>
      </c>
    </row>
    <row r="72182" spans="1:7" x14ac:dyDescent="0.35">
      <c r="A72182" s="7">
        <v>475.21</v>
      </c>
      <c r="D72182">
        <v>0</v>
      </c>
      <c r="E72182">
        <v>2011</v>
      </c>
      <c r="F72182">
        <v>1969</v>
      </c>
      <c r="G72182" s="9">
        <v>-19.489999999999998</v>
      </c>
    </row>
    <row r="72183" spans="1:7" x14ac:dyDescent="0.35">
      <c r="A72183" s="7">
        <v>475.21</v>
      </c>
      <c r="D72183">
        <v>0</v>
      </c>
      <c r="E72183">
        <v>2011</v>
      </c>
      <c r="F72183">
        <v>1962</v>
      </c>
      <c r="G72183" s="9">
        <v>-20.11</v>
      </c>
    </row>
    <row r="72184" spans="1:7" x14ac:dyDescent="0.35">
      <c r="A72184" s="7">
        <v>475.21</v>
      </c>
      <c r="D72184">
        <v>0</v>
      </c>
      <c r="E72184">
        <v>2011</v>
      </c>
      <c r="F72184">
        <v>1951</v>
      </c>
      <c r="G72184" s="9">
        <v>-20.67</v>
      </c>
    </row>
    <row r="72185" spans="1:7" x14ac:dyDescent="0.35">
      <c r="A72185" s="7">
        <v>475.21</v>
      </c>
      <c r="D72185">
        <v>0</v>
      </c>
      <c r="E72185">
        <v>2011</v>
      </c>
      <c r="F72185">
        <v>1980</v>
      </c>
      <c r="G72185" s="9">
        <v>-21.63</v>
      </c>
    </row>
    <row r="72186" spans="1:7" x14ac:dyDescent="0.35">
      <c r="A72186" s="7">
        <v>475.21</v>
      </c>
      <c r="D72186">
        <v>0</v>
      </c>
      <c r="E72186">
        <v>2011</v>
      </c>
      <c r="F72186">
        <v>1960</v>
      </c>
      <c r="G72186" s="9">
        <v>-21.82</v>
      </c>
    </row>
    <row r="72187" spans="1:7" x14ac:dyDescent="0.35">
      <c r="A72187" s="7">
        <v>475.21</v>
      </c>
      <c r="D72187">
        <v>0</v>
      </c>
      <c r="E72187">
        <v>2011</v>
      </c>
      <c r="F72187">
        <v>1962</v>
      </c>
      <c r="G72187" s="9">
        <v>-21.96</v>
      </c>
    </row>
    <row r="72188" spans="1:7" x14ac:dyDescent="0.35">
      <c r="A72188" s="7">
        <v>475.21</v>
      </c>
      <c r="D72188">
        <v>0</v>
      </c>
      <c r="E72188">
        <v>2011</v>
      </c>
      <c r="F72188">
        <v>1972</v>
      </c>
      <c r="G72188" s="9">
        <v>-22.24</v>
      </c>
    </row>
    <row r="72189" spans="1:7" x14ac:dyDescent="0.35">
      <c r="A72189" s="7">
        <v>475.21</v>
      </c>
      <c r="D72189">
        <v>0</v>
      </c>
      <c r="E72189">
        <v>2011</v>
      </c>
      <c r="F72189">
        <v>1937</v>
      </c>
      <c r="G72189" s="9">
        <v>-24.14</v>
      </c>
    </row>
    <row r="72190" spans="1:7" x14ac:dyDescent="0.35">
      <c r="A72190" s="7">
        <v>475.21</v>
      </c>
      <c r="D72190">
        <v>0</v>
      </c>
      <c r="E72190">
        <v>2011</v>
      </c>
      <c r="F72190">
        <v>1961</v>
      </c>
      <c r="G72190" s="9">
        <v>-24.16</v>
      </c>
    </row>
    <row r="72191" spans="1:7" x14ac:dyDescent="0.35">
      <c r="A72191" s="7">
        <v>475.21</v>
      </c>
      <c r="D72191">
        <v>0</v>
      </c>
      <c r="E72191">
        <v>2011</v>
      </c>
      <c r="F72191">
        <v>1983</v>
      </c>
      <c r="G72191" s="9">
        <v>-25.78</v>
      </c>
    </row>
    <row r="72192" spans="1:7" x14ac:dyDescent="0.35">
      <c r="A72192" s="7">
        <v>475.21</v>
      </c>
      <c r="D72192">
        <v>0</v>
      </c>
      <c r="E72192">
        <v>2011</v>
      </c>
      <c r="F72192">
        <v>1975</v>
      </c>
      <c r="G72192" s="9">
        <v>-27.29</v>
      </c>
    </row>
    <row r="72193" spans="1:7" x14ac:dyDescent="0.35">
      <c r="A72193" s="7">
        <v>475.21</v>
      </c>
      <c r="D72193">
        <v>0</v>
      </c>
      <c r="E72193">
        <v>2011</v>
      </c>
      <c r="F72193">
        <v>1976</v>
      </c>
      <c r="G72193" s="9">
        <v>-28.08</v>
      </c>
    </row>
    <row r="72194" spans="1:7" x14ac:dyDescent="0.35">
      <c r="A72194" s="7">
        <v>475.21</v>
      </c>
      <c r="D72194">
        <v>0</v>
      </c>
      <c r="E72194">
        <v>2011</v>
      </c>
      <c r="F72194">
        <v>1958</v>
      </c>
      <c r="G72194" s="9">
        <v>-28.63</v>
      </c>
    </row>
    <row r="72195" spans="1:7" x14ac:dyDescent="0.35">
      <c r="A72195" s="7">
        <v>475.21</v>
      </c>
      <c r="D72195">
        <v>0</v>
      </c>
      <c r="E72195">
        <v>2011</v>
      </c>
      <c r="F72195">
        <v>1966</v>
      </c>
      <c r="G72195" s="9">
        <v>-30.46</v>
      </c>
    </row>
    <row r="72196" spans="1:7" x14ac:dyDescent="0.35">
      <c r="A72196" s="7">
        <v>475.21</v>
      </c>
      <c r="D72196">
        <v>0</v>
      </c>
      <c r="E72196">
        <v>2011</v>
      </c>
      <c r="F72196">
        <v>1963</v>
      </c>
      <c r="G72196" s="9">
        <v>-31.7</v>
      </c>
    </row>
    <row r="72197" spans="1:7" x14ac:dyDescent="0.35">
      <c r="A72197" s="7">
        <v>475.21</v>
      </c>
      <c r="D72197">
        <v>0</v>
      </c>
      <c r="E72197">
        <v>2011</v>
      </c>
      <c r="F72197">
        <v>1961</v>
      </c>
      <c r="G72197" s="9">
        <v>-32.33</v>
      </c>
    </row>
    <row r="72198" spans="1:7" x14ac:dyDescent="0.35">
      <c r="A72198" s="7">
        <v>475.21</v>
      </c>
      <c r="D72198">
        <v>0</v>
      </c>
      <c r="E72198">
        <v>2011</v>
      </c>
      <c r="F72198">
        <v>1973</v>
      </c>
      <c r="G72198" s="9">
        <v>-35.89</v>
      </c>
    </row>
    <row r="72199" spans="1:7" x14ac:dyDescent="0.35">
      <c r="A72199" s="7">
        <v>475.21</v>
      </c>
      <c r="D72199">
        <v>0</v>
      </c>
      <c r="E72199">
        <v>2011</v>
      </c>
      <c r="F72199">
        <v>1969</v>
      </c>
      <c r="G72199" s="9">
        <v>-36.840000000000003</v>
      </c>
    </row>
    <row r="72200" spans="1:7" x14ac:dyDescent="0.35">
      <c r="A72200" s="7">
        <v>475.21</v>
      </c>
      <c r="D72200">
        <v>0</v>
      </c>
      <c r="E72200">
        <v>2011</v>
      </c>
      <c r="F72200">
        <v>1959</v>
      </c>
      <c r="G72200" s="9">
        <v>-37.4</v>
      </c>
    </row>
    <row r="72201" spans="1:7" x14ac:dyDescent="0.35">
      <c r="A72201" s="7">
        <v>475.21</v>
      </c>
      <c r="D72201">
        <v>0</v>
      </c>
      <c r="E72201">
        <v>2011</v>
      </c>
      <c r="F72201">
        <v>1957</v>
      </c>
      <c r="G72201" s="9">
        <v>-39.36</v>
      </c>
    </row>
    <row r="72202" spans="1:7" x14ac:dyDescent="0.35">
      <c r="A72202" s="7">
        <v>475.21</v>
      </c>
      <c r="D72202">
        <v>0</v>
      </c>
      <c r="E72202">
        <v>2011</v>
      </c>
      <c r="F72202">
        <v>1970</v>
      </c>
      <c r="G72202" s="9">
        <v>-40.42</v>
      </c>
    </row>
    <row r="72203" spans="1:7" x14ac:dyDescent="0.35">
      <c r="A72203" s="7">
        <v>475.21</v>
      </c>
      <c r="D72203">
        <v>0</v>
      </c>
      <c r="E72203">
        <v>2011</v>
      </c>
      <c r="F72203">
        <v>1900</v>
      </c>
      <c r="G72203" s="9">
        <v>-41.63</v>
      </c>
    </row>
    <row r="72204" spans="1:7" x14ac:dyDescent="0.35">
      <c r="A72204" s="7">
        <v>475.21</v>
      </c>
      <c r="D72204">
        <v>0</v>
      </c>
      <c r="E72204">
        <v>2011</v>
      </c>
      <c r="F72204">
        <v>1968</v>
      </c>
      <c r="G72204" s="9">
        <v>-43.09</v>
      </c>
    </row>
    <row r="72205" spans="1:7" x14ac:dyDescent="0.35">
      <c r="A72205" s="7">
        <v>475.21</v>
      </c>
      <c r="D72205">
        <v>0</v>
      </c>
      <c r="E72205">
        <v>2011</v>
      </c>
      <c r="F72205">
        <v>1958</v>
      </c>
      <c r="G72205" s="9">
        <v>-44.41</v>
      </c>
    </row>
    <row r="72206" spans="1:7" x14ac:dyDescent="0.35">
      <c r="A72206" s="7">
        <v>475.21</v>
      </c>
      <c r="D72206">
        <v>0</v>
      </c>
      <c r="E72206">
        <v>2011</v>
      </c>
      <c r="F72206">
        <v>1982</v>
      </c>
      <c r="G72206" s="9">
        <v>-44.72</v>
      </c>
    </row>
    <row r="72207" spans="1:7" x14ac:dyDescent="0.35">
      <c r="A72207" s="7">
        <v>475.21</v>
      </c>
      <c r="D72207">
        <v>0</v>
      </c>
      <c r="E72207">
        <v>2011</v>
      </c>
      <c r="F72207">
        <v>1965</v>
      </c>
      <c r="G72207" s="9">
        <v>-44.8</v>
      </c>
    </row>
    <row r="72208" spans="1:7" x14ac:dyDescent="0.35">
      <c r="A72208" s="7">
        <v>475.21</v>
      </c>
      <c r="D72208">
        <v>0</v>
      </c>
      <c r="E72208">
        <v>2011</v>
      </c>
      <c r="F72208">
        <v>1965</v>
      </c>
      <c r="G72208" s="9">
        <v>-47.34</v>
      </c>
    </row>
    <row r="72209" spans="1:7" x14ac:dyDescent="0.35">
      <c r="A72209" s="7">
        <v>475.21</v>
      </c>
      <c r="D72209">
        <v>0</v>
      </c>
      <c r="E72209">
        <v>2011</v>
      </c>
      <c r="F72209">
        <v>1984</v>
      </c>
      <c r="G72209" s="9">
        <v>-47.82</v>
      </c>
    </row>
    <row r="72210" spans="1:7" x14ac:dyDescent="0.35">
      <c r="A72210" s="7">
        <v>475.21</v>
      </c>
      <c r="D72210">
        <v>0</v>
      </c>
      <c r="E72210">
        <v>2011</v>
      </c>
      <c r="F72210">
        <v>1989</v>
      </c>
      <c r="G72210" s="9">
        <v>-47.82</v>
      </c>
    </row>
    <row r="72211" spans="1:7" x14ac:dyDescent="0.35">
      <c r="A72211" s="7">
        <v>475.21</v>
      </c>
      <c r="D72211">
        <v>0</v>
      </c>
      <c r="E72211">
        <v>2011</v>
      </c>
      <c r="F72211">
        <v>1972</v>
      </c>
      <c r="G72211" s="9">
        <v>-49.2</v>
      </c>
    </row>
    <row r="72212" spans="1:7" x14ac:dyDescent="0.35">
      <c r="A72212" s="7">
        <v>475.21</v>
      </c>
      <c r="D72212">
        <v>0</v>
      </c>
      <c r="E72212">
        <v>2011</v>
      </c>
      <c r="F72212">
        <v>1928</v>
      </c>
      <c r="G72212" s="9">
        <v>-50.75</v>
      </c>
    </row>
    <row r="72213" spans="1:7" x14ac:dyDescent="0.35">
      <c r="A72213" s="7">
        <v>475.21</v>
      </c>
      <c r="D72213">
        <v>0</v>
      </c>
      <c r="E72213">
        <v>2011</v>
      </c>
      <c r="F72213">
        <v>1961</v>
      </c>
      <c r="G72213" s="9">
        <v>-51.26</v>
      </c>
    </row>
    <row r="72214" spans="1:7" x14ac:dyDescent="0.35">
      <c r="A72214" s="7">
        <v>475.21</v>
      </c>
      <c r="D72214">
        <v>0</v>
      </c>
      <c r="E72214">
        <v>2011</v>
      </c>
      <c r="F72214">
        <v>1966</v>
      </c>
      <c r="G72214" s="9">
        <v>-51.75</v>
      </c>
    </row>
    <row r="72215" spans="1:7" x14ac:dyDescent="0.35">
      <c r="A72215" s="7">
        <v>475.21</v>
      </c>
      <c r="D72215">
        <v>0</v>
      </c>
      <c r="E72215">
        <v>2011</v>
      </c>
      <c r="F72215">
        <v>1926</v>
      </c>
      <c r="G72215" s="9">
        <v>-52.03</v>
      </c>
    </row>
    <row r="72216" spans="1:7" x14ac:dyDescent="0.35">
      <c r="A72216" s="7">
        <v>475.21</v>
      </c>
      <c r="D72216">
        <v>0</v>
      </c>
      <c r="E72216">
        <v>2011</v>
      </c>
      <c r="F72216">
        <v>1966</v>
      </c>
      <c r="G72216" s="9">
        <v>-52.8</v>
      </c>
    </row>
    <row r="72217" spans="1:7" x14ac:dyDescent="0.35">
      <c r="A72217" s="7">
        <v>475.21</v>
      </c>
      <c r="D72217">
        <v>0</v>
      </c>
      <c r="E72217">
        <v>2011</v>
      </c>
      <c r="F72217">
        <v>1982</v>
      </c>
      <c r="G72217" s="9">
        <v>-54.24</v>
      </c>
    </row>
    <row r="72218" spans="1:7" x14ac:dyDescent="0.35">
      <c r="A72218" s="7">
        <v>475.21</v>
      </c>
      <c r="D72218">
        <v>0</v>
      </c>
      <c r="E72218">
        <v>2011</v>
      </c>
      <c r="F72218">
        <v>1990</v>
      </c>
      <c r="G72218" s="9">
        <v>-55.67</v>
      </c>
    </row>
    <row r="72219" spans="1:7" x14ac:dyDescent="0.35">
      <c r="A72219" s="7">
        <v>475.21</v>
      </c>
      <c r="D72219">
        <v>0</v>
      </c>
      <c r="E72219">
        <v>2011</v>
      </c>
      <c r="F72219">
        <v>1977</v>
      </c>
      <c r="G72219" s="9">
        <v>-59.93</v>
      </c>
    </row>
    <row r="72220" spans="1:7" x14ac:dyDescent="0.35">
      <c r="A72220" s="7">
        <v>475.21</v>
      </c>
      <c r="D72220">
        <v>0</v>
      </c>
      <c r="E72220">
        <v>2011</v>
      </c>
      <c r="F72220">
        <v>1971</v>
      </c>
      <c r="G72220" s="9">
        <v>-62.26</v>
      </c>
    </row>
    <row r="72221" spans="1:7" x14ac:dyDescent="0.35">
      <c r="A72221" s="7">
        <v>475.21</v>
      </c>
      <c r="D72221">
        <v>0</v>
      </c>
      <c r="E72221">
        <v>2011</v>
      </c>
      <c r="F72221">
        <v>1990</v>
      </c>
      <c r="G72221" s="9">
        <v>-64.63</v>
      </c>
    </row>
    <row r="72222" spans="1:7" x14ac:dyDescent="0.35">
      <c r="A72222" s="7">
        <v>475.21</v>
      </c>
      <c r="D72222">
        <v>0</v>
      </c>
      <c r="E72222">
        <v>2011</v>
      </c>
      <c r="F72222">
        <v>1975</v>
      </c>
      <c r="G72222" s="9">
        <v>-65.97</v>
      </c>
    </row>
    <row r="72223" spans="1:7" x14ac:dyDescent="0.35">
      <c r="A72223" s="7">
        <v>475.21</v>
      </c>
      <c r="D72223">
        <v>0</v>
      </c>
      <c r="E72223">
        <v>2011</v>
      </c>
      <c r="F72223">
        <v>1978</v>
      </c>
      <c r="G72223" s="9">
        <v>-68.25</v>
      </c>
    </row>
    <row r="72224" spans="1:7" x14ac:dyDescent="0.35">
      <c r="A72224" s="7">
        <v>475.21</v>
      </c>
      <c r="D72224">
        <v>0</v>
      </c>
      <c r="E72224">
        <v>2011</v>
      </c>
      <c r="F72224">
        <v>1976</v>
      </c>
      <c r="G72224" s="9">
        <v>-70.209999999999994</v>
      </c>
    </row>
    <row r="72225" spans="1:7" x14ac:dyDescent="0.35">
      <c r="A72225" s="7">
        <v>475.21</v>
      </c>
      <c r="D72225">
        <v>0</v>
      </c>
      <c r="E72225">
        <v>2011</v>
      </c>
      <c r="F72225">
        <v>1961</v>
      </c>
      <c r="G72225" s="9">
        <v>-71.349999999999994</v>
      </c>
    </row>
    <row r="72226" spans="1:7" x14ac:dyDescent="0.35">
      <c r="A72226" s="7">
        <v>475.21</v>
      </c>
      <c r="D72226">
        <v>0</v>
      </c>
      <c r="E72226">
        <v>2011</v>
      </c>
      <c r="F72226">
        <v>1958</v>
      </c>
      <c r="G72226" s="9">
        <v>-73.239999999999995</v>
      </c>
    </row>
    <row r="72227" spans="1:7" x14ac:dyDescent="0.35">
      <c r="A72227" s="7">
        <v>475.21</v>
      </c>
      <c r="D72227">
        <v>0</v>
      </c>
      <c r="E72227">
        <v>2011</v>
      </c>
      <c r="F72227">
        <v>1969</v>
      </c>
      <c r="G72227" s="9">
        <v>-73.91</v>
      </c>
    </row>
    <row r="72228" spans="1:7" x14ac:dyDescent="0.35">
      <c r="A72228" s="7">
        <v>475.21</v>
      </c>
      <c r="D72228">
        <v>0</v>
      </c>
      <c r="E72228">
        <v>2011</v>
      </c>
      <c r="F72228">
        <v>1951</v>
      </c>
      <c r="G72228" s="9">
        <v>-73.98</v>
      </c>
    </row>
    <row r="72229" spans="1:7" x14ac:dyDescent="0.35">
      <c r="A72229" s="7">
        <v>475.21</v>
      </c>
      <c r="D72229">
        <v>0</v>
      </c>
      <c r="E72229">
        <v>2011</v>
      </c>
      <c r="F72229">
        <v>1972</v>
      </c>
      <c r="G72229" s="9">
        <v>-75.89</v>
      </c>
    </row>
    <row r="72230" spans="1:7" x14ac:dyDescent="0.35">
      <c r="A72230" s="7">
        <v>475.21</v>
      </c>
      <c r="D72230">
        <v>0</v>
      </c>
      <c r="E72230">
        <v>2011</v>
      </c>
      <c r="F72230">
        <v>1994</v>
      </c>
      <c r="G72230" s="9">
        <v>-76.38</v>
      </c>
    </row>
    <row r="72231" spans="1:7" x14ac:dyDescent="0.35">
      <c r="A72231" s="7">
        <v>475.21</v>
      </c>
      <c r="D72231">
        <v>0</v>
      </c>
      <c r="E72231">
        <v>2011</v>
      </c>
      <c r="F72231">
        <v>1960</v>
      </c>
      <c r="G72231" s="9">
        <v>-78.72</v>
      </c>
    </row>
    <row r="72232" spans="1:7" x14ac:dyDescent="0.35">
      <c r="A72232" s="7">
        <v>475.21</v>
      </c>
      <c r="D72232">
        <v>0</v>
      </c>
      <c r="E72232">
        <v>2011</v>
      </c>
      <c r="F72232">
        <v>1978</v>
      </c>
      <c r="G72232" s="9">
        <v>-83.14</v>
      </c>
    </row>
    <row r="72233" spans="1:7" x14ac:dyDescent="0.35">
      <c r="A72233" s="7">
        <v>475.21</v>
      </c>
      <c r="D72233">
        <v>0</v>
      </c>
      <c r="E72233">
        <v>2011</v>
      </c>
      <c r="F72233">
        <v>1935</v>
      </c>
      <c r="G72233" s="9">
        <v>-88.91</v>
      </c>
    </row>
    <row r="72234" spans="1:7" x14ac:dyDescent="0.35">
      <c r="A72234" s="7">
        <v>475.21</v>
      </c>
      <c r="D72234">
        <v>0</v>
      </c>
      <c r="E72234">
        <v>2011</v>
      </c>
      <c r="F72234">
        <v>1975</v>
      </c>
      <c r="G72234" s="9">
        <v>-90.68</v>
      </c>
    </row>
    <row r="72235" spans="1:7" x14ac:dyDescent="0.35">
      <c r="A72235" s="7">
        <v>475.21</v>
      </c>
      <c r="D72235">
        <v>0</v>
      </c>
      <c r="E72235">
        <v>2011</v>
      </c>
      <c r="F72235">
        <v>2005</v>
      </c>
      <c r="G72235" s="9">
        <v>-91.73</v>
      </c>
    </row>
    <row r="72236" spans="1:7" x14ac:dyDescent="0.35">
      <c r="A72236" s="7">
        <v>475.21</v>
      </c>
      <c r="D72236">
        <v>0</v>
      </c>
      <c r="E72236">
        <v>2011</v>
      </c>
      <c r="F72236">
        <v>1976</v>
      </c>
      <c r="G72236" s="9">
        <v>-93.58</v>
      </c>
    </row>
    <row r="72237" spans="1:7" x14ac:dyDescent="0.35">
      <c r="A72237" s="7">
        <v>475.21</v>
      </c>
      <c r="D72237">
        <v>0</v>
      </c>
      <c r="E72237">
        <v>2011</v>
      </c>
      <c r="F72237">
        <v>1977</v>
      </c>
      <c r="G72237" s="9">
        <v>-94.17</v>
      </c>
    </row>
    <row r="72238" spans="1:7" x14ac:dyDescent="0.35">
      <c r="A72238" s="7">
        <v>475.21</v>
      </c>
      <c r="D72238">
        <v>0</v>
      </c>
      <c r="E72238">
        <v>2011</v>
      </c>
      <c r="F72238">
        <v>1964</v>
      </c>
      <c r="G72238" s="9">
        <v>-102.73</v>
      </c>
    </row>
    <row r="72239" spans="1:7" x14ac:dyDescent="0.35">
      <c r="A72239" s="7">
        <v>475.21</v>
      </c>
      <c r="D72239">
        <v>0</v>
      </c>
      <c r="E72239">
        <v>2011</v>
      </c>
      <c r="F72239">
        <v>1958</v>
      </c>
      <c r="G72239" s="9">
        <v>-104.96</v>
      </c>
    </row>
    <row r="72240" spans="1:7" x14ac:dyDescent="0.35">
      <c r="A72240" s="7">
        <v>475.21</v>
      </c>
      <c r="D72240">
        <v>0</v>
      </c>
      <c r="E72240">
        <v>2011</v>
      </c>
      <c r="F72240">
        <v>2003</v>
      </c>
      <c r="G72240" s="9">
        <v>-105.9</v>
      </c>
    </row>
    <row r="72241" spans="1:7" x14ac:dyDescent="0.35">
      <c r="A72241" s="7">
        <v>475.21</v>
      </c>
      <c r="D72241">
        <v>0</v>
      </c>
      <c r="E72241">
        <v>2011</v>
      </c>
      <c r="F72241">
        <v>1980</v>
      </c>
      <c r="G72241" s="9">
        <v>-107.29</v>
      </c>
    </row>
    <row r="72242" spans="1:7" x14ac:dyDescent="0.35">
      <c r="A72242" s="7">
        <v>475.21</v>
      </c>
      <c r="D72242">
        <v>0</v>
      </c>
      <c r="E72242">
        <v>2011</v>
      </c>
      <c r="F72242">
        <v>1936</v>
      </c>
      <c r="G72242" s="9">
        <v>-112.07</v>
      </c>
    </row>
    <row r="72243" spans="1:7" x14ac:dyDescent="0.35">
      <c r="A72243" s="7">
        <v>475.21</v>
      </c>
      <c r="D72243">
        <v>0</v>
      </c>
      <c r="E72243">
        <v>2011</v>
      </c>
      <c r="F72243">
        <v>1989</v>
      </c>
      <c r="G72243" s="9">
        <v>-113.03</v>
      </c>
    </row>
    <row r="72244" spans="1:7" x14ac:dyDescent="0.35">
      <c r="A72244" s="7">
        <v>475.21</v>
      </c>
      <c r="D72244">
        <v>0</v>
      </c>
      <c r="E72244">
        <v>2011</v>
      </c>
      <c r="F72244">
        <v>1985</v>
      </c>
      <c r="G72244" s="9">
        <v>-114.3</v>
      </c>
    </row>
    <row r="72245" spans="1:7" x14ac:dyDescent="0.35">
      <c r="A72245" s="7">
        <v>475.21</v>
      </c>
      <c r="D72245">
        <v>0</v>
      </c>
      <c r="E72245">
        <v>2011</v>
      </c>
      <c r="F72245">
        <v>1975</v>
      </c>
      <c r="G72245" s="9">
        <v>-115.58</v>
      </c>
    </row>
    <row r="72246" spans="1:7" x14ac:dyDescent="0.35">
      <c r="A72246" s="7">
        <v>475.21</v>
      </c>
      <c r="D72246">
        <v>0</v>
      </c>
      <c r="E72246">
        <v>2011</v>
      </c>
      <c r="F72246">
        <v>1962</v>
      </c>
      <c r="G72246" s="9">
        <v>-115.73</v>
      </c>
    </row>
    <row r="72247" spans="1:7" x14ac:dyDescent="0.35">
      <c r="A72247" s="7">
        <v>475.21</v>
      </c>
      <c r="D72247">
        <v>0</v>
      </c>
      <c r="E72247">
        <v>2011</v>
      </c>
      <c r="F72247">
        <v>1957</v>
      </c>
      <c r="G72247" s="9">
        <v>-116.37</v>
      </c>
    </row>
    <row r="72248" spans="1:7" x14ac:dyDescent="0.35">
      <c r="A72248" s="7">
        <v>475.21</v>
      </c>
      <c r="D72248">
        <v>0</v>
      </c>
      <c r="E72248">
        <v>2011</v>
      </c>
      <c r="F72248">
        <v>1976</v>
      </c>
      <c r="G72248" s="9">
        <v>-118.86</v>
      </c>
    </row>
    <row r="72249" spans="1:7" x14ac:dyDescent="0.35">
      <c r="A72249" s="7">
        <v>475.21</v>
      </c>
      <c r="D72249">
        <v>0</v>
      </c>
      <c r="E72249">
        <v>2011</v>
      </c>
      <c r="F72249">
        <v>1968</v>
      </c>
      <c r="G72249" s="9">
        <v>-120.27</v>
      </c>
    </row>
    <row r="72250" spans="1:7" x14ac:dyDescent="0.35">
      <c r="A72250" s="7">
        <v>475.21</v>
      </c>
      <c r="D72250">
        <v>0</v>
      </c>
      <c r="E72250">
        <v>2011</v>
      </c>
      <c r="F72250">
        <v>1973</v>
      </c>
      <c r="G72250" s="9">
        <v>-122.99</v>
      </c>
    </row>
    <row r="72251" spans="1:7" x14ac:dyDescent="0.35">
      <c r="A72251" s="7">
        <v>475.21</v>
      </c>
      <c r="D72251">
        <v>0</v>
      </c>
      <c r="E72251">
        <v>2011</v>
      </c>
      <c r="F72251">
        <v>1964</v>
      </c>
      <c r="G72251" s="9">
        <v>-123.64</v>
      </c>
    </row>
    <row r="72252" spans="1:7" x14ac:dyDescent="0.35">
      <c r="A72252" s="7">
        <v>475.21</v>
      </c>
      <c r="D72252">
        <v>0</v>
      </c>
      <c r="E72252">
        <v>2011</v>
      </c>
      <c r="F72252">
        <v>1988</v>
      </c>
      <c r="G72252" s="9">
        <v>-124.11</v>
      </c>
    </row>
    <row r="72253" spans="1:7" x14ac:dyDescent="0.35">
      <c r="A72253" s="7">
        <v>475.21</v>
      </c>
      <c r="D72253">
        <v>0</v>
      </c>
      <c r="E72253">
        <v>2011</v>
      </c>
      <c r="F72253">
        <v>1968</v>
      </c>
      <c r="G72253" s="9">
        <v>-126.85</v>
      </c>
    </row>
    <row r="72254" spans="1:7" x14ac:dyDescent="0.35">
      <c r="A72254" s="7">
        <v>475.21</v>
      </c>
      <c r="D72254">
        <v>0</v>
      </c>
      <c r="E72254">
        <v>2011</v>
      </c>
      <c r="F72254">
        <v>1976</v>
      </c>
      <c r="G72254" s="9">
        <v>-131.61000000000001</v>
      </c>
    </row>
    <row r="72255" spans="1:7" x14ac:dyDescent="0.35">
      <c r="A72255" s="7">
        <v>475.21</v>
      </c>
      <c r="D72255">
        <v>0</v>
      </c>
      <c r="E72255">
        <v>2011</v>
      </c>
      <c r="F72255">
        <v>1976</v>
      </c>
      <c r="G72255" s="9">
        <v>-133.47999999999999</v>
      </c>
    </row>
    <row r="72256" spans="1:7" x14ac:dyDescent="0.35">
      <c r="A72256" s="7">
        <v>475.21</v>
      </c>
      <c r="D72256">
        <v>0</v>
      </c>
      <c r="E72256">
        <v>2011</v>
      </c>
      <c r="F72256">
        <v>1969</v>
      </c>
      <c r="G72256" s="9">
        <v>-138.74</v>
      </c>
    </row>
    <row r="72257" spans="1:7" x14ac:dyDescent="0.35">
      <c r="A72257" s="7">
        <v>475.21</v>
      </c>
      <c r="D72257">
        <v>0</v>
      </c>
      <c r="E72257">
        <v>2011</v>
      </c>
      <c r="F72257">
        <v>1996</v>
      </c>
      <c r="G72257" s="9">
        <v>-140.61000000000001</v>
      </c>
    </row>
    <row r="72258" spans="1:7" x14ac:dyDescent="0.35">
      <c r="A72258" s="7">
        <v>475.21</v>
      </c>
      <c r="D72258">
        <v>0</v>
      </c>
      <c r="E72258">
        <v>2011</v>
      </c>
      <c r="F72258">
        <v>1970</v>
      </c>
      <c r="G72258" s="9">
        <v>-141.86000000000001</v>
      </c>
    </row>
    <row r="72259" spans="1:7" x14ac:dyDescent="0.35">
      <c r="A72259" s="7">
        <v>475.21</v>
      </c>
      <c r="D72259">
        <v>0</v>
      </c>
      <c r="E72259">
        <v>2011</v>
      </c>
      <c r="F72259">
        <v>1979</v>
      </c>
      <c r="G72259" s="9">
        <v>-145.63999999999999</v>
      </c>
    </row>
    <row r="72260" spans="1:7" x14ac:dyDescent="0.35">
      <c r="A72260" s="7">
        <v>475.21</v>
      </c>
      <c r="D72260">
        <v>0</v>
      </c>
      <c r="E72260">
        <v>2011</v>
      </c>
      <c r="F72260">
        <v>1971</v>
      </c>
      <c r="G72260" s="9">
        <v>-146.06</v>
      </c>
    </row>
    <row r="72261" spans="1:7" x14ac:dyDescent="0.35">
      <c r="A72261" s="7">
        <v>475.21</v>
      </c>
      <c r="D72261">
        <v>0</v>
      </c>
      <c r="E72261">
        <v>2011</v>
      </c>
      <c r="F72261">
        <v>1981</v>
      </c>
      <c r="G72261" s="9">
        <v>-149.69999999999999</v>
      </c>
    </row>
    <row r="72262" spans="1:7" x14ac:dyDescent="0.35">
      <c r="A72262" s="7">
        <v>475.21</v>
      </c>
      <c r="D72262">
        <v>0</v>
      </c>
      <c r="E72262">
        <v>2011</v>
      </c>
      <c r="F72262">
        <v>1956</v>
      </c>
      <c r="G72262" s="9">
        <v>-149.86000000000001</v>
      </c>
    </row>
    <row r="72263" spans="1:7" x14ac:dyDescent="0.35">
      <c r="A72263" s="7">
        <v>475.21</v>
      </c>
      <c r="D72263">
        <v>0</v>
      </c>
      <c r="E72263">
        <v>2011</v>
      </c>
      <c r="F72263">
        <v>1964</v>
      </c>
      <c r="G72263" s="9">
        <v>-150.85</v>
      </c>
    </row>
    <row r="72264" spans="1:7" x14ac:dyDescent="0.35">
      <c r="A72264" s="7">
        <v>475.21</v>
      </c>
      <c r="D72264">
        <v>0</v>
      </c>
      <c r="E72264">
        <v>2011</v>
      </c>
      <c r="F72264">
        <v>1983</v>
      </c>
      <c r="G72264" s="9">
        <v>-151.94999999999999</v>
      </c>
    </row>
    <row r="72265" spans="1:7" x14ac:dyDescent="0.35">
      <c r="A72265" s="7">
        <v>475.21</v>
      </c>
      <c r="D72265">
        <v>0</v>
      </c>
      <c r="E72265">
        <v>2011</v>
      </c>
      <c r="F72265">
        <v>1984</v>
      </c>
      <c r="G72265" s="9">
        <v>-152.41</v>
      </c>
    </row>
    <row r="72266" spans="1:7" x14ac:dyDescent="0.35">
      <c r="A72266" s="7">
        <v>475.21</v>
      </c>
      <c r="D72266">
        <v>0</v>
      </c>
      <c r="E72266">
        <v>2011</v>
      </c>
      <c r="F72266">
        <v>1953</v>
      </c>
      <c r="G72266" s="9">
        <v>-153.08000000000001</v>
      </c>
    </row>
    <row r="72267" spans="1:7" x14ac:dyDescent="0.35">
      <c r="A72267" s="7">
        <v>475.21</v>
      </c>
      <c r="D72267">
        <v>0</v>
      </c>
      <c r="E72267">
        <v>2011</v>
      </c>
      <c r="F72267">
        <v>1966</v>
      </c>
      <c r="G72267" s="9">
        <v>-156.41999999999999</v>
      </c>
    </row>
    <row r="72268" spans="1:7" x14ac:dyDescent="0.35">
      <c r="A72268" s="7">
        <v>475.21</v>
      </c>
      <c r="D72268">
        <v>0</v>
      </c>
      <c r="E72268">
        <v>2011</v>
      </c>
      <c r="F72268">
        <v>1989</v>
      </c>
      <c r="G72268" s="9">
        <v>-156.66999999999999</v>
      </c>
    </row>
    <row r="72269" spans="1:7" x14ac:dyDescent="0.35">
      <c r="A72269" s="7">
        <v>475.21</v>
      </c>
      <c r="D72269">
        <v>0</v>
      </c>
      <c r="E72269">
        <v>2011</v>
      </c>
      <c r="F72269">
        <v>1988</v>
      </c>
      <c r="G72269" s="9">
        <v>-163.27000000000001</v>
      </c>
    </row>
    <row r="72270" spans="1:7" x14ac:dyDescent="0.35">
      <c r="A72270" s="7">
        <v>475.21</v>
      </c>
      <c r="D72270">
        <v>0</v>
      </c>
      <c r="E72270">
        <v>2011</v>
      </c>
      <c r="F72270">
        <v>1964</v>
      </c>
      <c r="G72270" s="9">
        <v>-164.28</v>
      </c>
    </row>
    <row r="72271" spans="1:7" x14ac:dyDescent="0.35">
      <c r="A72271" s="7">
        <v>475.21</v>
      </c>
      <c r="D72271">
        <v>0</v>
      </c>
      <c r="E72271">
        <v>2011</v>
      </c>
      <c r="F72271">
        <v>1958</v>
      </c>
      <c r="G72271" s="9">
        <v>-165.87</v>
      </c>
    </row>
    <row r="72272" spans="1:7" x14ac:dyDescent="0.35">
      <c r="A72272" s="7">
        <v>475.21</v>
      </c>
      <c r="D72272">
        <v>0</v>
      </c>
      <c r="E72272">
        <v>2011</v>
      </c>
      <c r="F72272">
        <v>1989</v>
      </c>
      <c r="G72272" s="9">
        <v>-166.09</v>
      </c>
    </row>
    <row r="72273" spans="1:7" x14ac:dyDescent="0.35">
      <c r="A72273" s="7">
        <v>475.21</v>
      </c>
      <c r="D72273">
        <v>0</v>
      </c>
      <c r="E72273">
        <v>2011</v>
      </c>
      <c r="F72273">
        <v>1931</v>
      </c>
      <c r="G72273" s="9">
        <v>-166.5</v>
      </c>
    </row>
    <row r="72274" spans="1:7" x14ac:dyDescent="0.35">
      <c r="A72274" s="7">
        <v>475.21</v>
      </c>
      <c r="D72274">
        <v>0</v>
      </c>
      <c r="E72274">
        <v>2011</v>
      </c>
      <c r="F72274">
        <v>1980</v>
      </c>
      <c r="G72274" s="9">
        <v>-167.71</v>
      </c>
    </row>
    <row r="72275" spans="1:7" x14ac:dyDescent="0.35">
      <c r="A72275" s="7">
        <v>475.21</v>
      </c>
      <c r="D72275">
        <v>0</v>
      </c>
      <c r="E72275">
        <v>2011</v>
      </c>
      <c r="F72275">
        <v>1957</v>
      </c>
      <c r="G72275" s="9">
        <v>-168.38</v>
      </c>
    </row>
    <row r="72276" spans="1:7" x14ac:dyDescent="0.35">
      <c r="A72276" s="7">
        <v>475.21</v>
      </c>
      <c r="D72276">
        <v>0</v>
      </c>
      <c r="E72276">
        <v>2011</v>
      </c>
      <c r="F72276">
        <v>1971</v>
      </c>
      <c r="G72276" s="9">
        <v>-168.74</v>
      </c>
    </row>
    <row r="72277" spans="1:7" x14ac:dyDescent="0.35">
      <c r="A72277" s="7">
        <v>475.21</v>
      </c>
      <c r="D72277">
        <v>0</v>
      </c>
      <c r="E72277">
        <v>2011</v>
      </c>
      <c r="F72277">
        <v>1977</v>
      </c>
      <c r="G72277" s="9">
        <v>-176.57</v>
      </c>
    </row>
    <row r="72278" spans="1:7" x14ac:dyDescent="0.35">
      <c r="A72278" s="7">
        <v>475.21</v>
      </c>
      <c r="D72278">
        <v>0</v>
      </c>
      <c r="E72278">
        <v>2011</v>
      </c>
      <c r="F72278">
        <v>1973</v>
      </c>
      <c r="G72278" s="9">
        <v>-182.76</v>
      </c>
    </row>
    <row r="72279" spans="1:7" x14ac:dyDescent="0.35">
      <c r="A72279" s="7">
        <v>475.21</v>
      </c>
      <c r="D72279">
        <v>0</v>
      </c>
      <c r="E72279">
        <v>2011</v>
      </c>
      <c r="F72279">
        <v>1967</v>
      </c>
      <c r="G72279" s="9">
        <v>-187.98</v>
      </c>
    </row>
    <row r="72280" spans="1:7" x14ac:dyDescent="0.35">
      <c r="A72280" s="7">
        <v>475.21</v>
      </c>
      <c r="D72280">
        <v>0</v>
      </c>
      <c r="E72280">
        <v>2011</v>
      </c>
      <c r="F72280">
        <v>1975</v>
      </c>
      <c r="G72280" s="9">
        <v>-188.2</v>
      </c>
    </row>
    <row r="72281" spans="1:7" x14ac:dyDescent="0.35">
      <c r="A72281" s="7">
        <v>475.21</v>
      </c>
      <c r="D72281">
        <v>0</v>
      </c>
      <c r="E72281">
        <v>2011</v>
      </c>
      <c r="F72281">
        <v>1957</v>
      </c>
      <c r="G72281" s="9">
        <v>-193.48</v>
      </c>
    </row>
    <row r="72282" spans="1:7" x14ac:dyDescent="0.35">
      <c r="A72282" s="7">
        <v>475.21</v>
      </c>
      <c r="D72282">
        <v>0</v>
      </c>
      <c r="E72282">
        <v>2011</v>
      </c>
      <c r="F72282">
        <v>1965</v>
      </c>
      <c r="G72282" s="9">
        <v>-195.34</v>
      </c>
    </row>
    <row r="72283" spans="1:7" x14ac:dyDescent="0.35">
      <c r="A72283" s="7">
        <v>475.21</v>
      </c>
      <c r="D72283">
        <v>0</v>
      </c>
      <c r="E72283">
        <v>2011</v>
      </c>
      <c r="F72283">
        <v>1995</v>
      </c>
      <c r="G72283" s="9">
        <v>-207.93</v>
      </c>
    </row>
    <row r="72284" spans="1:7" x14ac:dyDescent="0.35">
      <c r="A72284" s="7">
        <v>475.21</v>
      </c>
      <c r="D72284">
        <v>0</v>
      </c>
      <c r="E72284">
        <v>2011</v>
      </c>
      <c r="F72284">
        <v>1964</v>
      </c>
      <c r="G72284" s="9">
        <v>-211.83</v>
      </c>
    </row>
    <row r="72285" spans="1:7" x14ac:dyDescent="0.35">
      <c r="A72285" s="7">
        <v>475.21</v>
      </c>
      <c r="D72285">
        <v>0</v>
      </c>
      <c r="E72285">
        <v>2011</v>
      </c>
      <c r="F72285">
        <v>1974</v>
      </c>
      <c r="G72285" s="9">
        <v>-212.9</v>
      </c>
    </row>
    <row r="72286" spans="1:7" x14ac:dyDescent="0.35">
      <c r="A72286" s="7">
        <v>475.21</v>
      </c>
      <c r="D72286">
        <v>0</v>
      </c>
      <c r="E72286">
        <v>2011</v>
      </c>
      <c r="F72286">
        <v>1965</v>
      </c>
      <c r="G72286" s="9">
        <v>-213.71</v>
      </c>
    </row>
    <row r="72287" spans="1:7" x14ac:dyDescent="0.35">
      <c r="A72287" s="7">
        <v>475.21</v>
      </c>
      <c r="D72287">
        <v>0</v>
      </c>
      <c r="E72287">
        <v>2011</v>
      </c>
      <c r="F72287">
        <v>1974</v>
      </c>
      <c r="G72287" s="9">
        <v>-214.52</v>
      </c>
    </row>
    <row r="72288" spans="1:7" x14ac:dyDescent="0.35">
      <c r="A72288" s="7">
        <v>475.21</v>
      </c>
      <c r="D72288">
        <v>0</v>
      </c>
      <c r="E72288">
        <v>2011</v>
      </c>
      <c r="F72288">
        <v>1972</v>
      </c>
      <c r="G72288" s="9">
        <v>-222.49</v>
      </c>
    </row>
    <row r="72289" spans="1:7" x14ac:dyDescent="0.35">
      <c r="A72289" s="7">
        <v>475.21</v>
      </c>
      <c r="D72289">
        <v>0</v>
      </c>
      <c r="E72289">
        <v>2011</v>
      </c>
      <c r="F72289">
        <v>1952</v>
      </c>
      <c r="G72289" s="9">
        <v>-227.37</v>
      </c>
    </row>
    <row r="72290" spans="1:7" x14ac:dyDescent="0.35">
      <c r="A72290" s="7">
        <v>475.21</v>
      </c>
      <c r="D72290">
        <v>0</v>
      </c>
      <c r="E72290">
        <v>2011</v>
      </c>
      <c r="F72290">
        <v>1967</v>
      </c>
      <c r="G72290" s="9">
        <v>-230.84</v>
      </c>
    </row>
    <row r="72291" spans="1:7" x14ac:dyDescent="0.35">
      <c r="A72291" s="7">
        <v>475.21</v>
      </c>
      <c r="D72291">
        <v>0</v>
      </c>
      <c r="E72291">
        <v>2011</v>
      </c>
      <c r="F72291">
        <v>1976</v>
      </c>
      <c r="G72291" s="9">
        <v>-243.61</v>
      </c>
    </row>
    <row r="72292" spans="1:7" x14ac:dyDescent="0.35">
      <c r="A72292" s="7">
        <v>475.21</v>
      </c>
      <c r="D72292">
        <v>0</v>
      </c>
      <c r="E72292">
        <v>2011</v>
      </c>
      <c r="F72292">
        <v>1975</v>
      </c>
      <c r="G72292" s="9">
        <v>-248.22</v>
      </c>
    </row>
    <row r="72293" spans="1:7" x14ac:dyDescent="0.35">
      <c r="A72293" s="7">
        <v>475.21</v>
      </c>
      <c r="D72293">
        <v>0</v>
      </c>
      <c r="E72293">
        <v>2011</v>
      </c>
      <c r="F72293">
        <v>1971</v>
      </c>
      <c r="G72293" s="9">
        <v>-249.16</v>
      </c>
    </row>
    <row r="72294" spans="1:7" x14ac:dyDescent="0.35">
      <c r="A72294" s="7">
        <v>475.21</v>
      </c>
      <c r="D72294">
        <v>0</v>
      </c>
      <c r="E72294">
        <v>2011</v>
      </c>
      <c r="F72294">
        <v>1961</v>
      </c>
      <c r="G72294" s="9">
        <v>-249.27</v>
      </c>
    </row>
    <row r="72295" spans="1:7" x14ac:dyDescent="0.35">
      <c r="A72295" s="7">
        <v>475.21</v>
      </c>
      <c r="D72295">
        <v>0</v>
      </c>
      <c r="E72295">
        <v>2011</v>
      </c>
      <c r="F72295">
        <v>1982</v>
      </c>
      <c r="G72295" s="9">
        <v>-250.42</v>
      </c>
    </row>
    <row r="72296" spans="1:7" x14ac:dyDescent="0.35">
      <c r="A72296" s="7">
        <v>475.21</v>
      </c>
      <c r="D72296">
        <v>0</v>
      </c>
      <c r="E72296">
        <v>2011</v>
      </c>
      <c r="F72296">
        <v>1962</v>
      </c>
      <c r="G72296" s="9">
        <v>-254.49</v>
      </c>
    </row>
    <row r="72297" spans="1:7" x14ac:dyDescent="0.35">
      <c r="A72297" s="7">
        <v>475.21</v>
      </c>
      <c r="D72297">
        <v>0</v>
      </c>
      <c r="E72297">
        <v>2011</v>
      </c>
      <c r="F72297">
        <v>1978</v>
      </c>
      <c r="G72297" s="9">
        <v>-258.98</v>
      </c>
    </row>
    <row r="72298" spans="1:7" x14ac:dyDescent="0.35">
      <c r="A72298" s="7">
        <v>475.21</v>
      </c>
      <c r="D72298">
        <v>0</v>
      </c>
      <c r="E72298">
        <v>2011</v>
      </c>
      <c r="F72298">
        <v>1965</v>
      </c>
      <c r="G72298" s="9">
        <v>-260.52</v>
      </c>
    </row>
    <row r="72299" spans="1:7" x14ac:dyDescent="0.35">
      <c r="A72299" s="7">
        <v>475.21</v>
      </c>
      <c r="D72299">
        <v>0</v>
      </c>
      <c r="E72299">
        <v>2011</v>
      </c>
      <c r="F72299">
        <v>1900</v>
      </c>
      <c r="G72299" s="9">
        <v>-263.04000000000002</v>
      </c>
    </row>
    <row r="72300" spans="1:7" x14ac:dyDescent="0.35">
      <c r="A72300" s="7">
        <v>475.21</v>
      </c>
      <c r="D72300">
        <v>0</v>
      </c>
      <c r="E72300">
        <v>2011</v>
      </c>
      <c r="F72300">
        <v>1927</v>
      </c>
      <c r="G72300" s="9">
        <v>-263.33</v>
      </c>
    </row>
    <row r="72301" spans="1:7" x14ac:dyDescent="0.35">
      <c r="A72301" s="7">
        <v>475.21</v>
      </c>
      <c r="D72301">
        <v>0</v>
      </c>
      <c r="E72301">
        <v>2011</v>
      </c>
      <c r="F72301">
        <v>1982</v>
      </c>
      <c r="G72301" s="9">
        <v>-263.47000000000003</v>
      </c>
    </row>
    <row r="72302" spans="1:7" x14ac:dyDescent="0.35">
      <c r="A72302" s="7">
        <v>475.21</v>
      </c>
      <c r="D72302">
        <v>0</v>
      </c>
      <c r="E72302">
        <v>2011</v>
      </c>
      <c r="F72302">
        <v>2009</v>
      </c>
      <c r="G72302" s="9">
        <v>-271.01</v>
      </c>
    </row>
    <row r="72303" spans="1:7" x14ac:dyDescent="0.35">
      <c r="A72303" s="7">
        <v>475.21</v>
      </c>
      <c r="D72303">
        <v>0</v>
      </c>
      <c r="E72303">
        <v>2011</v>
      </c>
      <c r="F72303">
        <v>1962</v>
      </c>
      <c r="G72303" s="9">
        <v>-277.49</v>
      </c>
    </row>
    <row r="72304" spans="1:7" x14ac:dyDescent="0.35">
      <c r="A72304" s="7">
        <v>475.21</v>
      </c>
      <c r="D72304">
        <v>0</v>
      </c>
      <c r="E72304">
        <v>2011</v>
      </c>
      <c r="F72304">
        <v>1971</v>
      </c>
      <c r="G72304" s="9">
        <v>-295.49</v>
      </c>
    </row>
    <row r="72305" spans="1:7" x14ac:dyDescent="0.35">
      <c r="A72305" s="7">
        <v>475.21</v>
      </c>
      <c r="D72305">
        <v>0</v>
      </c>
      <c r="E72305">
        <v>2011</v>
      </c>
      <c r="F72305">
        <v>1940</v>
      </c>
      <c r="G72305" s="9">
        <v>-311.17</v>
      </c>
    </row>
    <row r="72306" spans="1:7" x14ac:dyDescent="0.35">
      <c r="A72306" s="7">
        <v>475.21</v>
      </c>
      <c r="D72306">
        <v>0</v>
      </c>
      <c r="E72306">
        <v>2011</v>
      </c>
      <c r="F72306">
        <v>1959</v>
      </c>
      <c r="G72306" s="9">
        <v>-325.08999999999997</v>
      </c>
    </row>
    <row r="72307" spans="1:7" x14ac:dyDescent="0.35">
      <c r="A72307" s="7">
        <v>475.21</v>
      </c>
      <c r="D72307">
        <v>0</v>
      </c>
      <c r="E72307">
        <v>2011</v>
      </c>
      <c r="F72307">
        <v>1998</v>
      </c>
      <c r="G72307" s="9">
        <v>-344.43</v>
      </c>
    </row>
    <row r="72308" spans="1:7" x14ac:dyDescent="0.35">
      <c r="A72308" s="7">
        <v>475.21</v>
      </c>
      <c r="D72308">
        <v>0</v>
      </c>
      <c r="E72308">
        <v>2011</v>
      </c>
      <c r="F72308">
        <v>1957</v>
      </c>
      <c r="G72308" s="9">
        <v>-349.61</v>
      </c>
    </row>
    <row r="72309" spans="1:7" x14ac:dyDescent="0.35">
      <c r="A72309" s="7">
        <v>475.21</v>
      </c>
      <c r="D72309">
        <v>0</v>
      </c>
      <c r="E72309">
        <v>2011</v>
      </c>
      <c r="F72309">
        <v>1961</v>
      </c>
      <c r="G72309" s="9">
        <v>-352.31</v>
      </c>
    </row>
    <row r="72310" spans="1:7" x14ac:dyDescent="0.35">
      <c r="A72310" s="7">
        <v>475.21</v>
      </c>
      <c r="D72310">
        <v>0</v>
      </c>
      <c r="E72310">
        <v>2011</v>
      </c>
      <c r="F72310">
        <v>1957</v>
      </c>
      <c r="G72310" s="9">
        <v>-353.46</v>
      </c>
    </row>
    <row r="72311" spans="1:7" x14ac:dyDescent="0.35">
      <c r="A72311" s="7">
        <v>475.21</v>
      </c>
      <c r="D72311">
        <v>0</v>
      </c>
      <c r="E72311">
        <v>2011</v>
      </c>
      <c r="F72311">
        <v>1981</v>
      </c>
      <c r="G72311" s="9">
        <v>-354.88</v>
      </c>
    </row>
    <row r="72312" spans="1:7" x14ac:dyDescent="0.35">
      <c r="A72312" s="7">
        <v>475.21</v>
      </c>
      <c r="D72312">
        <v>0</v>
      </c>
      <c r="E72312">
        <v>2011</v>
      </c>
      <c r="F72312">
        <v>1985</v>
      </c>
      <c r="G72312" s="9">
        <v>-360</v>
      </c>
    </row>
    <row r="72313" spans="1:7" x14ac:dyDescent="0.35">
      <c r="A72313" s="7">
        <v>475.21</v>
      </c>
      <c r="D72313">
        <v>0</v>
      </c>
      <c r="E72313">
        <v>2011</v>
      </c>
      <c r="F72313">
        <v>1979</v>
      </c>
      <c r="G72313" s="9">
        <v>-366.37</v>
      </c>
    </row>
    <row r="72314" spans="1:7" x14ac:dyDescent="0.35">
      <c r="A72314" s="7">
        <v>475.21</v>
      </c>
      <c r="D72314">
        <v>0</v>
      </c>
      <c r="E72314">
        <v>2011</v>
      </c>
      <c r="F72314">
        <v>1965</v>
      </c>
      <c r="G72314" s="9">
        <v>-370.82</v>
      </c>
    </row>
    <row r="72315" spans="1:7" x14ac:dyDescent="0.35">
      <c r="A72315" s="7">
        <v>475.21</v>
      </c>
      <c r="D72315">
        <v>0</v>
      </c>
      <c r="E72315">
        <v>2011</v>
      </c>
      <c r="F72315">
        <v>1965</v>
      </c>
      <c r="G72315" s="9">
        <v>-381.81</v>
      </c>
    </row>
    <row r="72316" spans="1:7" x14ac:dyDescent="0.35">
      <c r="A72316" s="7">
        <v>475.21</v>
      </c>
      <c r="D72316">
        <v>0</v>
      </c>
      <c r="E72316">
        <v>2011</v>
      </c>
      <c r="F72316">
        <v>1960</v>
      </c>
      <c r="G72316" s="9">
        <v>-419.61</v>
      </c>
    </row>
    <row r="72317" spans="1:7" x14ac:dyDescent="0.35">
      <c r="A72317" s="7">
        <v>475.21</v>
      </c>
      <c r="D72317">
        <v>0</v>
      </c>
      <c r="E72317">
        <v>2011</v>
      </c>
      <c r="F72317">
        <v>1972</v>
      </c>
      <c r="G72317" s="9">
        <v>-427.09</v>
      </c>
    </row>
    <row r="72318" spans="1:7" x14ac:dyDescent="0.35">
      <c r="A72318" s="7">
        <v>475.21</v>
      </c>
      <c r="D72318">
        <v>0</v>
      </c>
      <c r="E72318">
        <v>2011</v>
      </c>
      <c r="F72318">
        <v>1927</v>
      </c>
      <c r="G72318" s="9">
        <v>-432.28</v>
      </c>
    </row>
    <row r="72319" spans="1:7" x14ac:dyDescent="0.35">
      <c r="A72319" s="7">
        <v>475.21</v>
      </c>
      <c r="D72319">
        <v>0</v>
      </c>
      <c r="E72319">
        <v>2011</v>
      </c>
      <c r="F72319">
        <v>1973</v>
      </c>
      <c r="G72319" s="9">
        <v>-438.76</v>
      </c>
    </row>
    <row r="72320" spans="1:7" x14ac:dyDescent="0.35">
      <c r="A72320" s="7">
        <v>475.21</v>
      </c>
      <c r="D72320">
        <v>0</v>
      </c>
      <c r="E72320">
        <v>2011</v>
      </c>
      <c r="F72320">
        <v>1931</v>
      </c>
      <c r="G72320" s="9">
        <v>-444.21</v>
      </c>
    </row>
    <row r="72321" spans="1:7" x14ac:dyDescent="0.35">
      <c r="A72321" s="7">
        <v>475.21</v>
      </c>
      <c r="D72321">
        <v>0</v>
      </c>
      <c r="E72321">
        <v>2011</v>
      </c>
      <c r="F72321">
        <v>1977</v>
      </c>
      <c r="G72321" s="9">
        <v>-444.96</v>
      </c>
    </row>
    <row r="72322" spans="1:7" x14ac:dyDescent="0.35">
      <c r="A72322" s="7">
        <v>475.21</v>
      </c>
      <c r="D72322">
        <v>0</v>
      </c>
      <c r="E72322">
        <v>2011</v>
      </c>
      <c r="F72322">
        <v>1972</v>
      </c>
      <c r="G72322" s="9">
        <v>-476.62</v>
      </c>
    </row>
    <row r="72323" spans="1:7" x14ac:dyDescent="0.35">
      <c r="A72323" s="7">
        <v>475.21</v>
      </c>
      <c r="D72323">
        <v>0</v>
      </c>
      <c r="E72323">
        <v>2011</v>
      </c>
      <c r="F72323">
        <v>1967</v>
      </c>
      <c r="G72323" s="9">
        <v>-497.84</v>
      </c>
    </row>
    <row r="72324" spans="1:7" x14ac:dyDescent="0.35">
      <c r="A72324" s="7">
        <v>475.21</v>
      </c>
      <c r="D72324">
        <v>0</v>
      </c>
      <c r="E72324">
        <v>2011</v>
      </c>
      <c r="F72324">
        <v>1955</v>
      </c>
      <c r="G72324" s="9">
        <v>-525.88</v>
      </c>
    </row>
    <row r="72325" spans="1:7" x14ac:dyDescent="0.35">
      <c r="A72325" s="7">
        <v>475.21</v>
      </c>
      <c r="D72325">
        <v>0</v>
      </c>
      <c r="E72325">
        <v>2011</v>
      </c>
      <c r="F72325">
        <v>1966</v>
      </c>
      <c r="G72325" s="9">
        <v>-529.58000000000004</v>
      </c>
    </row>
    <row r="72326" spans="1:7" x14ac:dyDescent="0.35">
      <c r="A72326" s="7">
        <v>475.21</v>
      </c>
      <c r="D72326">
        <v>0</v>
      </c>
      <c r="E72326">
        <v>2011</v>
      </c>
      <c r="F72326">
        <v>1982</v>
      </c>
      <c r="G72326" s="9">
        <v>-550.69000000000005</v>
      </c>
    </row>
    <row r="72327" spans="1:7" x14ac:dyDescent="0.35">
      <c r="A72327" s="7">
        <v>475.21</v>
      </c>
      <c r="D72327">
        <v>0</v>
      </c>
      <c r="E72327">
        <v>2011</v>
      </c>
      <c r="F72327">
        <v>1966</v>
      </c>
      <c r="G72327" s="9">
        <v>-553.4</v>
      </c>
    </row>
    <row r="72328" spans="1:7" x14ac:dyDescent="0.35">
      <c r="A72328" s="7">
        <v>475.21</v>
      </c>
      <c r="D72328">
        <v>0</v>
      </c>
      <c r="E72328">
        <v>2011</v>
      </c>
      <c r="F72328">
        <v>1939</v>
      </c>
      <c r="G72328" s="9">
        <v>-566</v>
      </c>
    </row>
    <row r="72329" spans="1:7" x14ac:dyDescent="0.35">
      <c r="A72329" s="7">
        <v>475.21</v>
      </c>
      <c r="D72329">
        <v>0</v>
      </c>
      <c r="E72329">
        <v>2011</v>
      </c>
      <c r="F72329">
        <v>2000</v>
      </c>
      <c r="G72329" s="9">
        <v>-608</v>
      </c>
    </row>
    <row r="72330" spans="1:7" x14ac:dyDescent="0.35">
      <c r="A72330" s="7">
        <v>475.21</v>
      </c>
      <c r="D72330">
        <v>0</v>
      </c>
      <c r="E72330">
        <v>2011</v>
      </c>
      <c r="F72330">
        <v>1957</v>
      </c>
      <c r="G72330" s="9">
        <v>-609.76</v>
      </c>
    </row>
    <row r="72331" spans="1:7" x14ac:dyDescent="0.35">
      <c r="A72331" s="7">
        <v>475.21</v>
      </c>
      <c r="D72331">
        <v>0</v>
      </c>
      <c r="E72331">
        <v>2011</v>
      </c>
      <c r="F72331">
        <v>1982</v>
      </c>
      <c r="G72331" s="9">
        <v>-633.49</v>
      </c>
    </row>
    <row r="72332" spans="1:7" x14ac:dyDescent="0.35">
      <c r="A72332" s="7">
        <v>475.21</v>
      </c>
      <c r="D72332">
        <v>0</v>
      </c>
      <c r="E72332">
        <v>2011</v>
      </c>
      <c r="F72332">
        <v>1977</v>
      </c>
      <c r="G72332" s="9">
        <v>-634.77</v>
      </c>
    </row>
    <row r="72333" spans="1:7" x14ac:dyDescent="0.35">
      <c r="A72333" s="7">
        <v>475.21</v>
      </c>
      <c r="D72333">
        <v>0</v>
      </c>
      <c r="E72333">
        <v>2011</v>
      </c>
      <c r="F72333">
        <v>1961</v>
      </c>
      <c r="G72333" s="9">
        <v>-655.97</v>
      </c>
    </row>
    <row r="72334" spans="1:7" x14ac:dyDescent="0.35">
      <c r="A72334" s="7">
        <v>475.21</v>
      </c>
      <c r="D72334">
        <v>0</v>
      </c>
      <c r="E72334">
        <v>2011</v>
      </c>
      <c r="F72334">
        <v>1968</v>
      </c>
      <c r="G72334" s="9">
        <v>-660.06</v>
      </c>
    </row>
    <row r="72335" spans="1:7" x14ac:dyDescent="0.35">
      <c r="A72335" s="7">
        <v>475.21</v>
      </c>
      <c r="D72335">
        <v>0</v>
      </c>
      <c r="E72335">
        <v>2011</v>
      </c>
      <c r="F72335">
        <v>1971</v>
      </c>
      <c r="G72335" s="9">
        <v>-660.75</v>
      </c>
    </row>
    <row r="72336" spans="1:7" x14ac:dyDescent="0.35">
      <c r="A72336" s="7">
        <v>475.21</v>
      </c>
      <c r="D72336">
        <v>0</v>
      </c>
      <c r="E72336">
        <v>2011</v>
      </c>
      <c r="F72336">
        <v>1959</v>
      </c>
      <c r="G72336" s="9">
        <v>-660.94</v>
      </c>
    </row>
    <row r="72337" spans="1:7" x14ac:dyDescent="0.35">
      <c r="A72337" s="7">
        <v>475.21</v>
      </c>
      <c r="D72337">
        <v>0</v>
      </c>
      <c r="E72337">
        <v>2011</v>
      </c>
      <c r="F72337">
        <v>1971</v>
      </c>
      <c r="G72337" s="9">
        <v>-671.29</v>
      </c>
    </row>
    <row r="72338" spans="1:7" x14ac:dyDescent="0.35">
      <c r="A72338" s="7">
        <v>475.21</v>
      </c>
      <c r="D72338">
        <v>0</v>
      </c>
      <c r="E72338">
        <v>2011</v>
      </c>
      <c r="F72338">
        <v>2000</v>
      </c>
      <c r="G72338" s="9">
        <v>-692.9</v>
      </c>
    </row>
    <row r="72339" spans="1:7" x14ac:dyDescent="0.35">
      <c r="A72339" s="7">
        <v>475.21</v>
      </c>
      <c r="D72339">
        <v>0</v>
      </c>
      <c r="E72339">
        <v>2011</v>
      </c>
      <c r="F72339">
        <v>1973</v>
      </c>
      <c r="G72339" s="9">
        <v>-698.04</v>
      </c>
    </row>
    <row r="72340" spans="1:7" x14ac:dyDescent="0.35">
      <c r="A72340" s="7">
        <v>475.21</v>
      </c>
      <c r="D72340">
        <v>0</v>
      </c>
      <c r="E72340">
        <v>2011</v>
      </c>
      <c r="F72340">
        <v>1981</v>
      </c>
      <c r="G72340" s="9">
        <v>-699.49</v>
      </c>
    </row>
    <row r="72341" spans="1:7" x14ac:dyDescent="0.35">
      <c r="A72341" s="7">
        <v>475.21</v>
      </c>
      <c r="D72341">
        <v>0</v>
      </c>
      <c r="E72341">
        <v>2011</v>
      </c>
      <c r="F72341">
        <v>1952</v>
      </c>
      <c r="G72341" s="9">
        <v>-706.53</v>
      </c>
    </row>
    <row r="72342" spans="1:7" x14ac:dyDescent="0.35">
      <c r="A72342" s="7">
        <v>475.21</v>
      </c>
      <c r="D72342">
        <v>0</v>
      </c>
      <c r="E72342">
        <v>2011</v>
      </c>
      <c r="F72342">
        <v>1967</v>
      </c>
      <c r="G72342" s="9">
        <v>-712.72</v>
      </c>
    </row>
    <row r="72343" spans="1:7" x14ac:dyDescent="0.35">
      <c r="A72343" s="7">
        <v>475.21</v>
      </c>
      <c r="D72343">
        <v>0</v>
      </c>
      <c r="E72343">
        <v>2011</v>
      </c>
      <c r="F72343">
        <v>1954</v>
      </c>
      <c r="G72343" s="9">
        <v>-718.03</v>
      </c>
    </row>
    <row r="72344" spans="1:7" x14ac:dyDescent="0.35">
      <c r="A72344" s="7">
        <v>475.21</v>
      </c>
      <c r="D72344">
        <v>0</v>
      </c>
      <c r="E72344">
        <v>2011</v>
      </c>
      <c r="F72344">
        <v>1984</v>
      </c>
      <c r="G72344" s="9">
        <v>-724.9</v>
      </c>
    </row>
    <row r="72345" spans="1:7" x14ac:dyDescent="0.35">
      <c r="A72345" s="7">
        <v>475.21</v>
      </c>
      <c r="D72345">
        <v>0</v>
      </c>
      <c r="E72345">
        <v>2011</v>
      </c>
      <c r="F72345">
        <v>1960</v>
      </c>
      <c r="G72345" s="9">
        <v>-730.41</v>
      </c>
    </row>
    <row r="72346" spans="1:7" x14ac:dyDescent="0.35">
      <c r="A72346" s="7">
        <v>475.21</v>
      </c>
      <c r="D72346">
        <v>0</v>
      </c>
      <c r="E72346">
        <v>2011</v>
      </c>
      <c r="F72346">
        <v>1974</v>
      </c>
      <c r="G72346" s="9">
        <v>-732.74</v>
      </c>
    </row>
    <row r="72347" spans="1:7" x14ac:dyDescent="0.35">
      <c r="A72347" s="7">
        <v>475.21</v>
      </c>
      <c r="D72347">
        <v>0</v>
      </c>
      <c r="E72347">
        <v>2011</v>
      </c>
      <c r="F72347">
        <v>1973</v>
      </c>
      <c r="G72347" s="9">
        <v>-733.66</v>
      </c>
    </row>
    <row r="72348" spans="1:7" x14ac:dyDescent="0.35">
      <c r="A72348" s="7">
        <v>475.21</v>
      </c>
      <c r="D72348">
        <v>0</v>
      </c>
      <c r="E72348">
        <v>2011</v>
      </c>
      <c r="F72348">
        <v>1973</v>
      </c>
      <c r="G72348" s="9">
        <v>-753.96</v>
      </c>
    </row>
    <row r="72349" spans="1:7" x14ac:dyDescent="0.35">
      <c r="A72349" s="7">
        <v>475.21</v>
      </c>
      <c r="D72349">
        <v>0</v>
      </c>
      <c r="E72349">
        <v>2011</v>
      </c>
      <c r="F72349">
        <v>1960</v>
      </c>
      <c r="G72349" s="9">
        <v>-756.57</v>
      </c>
    </row>
    <row r="72350" spans="1:7" x14ac:dyDescent="0.35">
      <c r="A72350" s="7">
        <v>475.21</v>
      </c>
      <c r="D72350">
        <v>0</v>
      </c>
      <c r="E72350">
        <v>2011</v>
      </c>
      <c r="F72350">
        <v>1960</v>
      </c>
      <c r="G72350" s="9">
        <v>-771.03</v>
      </c>
    </row>
    <row r="72351" spans="1:7" x14ac:dyDescent="0.35">
      <c r="A72351" s="7">
        <v>475.21</v>
      </c>
      <c r="D72351">
        <v>0</v>
      </c>
      <c r="E72351">
        <v>2011</v>
      </c>
      <c r="F72351">
        <v>1937</v>
      </c>
      <c r="G72351" s="9">
        <v>-776.49</v>
      </c>
    </row>
    <row r="72352" spans="1:7" x14ac:dyDescent="0.35">
      <c r="A72352" s="7">
        <v>475.21</v>
      </c>
      <c r="D72352">
        <v>0</v>
      </c>
      <c r="E72352">
        <v>2011</v>
      </c>
      <c r="F72352">
        <v>1973</v>
      </c>
      <c r="G72352" s="9">
        <v>-790.73</v>
      </c>
    </row>
    <row r="72353" spans="1:7" x14ac:dyDescent="0.35">
      <c r="A72353" s="7">
        <v>475.21</v>
      </c>
      <c r="D72353">
        <v>0</v>
      </c>
      <c r="E72353">
        <v>2011</v>
      </c>
      <c r="F72353">
        <v>2000</v>
      </c>
      <c r="G72353" s="9">
        <v>-805.93</v>
      </c>
    </row>
    <row r="72354" spans="1:7" x14ac:dyDescent="0.35">
      <c r="A72354" s="7">
        <v>475.21</v>
      </c>
      <c r="D72354">
        <v>0</v>
      </c>
      <c r="E72354">
        <v>2011</v>
      </c>
      <c r="F72354">
        <v>1981</v>
      </c>
      <c r="G72354" s="9">
        <v>-808.42</v>
      </c>
    </row>
    <row r="72355" spans="1:7" x14ac:dyDescent="0.35">
      <c r="A72355" s="7">
        <v>475.21</v>
      </c>
      <c r="D72355">
        <v>0</v>
      </c>
      <c r="E72355">
        <v>2011</v>
      </c>
      <c r="F72355">
        <v>1970</v>
      </c>
      <c r="G72355" s="9">
        <v>-832.87</v>
      </c>
    </row>
    <row r="72356" spans="1:7" x14ac:dyDescent="0.35">
      <c r="A72356" s="7">
        <v>475.21</v>
      </c>
      <c r="D72356">
        <v>0</v>
      </c>
      <c r="E72356">
        <v>2011</v>
      </c>
      <c r="F72356">
        <v>2003</v>
      </c>
      <c r="G72356" s="9">
        <v>-840.24</v>
      </c>
    </row>
    <row r="72357" spans="1:7" x14ac:dyDescent="0.35">
      <c r="A72357" s="7">
        <v>475.21</v>
      </c>
      <c r="D72357">
        <v>0</v>
      </c>
      <c r="E72357">
        <v>2011</v>
      </c>
      <c r="F72357">
        <v>1964</v>
      </c>
      <c r="G72357" s="9">
        <v>-845.11</v>
      </c>
    </row>
    <row r="72358" spans="1:7" x14ac:dyDescent="0.35">
      <c r="A72358" s="7">
        <v>475.21</v>
      </c>
      <c r="D72358">
        <v>0</v>
      </c>
      <c r="E72358">
        <v>2011</v>
      </c>
      <c r="F72358">
        <v>1968</v>
      </c>
      <c r="G72358" s="9">
        <v>-848.11</v>
      </c>
    </row>
    <row r="72359" spans="1:7" x14ac:dyDescent="0.35">
      <c r="A72359" s="7">
        <v>475.21</v>
      </c>
      <c r="D72359">
        <v>0</v>
      </c>
      <c r="E72359">
        <v>2011</v>
      </c>
      <c r="F72359">
        <v>1969</v>
      </c>
      <c r="G72359" s="9">
        <v>-857.44</v>
      </c>
    </row>
    <row r="72360" spans="1:7" x14ac:dyDescent="0.35">
      <c r="A72360" s="7">
        <v>475.21</v>
      </c>
      <c r="D72360">
        <v>0</v>
      </c>
      <c r="E72360">
        <v>2011</v>
      </c>
      <c r="F72360">
        <v>1962</v>
      </c>
      <c r="G72360" s="9">
        <v>-858.71</v>
      </c>
    </row>
    <row r="72361" spans="1:7" x14ac:dyDescent="0.35">
      <c r="A72361" s="7">
        <v>475.21</v>
      </c>
      <c r="D72361">
        <v>0</v>
      </c>
      <c r="E72361">
        <v>2011</v>
      </c>
      <c r="F72361">
        <v>1955</v>
      </c>
      <c r="G72361" s="9">
        <v>-863.72</v>
      </c>
    </row>
    <row r="72362" spans="1:7" x14ac:dyDescent="0.35">
      <c r="A72362" s="7">
        <v>475.21</v>
      </c>
      <c r="D72362">
        <v>0</v>
      </c>
      <c r="E72362">
        <v>2011</v>
      </c>
      <c r="F72362">
        <v>1974</v>
      </c>
      <c r="G72362" s="9">
        <v>-888.07</v>
      </c>
    </row>
    <row r="72363" spans="1:7" x14ac:dyDescent="0.35">
      <c r="A72363" s="7">
        <v>475.21</v>
      </c>
      <c r="D72363">
        <v>0</v>
      </c>
      <c r="E72363">
        <v>2011</v>
      </c>
      <c r="F72363">
        <v>1978</v>
      </c>
      <c r="G72363" s="9">
        <v>-912.84</v>
      </c>
    </row>
    <row r="72364" spans="1:7" x14ac:dyDescent="0.35">
      <c r="A72364" s="7">
        <v>475.21</v>
      </c>
      <c r="D72364">
        <v>0</v>
      </c>
      <c r="E72364">
        <v>2011</v>
      </c>
      <c r="F72364">
        <v>1960</v>
      </c>
      <c r="G72364" s="9">
        <v>-965.87</v>
      </c>
    </row>
    <row r="72365" spans="1:7" x14ac:dyDescent="0.35">
      <c r="A72365" s="7">
        <v>475.21</v>
      </c>
      <c r="D72365">
        <v>0</v>
      </c>
      <c r="E72365">
        <v>2011</v>
      </c>
      <c r="F72365">
        <v>1925</v>
      </c>
      <c r="G72365" s="9">
        <v>-971.49</v>
      </c>
    </row>
    <row r="72366" spans="1:7" x14ac:dyDescent="0.35">
      <c r="A72366" s="7">
        <v>475.21</v>
      </c>
      <c r="D72366">
        <v>0</v>
      </c>
      <c r="E72366">
        <v>2011</v>
      </c>
      <c r="F72366">
        <v>1936</v>
      </c>
      <c r="G72366" s="9">
        <v>-978.19</v>
      </c>
    </row>
    <row r="72367" spans="1:7" x14ac:dyDescent="0.35">
      <c r="A72367" s="7">
        <v>475.21</v>
      </c>
      <c r="D72367">
        <v>0</v>
      </c>
      <c r="E72367">
        <v>2011</v>
      </c>
      <c r="F72367">
        <v>1953</v>
      </c>
      <c r="G72367" s="9">
        <v>-1002.48</v>
      </c>
    </row>
    <row r="72368" spans="1:7" x14ac:dyDescent="0.35">
      <c r="A72368" s="7">
        <v>475.21</v>
      </c>
      <c r="D72368">
        <v>0</v>
      </c>
      <c r="E72368">
        <v>2011</v>
      </c>
      <c r="F72368">
        <v>1962</v>
      </c>
      <c r="G72368" s="9">
        <v>-1003.28</v>
      </c>
    </row>
    <row r="72369" spans="1:7" x14ac:dyDescent="0.35">
      <c r="A72369" s="7">
        <v>475.21</v>
      </c>
      <c r="D72369">
        <v>0</v>
      </c>
      <c r="E72369">
        <v>2011</v>
      </c>
      <c r="F72369">
        <v>1987</v>
      </c>
      <c r="G72369" s="9">
        <v>-1025.43</v>
      </c>
    </row>
    <row r="72370" spans="1:7" x14ac:dyDescent="0.35">
      <c r="A72370" s="7">
        <v>475.21</v>
      </c>
      <c r="D72370">
        <v>0</v>
      </c>
      <c r="E72370">
        <v>2011</v>
      </c>
      <c r="F72370">
        <v>1978</v>
      </c>
      <c r="G72370" s="9">
        <v>-1035.98</v>
      </c>
    </row>
    <row r="72371" spans="1:7" x14ac:dyDescent="0.35">
      <c r="A72371" s="7">
        <v>475.21</v>
      </c>
      <c r="D72371">
        <v>0</v>
      </c>
      <c r="E72371">
        <v>2011</v>
      </c>
      <c r="F72371">
        <v>1934</v>
      </c>
      <c r="G72371" s="9">
        <v>-1043.82</v>
      </c>
    </row>
    <row r="72372" spans="1:7" x14ac:dyDescent="0.35">
      <c r="A72372" s="7">
        <v>475.21</v>
      </c>
      <c r="D72372">
        <v>0</v>
      </c>
      <c r="E72372">
        <v>2011</v>
      </c>
      <c r="F72372">
        <v>1960</v>
      </c>
      <c r="G72372" s="9">
        <v>-1050</v>
      </c>
    </row>
    <row r="72373" spans="1:7" x14ac:dyDescent="0.35">
      <c r="A72373" s="7">
        <v>475.21</v>
      </c>
      <c r="D72373">
        <v>0</v>
      </c>
      <c r="E72373">
        <v>2011</v>
      </c>
      <c r="F72373">
        <v>1964</v>
      </c>
      <c r="G72373" s="9">
        <v>-1079.26</v>
      </c>
    </row>
    <row r="72374" spans="1:7" x14ac:dyDescent="0.35">
      <c r="A72374" s="7">
        <v>475.21</v>
      </c>
      <c r="D72374">
        <v>0</v>
      </c>
      <c r="E72374">
        <v>2011</v>
      </c>
      <c r="F72374">
        <v>1967</v>
      </c>
      <c r="G72374" s="9">
        <v>-1085.78</v>
      </c>
    </row>
    <row r="72375" spans="1:7" x14ac:dyDescent="0.35">
      <c r="A72375" s="7">
        <v>475.21</v>
      </c>
      <c r="D72375">
        <v>0</v>
      </c>
      <c r="E72375">
        <v>2011</v>
      </c>
      <c r="F72375">
        <v>1960</v>
      </c>
      <c r="G72375" s="9">
        <v>-1087.03</v>
      </c>
    </row>
    <row r="72376" spans="1:7" x14ac:dyDescent="0.35">
      <c r="A72376" s="7">
        <v>475.21</v>
      </c>
      <c r="D72376">
        <v>0</v>
      </c>
      <c r="E72376">
        <v>2011</v>
      </c>
      <c r="F72376">
        <v>1935</v>
      </c>
      <c r="G72376" s="9">
        <v>-1091.18</v>
      </c>
    </row>
    <row r="72377" spans="1:7" x14ac:dyDescent="0.35">
      <c r="A72377" s="7">
        <v>475.21</v>
      </c>
      <c r="D72377">
        <v>0</v>
      </c>
      <c r="E72377">
        <v>2011</v>
      </c>
      <c r="F72377">
        <v>1960</v>
      </c>
      <c r="G72377" s="9">
        <v>-1105.48</v>
      </c>
    </row>
    <row r="72378" spans="1:7" x14ac:dyDescent="0.35">
      <c r="A72378" s="7">
        <v>475.21</v>
      </c>
      <c r="D72378">
        <v>0</v>
      </c>
      <c r="E72378">
        <v>2011</v>
      </c>
      <c r="F72378">
        <v>1938</v>
      </c>
      <c r="G72378" s="9">
        <v>-1113.47</v>
      </c>
    </row>
    <row r="72379" spans="1:7" x14ac:dyDescent="0.35">
      <c r="A72379" s="7">
        <v>475.21</v>
      </c>
      <c r="D72379">
        <v>0</v>
      </c>
      <c r="E72379">
        <v>2011</v>
      </c>
      <c r="F72379">
        <v>1983</v>
      </c>
      <c r="G72379" s="9">
        <v>-1116.72</v>
      </c>
    </row>
    <row r="72380" spans="1:7" x14ac:dyDescent="0.35">
      <c r="A72380" s="7">
        <v>475.21</v>
      </c>
      <c r="D72380">
        <v>0</v>
      </c>
      <c r="E72380">
        <v>2011</v>
      </c>
      <c r="F72380">
        <v>1959</v>
      </c>
      <c r="G72380" s="9">
        <v>-1140.49</v>
      </c>
    </row>
    <row r="72381" spans="1:7" x14ac:dyDescent="0.35">
      <c r="A72381" s="7">
        <v>475.21</v>
      </c>
      <c r="D72381">
        <v>0</v>
      </c>
      <c r="E72381">
        <v>2011</v>
      </c>
      <c r="F72381">
        <v>1957</v>
      </c>
      <c r="G72381" s="9">
        <v>-1155.77</v>
      </c>
    </row>
    <row r="72382" spans="1:7" x14ac:dyDescent="0.35">
      <c r="A72382" s="7">
        <v>475.21</v>
      </c>
      <c r="D72382">
        <v>0</v>
      </c>
      <c r="E72382">
        <v>2011</v>
      </c>
      <c r="F72382">
        <v>1954</v>
      </c>
      <c r="G72382" s="9">
        <v>-1168.07</v>
      </c>
    </row>
    <row r="72383" spans="1:7" x14ac:dyDescent="0.35">
      <c r="A72383" s="7">
        <v>475.21</v>
      </c>
      <c r="D72383">
        <v>0</v>
      </c>
      <c r="E72383">
        <v>2011</v>
      </c>
      <c r="F72383">
        <v>1992</v>
      </c>
      <c r="G72383" s="9">
        <v>-1261.47</v>
      </c>
    </row>
    <row r="72384" spans="1:7" x14ac:dyDescent="0.35">
      <c r="A72384" s="7">
        <v>475.21</v>
      </c>
      <c r="D72384">
        <v>0</v>
      </c>
      <c r="E72384">
        <v>2011</v>
      </c>
      <c r="F72384">
        <v>1972</v>
      </c>
      <c r="G72384" s="9">
        <v>-1267.03</v>
      </c>
    </row>
    <row r="72385" spans="1:7" x14ac:dyDescent="0.35">
      <c r="A72385" s="7">
        <v>475.21</v>
      </c>
      <c r="D72385">
        <v>0</v>
      </c>
      <c r="E72385">
        <v>2011</v>
      </c>
      <c r="F72385">
        <v>1964</v>
      </c>
      <c r="G72385" s="9">
        <v>-1278.29</v>
      </c>
    </row>
    <row r="72386" spans="1:7" x14ac:dyDescent="0.35">
      <c r="A72386" s="7">
        <v>475.21</v>
      </c>
      <c r="D72386">
        <v>0</v>
      </c>
      <c r="E72386">
        <v>2011</v>
      </c>
      <c r="F72386">
        <v>1956</v>
      </c>
      <c r="G72386" s="9">
        <v>-1308.51</v>
      </c>
    </row>
    <row r="72387" spans="1:7" x14ac:dyDescent="0.35">
      <c r="A72387" s="7">
        <v>475.21</v>
      </c>
      <c r="D72387">
        <v>0</v>
      </c>
      <c r="E72387">
        <v>2011</v>
      </c>
      <c r="F72387">
        <v>1959</v>
      </c>
      <c r="G72387" s="9">
        <v>-1321.73</v>
      </c>
    </row>
    <row r="72388" spans="1:7" x14ac:dyDescent="0.35">
      <c r="A72388" s="7">
        <v>475.21</v>
      </c>
      <c r="D72388">
        <v>0</v>
      </c>
      <c r="E72388">
        <v>2011</v>
      </c>
      <c r="F72388">
        <v>1955</v>
      </c>
      <c r="G72388" s="9">
        <v>-1333.2</v>
      </c>
    </row>
    <row r="72389" spans="1:7" x14ac:dyDescent="0.35">
      <c r="A72389" s="7">
        <v>475.21</v>
      </c>
      <c r="D72389">
        <v>0</v>
      </c>
      <c r="E72389">
        <v>2011</v>
      </c>
      <c r="F72389">
        <v>1990</v>
      </c>
      <c r="G72389" s="9">
        <v>-1346.11</v>
      </c>
    </row>
    <row r="72390" spans="1:7" x14ac:dyDescent="0.35">
      <c r="A72390" s="7">
        <v>475.21</v>
      </c>
      <c r="D72390">
        <v>0</v>
      </c>
      <c r="E72390">
        <v>2011</v>
      </c>
      <c r="F72390">
        <v>1996</v>
      </c>
      <c r="G72390" s="9">
        <v>-1359.14</v>
      </c>
    </row>
    <row r="72391" spans="1:7" x14ac:dyDescent="0.35">
      <c r="A72391" s="7">
        <v>475.21</v>
      </c>
      <c r="D72391">
        <v>0</v>
      </c>
      <c r="E72391">
        <v>2011</v>
      </c>
      <c r="F72391">
        <v>1959</v>
      </c>
      <c r="G72391" s="9">
        <v>-1366.2</v>
      </c>
    </row>
    <row r="72392" spans="1:7" x14ac:dyDescent="0.35">
      <c r="A72392" s="7">
        <v>475.21</v>
      </c>
      <c r="D72392">
        <v>0</v>
      </c>
      <c r="E72392">
        <v>2011</v>
      </c>
      <c r="F72392">
        <v>1926</v>
      </c>
      <c r="G72392" s="9">
        <v>-1397.39</v>
      </c>
    </row>
    <row r="72393" spans="1:7" x14ac:dyDescent="0.35">
      <c r="A72393" s="7">
        <v>475.21</v>
      </c>
      <c r="D72393">
        <v>0</v>
      </c>
      <c r="E72393">
        <v>2011</v>
      </c>
      <c r="F72393">
        <v>1966</v>
      </c>
      <c r="G72393" s="9">
        <v>-1447.36</v>
      </c>
    </row>
    <row r="72394" spans="1:7" x14ac:dyDescent="0.35">
      <c r="A72394" s="7">
        <v>475.21</v>
      </c>
      <c r="D72394">
        <v>0</v>
      </c>
      <c r="E72394">
        <v>2011</v>
      </c>
      <c r="F72394">
        <v>1963</v>
      </c>
      <c r="G72394" s="9">
        <v>-1451.01</v>
      </c>
    </row>
    <row r="72395" spans="1:7" x14ac:dyDescent="0.35">
      <c r="A72395" s="7">
        <v>475.21</v>
      </c>
      <c r="D72395">
        <v>0</v>
      </c>
      <c r="E72395">
        <v>2011</v>
      </c>
      <c r="F72395">
        <v>1969</v>
      </c>
      <c r="G72395" s="9">
        <v>-1453.91</v>
      </c>
    </row>
    <row r="72396" spans="1:7" x14ac:dyDescent="0.35">
      <c r="A72396" s="7">
        <v>475.21</v>
      </c>
      <c r="D72396">
        <v>0</v>
      </c>
      <c r="E72396">
        <v>2011</v>
      </c>
      <c r="F72396">
        <v>1982</v>
      </c>
      <c r="G72396" s="9">
        <v>-1469.51</v>
      </c>
    </row>
    <row r="72397" spans="1:7" x14ac:dyDescent="0.35">
      <c r="A72397" s="7">
        <v>475.21</v>
      </c>
      <c r="D72397">
        <v>0</v>
      </c>
      <c r="E72397">
        <v>2011</v>
      </c>
      <c r="F72397">
        <v>1981</v>
      </c>
      <c r="G72397" s="9">
        <v>-1489.86</v>
      </c>
    </row>
    <row r="72398" spans="1:7" x14ac:dyDescent="0.35">
      <c r="A72398" s="7">
        <v>475.21</v>
      </c>
      <c r="D72398">
        <v>0</v>
      </c>
      <c r="E72398">
        <v>2011</v>
      </c>
      <c r="F72398">
        <v>1939</v>
      </c>
      <c r="G72398" s="9">
        <v>-1520.68</v>
      </c>
    </row>
    <row r="72399" spans="1:7" x14ac:dyDescent="0.35">
      <c r="A72399" s="7">
        <v>475.21</v>
      </c>
      <c r="D72399">
        <v>0</v>
      </c>
      <c r="E72399">
        <v>2011</v>
      </c>
      <c r="F72399">
        <v>1961</v>
      </c>
      <c r="G72399" s="9">
        <v>-1585.01</v>
      </c>
    </row>
    <row r="72400" spans="1:7" x14ac:dyDescent="0.35">
      <c r="A72400" s="7">
        <v>475.21</v>
      </c>
      <c r="D72400">
        <v>0</v>
      </c>
      <c r="E72400">
        <v>2011</v>
      </c>
      <c r="F72400">
        <v>1940</v>
      </c>
      <c r="G72400" s="9">
        <v>-1756.93</v>
      </c>
    </row>
    <row r="72401" spans="1:7" x14ac:dyDescent="0.35">
      <c r="A72401" s="7">
        <v>475.21</v>
      </c>
      <c r="D72401">
        <v>0</v>
      </c>
      <c r="E72401">
        <v>2011</v>
      </c>
      <c r="F72401">
        <v>1970</v>
      </c>
      <c r="G72401" s="9">
        <v>-1758.28</v>
      </c>
    </row>
    <row r="72402" spans="1:7" x14ac:dyDescent="0.35">
      <c r="A72402" s="7">
        <v>475.21</v>
      </c>
      <c r="D72402">
        <v>0</v>
      </c>
      <c r="E72402">
        <v>2011</v>
      </c>
      <c r="F72402">
        <v>1968</v>
      </c>
      <c r="G72402" s="9">
        <v>-1812.19</v>
      </c>
    </row>
    <row r="72403" spans="1:7" x14ac:dyDescent="0.35">
      <c r="A72403" s="7">
        <v>475.21</v>
      </c>
      <c r="D72403">
        <v>0</v>
      </c>
      <c r="E72403">
        <v>2011</v>
      </c>
      <c r="F72403">
        <v>1963</v>
      </c>
      <c r="G72403" s="9">
        <v>-1826.45</v>
      </c>
    </row>
    <row r="72404" spans="1:7" x14ac:dyDescent="0.35">
      <c r="A72404" s="7">
        <v>475.21</v>
      </c>
      <c r="D72404">
        <v>0</v>
      </c>
      <c r="E72404">
        <v>2011</v>
      </c>
      <c r="F72404">
        <v>1957</v>
      </c>
      <c r="G72404" s="9">
        <v>-1862.8</v>
      </c>
    </row>
    <row r="72405" spans="1:7" x14ac:dyDescent="0.35">
      <c r="A72405" s="7">
        <v>475.21</v>
      </c>
      <c r="D72405">
        <v>0</v>
      </c>
      <c r="E72405">
        <v>2011</v>
      </c>
      <c r="F72405">
        <v>1954</v>
      </c>
      <c r="G72405" s="9">
        <v>-1920.51</v>
      </c>
    </row>
    <row r="72406" spans="1:7" x14ac:dyDescent="0.35">
      <c r="A72406" s="7">
        <v>475.21</v>
      </c>
      <c r="D72406">
        <v>0</v>
      </c>
      <c r="E72406">
        <v>2011</v>
      </c>
      <c r="F72406">
        <v>1970</v>
      </c>
      <c r="G72406" s="9">
        <v>-1923.91</v>
      </c>
    </row>
    <row r="72407" spans="1:7" x14ac:dyDescent="0.35">
      <c r="A72407" s="7">
        <v>475.21</v>
      </c>
      <c r="D72407">
        <v>0</v>
      </c>
      <c r="E72407">
        <v>2011</v>
      </c>
      <c r="F72407">
        <v>1989</v>
      </c>
      <c r="G72407" s="9">
        <v>-1951.39</v>
      </c>
    </row>
    <row r="72408" spans="1:7" x14ac:dyDescent="0.35">
      <c r="A72408" s="7">
        <v>475.21</v>
      </c>
      <c r="D72408">
        <v>0</v>
      </c>
      <c r="E72408">
        <v>2011</v>
      </c>
      <c r="F72408">
        <v>1930</v>
      </c>
      <c r="G72408" s="9">
        <v>-2004.97</v>
      </c>
    </row>
    <row r="72409" spans="1:7" x14ac:dyDescent="0.35">
      <c r="A72409" s="7">
        <v>475.21</v>
      </c>
      <c r="D72409">
        <v>0</v>
      </c>
      <c r="E72409">
        <v>2011</v>
      </c>
      <c r="F72409">
        <v>1958</v>
      </c>
      <c r="G72409" s="9">
        <v>-2038.92</v>
      </c>
    </row>
    <row r="72410" spans="1:7" x14ac:dyDescent="0.35">
      <c r="A72410" s="7">
        <v>475.21</v>
      </c>
      <c r="D72410">
        <v>0</v>
      </c>
      <c r="E72410">
        <v>2011</v>
      </c>
      <c r="F72410">
        <v>1931</v>
      </c>
      <c r="G72410" s="9">
        <v>-2054.98</v>
      </c>
    </row>
    <row r="72411" spans="1:7" x14ac:dyDescent="0.35">
      <c r="A72411" s="7">
        <v>475.21</v>
      </c>
      <c r="D72411">
        <v>0</v>
      </c>
      <c r="E72411">
        <v>2011</v>
      </c>
      <c r="F72411">
        <v>1928</v>
      </c>
      <c r="G72411" s="9">
        <v>-2066.98</v>
      </c>
    </row>
    <row r="72412" spans="1:7" x14ac:dyDescent="0.35">
      <c r="A72412" s="7">
        <v>475.21</v>
      </c>
      <c r="D72412">
        <v>0</v>
      </c>
      <c r="E72412">
        <v>2011</v>
      </c>
      <c r="F72412">
        <v>1939</v>
      </c>
      <c r="G72412" s="9">
        <v>-2242.67</v>
      </c>
    </row>
    <row r="72413" spans="1:7" x14ac:dyDescent="0.35">
      <c r="A72413" s="7">
        <v>475.21</v>
      </c>
      <c r="D72413">
        <v>0</v>
      </c>
      <c r="E72413">
        <v>2011</v>
      </c>
      <c r="F72413">
        <v>1966</v>
      </c>
      <c r="G72413" s="9">
        <v>-2261.96</v>
      </c>
    </row>
    <row r="72414" spans="1:7" x14ac:dyDescent="0.35">
      <c r="A72414" s="7">
        <v>475.21</v>
      </c>
      <c r="D72414">
        <v>0</v>
      </c>
      <c r="E72414">
        <v>2011</v>
      </c>
      <c r="F72414">
        <v>1977</v>
      </c>
      <c r="G72414" s="9">
        <v>-2263.37</v>
      </c>
    </row>
    <row r="72415" spans="1:7" x14ac:dyDescent="0.35">
      <c r="A72415" s="7">
        <v>475.21</v>
      </c>
      <c r="D72415">
        <v>0</v>
      </c>
      <c r="E72415">
        <v>2011</v>
      </c>
      <c r="F72415">
        <v>1956</v>
      </c>
      <c r="G72415" s="9">
        <v>-2266.4499999999998</v>
      </c>
    </row>
    <row r="72416" spans="1:7" x14ac:dyDescent="0.35">
      <c r="A72416" s="7">
        <v>475.21</v>
      </c>
      <c r="D72416">
        <v>0</v>
      </c>
      <c r="E72416">
        <v>2011</v>
      </c>
      <c r="F72416">
        <v>1977</v>
      </c>
      <c r="G72416" s="9">
        <v>-2393.7800000000002</v>
      </c>
    </row>
    <row r="72417" spans="1:7" x14ac:dyDescent="0.35">
      <c r="A72417" s="7">
        <v>475.21</v>
      </c>
      <c r="D72417">
        <v>0</v>
      </c>
      <c r="E72417">
        <v>2011</v>
      </c>
      <c r="F72417">
        <v>1935</v>
      </c>
      <c r="G72417" s="9">
        <v>-2449.56</v>
      </c>
    </row>
    <row r="72418" spans="1:7" x14ac:dyDescent="0.35">
      <c r="A72418" s="7">
        <v>475.21</v>
      </c>
      <c r="D72418">
        <v>0</v>
      </c>
      <c r="E72418">
        <v>2011</v>
      </c>
      <c r="F72418">
        <v>1927</v>
      </c>
      <c r="G72418" s="9">
        <v>-2474.87</v>
      </c>
    </row>
    <row r="72419" spans="1:7" x14ac:dyDescent="0.35">
      <c r="A72419" s="7">
        <v>475.21</v>
      </c>
      <c r="D72419">
        <v>0</v>
      </c>
      <c r="E72419">
        <v>2011</v>
      </c>
      <c r="F72419">
        <v>1926</v>
      </c>
      <c r="G72419" s="9">
        <v>-2521.71</v>
      </c>
    </row>
    <row r="72420" spans="1:7" x14ac:dyDescent="0.35">
      <c r="A72420" s="7">
        <v>475.21</v>
      </c>
      <c r="D72420">
        <v>0</v>
      </c>
      <c r="E72420">
        <v>2011</v>
      </c>
      <c r="F72420">
        <v>1956</v>
      </c>
      <c r="G72420" s="9">
        <v>-2718.52</v>
      </c>
    </row>
    <row r="72421" spans="1:7" x14ac:dyDescent="0.35">
      <c r="A72421" s="7">
        <v>475.21</v>
      </c>
      <c r="D72421">
        <v>0</v>
      </c>
      <c r="E72421">
        <v>2011</v>
      </c>
      <c r="F72421">
        <v>1979</v>
      </c>
      <c r="G72421" s="9">
        <v>-2736.74</v>
      </c>
    </row>
    <row r="72422" spans="1:7" x14ac:dyDescent="0.35">
      <c r="A72422" s="7">
        <v>475.21</v>
      </c>
      <c r="D72422">
        <v>0</v>
      </c>
      <c r="E72422">
        <v>2011</v>
      </c>
      <c r="F72422">
        <v>1937</v>
      </c>
      <c r="G72422" s="9">
        <v>-2743.67</v>
      </c>
    </row>
    <row r="72423" spans="1:7" x14ac:dyDescent="0.35">
      <c r="A72423" s="7">
        <v>475.21</v>
      </c>
      <c r="D72423">
        <v>0</v>
      </c>
      <c r="E72423">
        <v>2011</v>
      </c>
      <c r="F72423">
        <v>1936</v>
      </c>
      <c r="G72423" s="9">
        <v>-2811.09</v>
      </c>
    </row>
    <row r="72424" spans="1:7" x14ac:dyDescent="0.35">
      <c r="A72424" s="7">
        <v>475.21</v>
      </c>
      <c r="D72424">
        <v>0</v>
      </c>
      <c r="E72424">
        <v>2011</v>
      </c>
      <c r="F72424">
        <v>1959</v>
      </c>
      <c r="G72424" s="9">
        <v>-2812.2</v>
      </c>
    </row>
    <row r="72425" spans="1:7" x14ac:dyDescent="0.35">
      <c r="A72425" s="7">
        <v>475.21</v>
      </c>
      <c r="D72425">
        <v>0</v>
      </c>
      <c r="E72425">
        <v>2011</v>
      </c>
      <c r="F72425">
        <v>1939</v>
      </c>
      <c r="G72425" s="9">
        <v>-2823.86</v>
      </c>
    </row>
    <row r="72426" spans="1:7" x14ac:dyDescent="0.35">
      <c r="A72426" s="7">
        <v>475.21</v>
      </c>
      <c r="D72426">
        <v>0</v>
      </c>
      <c r="E72426">
        <v>2011</v>
      </c>
      <c r="F72426">
        <v>1961</v>
      </c>
      <c r="G72426" s="9">
        <v>-2844.94</v>
      </c>
    </row>
    <row r="72427" spans="1:7" x14ac:dyDescent="0.35">
      <c r="A72427" s="7">
        <v>475.21</v>
      </c>
      <c r="D72427">
        <v>0</v>
      </c>
      <c r="E72427">
        <v>2011</v>
      </c>
      <c r="F72427">
        <v>1957</v>
      </c>
      <c r="G72427" s="9">
        <v>-2856.11</v>
      </c>
    </row>
    <row r="72428" spans="1:7" x14ac:dyDescent="0.35">
      <c r="A72428" s="7">
        <v>475.21</v>
      </c>
      <c r="D72428">
        <v>0</v>
      </c>
      <c r="E72428">
        <v>2011</v>
      </c>
      <c r="F72428">
        <v>1954</v>
      </c>
      <c r="G72428" s="9">
        <v>-2896.75</v>
      </c>
    </row>
    <row r="72429" spans="1:7" x14ac:dyDescent="0.35">
      <c r="A72429" s="7">
        <v>475.21</v>
      </c>
      <c r="D72429">
        <v>0</v>
      </c>
      <c r="E72429">
        <v>2011</v>
      </c>
      <c r="F72429">
        <v>1931</v>
      </c>
      <c r="G72429" s="9">
        <v>-2924.78</v>
      </c>
    </row>
    <row r="72430" spans="1:7" x14ac:dyDescent="0.35">
      <c r="A72430" s="7">
        <v>475.21</v>
      </c>
      <c r="D72430">
        <v>0</v>
      </c>
      <c r="E72430">
        <v>2011</v>
      </c>
      <c r="F72430">
        <v>1979</v>
      </c>
      <c r="G72430" s="9">
        <v>-2934.43</v>
      </c>
    </row>
    <row r="72431" spans="1:7" x14ac:dyDescent="0.35">
      <c r="A72431" s="7">
        <v>475.21</v>
      </c>
      <c r="D72431">
        <v>0</v>
      </c>
      <c r="E72431">
        <v>2011</v>
      </c>
      <c r="F72431">
        <v>1999</v>
      </c>
      <c r="G72431" s="9">
        <v>-2954.01</v>
      </c>
    </row>
    <row r="72432" spans="1:7" x14ac:dyDescent="0.35">
      <c r="A72432" s="7">
        <v>475.21</v>
      </c>
      <c r="D72432">
        <v>0</v>
      </c>
      <c r="E72432">
        <v>2011</v>
      </c>
      <c r="F72432">
        <v>1938</v>
      </c>
      <c r="G72432" s="9">
        <v>-3090.13</v>
      </c>
    </row>
    <row r="72433" spans="1:7" x14ac:dyDescent="0.35">
      <c r="A72433" s="7">
        <v>475.21</v>
      </c>
      <c r="D72433">
        <v>0</v>
      </c>
      <c r="E72433">
        <v>2011</v>
      </c>
      <c r="F72433">
        <v>1967</v>
      </c>
      <c r="G72433" s="9">
        <v>-3352.13</v>
      </c>
    </row>
    <row r="72434" spans="1:7" x14ac:dyDescent="0.35">
      <c r="A72434" s="7">
        <v>475.21</v>
      </c>
      <c r="D72434">
        <v>0</v>
      </c>
      <c r="E72434">
        <v>2011</v>
      </c>
      <c r="F72434">
        <v>1962</v>
      </c>
      <c r="G72434" s="9">
        <v>-3372.2</v>
      </c>
    </row>
    <row r="72435" spans="1:7" x14ac:dyDescent="0.35">
      <c r="A72435" s="7">
        <v>475.21</v>
      </c>
      <c r="D72435">
        <v>0</v>
      </c>
      <c r="E72435">
        <v>2011</v>
      </c>
      <c r="F72435">
        <v>1960</v>
      </c>
      <c r="G72435" s="9">
        <v>-3409.64</v>
      </c>
    </row>
    <row r="72436" spans="1:7" x14ac:dyDescent="0.35">
      <c r="A72436" s="7">
        <v>475.21</v>
      </c>
      <c r="D72436">
        <v>0</v>
      </c>
      <c r="E72436">
        <v>2011</v>
      </c>
      <c r="F72436">
        <v>1999</v>
      </c>
      <c r="G72436" s="9">
        <v>-3418.65</v>
      </c>
    </row>
    <row r="72437" spans="1:7" x14ac:dyDescent="0.35">
      <c r="A72437" s="7">
        <v>475.21</v>
      </c>
      <c r="D72437">
        <v>0</v>
      </c>
      <c r="E72437">
        <v>2011</v>
      </c>
      <c r="F72437">
        <v>1991</v>
      </c>
      <c r="G72437" s="9">
        <v>-3421.92</v>
      </c>
    </row>
    <row r="72438" spans="1:7" x14ac:dyDescent="0.35">
      <c r="A72438" s="7">
        <v>475.21</v>
      </c>
      <c r="D72438">
        <v>0</v>
      </c>
      <c r="E72438">
        <v>2011</v>
      </c>
      <c r="F72438">
        <v>1974</v>
      </c>
      <c r="G72438" s="9">
        <v>-3532.26</v>
      </c>
    </row>
    <row r="72439" spans="1:7" x14ac:dyDescent="0.35">
      <c r="A72439" s="7">
        <v>475.21</v>
      </c>
      <c r="D72439">
        <v>0</v>
      </c>
      <c r="E72439">
        <v>2011</v>
      </c>
      <c r="F72439">
        <v>1951</v>
      </c>
      <c r="G72439" s="9">
        <v>-3603.28</v>
      </c>
    </row>
    <row r="72440" spans="1:7" x14ac:dyDescent="0.35">
      <c r="A72440" s="7">
        <v>475.21</v>
      </c>
      <c r="D72440">
        <v>0</v>
      </c>
      <c r="E72440">
        <v>2011</v>
      </c>
      <c r="F72440">
        <v>1958</v>
      </c>
      <c r="G72440" s="9">
        <v>-3792.23</v>
      </c>
    </row>
    <row r="72441" spans="1:7" x14ac:dyDescent="0.35">
      <c r="A72441" s="7">
        <v>475.21</v>
      </c>
      <c r="D72441">
        <v>0</v>
      </c>
      <c r="E72441">
        <v>2011</v>
      </c>
      <c r="F72441">
        <v>1927</v>
      </c>
      <c r="G72441" s="9">
        <v>-3798.3</v>
      </c>
    </row>
    <row r="72442" spans="1:7" x14ac:dyDescent="0.35">
      <c r="A72442" s="7">
        <v>475.21</v>
      </c>
      <c r="D72442">
        <v>0</v>
      </c>
      <c r="E72442">
        <v>2011</v>
      </c>
      <c r="F72442">
        <v>1979</v>
      </c>
      <c r="G72442" s="9">
        <v>-3822.01</v>
      </c>
    </row>
    <row r="72443" spans="1:7" x14ac:dyDescent="0.35">
      <c r="A72443" s="7">
        <v>475.21</v>
      </c>
      <c r="D72443">
        <v>0</v>
      </c>
      <c r="E72443">
        <v>2011</v>
      </c>
      <c r="F72443">
        <v>1978</v>
      </c>
      <c r="G72443" s="9">
        <v>-3979.11</v>
      </c>
    </row>
    <row r="72444" spans="1:7" x14ac:dyDescent="0.35">
      <c r="A72444" s="7">
        <v>475.21</v>
      </c>
      <c r="D72444">
        <v>0</v>
      </c>
      <c r="E72444">
        <v>2011</v>
      </c>
      <c r="F72444">
        <v>1940</v>
      </c>
      <c r="G72444" s="9">
        <v>-4068.86</v>
      </c>
    </row>
    <row r="72445" spans="1:7" x14ac:dyDescent="0.35">
      <c r="A72445" s="7">
        <v>475.21</v>
      </c>
      <c r="D72445">
        <v>0</v>
      </c>
      <c r="E72445">
        <v>2011</v>
      </c>
      <c r="F72445">
        <v>1982</v>
      </c>
      <c r="G72445" s="9">
        <v>-4427.8500000000004</v>
      </c>
    </row>
    <row r="72446" spans="1:7" x14ac:dyDescent="0.35">
      <c r="A72446" s="7">
        <v>475.21</v>
      </c>
      <c r="D72446">
        <v>0</v>
      </c>
      <c r="E72446">
        <v>2011</v>
      </c>
      <c r="F72446">
        <v>1957</v>
      </c>
      <c r="G72446" s="9">
        <v>-4428.29</v>
      </c>
    </row>
    <row r="72447" spans="1:7" x14ac:dyDescent="0.35">
      <c r="A72447" s="7">
        <v>475.21</v>
      </c>
      <c r="D72447">
        <v>0</v>
      </c>
      <c r="E72447">
        <v>2011</v>
      </c>
      <c r="F72447">
        <v>1925</v>
      </c>
      <c r="G72447" s="9">
        <v>-4456.04</v>
      </c>
    </row>
    <row r="72448" spans="1:7" x14ac:dyDescent="0.35">
      <c r="A72448" s="7">
        <v>475.21</v>
      </c>
      <c r="D72448">
        <v>0</v>
      </c>
      <c r="E72448">
        <v>2011</v>
      </c>
      <c r="F72448">
        <v>1932</v>
      </c>
      <c r="G72448" s="9">
        <v>-4475.01</v>
      </c>
    </row>
    <row r="72449" spans="1:7" x14ac:dyDescent="0.35">
      <c r="A72449" s="7">
        <v>475.21</v>
      </c>
      <c r="D72449">
        <v>0</v>
      </c>
      <c r="E72449">
        <v>2011</v>
      </c>
      <c r="F72449">
        <v>1956</v>
      </c>
      <c r="G72449" s="9">
        <v>-4481.83</v>
      </c>
    </row>
    <row r="72450" spans="1:7" x14ac:dyDescent="0.35">
      <c r="A72450" s="7">
        <v>475.21</v>
      </c>
      <c r="D72450">
        <v>0</v>
      </c>
      <c r="E72450">
        <v>2011</v>
      </c>
      <c r="F72450">
        <v>1999</v>
      </c>
      <c r="G72450" s="9">
        <v>-4541.17</v>
      </c>
    </row>
    <row r="72451" spans="1:7" x14ac:dyDescent="0.35">
      <c r="A72451" s="7">
        <v>475.21</v>
      </c>
      <c r="D72451">
        <v>0</v>
      </c>
      <c r="E72451">
        <v>2011</v>
      </c>
      <c r="F72451">
        <v>2009</v>
      </c>
      <c r="G72451" s="9">
        <v>-4618.26</v>
      </c>
    </row>
    <row r="72452" spans="1:7" x14ac:dyDescent="0.35">
      <c r="A72452" s="7">
        <v>475.21</v>
      </c>
      <c r="D72452">
        <v>0</v>
      </c>
      <c r="E72452">
        <v>2011</v>
      </c>
      <c r="F72452">
        <v>1954</v>
      </c>
      <c r="G72452" s="9">
        <v>-4712.71</v>
      </c>
    </row>
    <row r="72453" spans="1:7" x14ac:dyDescent="0.35">
      <c r="A72453" s="7">
        <v>475.21</v>
      </c>
      <c r="D72453">
        <v>0</v>
      </c>
      <c r="E72453">
        <v>2011</v>
      </c>
      <c r="F72453">
        <v>1950</v>
      </c>
      <c r="G72453" s="9">
        <v>-4715.5200000000004</v>
      </c>
    </row>
    <row r="72454" spans="1:7" x14ac:dyDescent="0.35">
      <c r="A72454" s="7">
        <v>475.21</v>
      </c>
      <c r="D72454">
        <v>0</v>
      </c>
      <c r="E72454">
        <v>2011</v>
      </c>
      <c r="F72454">
        <v>1963</v>
      </c>
      <c r="G72454" s="9">
        <v>-4840.6899999999996</v>
      </c>
    </row>
    <row r="72455" spans="1:7" x14ac:dyDescent="0.35">
      <c r="A72455" s="7">
        <v>475.21</v>
      </c>
      <c r="D72455">
        <v>0</v>
      </c>
      <c r="E72455">
        <v>2011</v>
      </c>
      <c r="F72455">
        <v>1994</v>
      </c>
      <c r="G72455" s="9">
        <v>-5037.3599999999997</v>
      </c>
    </row>
    <row r="72456" spans="1:7" x14ac:dyDescent="0.35">
      <c r="A72456" s="7">
        <v>475.21</v>
      </c>
      <c r="D72456">
        <v>0</v>
      </c>
      <c r="E72456">
        <v>2011</v>
      </c>
      <c r="F72456">
        <v>1957</v>
      </c>
      <c r="G72456" s="9">
        <v>-5385.93</v>
      </c>
    </row>
    <row r="72457" spans="1:7" x14ac:dyDescent="0.35">
      <c r="A72457" s="7">
        <v>475.21</v>
      </c>
      <c r="D72457">
        <v>0</v>
      </c>
      <c r="E72457">
        <v>2011</v>
      </c>
      <c r="F72457">
        <v>1966</v>
      </c>
      <c r="G72457" s="9">
        <v>-5412.45</v>
      </c>
    </row>
    <row r="72458" spans="1:7" x14ac:dyDescent="0.35">
      <c r="A72458" s="7">
        <v>475.21</v>
      </c>
      <c r="D72458">
        <v>0</v>
      </c>
      <c r="E72458">
        <v>2011</v>
      </c>
      <c r="F72458">
        <v>1979</v>
      </c>
      <c r="G72458" s="9">
        <v>-5537.46</v>
      </c>
    </row>
    <row r="72459" spans="1:7" x14ac:dyDescent="0.35">
      <c r="A72459" s="7">
        <v>475.21</v>
      </c>
      <c r="D72459">
        <v>0</v>
      </c>
      <c r="E72459">
        <v>2011</v>
      </c>
      <c r="F72459">
        <v>2010</v>
      </c>
      <c r="G72459" s="9">
        <v>-5573.58</v>
      </c>
    </row>
    <row r="72460" spans="1:7" x14ac:dyDescent="0.35">
      <c r="A72460" s="7">
        <v>475.21</v>
      </c>
      <c r="D72460">
        <v>0</v>
      </c>
      <c r="E72460">
        <v>2011</v>
      </c>
      <c r="F72460">
        <v>1962</v>
      </c>
      <c r="G72460" s="9">
        <v>-6009.01</v>
      </c>
    </row>
    <row r="72461" spans="1:7" x14ac:dyDescent="0.35">
      <c r="A72461" s="7">
        <v>475.21</v>
      </c>
      <c r="D72461">
        <v>0</v>
      </c>
      <c r="E72461">
        <v>2011</v>
      </c>
      <c r="F72461">
        <v>1927</v>
      </c>
      <c r="G72461" s="9">
        <v>-6073.16</v>
      </c>
    </row>
    <row r="72462" spans="1:7" x14ac:dyDescent="0.35">
      <c r="A72462" s="7">
        <v>475.21</v>
      </c>
      <c r="D72462">
        <v>0</v>
      </c>
      <c r="E72462">
        <v>2011</v>
      </c>
      <c r="F72462">
        <v>1990</v>
      </c>
      <c r="G72462" s="9">
        <v>-6349.07</v>
      </c>
    </row>
    <row r="72463" spans="1:7" x14ac:dyDescent="0.35">
      <c r="A72463" s="7">
        <v>475.21</v>
      </c>
      <c r="D72463">
        <v>0</v>
      </c>
      <c r="E72463">
        <v>2011</v>
      </c>
      <c r="F72463">
        <v>1931</v>
      </c>
      <c r="G72463" s="9">
        <v>-6420.05</v>
      </c>
    </row>
    <row r="72464" spans="1:7" x14ac:dyDescent="0.35">
      <c r="A72464" s="7">
        <v>475.21</v>
      </c>
      <c r="D72464">
        <v>0</v>
      </c>
      <c r="E72464">
        <v>2011</v>
      </c>
      <c r="F72464">
        <v>1956</v>
      </c>
      <c r="G72464" s="9">
        <v>-6658.01</v>
      </c>
    </row>
    <row r="72465" spans="1:7" x14ac:dyDescent="0.35">
      <c r="A72465" s="7">
        <v>475.21</v>
      </c>
      <c r="D72465">
        <v>0</v>
      </c>
      <c r="E72465">
        <v>2011</v>
      </c>
      <c r="F72465">
        <v>1959</v>
      </c>
      <c r="G72465" s="9">
        <v>-6757.04</v>
      </c>
    </row>
    <row r="72466" spans="1:7" x14ac:dyDescent="0.35">
      <c r="A72466" s="7">
        <v>475.21</v>
      </c>
      <c r="D72466">
        <v>0</v>
      </c>
      <c r="E72466">
        <v>2011</v>
      </c>
      <c r="F72466">
        <v>1958</v>
      </c>
      <c r="G72466" s="9">
        <v>-7101.24</v>
      </c>
    </row>
    <row r="72467" spans="1:7" x14ac:dyDescent="0.35">
      <c r="A72467" s="7">
        <v>475.21</v>
      </c>
      <c r="D72467">
        <v>0</v>
      </c>
      <c r="E72467">
        <v>2011</v>
      </c>
      <c r="F72467">
        <v>1935</v>
      </c>
      <c r="G72467" s="9">
        <v>-7638.22</v>
      </c>
    </row>
    <row r="72468" spans="1:7" x14ac:dyDescent="0.35">
      <c r="A72468" s="7">
        <v>475.21</v>
      </c>
      <c r="D72468">
        <v>0</v>
      </c>
      <c r="E72468">
        <v>2011</v>
      </c>
      <c r="F72468">
        <v>1959</v>
      </c>
      <c r="G72468" s="9">
        <v>-7800.77</v>
      </c>
    </row>
    <row r="72469" spans="1:7" x14ac:dyDescent="0.35">
      <c r="A72469" s="7">
        <v>475.21</v>
      </c>
      <c r="D72469">
        <v>0</v>
      </c>
      <c r="E72469">
        <v>2011</v>
      </c>
      <c r="F72469">
        <v>2008</v>
      </c>
      <c r="G72469" s="9">
        <v>-9602.5</v>
      </c>
    </row>
    <row r="72470" spans="1:7" x14ac:dyDescent="0.35">
      <c r="A72470" s="7">
        <v>475.21</v>
      </c>
      <c r="D72470">
        <v>0</v>
      </c>
      <c r="E72470">
        <v>2011</v>
      </c>
      <c r="F72470">
        <v>1957</v>
      </c>
      <c r="G72470" s="9">
        <v>-9745.06</v>
      </c>
    </row>
    <row r="72471" spans="1:7" x14ac:dyDescent="0.35">
      <c r="A72471" s="7">
        <v>475.21</v>
      </c>
      <c r="D72471">
        <v>0</v>
      </c>
      <c r="E72471">
        <v>2011</v>
      </c>
      <c r="F72471">
        <v>1978</v>
      </c>
      <c r="G72471" s="9">
        <v>-9828.93</v>
      </c>
    </row>
    <row r="72472" spans="1:7" x14ac:dyDescent="0.35">
      <c r="A72472" s="7">
        <v>475.21</v>
      </c>
      <c r="D72472">
        <v>0</v>
      </c>
      <c r="E72472">
        <v>2011</v>
      </c>
      <c r="F72472">
        <v>2006</v>
      </c>
      <c r="G72472" s="9">
        <v>-11133.03</v>
      </c>
    </row>
    <row r="72473" spans="1:7" x14ac:dyDescent="0.35">
      <c r="A72473" s="7">
        <v>475.21</v>
      </c>
      <c r="D72473">
        <v>0</v>
      </c>
      <c r="E72473">
        <v>2011</v>
      </c>
      <c r="F72473">
        <v>1958</v>
      </c>
      <c r="G72473" s="9">
        <v>-11858.67</v>
      </c>
    </row>
    <row r="72474" spans="1:7" x14ac:dyDescent="0.35">
      <c r="A72474" s="7">
        <v>475.21</v>
      </c>
      <c r="D72474">
        <v>0</v>
      </c>
      <c r="E72474">
        <v>2011</v>
      </c>
      <c r="F72474">
        <v>1990</v>
      </c>
      <c r="G72474" s="9">
        <v>-12227.59</v>
      </c>
    </row>
    <row r="72475" spans="1:7" x14ac:dyDescent="0.35">
      <c r="A72475" s="7">
        <v>475.21</v>
      </c>
      <c r="D72475">
        <v>0</v>
      </c>
      <c r="E72475">
        <v>2011</v>
      </c>
      <c r="F72475">
        <v>2001</v>
      </c>
      <c r="G72475" s="9">
        <v>-15365.44</v>
      </c>
    </row>
    <row r="72476" spans="1:7" x14ac:dyDescent="0.35">
      <c r="A72476" s="7">
        <v>475.21</v>
      </c>
      <c r="D72476">
        <v>0</v>
      </c>
      <c r="E72476">
        <v>2011</v>
      </c>
      <c r="F72476">
        <v>2003</v>
      </c>
      <c r="G72476" s="9">
        <v>-26126.16</v>
      </c>
    </row>
    <row r="72477" spans="1:7" x14ac:dyDescent="0.35">
      <c r="A72477" s="7">
        <v>475.21</v>
      </c>
      <c r="D72477">
        <v>0</v>
      </c>
      <c r="E72477">
        <v>2011</v>
      </c>
      <c r="F72477">
        <v>1991</v>
      </c>
      <c r="G72477" s="9">
        <v>-28173.17</v>
      </c>
    </row>
    <row r="72478" spans="1:7" x14ac:dyDescent="0.35">
      <c r="A72478" s="7">
        <v>475.21</v>
      </c>
      <c r="D72478">
        <v>0</v>
      </c>
      <c r="E72478">
        <v>2011</v>
      </c>
      <c r="F72478">
        <v>2005</v>
      </c>
      <c r="G72478" s="9">
        <v>-34822.18</v>
      </c>
    </row>
    <row r="72479" spans="1:7" x14ac:dyDescent="0.35">
      <c r="A72479" s="7">
        <v>475.21</v>
      </c>
      <c r="D72479">
        <v>0</v>
      </c>
      <c r="E72479">
        <v>2011</v>
      </c>
      <c r="F72479">
        <v>1989</v>
      </c>
      <c r="G72479" s="9">
        <v>-36187.839999999997</v>
      </c>
    </row>
    <row r="72480" spans="1:7" x14ac:dyDescent="0.35">
      <c r="A72480" s="7">
        <v>475.21</v>
      </c>
      <c r="D72480">
        <v>0</v>
      </c>
      <c r="E72480">
        <v>2011</v>
      </c>
      <c r="F72480">
        <v>1984</v>
      </c>
      <c r="G72480" s="9">
        <v>-45627.26</v>
      </c>
    </row>
    <row r="72481" spans="1:8" x14ac:dyDescent="0.35">
      <c r="A72481" s="7">
        <v>475.21</v>
      </c>
      <c r="D72481">
        <v>0</v>
      </c>
      <c r="E72481">
        <v>2011</v>
      </c>
      <c r="F72481">
        <v>2011</v>
      </c>
      <c r="G72481" s="9">
        <v>-2745075.13</v>
      </c>
      <c r="H72481">
        <v>0</v>
      </c>
    </row>
    <row r="72482" spans="1:8" x14ac:dyDescent="0.35">
      <c r="A72482" s="7">
        <v>475.21</v>
      </c>
      <c r="D72482">
        <v>0</v>
      </c>
      <c r="E72482">
        <v>2010</v>
      </c>
      <c r="F72482">
        <v>1965</v>
      </c>
      <c r="G72482" s="9">
        <v>-3.17</v>
      </c>
    </row>
    <row r="72483" spans="1:8" x14ac:dyDescent="0.35">
      <c r="A72483" s="7">
        <v>475.21</v>
      </c>
      <c r="D72483">
        <v>0</v>
      </c>
      <c r="E72483">
        <v>2010</v>
      </c>
      <c r="F72483">
        <v>1960</v>
      </c>
      <c r="G72483" s="9">
        <v>-4.46</v>
      </c>
    </row>
    <row r="72484" spans="1:8" x14ac:dyDescent="0.35">
      <c r="A72484" s="7">
        <v>475.21</v>
      </c>
      <c r="D72484">
        <v>0</v>
      </c>
      <c r="E72484">
        <v>2010</v>
      </c>
      <c r="F72484">
        <v>1983</v>
      </c>
      <c r="G72484" s="9">
        <v>-5.17</v>
      </c>
    </row>
    <row r="72485" spans="1:8" x14ac:dyDescent="0.35">
      <c r="A72485" s="7">
        <v>475.21</v>
      </c>
      <c r="D72485">
        <v>0</v>
      </c>
      <c r="E72485">
        <v>2010</v>
      </c>
      <c r="F72485">
        <v>1927</v>
      </c>
      <c r="G72485" s="9">
        <v>-7.79</v>
      </c>
    </row>
    <row r="72486" spans="1:8" x14ac:dyDescent="0.35">
      <c r="A72486" s="7">
        <v>475.21</v>
      </c>
      <c r="D72486">
        <v>0</v>
      </c>
      <c r="E72486">
        <v>2010</v>
      </c>
      <c r="F72486">
        <v>1900</v>
      </c>
      <c r="G72486" s="9">
        <v>-8.2200000000000006</v>
      </c>
    </row>
    <row r="72487" spans="1:8" x14ac:dyDescent="0.35">
      <c r="A72487" s="7">
        <v>475.21</v>
      </c>
      <c r="D72487">
        <v>0</v>
      </c>
      <c r="E72487">
        <v>2010</v>
      </c>
      <c r="F72487">
        <v>1968</v>
      </c>
      <c r="G72487" s="9">
        <v>-8.2899999999999991</v>
      </c>
    </row>
    <row r="72488" spans="1:8" x14ac:dyDescent="0.35">
      <c r="A72488" s="7">
        <v>475.21</v>
      </c>
      <c r="D72488">
        <v>0</v>
      </c>
      <c r="E72488">
        <v>2010</v>
      </c>
      <c r="F72488">
        <v>1991</v>
      </c>
      <c r="G72488" s="9">
        <v>-10.210000000000001</v>
      </c>
    </row>
    <row r="72489" spans="1:8" x14ac:dyDescent="0.35">
      <c r="A72489" s="7">
        <v>475.21</v>
      </c>
      <c r="D72489">
        <v>0</v>
      </c>
      <c r="E72489">
        <v>2010</v>
      </c>
      <c r="F72489">
        <v>1974</v>
      </c>
      <c r="G72489" s="9">
        <v>-11.3</v>
      </c>
    </row>
    <row r="72490" spans="1:8" x14ac:dyDescent="0.35">
      <c r="A72490" s="7">
        <v>475.21</v>
      </c>
      <c r="D72490">
        <v>0</v>
      </c>
      <c r="E72490">
        <v>2010</v>
      </c>
      <c r="F72490">
        <v>1958</v>
      </c>
      <c r="G72490" s="9">
        <v>-11.78</v>
      </c>
    </row>
    <row r="72491" spans="1:8" x14ac:dyDescent="0.35">
      <c r="A72491" s="7">
        <v>475.21</v>
      </c>
      <c r="D72491">
        <v>0</v>
      </c>
      <c r="E72491">
        <v>2010</v>
      </c>
      <c r="F72491">
        <v>1975</v>
      </c>
      <c r="G72491" s="9">
        <v>-12.03</v>
      </c>
    </row>
    <row r="72492" spans="1:8" x14ac:dyDescent="0.35">
      <c r="A72492" s="7">
        <v>475.21</v>
      </c>
      <c r="D72492">
        <v>0</v>
      </c>
      <c r="E72492">
        <v>2010</v>
      </c>
      <c r="F72492">
        <v>2005</v>
      </c>
      <c r="G72492" s="9">
        <v>-12.9</v>
      </c>
    </row>
    <row r="72493" spans="1:8" x14ac:dyDescent="0.35">
      <c r="A72493" s="7">
        <v>475.21</v>
      </c>
      <c r="D72493">
        <v>0</v>
      </c>
      <c r="E72493">
        <v>2010</v>
      </c>
      <c r="F72493">
        <v>1969</v>
      </c>
      <c r="G72493" s="9">
        <v>-15.42</v>
      </c>
    </row>
    <row r="72494" spans="1:8" x14ac:dyDescent="0.35">
      <c r="A72494" s="7">
        <v>475.21</v>
      </c>
      <c r="D72494">
        <v>0</v>
      </c>
      <c r="E72494">
        <v>2010</v>
      </c>
      <c r="F72494">
        <v>1961</v>
      </c>
      <c r="G72494" s="9">
        <v>-15.52</v>
      </c>
    </row>
    <row r="72495" spans="1:8" x14ac:dyDescent="0.35">
      <c r="A72495" s="7">
        <v>475.21</v>
      </c>
      <c r="D72495">
        <v>0</v>
      </c>
      <c r="E72495">
        <v>2010</v>
      </c>
      <c r="F72495">
        <v>1962</v>
      </c>
      <c r="G72495" s="9">
        <v>-15.59</v>
      </c>
    </row>
    <row r="72496" spans="1:8" x14ac:dyDescent="0.35">
      <c r="A72496" s="7">
        <v>475.21</v>
      </c>
      <c r="D72496">
        <v>0</v>
      </c>
      <c r="E72496">
        <v>2010</v>
      </c>
      <c r="F72496">
        <v>1945</v>
      </c>
      <c r="G72496" s="9">
        <v>-16.45</v>
      </c>
    </row>
    <row r="72497" spans="1:7" x14ac:dyDescent="0.35">
      <c r="A72497" s="7">
        <v>475.21</v>
      </c>
      <c r="D72497">
        <v>0</v>
      </c>
      <c r="E72497">
        <v>2010</v>
      </c>
      <c r="F72497">
        <v>1984</v>
      </c>
      <c r="G72497" s="9">
        <v>-16.48</v>
      </c>
    </row>
    <row r="72498" spans="1:7" x14ac:dyDescent="0.35">
      <c r="A72498" s="7">
        <v>475.21</v>
      </c>
      <c r="D72498">
        <v>0</v>
      </c>
      <c r="E72498">
        <v>2010</v>
      </c>
      <c r="F72498">
        <v>1959</v>
      </c>
      <c r="G72498" s="9">
        <v>-16.63</v>
      </c>
    </row>
    <row r="72499" spans="1:7" x14ac:dyDescent="0.35">
      <c r="A72499" s="7">
        <v>475.21</v>
      </c>
      <c r="D72499">
        <v>0</v>
      </c>
      <c r="E72499">
        <v>2010</v>
      </c>
      <c r="F72499">
        <v>1957</v>
      </c>
      <c r="G72499" s="9">
        <v>-16.940000000000001</v>
      </c>
    </row>
    <row r="72500" spans="1:7" x14ac:dyDescent="0.35">
      <c r="A72500" s="7">
        <v>475.21</v>
      </c>
      <c r="D72500">
        <v>0</v>
      </c>
      <c r="E72500">
        <v>2010</v>
      </c>
      <c r="F72500">
        <v>1938</v>
      </c>
      <c r="G72500" s="9">
        <v>-17</v>
      </c>
    </row>
    <row r="72501" spans="1:7" x14ac:dyDescent="0.35">
      <c r="A72501" s="7">
        <v>475.21</v>
      </c>
      <c r="D72501">
        <v>0</v>
      </c>
      <c r="E72501">
        <v>2010</v>
      </c>
      <c r="F72501">
        <v>1973</v>
      </c>
      <c r="G72501" s="9">
        <v>-19.72</v>
      </c>
    </row>
    <row r="72502" spans="1:7" x14ac:dyDescent="0.35">
      <c r="A72502" s="7">
        <v>475.21</v>
      </c>
      <c r="D72502">
        <v>0</v>
      </c>
      <c r="E72502">
        <v>2010</v>
      </c>
      <c r="F72502">
        <v>1952</v>
      </c>
      <c r="G72502" s="9">
        <v>-20.67</v>
      </c>
    </row>
    <row r="72503" spans="1:7" x14ac:dyDescent="0.35">
      <c r="A72503" s="7">
        <v>475.21</v>
      </c>
      <c r="D72503">
        <v>0</v>
      </c>
      <c r="E72503">
        <v>2010</v>
      </c>
      <c r="F72503">
        <v>1990</v>
      </c>
      <c r="G72503" s="9">
        <v>-21.33</v>
      </c>
    </row>
    <row r="72504" spans="1:7" x14ac:dyDescent="0.35">
      <c r="A72504" s="7">
        <v>475.21</v>
      </c>
      <c r="D72504">
        <v>0</v>
      </c>
      <c r="E72504">
        <v>2010</v>
      </c>
      <c r="F72504">
        <v>1961</v>
      </c>
      <c r="G72504" s="9">
        <v>-21.82</v>
      </c>
    </row>
    <row r="72505" spans="1:7" x14ac:dyDescent="0.35">
      <c r="A72505" s="7">
        <v>475.21</v>
      </c>
      <c r="D72505">
        <v>0</v>
      </c>
      <c r="E72505">
        <v>2010</v>
      </c>
      <c r="F72505">
        <v>1976</v>
      </c>
      <c r="G72505" s="9">
        <v>-22.15</v>
      </c>
    </row>
    <row r="72506" spans="1:7" x14ac:dyDescent="0.35">
      <c r="A72506" s="7">
        <v>475.21</v>
      </c>
      <c r="D72506">
        <v>0</v>
      </c>
      <c r="E72506">
        <v>2010</v>
      </c>
      <c r="F72506">
        <v>1977</v>
      </c>
      <c r="G72506" s="9">
        <v>-22.72</v>
      </c>
    </row>
    <row r="72507" spans="1:7" x14ac:dyDescent="0.35">
      <c r="A72507" s="7">
        <v>475.21</v>
      </c>
      <c r="D72507">
        <v>0</v>
      </c>
      <c r="E72507">
        <v>2010</v>
      </c>
      <c r="F72507">
        <v>1979</v>
      </c>
      <c r="G72507" s="9">
        <v>-22.9</v>
      </c>
    </row>
    <row r="72508" spans="1:7" x14ac:dyDescent="0.35">
      <c r="A72508" s="7">
        <v>475.21</v>
      </c>
      <c r="D72508">
        <v>0</v>
      </c>
      <c r="E72508">
        <v>2010</v>
      </c>
      <c r="F72508">
        <v>1988</v>
      </c>
      <c r="G72508" s="9">
        <v>-23.68</v>
      </c>
    </row>
    <row r="72509" spans="1:7" x14ac:dyDescent="0.35">
      <c r="A72509" s="7">
        <v>475.21</v>
      </c>
      <c r="D72509">
        <v>0</v>
      </c>
      <c r="E72509">
        <v>2010</v>
      </c>
      <c r="F72509">
        <v>1979</v>
      </c>
      <c r="G72509" s="9">
        <v>-24.41</v>
      </c>
    </row>
    <row r="72510" spans="1:7" x14ac:dyDescent="0.35">
      <c r="A72510" s="7">
        <v>475.21</v>
      </c>
      <c r="D72510">
        <v>0</v>
      </c>
      <c r="E72510">
        <v>2010</v>
      </c>
      <c r="F72510">
        <v>1992</v>
      </c>
      <c r="G72510" s="9">
        <v>-24.65</v>
      </c>
    </row>
    <row r="72511" spans="1:7" x14ac:dyDescent="0.35">
      <c r="A72511" s="7">
        <v>475.21</v>
      </c>
      <c r="D72511">
        <v>0</v>
      </c>
      <c r="E72511">
        <v>2010</v>
      </c>
      <c r="F72511">
        <v>1959</v>
      </c>
      <c r="G72511" s="9">
        <v>-25.01</v>
      </c>
    </row>
    <row r="72512" spans="1:7" x14ac:dyDescent="0.35">
      <c r="A72512" s="7">
        <v>475.21</v>
      </c>
      <c r="D72512">
        <v>0</v>
      </c>
      <c r="E72512">
        <v>2010</v>
      </c>
      <c r="F72512">
        <v>1956</v>
      </c>
      <c r="G72512" s="9">
        <v>-25.68</v>
      </c>
    </row>
    <row r="72513" spans="1:7" x14ac:dyDescent="0.35">
      <c r="A72513" s="7">
        <v>475.21</v>
      </c>
      <c r="D72513">
        <v>0</v>
      </c>
      <c r="E72513">
        <v>2010</v>
      </c>
      <c r="F72513">
        <v>1974</v>
      </c>
      <c r="G72513" s="9">
        <v>-25.88</v>
      </c>
    </row>
    <row r="72514" spans="1:7" x14ac:dyDescent="0.35">
      <c r="A72514" s="7">
        <v>475.21</v>
      </c>
      <c r="D72514">
        <v>0</v>
      </c>
      <c r="E72514">
        <v>2010</v>
      </c>
      <c r="F72514">
        <v>1967</v>
      </c>
      <c r="G72514" s="9">
        <v>-25.95</v>
      </c>
    </row>
    <row r="72515" spans="1:7" x14ac:dyDescent="0.35">
      <c r="A72515" s="7">
        <v>475.21</v>
      </c>
      <c r="D72515">
        <v>0</v>
      </c>
      <c r="E72515">
        <v>2010</v>
      </c>
      <c r="F72515">
        <v>1987</v>
      </c>
      <c r="G72515" s="9">
        <v>-26.63</v>
      </c>
    </row>
    <row r="72516" spans="1:7" x14ac:dyDescent="0.35">
      <c r="A72516" s="7">
        <v>475.21</v>
      </c>
      <c r="D72516">
        <v>0</v>
      </c>
      <c r="E72516">
        <v>2010</v>
      </c>
      <c r="F72516">
        <v>1940</v>
      </c>
      <c r="G72516" s="9">
        <v>-27.09</v>
      </c>
    </row>
    <row r="72517" spans="1:7" x14ac:dyDescent="0.35">
      <c r="A72517" s="7">
        <v>475.21</v>
      </c>
      <c r="D72517">
        <v>0</v>
      </c>
      <c r="E72517">
        <v>2010</v>
      </c>
      <c r="F72517">
        <v>1976</v>
      </c>
      <c r="G72517" s="9">
        <v>-27.28</v>
      </c>
    </row>
    <row r="72518" spans="1:7" x14ac:dyDescent="0.35">
      <c r="A72518" s="7">
        <v>475.21</v>
      </c>
      <c r="D72518">
        <v>0</v>
      </c>
      <c r="E72518">
        <v>2010</v>
      </c>
      <c r="F72518">
        <v>1975</v>
      </c>
      <c r="G72518" s="9">
        <v>-27.75</v>
      </c>
    </row>
    <row r="72519" spans="1:7" x14ac:dyDescent="0.35">
      <c r="A72519" s="7">
        <v>475.21</v>
      </c>
      <c r="D72519">
        <v>0</v>
      </c>
      <c r="E72519">
        <v>2010</v>
      </c>
      <c r="F72519">
        <v>1959</v>
      </c>
      <c r="G72519" s="9">
        <v>-28.36</v>
      </c>
    </row>
    <row r="72520" spans="1:7" x14ac:dyDescent="0.35">
      <c r="A72520" s="7">
        <v>475.21</v>
      </c>
      <c r="D72520">
        <v>0</v>
      </c>
      <c r="E72520">
        <v>2010</v>
      </c>
      <c r="F72520">
        <v>1981</v>
      </c>
      <c r="G72520" s="9">
        <v>-29.21</v>
      </c>
    </row>
    <row r="72521" spans="1:7" x14ac:dyDescent="0.35">
      <c r="A72521" s="7">
        <v>475.21</v>
      </c>
      <c r="D72521">
        <v>0</v>
      </c>
      <c r="E72521">
        <v>2010</v>
      </c>
      <c r="F72521">
        <v>1972</v>
      </c>
      <c r="G72521" s="9">
        <v>-31.06</v>
      </c>
    </row>
    <row r="72522" spans="1:7" x14ac:dyDescent="0.35">
      <c r="A72522" s="7">
        <v>475.21</v>
      </c>
      <c r="D72522">
        <v>0</v>
      </c>
      <c r="E72522">
        <v>2010</v>
      </c>
      <c r="F72522">
        <v>1978</v>
      </c>
      <c r="G72522" s="9">
        <v>-37.6</v>
      </c>
    </row>
    <row r="72523" spans="1:7" x14ac:dyDescent="0.35">
      <c r="A72523" s="7">
        <v>475.21</v>
      </c>
      <c r="D72523">
        <v>0</v>
      </c>
      <c r="E72523">
        <v>2010</v>
      </c>
      <c r="F72523">
        <v>1979</v>
      </c>
      <c r="G72523" s="9">
        <v>-38.57</v>
      </c>
    </row>
    <row r="72524" spans="1:7" x14ac:dyDescent="0.35">
      <c r="A72524" s="7">
        <v>475.21</v>
      </c>
      <c r="D72524">
        <v>0</v>
      </c>
      <c r="E72524">
        <v>2010</v>
      </c>
      <c r="F72524">
        <v>1966</v>
      </c>
      <c r="G72524" s="9">
        <v>-39.229999999999997</v>
      </c>
    </row>
    <row r="72525" spans="1:7" x14ac:dyDescent="0.35">
      <c r="A72525" s="7">
        <v>475.21</v>
      </c>
      <c r="D72525">
        <v>0</v>
      </c>
      <c r="E72525">
        <v>2010</v>
      </c>
      <c r="F72525">
        <v>1967</v>
      </c>
      <c r="G72525" s="9">
        <v>-39.35</v>
      </c>
    </row>
    <row r="72526" spans="1:7" x14ac:dyDescent="0.35">
      <c r="A72526" s="7">
        <v>475.21</v>
      </c>
      <c r="D72526">
        <v>0</v>
      </c>
      <c r="E72526">
        <v>2010</v>
      </c>
      <c r="F72526">
        <v>1979</v>
      </c>
      <c r="G72526" s="9">
        <v>-41.51</v>
      </c>
    </row>
    <row r="72527" spans="1:7" x14ac:dyDescent="0.35">
      <c r="A72527" s="7">
        <v>475.21</v>
      </c>
      <c r="D72527">
        <v>0</v>
      </c>
      <c r="E72527">
        <v>2010</v>
      </c>
      <c r="F72527">
        <v>1981</v>
      </c>
      <c r="G72527" s="9">
        <v>-44.08</v>
      </c>
    </row>
    <row r="72528" spans="1:7" x14ac:dyDescent="0.35">
      <c r="A72528" s="7">
        <v>475.21</v>
      </c>
      <c r="D72528">
        <v>0</v>
      </c>
      <c r="E72528">
        <v>2010</v>
      </c>
      <c r="F72528">
        <v>1970</v>
      </c>
      <c r="G72528" s="9">
        <v>-46.46</v>
      </c>
    </row>
    <row r="72529" spans="1:7" x14ac:dyDescent="0.35">
      <c r="A72529" s="7">
        <v>475.21</v>
      </c>
      <c r="D72529">
        <v>0</v>
      </c>
      <c r="E72529">
        <v>2010</v>
      </c>
      <c r="F72529">
        <v>1959</v>
      </c>
      <c r="G72529" s="9">
        <v>-47.58</v>
      </c>
    </row>
    <row r="72530" spans="1:7" x14ac:dyDescent="0.35">
      <c r="A72530" s="7">
        <v>475.21</v>
      </c>
      <c r="D72530">
        <v>0</v>
      </c>
      <c r="E72530">
        <v>2010</v>
      </c>
      <c r="F72530">
        <v>1964</v>
      </c>
      <c r="G72530" s="9">
        <v>-48.33</v>
      </c>
    </row>
    <row r="72531" spans="1:7" x14ac:dyDescent="0.35">
      <c r="A72531" s="7">
        <v>475.21</v>
      </c>
      <c r="D72531">
        <v>0</v>
      </c>
      <c r="E72531">
        <v>2010</v>
      </c>
      <c r="F72531">
        <v>1970</v>
      </c>
      <c r="G72531" s="9">
        <v>-53.37</v>
      </c>
    </row>
    <row r="72532" spans="1:7" x14ac:dyDescent="0.35">
      <c r="A72532" s="7">
        <v>475.21</v>
      </c>
      <c r="D72532">
        <v>0</v>
      </c>
      <c r="E72532">
        <v>2010</v>
      </c>
      <c r="F72532">
        <v>1963</v>
      </c>
      <c r="G72532" s="9">
        <v>-53.87</v>
      </c>
    </row>
    <row r="72533" spans="1:7" x14ac:dyDescent="0.35">
      <c r="A72533" s="7">
        <v>475.21</v>
      </c>
      <c r="D72533">
        <v>0</v>
      </c>
      <c r="E72533">
        <v>2010</v>
      </c>
      <c r="F72533">
        <v>1967</v>
      </c>
      <c r="G72533" s="9">
        <v>-54.11</v>
      </c>
    </row>
    <row r="72534" spans="1:7" x14ac:dyDescent="0.35">
      <c r="A72534" s="7">
        <v>475.21</v>
      </c>
      <c r="D72534">
        <v>0</v>
      </c>
      <c r="E72534">
        <v>2010</v>
      </c>
      <c r="F72534">
        <v>1967</v>
      </c>
      <c r="G72534" s="9">
        <v>-54.23</v>
      </c>
    </row>
    <row r="72535" spans="1:7" x14ac:dyDescent="0.35">
      <c r="A72535" s="7">
        <v>475.21</v>
      </c>
      <c r="D72535">
        <v>0</v>
      </c>
      <c r="E72535">
        <v>2010</v>
      </c>
      <c r="F72535">
        <v>1989</v>
      </c>
      <c r="G72535" s="9">
        <v>-57.43</v>
      </c>
    </row>
    <row r="72536" spans="1:7" x14ac:dyDescent="0.35">
      <c r="A72536" s="7">
        <v>475.21</v>
      </c>
      <c r="D72536">
        <v>0</v>
      </c>
      <c r="E72536">
        <v>2010</v>
      </c>
      <c r="F72536">
        <v>1964</v>
      </c>
      <c r="G72536" s="9">
        <v>-59.06</v>
      </c>
    </row>
    <row r="72537" spans="1:7" x14ac:dyDescent="0.35">
      <c r="A72537" s="7">
        <v>475.21</v>
      </c>
      <c r="D72537">
        <v>0</v>
      </c>
      <c r="E72537">
        <v>2010</v>
      </c>
      <c r="F72537">
        <v>1971</v>
      </c>
      <c r="G72537" s="9">
        <v>-59.27</v>
      </c>
    </row>
    <row r="72538" spans="1:7" x14ac:dyDescent="0.35">
      <c r="A72538" s="7">
        <v>475.21</v>
      </c>
      <c r="D72538">
        <v>0</v>
      </c>
      <c r="E72538">
        <v>2010</v>
      </c>
      <c r="F72538">
        <v>1961</v>
      </c>
      <c r="G72538" s="9">
        <v>-59.85</v>
      </c>
    </row>
    <row r="72539" spans="1:7" x14ac:dyDescent="0.35">
      <c r="A72539" s="7">
        <v>475.21</v>
      </c>
      <c r="D72539">
        <v>0</v>
      </c>
      <c r="E72539">
        <v>2010</v>
      </c>
      <c r="F72539">
        <v>1958</v>
      </c>
      <c r="G72539" s="9">
        <v>-60.8</v>
      </c>
    </row>
    <row r="72540" spans="1:7" x14ac:dyDescent="0.35">
      <c r="A72540" s="7">
        <v>475.21</v>
      </c>
      <c r="D72540">
        <v>0</v>
      </c>
      <c r="E72540">
        <v>2010</v>
      </c>
      <c r="F72540">
        <v>1982</v>
      </c>
      <c r="G72540" s="9">
        <v>-61.19</v>
      </c>
    </row>
    <row r="72541" spans="1:7" x14ac:dyDescent="0.35">
      <c r="A72541" s="7">
        <v>475.21</v>
      </c>
      <c r="D72541">
        <v>0</v>
      </c>
      <c r="E72541">
        <v>2010</v>
      </c>
      <c r="F72541">
        <v>1994</v>
      </c>
      <c r="G72541" s="9">
        <v>-61.39</v>
      </c>
    </row>
    <row r="72542" spans="1:7" x14ac:dyDescent="0.35">
      <c r="A72542" s="7">
        <v>475.21</v>
      </c>
      <c r="D72542">
        <v>0</v>
      </c>
      <c r="E72542">
        <v>2010</v>
      </c>
      <c r="F72542">
        <v>1980</v>
      </c>
      <c r="G72542" s="9">
        <v>-62.84</v>
      </c>
    </row>
    <row r="72543" spans="1:7" x14ac:dyDescent="0.35">
      <c r="A72543" s="7">
        <v>475.21</v>
      </c>
      <c r="D72543">
        <v>0</v>
      </c>
      <c r="E72543">
        <v>2010</v>
      </c>
      <c r="F72543">
        <v>1984</v>
      </c>
      <c r="G72543" s="9">
        <v>-66.92</v>
      </c>
    </row>
    <row r="72544" spans="1:7" x14ac:dyDescent="0.35">
      <c r="A72544" s="7">
        <v>475.21</v>
      </c>
      <c r="D72544">
        <v>0</v>
      </c>
      <c r="E72544">
        <v>2010</v>
      </c>
      <c r="F72544">
        <v>1995</v>
      </c>
      <c r="G72544" s="9">
        <v>-69.55</v>
      </c>
    </row>
    <row r="72545" spans="1:7" x14ac:dyDescent="0.35">
      <c r="A72545" s="7">
        <v>475.21</v>
      </c>
      <c r="D72545">
        <v>0</v>
      </c>
      <c r="E72545">
        <v>2010</v>
      </c>
      <c r="F72545">
        <v>1962</v>
      </c>
      <c r="G72545" s="9">
        <v>-72.72</v>
      </c>
    </row>
    <row r="72546" spans="1:7" x14ac:dyDescent="0.35">
      <c r="A72546" s="7">
        <v>475.21</v>
      </c>
      <c r="D72546">
        <v>0</v>
      </c>
      <c r="E72546">
        <v>2010</v>
      </c>
      <c r="F72546">
        <v>1983</v>
      </c>
      <c r="G72546" s="9">
        <v>-74.349999999999994</v>
      </c>
    </row>
    <row r="72547" spans="1:7" x14ac:dyDescent="0.35">
      <c r="A72547" s="7">
        <v>475.21</v>
      </c>
      <c r="D72547">
        <v>0</v>
      </c>
      <c r="E72547">
        <v>2010</v>
      </c>
      <c r="F72547">
        <v>1901</v>
      </c>
      <c r="G72547" s="9">
        <v>-74.98</v>
      </c>
    </row>
    <row r="72548" spans="1:7" x14ac:dyDescent="0.35">
      <c r="A72548" s="7">
        <v>475.21</v>
      </c>
      <c r="D72548">
        <v>0</v>
      </c>
      <c r="E72548">
        <v>2010</v>
      </c>
      <c r="F72548">
        <v>1994</v>
      </c>
      <c r="G72548" s="9">
        <v>-76.38</v>
      </c>
    </row>
    <row r="72549" spans="1:7" x14ac:dyDescent="0.35">
      <c r="A72549" s="7">
        <v>475.21</v>
      </c>
      <c r="D72549">
        <v>0</v>
      </c>
      <c r="E72549">
        <v>2010</v>
      </c>
      <c r="F72549">
        <v>1993</v>
      </c>
      <c r="G72549" s="9">
        <v>-76.81</v>
      </c>
    </row>
    <row r="72550" spans="1:7" x14ac:dyDescent="0.35">
      <c r="A72550" s="7">
        <v>475.21</v>
      </c>
      <c r="D72550">
        <v>0</v>
      </c>
      <c r="E72550">
        <v>2010</v>
      </c>
      <c r="F72550">
        <v>1967</v>
      </c>
      <c r="G72550" s="9">
        <v>-77.569999999999993</v>
      </c>
    </row>
    <row r="72551" spans="1:7" x14ac:dyDescent="0.35">
      <c r="A72551" s="7">
        <v>475.21</v>
      </c>
      <c r="D72551">
        <v>0</v>
      </c>
      <c r="E72551">
        <v>2010</v>
      </c>
      <c r="F72551">
        <v>1958</v>
      </c>
      <c r="G72551" s="9">
        <v>-78.48</v>
      </c>
    </row>
    <row r="72552" spans="1:7" x14ac:dyDescent="0.35">
      <c r="A72552" s="7">
        <v>475.21</v>
      </c>
      <c r="D72552">
        <v>0</v>
      </c>
      <c r="E72552">
        <v>2010</v>
      </c>
      <c r="F72552">
        <v>1963</v>
      </c>
      <c r="G72552" s="9">
        <v>-79.25</v>
      </c>
    </row>
    <row r="72553" spans="1:7" x14ac:dyDescent="0.35">
      <c r="A72553" s="7">
        <v>475.21</v>
      </c>
      <c r="D72553">
        <v>0</v>
      </c>
      <c r="E72553">
        <v>2010</v>
      </c>
      <c r="F72553">
        <v>1973</v>
      </c>
      <c r="G72553" s="9">
        <v>-81.99</v>
      </c>
    </row>
    <row r="72554" spans="1:7" x14ac:dyDescent="0.35">
      <c r="A72554" s="7">
        <v>475.21</v>
      </c>
      <c r="D72554">
        <v>0</v>
      </c>
      <c r="E72554">
        <v>2010</v>
      </c>
      <c r="F72554">
        <v>1952</v>
      </c>
      <c r="G72554" s="9">
        <v>-82.2</v>
      </c>
    </row>
    <row r="72555" spans="1:7" x14ac:dyDescent="0.35">
      <c r="A72555" s="7">
        <v>475.21</v>
      </c>
      <c r="D72555">
        <v>0</v>
      </c>
      <c r="E72555">
        <v>2010</v>
      </c>
      <c r="F72555">
        <v>1989</v>
      </c>
      <c r="G72555" s="9">
        <v>-83.05</v>
      </c>
    </row>
    <row r="72556" spans="1:7" x14ac:dyDescent="0.35">
      <c r="A72556" s="7">
        <v>475.21</v>
      </c>
      <c r="D72556">
        <v>0</v>
      </c>
      <c r="E72556">
        <v>2010</v>
      </c>
      <c r="F72556">
        <v>1969</v>
      </c>
      <c r="G72556" s="9">
        <v>-84.68</v>
      </c>
    </row>
    <row r="72557" spans="1:7" x14ac:dyDescent="0.35">
      <c r="A72557" s="7">
        <v>475.21</v>
      </c>
      <c r="D72557">
        <v>0</v>
      </c>
      <c r="E72557">
        <v>2010</v>
      </c>
      <c r="F72557">
        <v>1987</v>
      </c>
      <c r="G72557" s="9">
        <v>-85.41</v>
      </c>
    </row>
    <row r="72558" spans="1:7" x14ac:dyDescent="0.35">
      <c r="A72558" s="7">
        <v>475.21</v>
      </c>
      <c r="D72558">
        <v>0</v>
      </c>
      <c r="E72558">
        <v>2010</v>
      </c>
      <c r="F72558">
        <v>1976</v>
      </c>
      <c r="G72558" s="9">
        <v>-86.01</v>
      </c>
    </row>
    <row r="72559" spans="1:7" x14ac:dyDescent="0.35">
      <c r="A72559" s="7">
        <v>475.21</v>
      </c>
      <c r="D72559">
        <v>0</v>
      </c>
      <c r="E72559">
        <v>2010</v>
      </c>
      <c r="F72559">
        <v>1965</v>
      </c>
      <c r="G72559" s="9">
        <v>-88.67</v>
      </c>
    </row>
    <row r="72560" spans="1:7" x14ac:dyDescent="0.35">
      <c r="A72560" s="7">
        <v>475.21</v>
      </c>
      <c r="D72560">
        <v>0</v>
      </c>
      <c r="E72560">
        <v>2010</v>
      </c>
      <c r="F72560">
        <v>1965</v>
      </c>
      <c r="G72560" s="9">
        <v>-89.08</v>
      </c>
    </row>
    <row r="72561" spans="1:7" x14ac:dyDescent="0.35">
      <c r="A72561" s="7">
        <v>475.21</v>
      </c>
      <c r="D72561">
        <v>0</v>
      </c>
      <c r="E72561">
        <v>2010</v>
      </c>
      <c r="F72561">
        <v>1957</v>
      </c>
      <c r="G72561" s="9">
        <v>-90.47</v>
      </c>
    </row>
    <row r="72562" spans="1:7" x14ac:dyDescent="0.35">
      <c r="A72562" s="7">
        <v>475.21</v>
      </c>
      <c r="D72562">
        <v>0</v>
      </c>
      <c r="E72562">
        <v>2010</v>
      </c>
      <c r="F72562">
        <v>1968</v>
      </c>
      <c r="G72562" s="9">
        <v>-92.28</v>
      </c>
    </row>
    <row r="72563" spans="1:7" x14ac:dyDescent="0.35">
      <c r="A72563" s="7">
        <v>475.21</v>
      </c>
      <c r="D72563">
        <v>0</v>
      </c>
      <c r="E72563">
        <v>2010</v>
      </c>
      <c r="F72563">
        <v>1976</v>
      </c>
      <c r="G72563" s="9">
        <v>-95.08</v>
      </c>
    </row>
    <row r="72564" spans="1:7" x14ac:dyDescent="0.35">
      <c r="A72564" s="7">
        <v>475.21</v>
      </c>
      <c r="D72564">
        <v>0</v>
      </c>
      <c r="E72564">
        <v>2010</v>
      </c>
      <c r="F72564">
        <v>1966</v>
      </c>
      <c r="G72564" s="9">
        <v>-95.6</v>
      </c>
    </row>
    <row r="72565" spans="1:7" x14ac:dyDescent="0.35">
      <c r="A72565" s="7">
        <v>475.21</v>
      </c>
      <c r="D72565">
        <v>0</v>
      </c>
      <c r="E72565">
        <v>2010</v>
      </c>
      <c r="F72565">
        <v>1991</v>
      </c>
      <c r="G72565" s="9">
        <v>-96.7</v>
      </c>
    </row>
    <row r="72566" spans="1:7" x14ac:dyDescent="0.35">
      <c r="A72566" s="7">
        <v>475.21</v>
      </c>
      <c r="D72566">
        <v>0</v>
      </c>
      <c r="E72566">
        <v>2010</v>
      </c>
      <c r="F72566">
        <v>1957</v>
      </c>
      <c r="G72566" s="9">
        <v>-96.76</v>
      </c>
    </row>
    <row r="72567" spans="1:7" x14ac:dyDescent="0.35">
      <c r="A72567" s="7">
        <v>475.21</v>
      </c>
      <c r="D72567">
        <v>0</v>
      </c>
      <c r="E72567">
        <v>2010</v>
      </c>
      <c r="F72567">
        <v>1976</v>
      </c>
      <c r="G72567" s="9">
        <v>-101.22</v>
      </c>
    </row>
    <row r="72568" spans="1:7" x14ac:dyDescent="0.35">
      <c r="A72568" s="7">
        <v>475.21</v>
      </c>
      <c r="D72568">
        <v>0</v>
      </c>
      <c r="E72568">
        <v>2010</v>
      </c>
      <c r="F72568">
        <v>1960</v>
      </c>
      <c r="G72568" s="9">
        <v>-101.82</v>
      </c>
    </row>
    <row r="72569" spans="1:7" x14ac:dyDescent="0.35">
      <c r="A72569" s="7">
        <v>475.21</v>
      </c>
      <c r="D72569">
        <v>0</v>
      </c>
      <c r="E72569">
        <v>2010</v>
      </c>
      <c r="F72569">
        <v>1965</v>
      </c>
      <c r="G72569" s="9">
        <v>-105</v>
      </c>
    </row>
    <row r="72570" spans="1:7" x14ac:dyDescent="0.35">
      <c r="A72570" s="7">
        <v>475.21</v>
      </c>
      <c r="D72570">
        <v>0</v>
      </c>
      <c r="E72570">
        <v>2010</v>
      </c>
      <c r="F72570">
        <v>1962</v>
      </c>
      <c r="G72570" s="9">
        <v>-105.85</v>
      </c>
    </row>
    <row r="72571" spans="1:7" x14ac:dyDescent="0.35">
      <c r="A72571" s="7">
        <v>475.21</v>
      </c>
      <c r="D72571">
        <v>0</v>
      </c>
      <c r="E72571">
        <v>2010</v>
      </c>
      <c r="F72571">
        <v>1982</v>
      </c>
      <c r="G72571" s="9">
        <v>-106.54</v>
      </c>
    </row>
    <row r="72572" spans="1:7" x14ac:dyDescent="0.35">
      <c r="A72572" s="7">
        <v>475.21</v>
      </c>
      <c r="D72572">
        <v>0</v>
      </c>
      <c r="E72572">
        <v>2010</v>
      </c>
      <c r="F72572">
        <v>1959</v>
      </c>
      <c r="G72572" s="9">
        <v>-109.1</v>
      </c>
    </row>
    <row r="72573" spans="1:7" x14ac:dyDescent="0.35">
      <c r="A72573" s="7">
        <v>475.21</v>
      </c>
      <c r="D72573">
        <v>0</v>
      </c>
      <c r="E72573">
        <v>2010</v>
      </c>
      <c r="F72573">
        <v>1955</v>
      </c>
      <c r="G72573" s="9">
        <v>-109.27</v>
      </c>
    </row>
    <row r="72574" spans="1:7" x14ac:dyDescent="0.35">
      <c r="A72574" s="7">
        <v>475.21</v>
      </c>
      <c r="D72574">
        <v>0</v>
      </c>
      <c r="E72574">
        <v>2010</v>
      </c>
      <c r="F72574">
        <v>1980</v>
      </c>
      <c r="G72574" s="9">
        <v>-109.51</v>
      </c>
    </row>
    <row r="72575" spans="1:7" x14ac:dyDescent="0.35">
      <c r="A72575" s="7">
        <v>475.21</v>
      </c>
      <c r="D72575">
        <v>0</v>
      </c>
      <c r="E72575">
        <v>2010</v>
      </c>
      <c r="F72575">
        <v>1960</v>
      </c>
      <c r="G72575" s="9">
        <v>-109.57</v>
      </c>
    </row>
    <row r="72576" spans="1:7" x14ac:dyDescent="0.35">
      <c r="A72576" s="7">
        <v>475.21</v>
      </c>
      <c r="D72576">
        <v>0</v>
      </c>
      <c r="E72576">
        <v>2010</v>
      </c>
      <c r="F72576">
        <v>1974</v>
      </c>
      <c r="G72576" s="9">
        <v>-110.82</v>
      </c>
    </row>
    <row r="72577" spans="1:7" x14ac:dyDescent="0.35">
      <c r="A72577" s="7">
        <v>475.21</v>
      </c>
      <c r="D72577">
        <v>0</v>
      </c>
      <c r="E72577">
        <v>2010</v>
      </c>
      <c r="F72577">
        <v>1967</v>
      </c>
      <c r="G72577" s="9">
        <v>-112.32</v>
      </c>
    </row>
    <row r="72578" spans="1:7" x14ac:dyDescent="0.35">
      <c r="A72578" s="7">
        <v>475.21</v>
      </c>
      <c r="D72578">
        <v>0</v>
      </c>
      <c r="E72578">
        <v>2010</v>
      </c>
      <c r="F72578">
        <v>1966</v>
      </c>
      <c r="G72578" s="9">
        <v>-113.07</v>
      </c>
    </row>
    <row r="72579" spans="1:7" x14ac:dyDescent="0.35">
      <c r="A72579" s="7">
        <v>475.21</v>
      </c>
      <c r="D72579">
        <v>0</v>
      </c>
      <c r="E72579">
        <v>2010</v>
      </c>
      <c r="F72579">
        <v>1985</v>
      </c>
      <c r="G72579" s="9">
        <v>-114.3</v>
      </c>
    </row>
    <row r="72580" spans="1:7" x14ac:dyDescent="0.35">
      <c r="A72580" s="7">
        <v>475.21</v>
      </c>
      <c r="D72580">
        <v>0</v>
      </c>
      <c r="E72580">
        <v>2010</v>
      </c>
      <c r="F72580">
        <v>1972</v>
      </c>
      <c r="G72580" s="9">
        <v>-114.81</v>
      </c>
    </row>
    <row r="72581" spans="1:7" x14ac:dyDescent="0.35">
      <c r="A72581" s="7">
        <v>475.21</v>
      </c>
      <c r="D72581">
        <v>0</v>
      </c>
      <c r="E72581">
        <v>2010</v>
      </c>
      <c r="F72581">
        <v>1980</v>
      </c>
      <c r="G72581" s="9">
        <v>-116.55</v>
      </c>
    </row>
    <row r="72582" spans="1:7" x14ac:dyDescent="0.35">
      <c r="A72582" s="7">
        <v>475.21</v>
      </c>
      <c r="D72582">
        <v>0</v>
      </c>
      <c r="E72582">
        <v>2010</v>
      </c>
      <c r="F72582">
        <v>1978</v>
      </c>
      <c r="G72582" s="9">
        <v>-117.01</v>
      </c>
    </row>
    <row r="72583" spans="1:7" x14ac:dyDescent="0.35">
      <c r="A72583" s="7">
        <v>475.21</v>
      </c>
      <c r="D72583">
        <v>0</v>
      </c>
      <c r="E72583">
        <v>2010</v>
      </c>
      <c r="F72583">
        <v>1977</v>
      </c>
      <c r="G72583" s="9">
        <v>-119.86</v>
      </c>
    </row>
    <row r="72584" spans="1:7" x14ac:dyDescent="0.35">
      <c r="A72584" s="7">
        <v>475.21</v>
      </c>
      <c r="D72584">
        <v>0</v>
      </c>
      <c r="E72584">
        <v>2010</v>
      </c>
      <c r="F72584">
        <v>1985</v>
      </c>
      <c r="G72584" s="9">
        <v>-121.18</v>
      </c>
    </row>
    <row r="72585" spans="1:7" x14ac:dyDescent="0.35">
      <c r="A72585" s="7">
        <v>475.21</v>
      </c>
      <c r="D72585">
        <v>0</v>
      </c>
      <c r="E72585">
        <v>2010</v>
      </c>
      <c r="F72585">
        <v>1990</v>
      </c>
      <c r="G72585" s="9">
        <v>-123.51</v>
      </c>
    </row>
    <row r="72586" spans="1:7" x14ac:dyDescent="0.35">
      <c r="A72586" s="7">
        <v>475.21</v>
      </c>
      <c r="D72586">
        <v>0</v>
      </c>
      <c r="E72586">
        <v>2010</v>
      </c>
      <c r="F72586">
        <v>1969</v>
      </c>
      <c r="G72586" s="9">
        <v>-127.22</v>
      </c>
    </row>
    <row r="72587" spans="1:7" x14ac:dyDescent="0.35">
      <c r="A72587" s="7">
        <v>475.21</v>
      </c>
      <c r="D72587">
        <v>0</v>
      </c>
      <c r="E72587">
        <v>2010</v>
      </c>
      <c r="F72587">
        <v>1975</v>
      </c>
      <c r="G72587" s="9">
        <v>-127.9</v>
      </c>
    </row>
    <row r="72588" spans="1:7" x14ac:dyDescent="0.35">
      <c r="A72588" s="7">
        <v>475.21</v>
      </c>
      <c r="D72588">
        <v>0</v>
      </c>
      <c r="E72588">
        <v>2010</v>
      </c>
      <c r="F72588">
        <v>1983</v>
      </c>
      <c r="G72588" s="9">
        <v>-128.91999999999999</v>
      </c>
    </row>
    <row r="72589" spans="1:7" x14ac:dyDescent="0.35">
      <c r="A72589" s="7">
        <v>475.21</v>
      </c>
      <c r="D72589">
        <v>0</v>
      </c>
      <c r="E72589">
        <v>2010</v>
      </c>
      <c r="F72589">
        <v>1976</v>
      </c>
      <c r="G72589" s="9">
        <v>-129.85</v>
      </c>
    </row>
    <row r="72590" spans="1:7" x14ac:dyDescent="0.35">
      <c r="A72590" s="7">
        <v>475.21</v>
      </c>
      <c r="D72590">
        <v>0</v>
      </c>
      <c r="E72590">
        <v>2010</v>
      </c>
      <c r="F72590">
        <v>1960</v>
      </c>
      <c r="G72590" s="9">
        <v>-131.19</v>
      </c>
    </row>
    <row r="72591" spans="1:7" x14ac:dyDescent="0.35">
      <c r="A72591" s="7">
        <v>475.21</v>
      </c>
      <c r="D72591">
        <v>0</v>
      </c>
      <c r="E72591">
        <v>2010</v>
      </c>
      <c r="F72591">
        <v>1995</v>
      </c>
      <c r="G72591" s="9">
        <v>-131.35</v>
      </c>
    </row>
    <row r="72592" spans="1:7" x14ac:dyDescent="0.35">
      <c r="A72592" s="7">
        <v>475.21</v>
      </c>
      <c r="D72592">
        <v>0</v>
      </c>
      <c r="E72592">
        <v>2010</v>
      </c>
      <c r="F72592">
        <v>1966</v>
      </c>
      <c r="G72592" s="9">
        <v>-132.69</v>
      </c>
    </row>
    <row r="72593" spans="1:7" x14ac:dyDescent="0.35">
      <c r="A72593" s="7">
        <v>475.21</v>
      </c>
      <c r="D72593">
        <v>0</v>
      </c>
      <c r="E72593">
        <v>2010</v>
      </c>
      <c r="F72593">
        <v>1973</v>
      </c>
      <c r="G72593" s="9">
        <v>-132.75</v>
      </c>
    </row>
    <row r="72594" spans="1:7" x14ac:dyDescent="0.35">
      <c r="A72594" s="7">
        <v>475.21</v>
      </c>
      <c r="D72594">
        <v>0</v>
      </c>
      <c r="E72594">
        <v>2010</v>
      </c>
      <c r="F72594">
        <v>1974</v>
      </c>
      <c r="G72594" s="9">
        <v>-137.33000000000001</v>
      </c>
    </row>
    <row r="72595" spans="1:7" x14ac:dyDescent="0.35">
      <c r="A72595" s="7">
        <v>475.21</v>
      </c>
      <c r="D72595">
        <v>0</v>
      </c>
      <c r="E72595">
        <v>2010</v>
      </c>
      <c r="F72595">
        <v>1971</v>
      </c>
      <c r="G72595" s="9">
        <v>-138.41999999999999</v>
      </c>
    </row>
    <row r="72596" spans="1:7" x14ac:dyDescent="0.35">
      <c r="A72596" s="7">
        <v>475.21</v>
      </c>
      <c r="D72596">
        <v>0</v>
      </c>
      <c r="E72596">
        <v>2010</v>
      </c>
      <c r="F72596">
        <v>1956</v>
      </c>
      <c r="G72596" s="9">
        <v>-138.96</v>
      </c>
    </row>
    <row r="72597" spans="1:7" x14ac:dyDescent="0.35">
      <c r="A72597" s="7">
        <v>475.21</v>
      </c>
      <c r="D72597">
        <v>0</v>
      </c>
      <c r="E72597">
        <v>2010</v>
      </c>
      <c r="F72597">
        <v>1983</v>
      </c>
      <c r="G72597" s="9">
        <v>-140.13</v>
      </c>
    </row>
    <row r="72598" spans="1:7" x14ac:dyDescent="0.35">
      <c r="A72598" s="7">
        <v>475.21</v>
      </c>
      <c r="D72598">
        <v>0</v>
      </c>
      <c r="E72598">
        <v>2010</v>
      </c>
      <c r="F72598">
        <v>1962</v>
      </c>
      <c r="G72598" s="9">
        <v>-140.22999999999999</v>
      </c>
    </row>
    <row r="72599" spans="1:7" x14ac:dyDescent="0.35">
      <c r="A72599" s="7">
        <v>475.21</v>
      </c>
      <c r="D72599">
        <v>0</v>
      </c>
      <c r="E72599">
        <v>2010</v>
      </c>
      <c r="F72599">
        <v>1967</v>
      </c>
      <c r="G72599" s="9">
        <v>-140.82</v>
      </c>
    </row>
    <row r="72600" spans="1:7" x14ac:dyDescent="0.35">
      <c r="A72600" s="7">
        <v>475.21</v>
      </c>
      <c r="D72600">
        <v>0</v>
      </c>
      <c r="E72600">
        <v>2010</v>
      </c>
      <c r="F72600">
        <v>1972</v>
      </c>
      <c r="G72600" s="9">
        <v>-147.6</v>
      </c>
    </row>
    <row r="72601" spans="1:7" x14ac:dyDescent="0.35">
      <c r="A72601" s="7">
        <v>475.21</v>
      </c>
      <c r="D72601">
        <v>0</v>
      </c>
      <c r="E72601">
        <v>2010</v>
      </c>
      <c r="F72601">
        <v>1960</v>
      </c>
      <c r="G72601" s="9">
        <v>-147.94</v>
      </c>
    </row>
    <row r="72602" spans="1:7" x14ac:dyDescent="0.35">
      <c r="A72602" s="7">
        <v>475.21</v>
      </c>
      <c r="D72602">
        <v>0</v>
      </c>
      <c r="E72602">
        <v>2010</v>
      </c>
      <c r="F72602">
        <v>1978</v>
      </c>
      <c r="G72602" s="9">
        <v>-149.71</v>
      </c>
    </row>
    <row r="72603" spans="1:7" x14ac:dyDescent="0.35">
      <c r="A72603" s="7">
        <v>475.21</v>
      </c>
      <c r="D72603">
        <v>0</v>
      </c>
      <c r="E72603">
        <v>2010</v>
      </c>
      <c r="F72603">
        <v>1995</v>
      </c>
      <c r="G72603" s="9">
        <v>-154.38999999999999</v>
      </c>
    </row>
    <row r="72604" spans="1:7" x14ac:dyDescent="0.35">
      <c r="A72604" s="7">
        <v>475.21</v>
      </c>
      <c r="D72604">
        <v>0</v>
      </c>
      <c r="E72604">
        <v>2010</v>
      </c>
      <c r="F72604">
        <v>1959</v>
      </c>
      <c r="G72604" s="9">
        <v>-158.35</v>
      </c>
    </row>
    <row r="72605" spans="1:7" x14ac:dyDescent="0.35">
      <c r="A72605" s="7">
        <v>475.21</v>
      </c>
      <c r="D72605">
        <v>0</v>
      </c>
      <c r="E72605">
        <v>2010</v>
      </c>
      <c r="F72605">
        <v>1958</v>
      </c>
      <c r="G72605" s="9">
        <v>-160.01</v>
      </c>
    </row>
    <row r="72606" spans="1:7" x14ac:dyDescent="0.35">
      <c r="A72606" s="7">
        <v>475.21</v>
      </c>
      <c r="D72606">
        <v>0</v>
      </c>
      <c r="E72606">
        <v>2010</v>
      </c>
      <c r="F72606">
        <v>1959</v>
      </c>
      <c r="G72606" s="9">
        <v>-162.52000000000001</v>
      </c>
    </row>
    <row r="72607" spans="1:7" x14ac:dyDescent="0.35">
      <c r="A72607" s="7">
        <v>475.21</v>
      </c>
      <c r="D72607">
        <v>0</v>
      </c>
      <c r="E72607">
        <v>2010</v>
      </c>
      <c r="F72607">
        <v>1976</v>
      </c>
      <c r="G72607" s="9">
        <v>-165.13</v>
      </c>
    </row>
    <row r="72608" spans="1:7" x14ac:dyDescent="0.35">
      <c r="A72608" s="7">
        <v>475.21</v>
      </c>
      <c r="D72608">
        <v>0</v>
      </c>
      <c r="E72608">
        <v>2010</v>
      </c>
      <c r="F72608">
        <v>1969</v>
      </c>
      <c r="G72608" s="9">
        <v>-165.78</v>
      </c>
    </row>
    <row r="72609" spans="1:7" x14ac:dyDescent="0.35">
      <c r="A72609" s="7">
        <v>475.21</v>
      </c>
      <c r="D72609">
        <v>0</v>
      </c>
      <c r="E72609">
        <v>2010</v>
      </c>
      <c r="F72609">
        <v>1957</v>
      </c>
      <c r="G72609" s="9">
        <v>-165.87</v>
      </c>
    </row>
    <row r="72610" spans="1:7" x14ac:dyDescent="0.35">
      <c r="A72610" s="7">
        <v>475.21</v>
      </c>
      <c r="D72610">
        <v>0</v>
      </c>
      <c r="E72610">
        <v>2010</v>
      </c>
      <c r="F72610">
        <v>1983</v>
      </c>
      <c r="G72610" s="9">
        <v>-168.6</v>
      </c>
    </row>
    <row r="72611" spans="1:7" x14ac:dyDescent="0.35">
      <c r="A72611" s="7">
        <v>475.21</v>
      </c>
      <c r="D72611">
        <v>0</v>
      </c>
      <c r="E72611">
        <v>2010</v>
      </c>
      <c r="F72611">
        <v>1971</v>
      </c>
      <c r="G72611" s="9">
        <v>-168.74</v>
      </c>
    </row>
    <row r="72612" spans="1:7" x14ac:dyDescent="0.35">
      <c r="A72612" s="7">
        <v>475.21</v>
      </c>
      <c r="D72612">
        <v>0</v>
      </c>
      <c r="E72612">
        <v>2010</v>
      </c>
      <c r="F72612">
        <v>1969</v>
      </c>
      <c r="G72612" s="9">
        <v>-169.81</v>
      </c>
    </row>
    <row r="72613" spans="1:7" x14ac:dyDescent="0.35">
      <c r="A72613" s="7">
        <v>475.21</v>
      </c>
      <c r="D72613">
        <v>0</v>
      </c>
      <c r="E72613">
        <v>2010</v>
      </c>
      <c r="F72613">
        <v>1990</v>
      </c>
      <c r="G72613" s="9">
        <v>-170.71</v>
      </c>
    </row>
    <row r="72614" spans="1:7" x14ac:dyDescent="0.35">
      <c r="A72614" s="7">
        <v>475.21</v>
      </c>
      <c r="D72614">
        <v>0</v>
      </c>
      <c r="E72614">
        <v>2010</v>
      </c>
      <c r="F72614">
        <v>1981</v>
      </c>
      <c r="G72614" s="9">
        <v>-171.08</v>
      </c>
    </row>
    <row r="72615" spans="1:7" x14ac:dyDescent="0.35">
      <c r="A72615" s="7">
        <v>475.21</v>
      </c>
      <c r="D72615">
        <v>0</v>
      </c>
      <c r="E72615">
        <v>2010</v>
      </c>
      <c r="F72615">
        <v>1976</v>
      </c>
      <c r="G72615" s="9">
        <v>-171.09</v>
      </c>
    </row>
    <row r="72616" spans="1:7" x14ac:dyDescent="0.35">
      <c r="A72616" s="7">
        <v>475.21</v>
      </c>
      <c r="D72616">
        <v>0</v>
      </c>
      <c r="E72616">
        <v>2010</v>
      </c>
      <c r="F72616">
        <v>1966</v>
      </c>
      <c r="G72616" s="9">
        <v>-174.76</v>
      </c>
    </row>
    <row r="72617" spans="1:7" x14ac:dyDescent="0.35">
      <c r="A72617" s="7">
        <v>475.21</v>
      </c>
      <c r="D72617">
        <v>0</v>
      </c>
      <c r="E72617">
        <v>2010</v>
      </c>
      <c r="F72617">
        <v>1964</v>
      </c>
      <c r="G72617" s="9">
        <v>-175.21</v>
      </c>
    </row>
    <row r="72618" spans="1:7" x14ac:dyDescent="0.35">
      <c r="A72618" s="7">
        <v>475.21</v>
      </c>
      <c r="D72618">
        <v>0</v>
      </c>
      <c r="E72618">
        <v>2010</v>
      </c>
      <c r="F72618">
        <v>1981</v>
      </c>
      <c r="G72618" s="9">
        <v>-176.61</v>
      </c>
    </row>
    <row r="72619" spans="1:7" x14ac:dyDescent="0.35">
      <c r="A72619" s="7">
        <v>475.21</v>
      </c>
      <c r="D72619">
        <v>0</v>
      </c>
      <c r="E72619">
        <v>2010</v>
      </c>
      <c r="F72619">
        <v>1968</v>
      </c>
      <c r="G72619" s="9">
        <v>-181.23</v>
      </c>
    </row>
    <row r="72620" spans="1:7" x14ac:dyDescent="0.35">
      <c r="A72620" s="7">
        <v>475.21</v>
      </c>
      <c r="D72620">
        <v>0</v>
      </c>
      <c r="E72620">
        <v>2010</v>
      </c>
      <c r="F72620">
        <v>1967</v>
      </c>
      <c r="G72620" s="9">
        <v>-181.62</v>
      </c>
    </row>
    <row r="72621" spans="1:7" x14ac:dyDescent="0.35">
      <c r="A72621" s="7">
        <v>475.21</v>
      </c>
      <c r="D72621">
        <v>0</v>
      </c>
      <c r="E72621">
        <v>2010</v>
      </c>
      <c r="F72621">
        <v>1961</v>
      </c>
      <c r="G72621" s="9">
        <v>-185.88</v>
      </c>
    </row>
    <row r="72622" spans="1:7" x14ac:dyDescent="0.35">
      <c r="A72622" s="7">
        <v>475.21</v>
      </c>
      <c r="D72622">
        <v>0</v>
      </c>
      <c r="E72622">
        <v>2010</v>
      </c>
      <c r="F72622">
        <v>1977</v>
      </c>
      <c r="G72622" s="9">
        <v>-191.62</v>
      </c>
    </row>
    <row r="72623" spans="1:7" x14ac:dyDescent="0.35">
      <c r="A72623" s="7">
        <v>475.21</v>
      </c>
      <c r="D72623">
        <v>0</v>
      </c>
      <c r="E72623">
        <v>2010</v>
      </c>
      <c r="F72623">
        <v>1974</v>
      </c>
      <c r="G72623" s="9">
        <v>-193.06</v>
      </c>
    </row>
    <row r="72624" spans="1:7" x14ac:dyDescent="0.35">
      <c r="A72624" s="7">
        <v>475.21</v>
      </c>
      <c r="D72624">
        <v>0</v>
      </c>
      <c r="E72624">
        <v>2010</v>
      </c>
      <c r="F72624">
        <v>1963</v>
      </c>
      <c r="G72624" s="9">
        <v>-196.37</v>
      </c>
    </row>
    <row r="72625" spans="1:7" x14ac:dyDescent="0.35">
      <c r="A72625" s="7">
        <v>475.21</v>
      </c>
      <c r="D72625">
        <v>0</v>
      </c>
      <c r="E72625">
        <v>2010</v>
      </c>
      <c r="F72625">
        <v>1983</v>
      </c>
      <c r="G72625" s="9">
        <v>-198.57</v>
      </c>
    </row>
    <row r="72626" spans="1:7" x14ac:dyDescent="0.35">
      <c r="A72626" s="7">
        <v>475.21</v>
      </c>
      <c r="D72626">
        <v>0</v>
      </c>
      <c r="E72626">
        <v>2010</v>
      </c>
      <c r="F72626">
        <v>1978</v>
      </c>
      <c r="G72626" s="9">
        <v>-200.51</v>
      </c>
    </row>
    <row r="72627" spans="1:7" x14ac:dyDescent="0.35">
      <c r="A72627" s="7">
        <v>475.21</v>
      </c>
      <c r="D72627">
        <v>0</v>
      </c>
      <c r="E72627">
        <v>2010</v>
      </c>
      <c r="F72627">
        <v>1956</v>
      </c>
      <c r="G72627" s="9">
        <v>-201.73</v>
      </c>
    </row>
    <row r="72628" spans="1:7" x14ac:dyDescent="0.35">
      <c r="A72628" s="7">
        <v>475.21</v>
      </c>
      <c r="D72628">
        <v>0</v>
      </c>
      <c r="E72628">
        <v>2010</v>
      </c>
      <c r="F72628">
        <v>1989</v>
      </c>
      <c r="G72628" s="9">
        <v>-205.89</v>
      </c>
    </row>
    <row r="72629" spans="1:7" x14ac:dyDescent="0.35">
      <c r="A72629" s="7">
        <v>475.21</v>
      </c>
      <c r="D72629">
        <v>0</v>
      </c>
      <c r="E72629">
        <v>2010</v>
      </c>
      <c r="F72629">
        <v>1975</v>
      </c>
      <c r="G72629" s="9">
        <v>-208.05</v>
      </c>
    </row>
    <row r="72630" spans="1:7" x14ac:dyDescent="0.35">
      <c r="A72630" s="7">
        <v>475.21</v>
      </c>
      <c r="D72630">
        <v>0</v>
      </c>
      <c r="E72630">
        <v>2010</v>
      </c>
      <c r="F72630">
        <v>1989</v>
      </c>
      <c r="G72630" s="9">
        <v>-211.56</v>
      </c>
    </row>
    <row r="72631" spans="1:7" x14ac:dyDescent="0.35">
      <c r="A72631" s="7">
        <v>475.21</v>
      </c>
      <c r="D72631">
        <v>0</v>
      </c>
      <c r="E72631">
        <v>2010</v>
      </c>
      <c r="F72631">
        <v>1964</v>
      </c>
      <c r="G72631" s="9">
        <v>-212.08</v>
      </c>
    </row>
    <row r="72632" spans="1:7" x14ac:dyDescent="0.35">
      <c r="A72632" s="7">
        <v>475.21</v>
      </c>
      <c r="D72632">
        <v>0</v>
      </c>
      <c r="E72632">
        <v>2010</v>
      </c>
      <c r="F72632">
        <v>1969</v>
      </c>
      <c r="G72632" s="9">
        <v>-214.36</v>
      </c>
    </row>
    <row r="72633" spans="1:7" x14ac:dyDescent="0.35">
      <c r="A72633" s="7">
        <v>475.21</v>
      </c>
      <c r="D72633">
        <v>0</v>
      </c>
      <c r="E72633">
        <v>2010</v>
      </c>
      <c r="F72633">
        <v>1956</v>
      </c>
      <c r="G72633" s="9">
        <v>-215.02</v>
      </c>
    </row>
    <row r="72634" spans="1:7" x14ac:dyDescent="0.35">
      <c r="A72634" s="7">
        <v>475.21</v>
      </c>
      <c r="D72634">
        <v>0</v>
      </c>
      <c r="E72634">
        <v>2010</v>
      </c>
      <c r="F72634">
        <v>1965</v>
      </c>
      <c r="G72634" s="9">
        <v>-216.84</v>
      </c>
    </row>
    <row r="72635" spans="1:7" x14ac:dyDescent="0.35">
      <c r="A72635" s="7">
        <v>475.21</v>
      </c>
      <c r="D72635">
        <v>0</v>
      </c>
      <c r="E72635">
        <v>2010</v>
      </c>
      <c r="F72635">
        <v>1969</v>
      </c>
      <c r="G72635" s="9">
        <v>-219.15</v>
      </c>
    </row>
    <row r="72636" spans="1:7" x14ac:dyDescent="0.35">
      <c r="A72636" s="7">
        <v>475.21</v>
      </c>
      <c r="D72636">
        <v>0</v>
      </c>
      <c r="E72636">
        <v>2010</v>
      </c>
      <c r="F72636">
        <v>1970</v>
      </c>
      <c r="G72636" s="9">
        <v>-225.08</v>
      </c>
    </row>
    <row r="72637" spans="1:7" x14ac:dyDescent="0.35">
      <c r="A72637" s="7">
        <v>475.21</v>
      </c>
      <c r="D72637">
        <v>0</v>
      </c>
      <c r="E72637">
        <v>2010</v>
      </c>
      <c r="F72637">
        <v>1984</v>
      </c>
      <c r="G72637" s="9">
        <v>-228.62</v>
      </c>
    </row>
    <row r="72638" spans="1:7" x14ac:dyDescent="0.35">
      <c r="A72638" s="7">
        <v>475.21</v>
      </c>
      <c r="D72638">
        <v>0</v>
      </c>
      <c r="E72638">
        <v>2010</v>
      </c>
      <c r="F72638">
        <v>1970</v>
      </c>
      <c r="G72638" s="9">
        <v>-229.58</v>
      </c>
    </row>
    <row r="72639" spans="1:7" x14ac:dyDescent="0.35">
      <c r="A72639" s="7">
        <v>475.21</v>
      </c>
      <c r="D72639">
        <v>0</v>
      </c>
      <c r="E72639">
        <v>2010</v>
      </c>
      <c r="F72639">
        <v>1968</v>
      </c>
      <c r="G72639" s="9">
        <v>-229.73</v>
      </c>
    </row>
    <row r="72640" spans="1:7" x14ac:dyDescent="0.35">
      <c r="A72640" s="7">
        <v>475.21</v>
      </c>
      <c r="D72640">
        <v>0</v>
      </c>
      <c r="E72640">
        <v>2010</v>
      </c>
      <c r="F72640">
        <v>1979</v>
      </c>
      <c r="G72640" s="9">
        <v>-231.19</v>
      </c>
    </row>
    <row r="72641" spans="1:7" x14ac:dyDescent="0.35">
      <c r="A72641" s="7">
        <v>475.21</v>
      </c>
      <c r="D72641">
        <v>0</v>
      </c>
      <c r="E72641">
        <v>2010</v>
      </c>
      <c r="F72641">
        <v>1966</v>
      </c>
      <c r="G72641" s="9">
        <v>-232.85</v>
      </c>
    </row>
    <row r="72642" spans="1:7" x14ac:dyDescent="0.35">
      <c r="A72642" s="7">
        <v>475.21</v>
      </c>
      <c r="D72642">
        <v>0</v>
      </c>
      <c r="E72642">
        <v>2010</v>
      </c>
      <c r="F72642">
        <v>1979</v>
      </c>
      <c r="G72642" s="9">
        <v>-236.19</v>
      </c>
    </row>
    <row r="72643" spans="1:7" x14ac:dyDescent="0.35">
      <c r="A72643" s="7">
        <v>475.21</v>
      </c>
      <c r="D72643">
        <v>0</v>
      </c>
      <c r="E72643">
        <v>2010</v>
      </c>
      <c r="F72643">
        <v>1986</v>
      </c>
      <c r="G72643" s="9">
        <v>-237.35</v>
      </c>
    </row>
    <row r="72644" spans="1:7" x14ac:dyDescent="0.35">
      <c r="A72644" s="7">
        <v>475.21</v>
      </c>
      <c r="D72644">
        <v>0</v>
      </c>
      <c r="E72644">
        <v>2010</v>
      </c>
      <c r="F72644">
        <v>1959</v>
      </c>
      <c r="G72644" s="9">
        <v>-240.1</v>
      </c>
    </row>
    <row r="72645" spans="1:7" x14ac:dyDescent="0.35">
      <c r="A72645" s="7">
        <v>475.21</v>
      </c>
      <c r="D72645">
        <v>0</v>
      </c>
      <c r="E72645">
        <v>2010</v>
      </c>
      <c r="F72645">
        <v>1990</v>
      </c>
      <c r="G72645" s="9">
        <v>-240.21</v>
      </c>
    </row>
    <row r="72646" spans="1:7" x14ac:dyDescent="0.35">
      <c r="A72646" s="7">
        <v>475.21</v>
      </c>
      <c r="D72646">
        <v>0</v>
      </c>
      <c r="E72646">
        <v>2010</v>
      </c>
      <c r="F72646">
        <v>1978</v>
      </c>
      <c r="G72646" s="9">
        <v>-241.03</v>
      </c>
    </row>
    <row r="72647" spans="1:7" x14ac:dyDescent="0.35">
      <c r="A72647" s="7">
        <v>475.21</v>
      </c>
      <c r="D72647">
        <v>0</v>
      </c>
      <c r="E72647">
        <v>2010</v>
      </c>
      <c r="F72647">
        <v>1983</v>
      </c>
      <c r="G72647" s="9">
        <v>-243.37</v>
      </c>
    </row>
    <row r="72648" spans="1:7" x14ac:dyDescent="0.35">
      <c r="A72648" s="7">
        <v>475.21</v>
      </c>
      <c r="D72648">
        <v>0</v>
      </c>
      <c r="E72648">
        <v>2010</v>
      </c>
      <c r="F72648">
        <v>1974</v>
      </c>
      <c r="G72648" s="9">
        <v>-244.82</v>
      </c>
    </row>
    <row r="72649" spans="1:7" x14ac:dyDescent="0.35">
      <c r="A72649" s="7">
        <v>475.21</v>
      </c>
      <c r="D72649">
        <v>0</v>
      </c>
      <c r="E72649">
        <v>2010</v>
      </c>
      <c r="F72649">
        <v>1978</v>
      </c>
      <c r="G72649" s="9">
        <v>-246.35</v>
      </c>
    </row>
    <row r="72650" spans="1:7" x14ac:dyDescent="0.35">
      <c r="A72650" s="7">
        <v>475.21</v>
      </c>
      <c r="D72650">
        <v>0</v>
      </c>
      <c r="E72650">
        <v>2010</v>
      </c>
      <c r="F72650">
        <v>1965</v>
      </c>
      <c r="G72650" s="9">
        <v>-249.67</v>
      </c>
    </row>
    <row r="72651" spans="1:7" x14ac:dyDescent="0.35">
      <c r="A72651" s="7">
        <v>475.21</v>
      </c>
      <c r="D72651">
        <v>0</v>
      </c>
      <c r="E72651">
        <v>2010</v>
      </c>
      <c r="F72651">
        <v>1979</v>
      </c>
      <c r="G72651" s="9">
        <v>-252.42</v>
      </c>
    </row>
    <row r="72652" spans="1:7" x14ac:dyDescent="0.35">
      <c r="A72652" s="7">
        <v>475.21</v>
      </c>
      <c r="D72652">
        <v>0</v>
      </c>
      <c r="E72652">
        <v>2010</v>
      </c>
      <c r="F72652">
        <v>1966</v>
      </c>
      <c r="G72652" s="9">
        <v>-260.70999999999998</v>
      </c>
    </row>
    <row r="72653" spans="1:7" x14ac:dyDescent="0.35">
      <c r="A72653" s="7">
        <v>475.21</v>
      </c>
      <c r="D72653">
        <v>0</v>
      </c>
      <c r="E72653">
        <v>2010</v>
      </c>
      <c r="F72653">
        <v>1991</v>
      </c>
      <c r="G72653" s="9">
        <v>-263.97000000000003</v>
      </c>
    </row>
    <row r="72654" spans="1:7" x14ac:dyDescent="0.35">
      <c r="A72654" s="7">
        <v>475.21</v>
      </c>
      <c r="D72654">
        <v>0</v>
      </c>
      <c r="E72654">
        <v>2010</v>
      </c>
      <c r="F72654">
        <v>1979</v>
      </c>
      <c r="G72654" s="9">
        <v>-264.69</v>
      </c>
    </row>
    <row r="72655" spans="1:7" x14ac:dyDescent="0.35">
      <c r="A72655" s="7">
        <v>475.21</v>
      </c>
      <c r="D72655">
        <v>0</v>
      </c>
      <c r="E72655">
        <v>2010</v>
      </c>
      <c r="F72655">
        <v>1976</v>
      </c>
      <c r="G72655" s="9">
        <v>-266.14999999999998</v>
      </c>
    </row>
    <row r="72656" spans="1:7" x14ac:dyDescent="0.35">
      <c r="A72656" s="7">
        <v>475.21</v>
      </c>
      <c r="D72656">
        <v>0</v>
      </c>
      <c r="E72656">
        <v>2010</v>
      </c>
      <c r="F72656">
        <v>1981</v>
      </c>
      <c r="G72656" s="9">
        <v>-268.14</v>
      </c>
    </row>
    <row r="72657" spans="1:7" x14ac:dyDescent="0.35">
      <c r="A72657" s="7">
        <v>475.21</v>
      </c>
      <c r="D72657">
        <v>0</v>
      </c>
      <c r="E72657">
        <v>2010</v>
      </c>
      <c r="F72657">
        <v>1962</v>
      </c>
      <c r="G72657" s="9">
        <v>-274.85000000000002</v>
      </c>
    </row>
    <row r="72658" spans="1:7" x14ac:dyDescent="0.35">
      <c r="A72658" s="7">
        <v>475.21</v>
      </c>
      <c r="D72658">
        <v>0</v>
      </c>
      <c r="E72658">
        <v>2010</v>
      </c>
      <c r="F72658">
        <v>1975</v>
      </c>
      <c r="G72658" s="9">
        <v>-275.68</v>
      </c>
    </row>
    <row r="72659" spans="1:7" x14ac:dyDescent="0.35">
      <c r="A72659" s="7">
        <v>475.21</v>
      </c>
      <c r="D72659">
        <v>0</v>
      </c>
      <c r="E72659">
        <v>2010</v>
      </c>
      <c r="F72659">
        <v>1978</v>
      </c>
      <c r="G72659" s="9">
        <v>-275.98</v>
      </c>
    </row>
    <row r="72660" spans="1:7" x14ac:dyDescent="0.35">
      <c r="A72660" s="7">
        <v>475.21</v>
      </c>
      <c r="D72660">
        <v>0</v>
      </c>
      <c r="E72660">
        <v>2010</v>
      </c>
      <c r="F72660">
        <v>1958</v>
      </c>
      <c r="G72660" s="9">
        <v>-276.45</v>
      </c>
    </row>
    <row r="72661" spans="1:7" x14ac:dyDescent="0.35">
      <c r="A72661" s="7">
        <v>475.21</v>
      </c>
      <c r="D72661">
        <v>0</v>
      </c>
      <c r="E72661">
        <v>2010</v>
      </c>
      <c r="F72661">
        <v>1984</v>
      </c>
      <c r="G72661" s="9">
        <v>-280.22000000000003</v>
      </c>
    </row>
    <row r="72662" spans="1:7" x14ac:dyDescent="0.35">
      <c r="A72662" s="7">
        <v>475.21</v>
      </c>
      <c r="D72662">
        <v>0</v>
      </c>
      <c r="E72662">
        <v>2010</v>
      </c>
      <c r="F72662">
        <v>1977</v>
      </c>
      <c r="G72662" s="9">
        <v>-283.98</v>
      </c>
    </row>
    <row r="72663" spans="1:7" x14ac:dyDescent="0.35">
      <c r="A72663" s="7">
        <v>475.21</v>
      </c>
      <c r="D72663">
        <v>0</v>
      </c>
      <c r="E72663">
        <v>2010</v>
      </c>
      <c r="F72663">
        <v>1986</v>
      </c>
      <c r="G72663" s="9">
        <v>-285.83999999999997</v>
      </c>
    </row>
    <row r="72664" spans="1:7" x14ac:dyDescent="0.35">
      <c r="A72664" s="7">
        <v>475.21</v>
      </c>
      <c r="D72664">
        <v>0</v>
      </c>
      <c r="E72664">
        <v>2010</v>
      </c>
      <c r="F72664">
        <v>1980</v>
      </c>
      <c r="G72664" s="9">
        <v>-285.87</v>
      </c>
    </row>
    <row r="72665" spans="1:7" x14ac:dyDescent="0.35">
      <c r="A72665" s="7">
        <v>475.21</v>
      </c>
      <c r="D72665">
        <v>0</v>
      </c>
      <c r="E72665">
        <v>2010</v>
      </c>
      <c r="F72665">
        <v>1966</v>
      </c>
      <c r="G72665" s="9">
        <v>-287.26</v>
      </c>
    </row>
    <row r="72666" spans="1:7" x14ac:dyDescent="0.35">
      <c r="A72666" s="7">
        <v>475.21</v>
      </c>
      <c r="D72666">
        <v>0</v>
      </c>
      <c r="E72666">
        <v>2010</v>
      </c>
      <c r="F72666">
        <v>1965</v>
      </c>
      <c r="G72666" s="9">
        <v>-292.33999999999997</v>
      </c>
    </row>
    <row r="72667" spans="1:7" x14ac:dyDescent="0.35">
      <c r="A72667" s="7">
        <v>475.21</v>
      </c>
      <c r="D72667">
        <v>0</v>
      </c>
      <c r="E72667">
        <v>2010</v>
      </c>
      <c r="F72667">
        <v>1972</v>
      </c>
      <c r="G72667" s="9">
        <v>-323.63</v>
      </c>
    </row>
    <row r="72668" spans="1:7" x14ac:dyDescent="0.35">
      <c r="A72668" s="7">
        <v>475.21</v>
      </c>
      <c r="D72668">
        <v>0</v>
      </c>
      <c r="E72668">
        <v>2010</v>
      </c>
      <c r="F72668">
        <v>1972</v>
      </c>
      <c r="G72668" s="9">
        <v>-338.42</v>
      </c>
    </row>
    <row r="72669" spans="1:7" x14ac:dyDescent="0.35">
      <c r="A72669" s="7">
        <v>475.21</v>
      </c>
      <c r="D72669">
        <v>0</v>
      </c>
      <c r="E72669">
        <v>2010</v>
      </c>
      <c r="F72669">
        <v>1969</v>
      </c>
      <c r="G72669" s="9">
        <v>-342.24</v>
      </c>
    </row>
    <row r="72670" spans="1:7" x14ac:dyDescent="0.35">
      <c r="A72670" s="7">
        <v>475.21</v>
      </c>
      <c r="D72670">
        <v>0</v>
      </c>
      <c r="E72670">
        <v>2010</v>
      </c>
      <c r="F72670">
        <v>1962</v>
      </c>
      <c r="G72670" s="9">
        <v>-345.37</v>
      </c>
    </row>
    <row r="72671" spans="1:7" x14ac:dyDescent="0.35">
      <c r="A72671" s="7">
        <v>475.21</v>
      </c>
      <c r="D72671">
        <v>0</v>
      </c>
      <c r="E72671">
        <v>2010</v>
      </c>
      <c r="F72671">
        <v>1966</v>
      </c>
      <c r="G72671" s="9">
        <v>-354.16</v>
      </c>
    </row>
    <row r="72672" spans="1:7" x14ac:dyDescent="0.35">
      <c r="A72672" s="7">
        <v>475.21</v>
      </c>
      <c r="D72672">
        <v>0</v>
      </c>
      <c r="E72672">
        <v>2010</v>
      </c>
      <c r="F72672">
        <v>1929</v>
      </c>
      <c r="G72672" s="9">
        <v>-364.91</v>
      </c>
    </row>
    <row r="72673" spans="1:7" x14ac:dyDescent="0.35">
      <c r="A72673" s="7">
        <v>475.21</v>
      </c>
      <c r="D72673">
        <v>0</v>
      </c>
      <c r="E72673">
        <v>2010</v>
      </c>
      <c r="F72673">
        <v>1958</v>
      </c>
      <c r="G72673" s="9">
        <v>-366.43</v>
      </c>
    </row>
    <row r="72674" spans="1:7" x14ac:dyDescent="0.35">
      <c r="A72674" s="7">
        <v>475.21</v>
      </c>
      <c r="D72674">
        <v>0</v>
      </c>
      <c r="E72674">
        <v>2010</v>
      </c>
      <c r="F72674">
        <v>1977</v>
      </c>
      <c r="G72674" s="9">
        <v>-370.63</v>
      </c>
    </row>
    <row r="72675" spans="1:7" x14ac:dyDescent="0.35">
      <c r="A72675" s="7">
        <v>475.21</v>
      </c>
      <c r="D72675">
        <v>0</v>
      </c>
      <c r="E72675">
        <v>2010</v>
      </c>
      <c r="F72675">
        <v>1957</v>
      </c>
      <c r="G72675" s="9">
        <v>-385.26</v>
      </c>
    </row>
    <row r="72676" spans="1:7" x14ac:dyDescent="0.35">
      <c r="A72676" s="7">
        <v>475.21</v>
      </c>
      <c r="D72676">
        <v>0</v>
      </c>
      <c r="E72676">
        <v>2010</v>
      </c>
      <c r="F72676">
        <v>1982</v>
      </c>
      <c r="G72676" s="9">
        <v>-395.93</v>
      </c>
    </row>
    <row r="72677" spans="1:7" x14ac:dyDescent="0.35">
      <c r="A72677" s="7">
        <v>475.21</v>
      </c>
      <c r="D72677">
        <v>0</v>
      </c>
      <c r="E72677">
        <v>2010</v>
      </c>
      <c r="F72677">
        <v>1931</v>
      </c>
      <c r="G72677" s="9">
        <v>-398.92</v>
      </c>
    </row>
    <row r="72678" spans="1:7" x14ac:dyDescent="0.35">
      <c r="A72678" s="7">
        <v>475.21</v>
      </c>
      <c r="D72678">
        <v>0</v>
      </c>
      <c r="E72678">
        <v>2010</v>
      </c>
      <c r="F72678">
        <v>1976</v>
      </c>
      <c r="G72678" s="9">
        <v>-403.11</v>
      </c>
    </row>
    <row r="72679" spans="1:7" x14ac:dyDescent="0.35">
      <c r="A72679" s="7">
        <v>475.21</v>
      </c>
      <c r="D72679">
        <v>0</v>
      </c>
      <c r="E72679">
        <v>2010</v>
      </c>
      <c r="F72679">
        <v>1961</v>
      </c>
      <c r="G72679" s="9">
        <v>-403.5</v>
      </c>
    </row>
    <row r="72680" spans="1:7" x14ac:dyDescent="0.35">
      <c r="A72680" s="7">
        <v>475.21</v>
      </c>
      <c r="D72680">
        <v>0</v>
      </c>
      <c r="E72680">
        <v>2010</v>
      </c>
      <c r="F72680">
        <v>1966</v>
      </c>
      <c r="G72680" s="9">
        <v>-408.25</v>
      </c>
    </row>
    <row r="72681" spans="1:7" x14ac:dyDescent="0.35">
      <c r="A72681" s="7">
        <v>475.21</v>
      </c>
      <c r="D72681">
        <v>0</v>
      </c>
      <c r="E72681">
        <v>2010</v>
      </c>
      <c r="F72681">
        <v>1978</v>
      </c>
      <c r="G72681" s="9">
        <v>-421.71</v>
      </c>
    </row>
    <row r="72682" spans="1:7" x14ac:dyDescent="0.35">
      <c r="A72682" s="7">
        <v>475.21</v>
      </c>
      <c r="D72682">
        <v>0</v>
      </c>
      <c r="E72682">
        <v>2010</v>
      </c>
      <c r="F72682">
        <v>1969</v>
      </c>
      <c r="G72682" s="9">
        <v>-435.58</v>
      </c>
    </row>
    <row r="72683" spans="1:7" x14ac:dyDescent="0.35">
      <c r="A72683" s="7">
        <v>475.21</v>
      </c>
      <c r="D72683">
        <v>0</v>
      </c>
      <c r="E72683">
        <v>2010</v>
      </c>
      <c r="F72683">
        <v>1969</v>
      </c>
      <c r="G72683" s="9">
        <v>-445.57</v>
      </c>
    </row>
    <row r="72684" spans="1:7" x14ac:dyDescent="0.35">
      <c r="A72684" s="7">
        <v>475.21</v>
      </c>
      <c r="D72684">
        <v>0</v>
      </c>
      <c r="E72684">
        <v>2010</v>
      </c>
      <c r="F72684">
        <v>1959</v>
      </c>
      <c r="G72684" s="9">
        <v>-448.54</v>
      </c>
    </row>
    <row r="72685" spans="1:7" x14ac:dyDescent="0.35">
      <c r="A72685" s="7">
        <v>475.21</v>
      </c>
      <c r="D72685">
        <v>0</v>
      </c>
      <c r="E72685">
        <v>2010</v>
      </c>
      <c r="F72685">
        <v>1967</v>
      </c>
      <c r="G72685" s="9">
        <v>-456.35</v>
      </c>
    </row>
    <row r="72686" spans="1:7" x14ac:dyDescent="0.35">
      <c r="A72686" s="7">
        <v>475.21</v>
      </c>
      <c r="D72686">
        <v>0</v>
      </c>
      <c r="E72686">
        <v>2010</v>
      </c>
      <c r="F72686">
        <v>1961</v>
      </c>
      <c r="G72686" s="9">
        <v>-458.58</v>
      </c>
    </row>
    <row r="72687" spans="1:7" x14ac:dyDescent="0.35">
      <c r="A72687" s="7">
        <v>475.21</v>
      </c>
      <c r="D72687">
        <v>0</v>
      </c>
      <c r="E72687">
        <v>2010</v>
      </c>
      <c r="F72687">
        <v>1935</v>
      </c>
      <c r="G72687" s="9">
        <v>-464.3</v>
      </c>
    </row>
    <row r="72688" spans="1:7" x14ac:dyDescent="0.35">
      <c r="A72688" s="7">
        <v>475.21</v>
      </c>
      <c r="D72688">
        <v>0</v>
      </c>
      <c r="E72688">
        <v>2010</v>
      </c>
      <c r="F72688">
        <v>1981</v>
      </c>
      <c r="G72688" s="9">
        <v>-473.17</v>
      </c>
    </row>
    <row r="72689" spans="1:7" x14ac:dyDescent="0.35">
      <c r="A72689" s="7">
        <v>475.21</v>
      </c>
      <c r="D72689">
        <v>0</v>
      </c>
      <c r="E72689">
        <v>2010</v>
      </c>
      <c r="F72689">
        <v>1979</v>
      </c>
      <c r="G72689" s="9">
        <v>-475.21</v>
      </c>
    </row>
    <row r="72690" spans="1:7" x14ac:dyDescent="0.35">
      <c r="A72690" s="7">
        <v>475.21</v>
      </c>
      <c r="D72690">
        <v>0</v>
      </c>
      <c r="E72690">
        <v>2010</v>
      </c>
      <c r="F72690">
        <v>1971</v>
      </c>
      <c r="G72690" s="9">
        <v>-478.93</v>
      </c>
    </row>
    <row r="72691" spans="1:7" x14ac:dyDescent="0.35">
      <c r="A72691" s="7">
        <v>475.21</v>
      </c>
      <c r="D72691">
        <v>0</v>
      </c>
      <c r="E72691">
        <v>2010</v>
      </c>
      <c r="F72691">
        <v>1967</v>
      </c>
      <c r="G72691" s="9">
        <v>-486.13</v>
      </c>
    </row>
    <row r="72692" spans="1:7" x14ac:dyDescent="0.35">
      <c r="A72692" s="7">
        <v>475.21</v>
      </c>
      <c r="D72692">
        <v>0</v>
      </c>
      <c r="E72692">
        <v>2010</v>
      </c>
      <c r="F72692">
        <v>1900</v>
      </c>
      <c r="G72692" s="9">
        <v>-487.36</v>
      </c>
    </row>
    <row r="72693" spans="1:7" x14ac:dyDescent="0.35">
      <c r="A72693" s="7">
        <v>475.21</v>
      </c>
      <c r="D72693">
        <v>0</v>
      </c>
      <c r="E72693">
        <v>2010</v>
      </c>
      <c r="F72693">
        <v>1974</v>
      </c>
      <c r="G72693" s="9">
        <v>-498.28</v>
      </c>
    </row>
    <row r="72694" spans="1:7" x14ac:dyDescent="0.35">
      <c r="A72694" s="7">
        <v>475.21</v>
      </c>
      <c r="D72694">
        <v>0</v>
      </c>
      <c r="E72694">
        <v>2010</v>
      </c>
      <c r="F72694">
        <v>1979</v>
      </c>
      <c r="G72694" s="9">
        <v>-499.37</v>
      </c>
    </row>
    <row r="72695" spans="1:7" x14ac:dyDescent="0.35">
      <c r="A72695" s="7">
        <v>475.21</v>
      </c>
      <c r="D72695">
        <v>0</v>
      </c>
      <c r="E72695">
        <v>2010</v>
      </c>
      <c r="F72695">
        <v>1969</v>
      </c>
      <c r="G72695" s="9">
        <v>-502.21</v>
      </c>
    </row>
    <row r="72696" spans="1:7" x14ac:dyDescent="0.35">
      <c r="A72696" s="7">
        <v>475.21</v>
      </c>
      <c r="D72696">
        <v>0</v>
      </c>
      <c r="E72696">
        <v>2010</v>
      </c>
      <c r="F72696">
        <v>1962</v>
      </c>
      <c r="G72696" s="9">
        <v>-503.55</v>
      </c>
    </row>
    <row r="72697" spans="1:7" x14ac:dyDescent="0.35">
      <c r="A72697" s="7">
        <v>475.21</v>
      </c>
      <c r="D72697">
        <v>0</v>
      </c>
      <c r="E72697">
        <v>2010</v>
      </c>
      <c r="F72697">
        <v>1961</v>
      </c>
      <c r="G72697" s="9">
        <v>-503.68</v>
      </c>
    </row>
    <row r="72698" spans="1:7" x14ac:dyDescent="0.35">
      <c r="A72698" s="7">
        <v>475.21</v>
      </c>
      <c r="D72698">
        <v>0</v>
      </c>
      <c r="E72698">
        <v>2010</v>
      </c>
      <c r="F72698">
        <v>1969</v>
      </c>
      <c r="G72698" s="9">
        <v>-504.69</v>
      </c>
    </row>
    <row r="72699" spans="1:7" x14ac:dyDescent="0.35">
      <c r="A72699" s="7">
        <v>475.21</v>
      </c>
      <c r="D72699">
        <v>0</v>
      </c>
      <c r="E72699">
        <v>2010</v>
      </c>
      <c r="F72699">
        <v>1963</v>
      </c>
      <c r="G72699" s="9">
        <v>-508.31</v>
      </c>
    </row>
    <row r="72700" spans="1:7" x14ac:dyDescent="0.35">
      <c r="A72700" s="7">
        <v>475.21</v>
      </c>
      <c r="D72700">
        <v>0</v>
      </c>
      <c r="E72700">
        <v>2010</v>
      </c>
      <c r="F72700">
        <v>1964</v>
      </c>
      <c r="G72700" s="9">
        <v>-509.04</v>
      </c>
    </row>
    <row r="72701" spans="1:7" x14ac:dyDescent="0.35">
      <c r="A72701" s="7">
        <v>475.21</v>
      </c>
      <c r="D72701">
        <v>0</v>
      </c>
      <c r="E72701">
        <v>2010</v>
      </c>
      <c r="F72701">
        <v>1986</v>
      </c>
      <c r="G72701" s="9">
        <v>-510.01</v>
      </c>
    </row>
    <row r="72702" spans="1:7" x14ac:dyDescent="0.35">
      <c r="A72702" s="7">
        <v>475.21</v>
      </c>
      <c r="D72702">
        <v>0</v>
      </c>
      <c r="E72702">
        <v>2010</v>
      </c>
      <c r="F72702">
        <v>1995</v>
      </c>
      <c r="G72702" s="9">
        <v>-510.53</v>
      </c>
    </row>
    <row r="72703" spans="1:7" x14ac:dyDescent="0.35">
      <c r="A72703" s="7">
        <v>475.21</v>
      </c>
      <c r="D72703">
        <v>0</v>
      </c>
      <c r="E72703">
        <v>2010</v>
      </c>
      <c r="F72703">
        <v>1997</v>
      </c>
      <c r="G72703" s="9">
        <v>-512.76</v>
      </c>
    </row>
    <row r="72704" spans="1:7" x14ac:dyDescent="0.35">
      <c r="A72704" s="7">
        <v>475.21</v>
      </c>
      <c r="D72704">
        <v>0</v>
      </c>
      <c r="E72704">
        <v>2010</v>
      </c>
      <c r="F72704">
        <v>1973</v>
      </c>
      <c r="G72704" s="9">
        <v>-513.58000000000004</v>
      </c>
    </row>
    <row r="72705" spans="1:8" x14ac:dyDescent="0.35">
      <c r="A72705" s="7">
        <v>475.21</v>
      </c>
      <c r="D72705">
        <v>0</v>
      </c>
      <c r="E72705">
        <v>2010</v>
      </c>
      <c r="F72705">
        <v>1966</v>
      </c>
      <c r="G72705" s="9">
        <v>-513.62</v>
      </c>
    </row>
    <row r="72706" spans="1:8" x14ac:dyDescent="0.35">
      <c r="A72706" s="7">
        <v>475.21</v>
      </c>
      <c r="D72706">
        <v>0</v>
      </c>
      <c r="E72706">
        <v>2010</v>
      </c>
      <c r="F72706">
        <v>1955</v>
      </c>
      <c r="G72706" s="9">
        <v>-525.87</v>
      </c>
    </row>
    <row r="72707" spans="1:8" x14ac:dyDescent="0.35">
      <c r="A72707" s="7">
        <v>475.21</v>
      </c>
      <c r="D72707">
        <v>0</v>
      </c>
      <c r="E72707">
        <v>2010</v>
      </c>
      <c r="F72707">
        <v>1971</v>
      </c>
      <c r="G72707" s="9">
        <v>-527.15</v>
      </c>
    </row>
    <row r="72708" spans="1:8" x14ac:dyDescent="0.35">
      <c r="A72708" s="7">
        <v>475.21</v>
      </c>
      <c r="D72708">
        <v>0</v>
      </c>
      <c r="E72708">
        <v>2010</v>
      </c>
      <c r="F72708">
        <v>1963</v>
      </c>
      <c r="G72708" s="9">
        <v>-539.09</v>
      </c>
    </row>
    <row r="72709" spans="1:8" x14ac:dyDescent="0.35">
      <c r="A72709" s="7">
        <v>475.21</v>
      </c>
      <c r="D72709">
        <v>0</v>
      </c>
      <c r="E72709">
        <v>2010</v>
      </c>
      <c r="F72709">
        <v>1967</v>
      </c>
      <c r="G72709" s="9">
        <v>-559.66</v>
      </c>
    </row>
    <row r="72710" spans="1:8" x14ac:dyDescent="0.35">
      <c r="A72710" s="7">
        <v>475.21</v>
      </c>
      <c r="D72710">
        <v>0</v>
      </c>
      <c r="E72710">
        <v>2010</v>
      </c>
      <c r="F72710">
        <v>1970</v>
      </c>
      <c r="G72710" s="9">
        <v>-560.05999999999995</v>
      </c>
    </row>
    <row r="72711" spans="1:8" x14ac:dyDescent="0.35">
      <c r="A72711" s="7">
        <v>475.21</v>
      </c>
      <c r="D72711">
        <v>0</v>
      </c>
      <c r="E72711">
        <v>2010</v>
      </c>
      <c r="F72711">
        <v>1940</v>
      </c>
      <c r="G72711" s="9">
        <v>-566</v>
      </c>
    </row>
    <row r="72712" spans="1:8" x14ac:dyDescent="0.35">
      <c r="A72712" s="7">
        <v>475.21</v>
      </c>
      <c r="D72712">
        <v>0</v>
      </c>
      <c r="E72712">
        <v>2010</v>
      </c>
      <c r="F72712">
        <v>1977</v>
      </c>
      <c r="G72712" s="9">
        <v>-569.91</v>
      </c>
    </row>
    <row r="72713" spans="1:8" x14ac:dyDescent="0.35">
      <c r="A72713" s="7">
        <v>475.21</v>
      </c>
      <c r="D72713">
        <v>0</v>
      </c>
      <c r="E72713">
        <v>2010</v>
      </c>
      <c r="F72713">
        <v>1973</v>
      </c>
      <c r="G72713" s="9">
        <v>-572.34</v>
      </c>
    </row>
    <row r="72714" spans="1:8" x14ac:dyDescent="0.35">
      <c r="A72714" s="7">
        <v>475.21</v>
      </c>
      <c r="D72714">
        <v>0</v>
      </c>
      <c r="E72714">
        <v>2010</v>
      </c>
      <c r="F72714">
        <v>1955</v>
      </c>
      <c r="G72714" s="9">
        <v>-579.79999999999995</v>
      </c>
      <c r="H72714">
        <v>0</v>
      </c>
    </row>
    <row r="72715" spans="1:8" x14ac:dyDescent="0.35">
      <c r="A72715" s="7">
        <v>475.21</v>
      </c>
      <c r="D72715">
        <v>0</v>
      </c>
      <c r="E72715">
        <v>2010</v>
      </c>
      <c r="F72715">
        <v>1968</v>
      </c>
      <c r="G72715" s="9">
        <v>-600.04999999999995</v>
      </c>
    </row>
    <row r="72716" spans="1:8" x14ac:dyDescent="0.35">
      <c r="A72716" s="7">
        <v>475.21</v>
      </c>
      <c r="D72716">
        <v>0</v>
      </c>
      <c r="E72716">
        <v>2010</v>
      </c>
      <c r="F72716">
        <v>1970</v>
      </c>
      <c r="G72716" s="9">
        <v>-603.24</v>
      </c>
    </row>
    <row r="72717" spans="1:8" x14ac:dyDescent="0.35">
      <c r="A72717" s="7">
        <v>475.21</v>
      </c>
      <c r="D72717">
        <v>0</v>
      </c>
      <c r="E72717">
        <v>2010</v>
      </c>
      <c r="F72717">
        <v>1966</v>
      </c>
      <c r="G72717" s="9">
        <v>-641.17999999999995</v>
      </c>
    </row>
    <row r="72718" spans="1:8" x14ac:dyDescent="0.35">
      <c r="A72718" s="7">
        <v>475.21</v>
      </c>
      <c r="D72718">
        <v>0</v>
      </c>
      <c r="E72718">
        <v>2010</v>
      </c>
      <c r="F72718">
        <v>1969</v>
      </c>
      <c r="G72718" s="9">
        <v>-644.79</v>
      </c>
    </row>
    <row r="72719" spans="1:8" x14ac:dyDescent="0.35">
      <c r="A72719" s="7">
        <v>475.21</v>
      </c>
      <c r="D72719">
        <v>0</v>
      </c>
      <c r="E72719">
        <v>2010</v>
      </c>
      <c r="F72719">
        <v>1971</v>
      </c>
      <c r="G72719" s="9">
        <v>-662.21</v>
      </c>
    </row>
    <row r="72720" spans="1:8" x14ac:dyDescent="0.35">
      <c r="A72720" s="7">
        <v>475.21</v>
      </c>
      <c r="D72720">
        <v>0</v>
      </c>
      <c r="E72720">
        <v>2010</v>
      </c>
      <c r="F72720">
        <v>1958</v>
      </c>
      <c r="G72720" s="9">
        <v>-679.81</v>
      </c>
    </row>
    <row r="72721" spans="1:7" x14ac:dyDescent="0.35">
      <c r="A72721" s="7">
        <v>475.21</v>
      </c>
      <c r="D72721">
        <v>0</v>
      </c>
      <c r="E72721">
        <v>2010</v>
      </c>
      <c r="F72721">
        <v>1959</v>
      </c>
      <c r="G72721" s="9">
        <v>-693.32</v>
      </c>
    </row>
    <row r="72722" spans="1:7" x14ac:dyDescent="0.35">
      <c r="A72722" s="7">
        <v>475.21</v>
      </c>
      <c r="D72722">
        <v>0</v>
      </c>
      <c r="E72722">
        <v>2010</v>
      </c>
      <c r="F72722">
        <v>1960</v>
      </c>
      <c r="G72722" s="9">
        <v>-694.86</v>
      </c>
    </row>
    <row r="72723" spans="1:7" x14ac:dyDescent="0.35">
      <c r="A72723" s="7">
        <v>475.21</v>
      </c>
      <c r="D72723">
        <v>0</v>
      </c>
      <c r="E72723">
        <v>2010</v>
      </c>
      <c r="F72723">
        <v>2000</v>
      </c>
      <c r="G72723" s="9">
        <v>-694.86</v>
      </c>
    </row>
    <row r="72724" spans="1:7" x14ac:dyDescent="0.35">
      <c r="A72724" s="7">
        <v>475.21</v>
      </c>
      <c r="D72724">
        <v>0</v>
      </c>
      <c r="E72724">
        <v>2010</v>
      </c>
      <c r="F72724">
        <v>1978</v>
      </c>
      <c r="G72724" s="9">
        <v>-696.44</v>
      </c>
    </row>
    <row r="72725" spans="1:7" x14ac:dyDescent="0.35">
      <c r="A72725" s="7">
        <v>475.21</v>
      </c>
      <c r="D72725">
        <v>0</v>
      </c>
      <c r="E72725">
        <v>2010</v>
      </c>
      <c r="F72725">
        <v>1975</v>
      </c>
      <c r="G72725" s="9">
        <v>-721.67</v>
      </c>
    </row>
    <row r="72726" spans="1:7" x14ac:dyDescent="0.35">
      <c r="A72726" s="7">
        <v>475.21</v>
      </c>
      <c r="D72726">
        <v>0</v>
      </c>
      <c r="E72726">
        <v>2010</v>
      </c>
      <c r="F72726">
        <v>1931</v>
      </c>
      <c r="G72726" s="9">
        <v>-756.23</v>
      </c>
    </row>
    <row r="72727" spans="1:7" x14ac:dyDescent="0.35">
      <c r="A72727" s="7">
        <v>475.21</v>
      </c>
      <c r="D72727">
        <v>0</v>
      </c>
      <c r="E72727">
        <v>2010</v>
      </c>
      <c r="F72727">
        <v>1961</v>
      </c>
      <c r="G72727" s="9">
        <v>-758.59</v>
      </c>
    </row>
    <row r="72728" spans="1:7" x14ac:dyDescent="0.35">
      <c r="A72728" s="7">
        <v>475.21</v>
      </c>
      <c r="D72728">
        <v>0</v>
      </c>
      <c r="E72728">
        <v>2010</v>
      </c>
      <c r="F72728">
        <v>1970</v>
      </c>
      <c r="G72728" s="9">
        <v>-766.3</v>
      </c>
    </row>
    <row r="72729" spans="1:7" x14ac:dyDescent="0.35">
      <c r="A72729" s="7">
        <v>475.21</v>
      </c>
      <c r="D72729">
        <v>0</v>
      </c>
      <c r="E72729">
        <v>2010</v>
      </c>
      <c r="F72729">
        <v>1976</v>
      </c>
      <c r="G72729" s="9">
        <v>-776.89</v>
      </c>
    </row>
    <row r="72730" spans="1:7" x14ac:dyDescent="0.35">
      <c r="A72730" s="7">
        <v>475.21</v>
      </c>
      <c r="D72730">
        <v>0</v>
      </c>
      <c r="E72730">
        <v>2010</v>
      </c>
      <c r="F72730">
        <v>1914</v>
      </c>
      <c r="G72730" s="9">
        <v>-789.11</v>
      </c>
    </row>
    <row r="72731" spans="1:7" x14ac:dyDescent="0.35">
      <c r="A72731" s="7">
        <v>475.21</v>
      </c>
      <c r="D72731">
        <v>0</v>
      </c>
      <c r="E72731">
        <v>2010</v>
      </c>
      <c r="F72731">
        <v>1984</v>
      </c>
      <c r="G72731" s="9">
        <v>-797.45</v>
      </c>
    </row>
    <row r="72732" spans="1:7" x14ac:dyDescent="0.35">
      <c r="A72732" s="7">
        <v>475.21</v>
      </c>
      <c r="D72732">
        <v>0</v>
      </c>
      <c r="E72732">
        <v>2010</v>
      </c>
      <c r="F72732">
        <v>1998</v>
      </c>
      <c r="G72732" s="9">
        <v>-800.36</v>
      </c>
    </row>
    <row r="72733" spans="1:7" x14ac:dyDescent="0.35">
      <c r="A72733" s="7">
        <v>475.21</v>
      </c>
      <c r="D72733">
        <v>0</v>
      </c>
      <c r="E72733">
        <v>2010</v>
      </c>
      <c r="F72733">
        <v>1963</v>
      </c>
      <c r="G72733" s="9">
        <v>-817.94</v>
      </c>
    </row>
    <row r="72734" spans="1:7" x14ac:dyDescent="0.35">
      <c r="A72734" s="7">
        <v>475.21</v>
      </c>
      <c r="D72734">
        <v>0</v>
      </c>
      <c r="E72734">
        <v>2010</v>
      </c>
      <c r="F72734">
        <v>1979</v>
      </c>
      <c r="G72734" s="9">
        <v>-851.74</v>
      </c>
    </row>
    <row r="72735" spans="1:7" x14ac:dyDescent="0.35">
      <c r="A72735" s="7">
        <v>475.21</v>
      </c>
      <c r="D72735">
        <v>0</v>
      </c>
      <c r="E72735">
        <v>2010</v>
      </c>
      <c r="F72735">
        <v>1966</v>
      </c>
      <c r="G72735" s="9">
        <v>-880.41</v>
      </c>
    </row>
    <row r="72736" spans="1:7" x14ac:dyDescent="0.35">
      <c r="A72736" s="7">
        <v>475.21</v>
      </c>
      <c r="D72736">
        <v>0</v>
      </c>
      <c r="E72736">
        <v>2010</v>
      </c>
      <c r="F72736">
        <v>1961</v>
      </c>
      <c r="G72736" s="9">
        <v>-886</v>
      </c>
    </row>
    <row r="72737" spans="1:7" x14ac:dyDescent="0.35">
      <c r="A72737" s="7">
        <v>475.21</v>
      </c>
      <c r="D72737">
        <v>0</v>
      </c>
      <c r="E72737">
        <v>2010</v>
      </c>
      <c r="F72737">
        <v>1998</v>
      </c>
      <c r="G72737" s="9">
        <v>-892.57</v>
      </c>
    </row>
    <row r="72738" spans="1:7" x14ac:dyDescent="0.35">
      <c r="A72738" s="7">
        <v>475.21</v>
      </c>
      <c r="D72738">
        <v>0</v>
      </c>
      <c r="E72738">
        <v>2010</v>
      </c>
      <c r="F72738">
        <v>1971</v>
      </c>
      <c r="G72738" s="9">
        <v>-915.14</v>
      </c>
    </row>
    <row r="72739" spans="1:7" x14ac:dyDescent="0.35">
      <c r="A72739" s="7">
        <v>475.21</v>
      </c>
      <c r="D72739">
        <v>0</v>
      </c>
      <c r="E72739">
        <v>2010</v>
      </c>
      <c r="F72739">
        <v>1961</v>
      </c>
      <c r="G72739" s="9">
        <v>-916.33</v>
      </c>
    </row>
    <row r="72740" spans="1:7" x14ac:dyDescent="0.35">
      <c r="A72740" s="7">
        <v>475.21</v>
      </c>
      <c r="D72740">
        <v>0</v>
      </c>
      <c r="E72740">
        <v>2010</v>
      </c>
      <c r="F72740">
        <v>1971</v>
      </c>
      <c r="G72740" s="9">
        <v>-916.36</v>
      </c>
    </row>
    <row r="72741" spans="1:7" x14ac:dyDescent="0.35">
      <c r="A72741" s="7">
        <v>475.21</v>
      </c>
      <c r="D72741">
        <v>0</v>
      </c>
      <c r="E72741">
        <v>2010</v>
      </c>
      <c r="F72741">
        <v>1980</v>
      </c>
      <c r="G72741" s="9">
        <v>-917.24</v>
      </c>
    </row>
    <row r="72742" spans="1:7" x14ac:dyDescent="0.35">
      <c r="A72742" s="7">
        <v>475.21</v>
      </c>
      <c r="D72742">
        <v>0</v>
      </c>
      <c r="E72742">
        <v>2010</v>
      </c>
      <c r="F72742">
        <v>1965</v>
      </c>
      <c r="G72742" s="9">
        <v>-935.34</v>
      </c>
    </row>
    <row r="72743" spans="1:7" x14ac:dyDescent="0.35">
      <c r="A72743" s="7">
        <v>475.21</v>
      </c>
      <c r="D72743">
        <v>0</v>
      </c>
      <c r="E72743">
        <v>2010</v>
      </c>
      <c r="F72743">
        <v>1980</v>
      </c>
      <c r="G72743" s="9">
        <v>-946.24</v>
      </c>
    </row>
    <row r="72744" spans="1:7" x14ac:dyDescent="0.35">
      <c r="A72744" s="7">
        <v>475.21</v>
      </c>
      <c r="D72744">
        <v>0</v>
      </c>
      <c r="E72744">
        <v>2010</v>
      </c>
      <c r="F72744">
        <v>1940</v>
      </c>
      <c r="G72744" s="9">
        <v>-947.97</v>
      </c>
    </row>
    <row r="72745" spans="1:7" x14ac:dyDescent="0.35">
      <c r="A72745" s="7">
        <v>475.21</v>
      </c>
      <c r="D72745">
        <v>0</v>
      </c>
      <c r="E72745">
        <v>2010</v>
      </c>
      <c r="F72745">
        <v>1931</v>
      </c>
      <c r="G72745" s="9">
        <v>-950.81</v>
      </c>
    </row>
    <row r="72746" spans="1:7" x14ac:dyDescent="0.35">
      <c r="A72746" s="7">
        <v>475.21</v>
      </c>
      <c r="D72746">
        <v>0</v>
      </c>
      <c r="E72746">
        <v>2010</v>
      </c>
      <c r="F72746">
        <v>1990</v>
      </c>
      <c r="G72746" s="9">
        <v>-954.69</v>
      </c>
    </row>
    <row r="72747" spans="1:7" x14ac:dyDescent="0.35">
      <c r="A72747" s="7">
        <v>475.21</v>
      </c>
      <c r="D72747">
        <v>0</v>
      </c>
      <c r="E72747">
        <v>2010</v>
      </c>
      <c r="F72747">
        <v>1968</v>
      </c>
      <c r="G72747" s="9">
        <v>-957.25</v>
      </c>
    </row>
    <row r="72748" spans="1:7" x14ac:dyDescent="0.35">
      <c r="A72748" s="7">
        <v>475.21</v>
      </c>
      <c r="D72748">
        <v>0</v>
      </c>
      <c r="E72748">
        <v>2010</v>
      </c>
      <c r="F72748">
        <v>1962</v>
      </c>
      <c r="G72748" s="9">
        <v>-966.95</v>
      </c>
    </row>
    <row r="72749" spans="1:7" x14ac:dyDescent="0.35">
      <c r="A72749" s="7">
        <v>475.21</v>
      </c>
      <c r="D72749">
        <v>0</v>
      </c>
      <c r="E72749">
        <v>2010</v>
      </c>
      <c r="F72749">
        <v>1969</v>
      </c>
      <c r="G72749" s="9">
        <v>-970.88</v>
      </c>
    </row>
    <row r="72750" spans="1:7" x14ac:dyDescent="0.35">
      <c r="A72750" s="7">
        <v>475.21</v>
      </c>
      <c r="D72750">
        <v>0</v>
      </c>
      <c r="E72750">
        <v>2010</v>
      </c>
      <c r="F72750">
        <v>1969</v>
      </c>
      <c r="G72750" s="9">
        <v>-979.36</v>
      </c>
    </row>
    <row r="72751" spans="1:7" x14ac:dyDescent="0.35">
      <c r="A72751" s="7">
        <v>475.21</v>
      </c>
      <c r="D72751">
        <v>0</v>
      </c>
      <c r="E72751">
        <v>2010</v>
      </c>
      <c r="F72751">
        <v>1969</v>
      </c>
      <c r="G72751" s="9">
        <v>-993.85</v>
      </c>
    </row>
    <row r="72752" spans="1:7" x14ac:dyDescent="0.35">
      <c r="A72752" s="7">
        <v>475.21</v>
      </c>
      <c r="D72752">
        <v>0</v>
      </c>
      <c r="E72752">
        <v>2010</v>
      </c>
      <c r="F72752">
        <v>1954</v>
      </c>
      <c r="G72752" s="9">
        <v>-1002.48</v>
      </c>
    </row>
    <row r="72753" spans="1:7" x14ac:dyDescent="0.35">
      <c r="A72753" s="7">
        <v>475.21</v>
      </c>
      <c r="D72753">
        <v>0</v>
      </c>
      <c r="E72753">
        <v>2010</v>
      </c>
      <c r="F72753">
        <v>1974</v>
      </c>
      <c r="G72753" s="9">
        <v>-1002.61</v>
      </c>
    </row>
    <row r="72754" spans="1:7" x14ac:dyDescent="0.35">
      <c r="A72754" s="7">
        <v>475.21</v>
      </c>
      <c r="D72754">
        <v>0</v>
      </c>
      <c r="E72754">
        <v>2010</v>
      </c>
      <c r="F72754">
        <v>1961</v>
      </c>
      <c r="G72754" s="9">
        <v>-1008.45</v>
      </c>
    </row>
    <row r="72755" spans="1:7" x14ac:dyDescent="0.35">
      <c r="A72755" s="7">
        <v>475.21</v>
      </c>
      <c r="D72755">
        <v>0</v>
      </c>
      <c r="E72755">
        <v>2010</v>
      </c>
      <c r="F72755">
        <v>1964</v>
      </c>
      <c r="G72755" s="9">
        <v>-1012.95</v>
      </c>
    </row>
    <row r="72756" spans="1:7" x14ac:dyDescent="0.35">
      <c r="A72756" s="7">
        <v>475.21</v>
      </c>
      <c r="D72756">
        <v>0</v>
      </c>
      <c r="E72756">
        <v>2010</v>
      </c>
      <c r="F72756">
        <v>1961</v>
      </c>
      <c r="G72756" s="9">
        <v>-1022.69</v>
      </c>
    </row>
    <row r="72757" spans="1:7" x14ac:dyDescent="0.35">
      <c r="A72757" s="7">
        <v>475.21</v>
      </c>
      <c r="D72757">
        <v>0</v>
      </c>
      <c r="E72757">
        <v>2010</v>
      </c>
      <c r="F72757">
        <v>1966</v>
      </c>
      <c r="G72757" s="9">
        <v>-1028.9100000000001</v>
      </c>
    </row>
    <row r="72758" spans="1:7" x14ac:dyDescent="0.35">
      <c r="A72758" s="7">
        <v>475.21</v>
      </c>
      <c r="D72758">
        <v>0</v>
      </c>
      <c r="E72758">
        <v>2010</v>
      </c>
      <c r="F72758">
        <v>1975</v>
      </c>
      <c r="G72758" s="9">
        <v>-1030.98</v>
      </c>
    </row>
    <row r="72759" spans="1:7" x14ac:dyDescent="0.35">
      <c r="A72759" s="7">
        <v>475.21</v>
      </c>
      <c r="D72759">
        <v>0</v>
      </c>
      <c r="E72759">
        <v>2010</v>
      </c>
      <c r="F72759">
        <v>1978</v>
      </c>
      <c r="G72759" s="9">
        <v>-1039.3699999999999</v>
      </c>
    </row>
    <row r="72760" spans="1:7" x14ac:dyDescent="0.35">
      <c r="A72760" s="7">
        <v>475.21</v>
      </c>
      <c r="D72760">
        <v>0</v>
      </c>
      <c r="E72760">
        <v>2010</v>
      </c>
      <c r="F72760">
        <v>1935</v>
      </c>
      <c r="G72760" s="9">
        <v>-1050</v>
      </c>
    </row>
    <row r="72761" spans="1:7" x14ac:dyDescent="0.35">
      <c r="A72761" s="7">
        <v>475.21</v>
      </c>
      <c r="D72761">
        <v>0</v>
      </c>
      <c r="E72761">
        <v>2010</v>
      </c>
      <c r="F72761">
        <v>1958</v>
      </c>
      <c r="G72761" s="9">
        <v>-1054.33</v>
      </c>
    </row>
    <row r="72762" spans="1:7" x14ac:dyDescent="0.35">
      <c r="A72762" s="7">
        <v>475.21</v>
      </c>
      <c r="D72762">
        <v>0</v>
      </c>
      <c r="E72762">
        <v>2010</v>
      </c>
      <c r="F72762">
        <v>1976</v>
      </c>
      <c r="G72762" s="9">
        <v>-1065.92</v>
      </c>
    </row>
    <row r="72763" spans="1:7" x14ac:dyDescent="0.35">
      <c r="A72763" s="7">
        <v>475.21</v>
      </c>
      <c r="D72763">
        <v>0</v>
      </c>
      <c r="E72763">
        <v>2010</v>
      </c>
      <c r="F72763">
        <v>1957</v>
      </c>
      <c r="G72763" s="9">
        <v>-1088.7</v>
      </c>
    </row>
    <row r="72764" spans="1:7" x14ac:dyDescent="0.35">
      <c r="A72764" s="7">
        <v>475.21</v>
      </c>
      <c r="D72764">
        <v>0</v>
      </c>
      <c r="E72764">
        <v>2010</v>
      </c>
      <c r="F72764">
        <v>1974</v>
      </c>
      <c r="G72764" s="9">
        <v>-1088.8599999999999</v>
      </c>
    </row>
    <row r="72765" spans="1:7" x14ac:dyDescent="0.35">
      <c r="A72765" s="7">
        <v>475.21</v>
      </c>
      <c r="D72765">
        <v>0</v>
      </c>
      <c r="E72765">
        <v>2010</v>
      </c>
      <c r="F72765">
        <v>1971</v>
      </c>
      <c r="G72765" s="9">
        <v>-1104.4100000000001</v>
      </c>
    </row>
    <row r="72766" spans="1:7" x14ac:dyDescent="0.35">
      <c r="A72766" s="7">
        <v>475.21</v>
      </c>
      <c r="D72766">
        <v>0</v>
      </c>
      <c r="E72766">
        <v>2010</v>
      </c>
      <c r="F72766">
        <v>1973</v>
      </c>
      <c r="G72766" s="9">
        <v>-1118.8399999999999</v>
      </c>
    </row>
    <row r="72767" spans="1:7" x14ac:dyDescent="0.35">
      <c r="A72767" s="7">
        <v>475.21</v>
      </c>
      <c r="D72767">
        <v>0</v>
      </c>
      <c r="E72767">
        <v>2010</v>
      </c>
      <c r="F72767">
        <v>1989</v>
      </c>
      <c r="G72767" s="9">
        <v>-1133.01</v>
      </c>
    </row>
    <row r="72768" spans="1:7" x14ac:dyDescent="0.35">
      <c r="A72768" s="7">
        <v>475.21</v>
      </c>
      <c r="D72768">
        <v>0</v>
      </c>
      <c r="E72768">
        <v>2010</v>
      </c>
      <c r="F72768">
        <v>1961</v>
      </c>
      <c r="G72768" s="9">
        <v>-1148.75</v>
      </c>
    </row>
    <row r="72769" spans="1:7" x14ac:dyDescent="0.35">
      <c r="A72769" s="7">
        <v>475.21</v>
      </c>
      <c r="D72769">
        <v>0</v>
      </c>
      <c r="E72769">
        <v>2010</v>
      </c>
      <c r="F72769">
        <v>1980</v>
      </c>
      <c r="G72769" s="9">
        <v>-1158.76</v>
      </c>
    </row>
    <row r="72770" spans="1:7" x14ac:dyDescent="0.35">
      <c r="A72770" s="7">
        <v>475.21</v>
      </c>
      <c r="D72770">
        <v>0</v>
      </c>
      <c r="E72770">
        <v>2010</v>
      </c>
      <c r="F72770">
        <v>1973</v>
      </c>
      <c r="G72770" s="9">
        <v>-1180.73</v>
      </c>
    </row>
    <row r="72771" spans="1:7" x14ac:dyDescent="0.35">
      <c r="A72771" s="7">
        <v>475.21</v>
      </c>
      <c r="D72771">
        <v>0</v>
      </c>
      <c r="E72771">
        <v>2010</v>
      </c>
      <c r="F72771">
        <v>1964</v>
      </c>
      <c r="G72771" s="9">
        <v>-1181.52</v>
      </c>
    </row>
    <row r="72772" spans="1:7" x14ac:dyDescent="0.35">
      <c r="A72772" s="7">
        <v>475.21</v>
      </c>
      <c r="D72772">
        <v>0</v>
      </c>
      <c r="E72772">
        <v>2010</v>
      </c>
      <c r="F72772">
        <v>1975</v>
      </c>
      <c r="G72772" s="9">
        <v>-1208.1500000000001</v>
      </c>
    </row>
    <row r="72773" spans="1:7" x14ac:dyDescent="0.35">
      <c r="A72773" s="7">
        <v>475.21</v>
      </c>
      <c r="D72773">
        <v>0</v>
      </c>
      <c r="E72773">
        <v>2010</v>
      </c>
      <c r="F72773">
        <v>1988</v>
      </c>
      <c r="G72773" s="9">
        <v>-1224.5</v>
      </c>
    </row>
    <row r="72774" spans="1:7" x14ac:dyDescent="0.35">
      <c r="A72774" s="7">
        <v>475.21</v>
      </c>
      <c r="D72774">
        <v>0</v>
      </c>
      <c r="E72774">
        <v>2010</v>
      </c>
      <c r="F72774">
        <v>1965</v>
      </c>
      <c r="G72774" s="9">
        <v>-1231.77</v>
      </c>
    </row>
    <row r="72775" spans="1:7" x14ac:dyDescent="0.35">
      <c r="A72775" s="7">
        <v>475.21</v>
      </c>
      <c r="D72775">
        <v>0</v>
      </c>
      <c r="E72775">
        <v>2010</v>
      </c>
      <c r="F72775">
        <v>1975</v>
      </c>
      <c r="G72775" s="9">
        <v>-1253.53</v>
      </c>
    </row>
    <row r="72776" spans="1:7" x14ac:dyDescent="0.35">
      <c r="A72776" s="7">
        <v>475.21</v>
      </c>
      <c r="D72776">
        <v>0</v>
      </c>
      <c r="E72776">
        <v>2010</v>
      </c>
      <c r="F72776">
        <v>1959</v>
      </c>
      <c r="G72776" s="9">
        <v>-1283.48</v>
      </c>
    </row>
    <row r="72777" spans="1:7" x14ac:dyDescent="0.35">
      <c r="A72777" s="7">
        <v>475.21</v>
      </c>
      <c r="D72777">
        <v>0</v>
      </c>
      <c r="E72777">
        <v>2010</v>
      </c>
      <c r="F72777">
        <v>1969</v>
      </c>
      <c r="G72777" s="9">
        <v>-1284.19</v>
      </c>
    </row>
    <row r="72778" spans="1:7" x14ac:dyDescent="0.35">
      <c r="A72778" s="7">
        <v>475.21</v>
      </c>
      <c r="D72778">
        <v>0</v>
      </c>
      <c r="E72778">
        <v>2010</v>
      </c>
      <c r="F72778">
        <v>1963</v>
      </c>
      <c r="G72778" s="9">
        <v>-1289.93</v>
      </c>
    </row>
    <row r="72779" spans="1:7" x14ac:dyDescent="0.35">
      <c r="A72779" s="7">
        <v>475.21</v>
      </c>
      <c r="D72779">
        <v>0</v>
      </c>
      <c r="E72779">
        <v>2010</v>
      </c>
      <c r="F72779">
        <v>1979</v>
      </c>
      <c r="G72779" s="9">
        <v>-1295.06</v>
      </c>
    </row>
    <row r="72780" spans="1:7" x14ac:dyDescent="0.35">
      <c r="A72780" s="7">
        <v>475.21</v>
      </c>
      <c r="D72780">
        <v>0</v>
      </c>
      <c r="E72780">
        <v>2010</v>
      </c>
      <c r="F72780">
        <v>1957</v>
      </c>
      <c r="G72780" s="9">
        <v>-1316.14</v>
      </c>
    </row>
    <row r="72781" spans="1:7" x14ac:dyDescent="0.35">
      <c r="A72781" s="7">
        <v>475.21</v>
      </c>
      <c r="D72781">
        <v>0</v>
      </c>
      <c r="E72781">
        <v>2010</v>
      </c>
      <c r="F72781">
        <v>1996</v>
      </c>
      <c r="G72781" s="9">
        <v>-1324.09</v>
      </c>
    </row>
    <row r="72782" spans="1:7" x14ac:dyDescent="0.35">
      <c r="A72782" s="7">
        <v>475.21</v>
      </c>
      <c r="D72782">
        <v>0</v>
      </c>
      <c r="E72782">
        <v>2010</v>
      </c>
      <c r="F72782">
        <v>1961</v>
      </c>
      <c r="G72782" s="9">
        <v>-1326.44</v>
      </c>
    </row>
    <row r="72783" spans="1:7" x14ac:dyDescent="0.35">
      <c r="A72783" s="7">
        <v>475.21</v>
      </c>
      <c r="D72783">
        <v>0</v>
      </c>
      <c r="E72783">
        <v>2010</v>
      </c>
      <c r="F72783">
        <v>1956</v>
      </c>
      <c r="G72783" s="9">
        <v>-1333.2</v>
      </c>
    </row>
    <row r="72784" spans="1:7" x14ac:dyDescent="0.35">
      <c r="A72784" s="7">
        <v>475.21</v>
      </c>
      <c r="D72784">
        <v>0</v>
      </c>
      <c r="E72784">
        <v>2010</v>
      </c>
      <c r="F72784">
        <v>1958</v>
      </c>
      <c r="G72784" s="9">
        <v>-1341.93</v>
      </c>
    </row>
    <row r="72785" spans="1:7" x14ac:dyDescent="0.35">
      <c r="A72785" s="7">
        <v>475.21</v>
      </c>
      <c r="D72785">
        <v>0</v>
      </c>
      <c r="E72785">
        <v>2010</v>
      </c>
      <c r="F72785">
        <v>1958</v>
      </c>
      <c r="G72785" s="9">
        <v>-1345.47</v>
      </c>
    </row>
    <row r="72786" spans="1:7" x14ac:dyDescent="0.35">
      <c r="A72786" s="7">
        <v>475.21</v>
      </c>
      <c r="D72786">
        <v>0</v>
      </c>
      <c r="E72786">
        <v>2010</v>
      </c>
      <c r="F72786">
        <v>1961</v>
      </c>
      <c r="G72786" s="9">
        <v>-1361.25</v>
      </c>
    </row>
    <row r="72787" spans="1:7" x14ac:dyDescent="0.35">
      <c r="A72787" s="7">
        <v>475.21</v>
      </c>
      <c r="D72787">
        <v>0</v>
      </c>
      <c r="E72787">
        <v>2010</v>
      </c>
      <c r="F72787">
        <v>1937</v>
      </c>
      <c r="G72787" s="9">
        <v>-1397.39</v>
      </c>
    </row>
    <row r="72788" spans="1:7" x14ac:dyDescent="0.35">
      <c r="A72788" s="7">
        <v>475.21</v>
      </c>
      <c r="D72788">
        <v>0</v>
      </c>
      <c r="E72788">
        <v>2010</v>
      </c>
      <c r="F72788">
        <v>1994</v>
      </c>
      <c r="G72788" s="9">
        <v>-1423.32</v>
      </c>
    </row>
    <row r="72789" spans="1:7" x14ac:dyDescent="0.35">
      <c r="A72789" s="7">
        <v>475.21</v>
      </c>
      <c r="D72789">
        <v>0</v>
      </c>
      <c r="E72789">
        <v>2010</v>
      </c>
      <c r="F72789">
        <v>1987</v>
      </c>
      <c r="G72789" s="9">
        <v>-1425.68</v>
      </c>
    </row>
    <row r="72790" spans="1:7" x14ac:dyDescent="0.35">
      <c r="A72790" s="7">
        <v>475.21</v>
      </c>
      <c r="D72790">
        <v>0</v>
      </c>
      <c r="E72790">
        <v>2010</v>
      </c>
      <c r="F72790">
        <v>1980</v>
      </c>
      <c r="G72790" s="9">
        <v>-1432.74</v>
      </c>
    </row>
    <row r="72791" spans="1:7" x14ac:dyDescent="0.35">
      <c r="A72791" s="7">
        <v>475.21</v>
      </c>
      <c r="D72791">
        <v>0</v>
      </c>
      <c r="E72791">
        <v>2010</v>
      </c>
      <c r="F72791">
        <v>1980</v>
      </c>
      <c r="G72791" s="9">
        <v>-1451.45</v>
      </c>
    </row>
    <row r="72792" spans="1:7" x14ac:dyDescent="0.35">
      <c r="A72792" s="7">
        <v>475.21</v>
      </c>
      <c r="D72792">
        <v>0</v>
      </c>
      <c r="E72792">
        <v>2010</v>
      </c>
      <c r="F72792">
        <v>1952</v>
      </c>
      <c r="G72792" s="9">
        <v>-1483.7</v>
      </c>
    </row>
    <row r="72793" spans="1:7" x14ac:dyDescent="0.35">
      <c r="A72793" s="7">
        <v>475.21</v>
      </c>
      <c r="D72793">
        <v>0</v>
      </c>
      <c r="E72793">
        <v>2010</v>
      </c>
      <c r="F72793">
        <v>1972</v>
      </c>
      <c r="G72793" s="9">
        <v>-1485.48</v>
      </c>
    </row>
    <row r="72794" spans="1:7" x14ac:dyDescent="0.35">
      <c r="A72794" s="7">
        <v>475.21</v>
      </c>
      <c r="D72794">
        <v>0</v>
      </c>
      <c r="E72794">
        <v>2010</v>
      </c>
      <c r="F72794">
        <v>1965</v>
      </c>
      <c r="G72794" s="9">
        <v>-1488.66</v>
      </c>
    </row>
    <row r="72795" spans="1:7" x14ac:dyDescent="0.35">
      <c r="A72795" s="7">
        <v>475.21</v>
      </c>
      <c r="D72795">
        <v>0</v>
      </c>
      <c r="E72795">
        <v>2010</v>
      </c>
      <c r="F72795">
        <v>1959</v>
      </c>
      <c r="G72795" s="9">
        <v>-1531.01</v>
      </c>
    </row>
    <row r="72796" spans="1:7" x14ac:dyDescent="0.35">
      <c r="A72796" s="7">
        <v>475.21</v>
      </c>
      <c r="D72796">
        <v>0</v>
      </c>
      <c r="E72796">
        <v>2010</v>
      </c>
      <c r="F72796">
        <v>1964</v>
      </c>
      <c r="G72796" s="9">
        <v>-1534.15</v>
      </c>
    </row>
    <row r="72797" spans="1:7" x14ac:dyDescent="0.35">
      <c r="A72797" s="7">
        <v>475.21</v>
      </c>
      <c r="D72797">
        <v>0</v>
      </c>
      <c r="E72797">
        <v>2010</v>
      </c>
      <c r="F72797">
        <v>1959</v>
      </c>
      <c r="G72797" s="9">
        <v>-1542.09</v>
      </c>
    </row>
    <row r="72798" spans="1:7" x14ac:dyDescent="0.35">
      <c r="A72798" s="7">
        <v>475.21</v>
      </c>
      <c r="D72798">
        <v>0</v>
      </c>
      <c r="E72798">
        <v>2010</v>
      </c>
      <c r="F72798">
        <v>1955</v>
      </c>
      <c r="G72798" s="9">
        <v>-1602.57</v>
      </c>
    </row>
    <row r="72799" spans="1:7" x14ac:dyDescent="0.35">
      <c r="A72799" s="7">
        <v>475.21</v>
      </c>
      <c r="D72799">
        <v>0</v>
      </c>
      <c r="E72799">
        <v>2010</v>
      </c>
      <c r="F72799">
        <v>1928</v>
      </c>
      <c r="G72799" s="9">
        <v>-1622.58</v>
      </c>
    </row>
    <row r="72800" spans="1:7" x14ac:dyDescent="0.35">
      <c r="A72800" s="7">
        <v>475.21</v>
      </c>
      <c r="D72800">
        <v>0</v>
      </c>
      <c r="E72800">
        <v>2010</v>
      </c>
      <c r="F72800">
        <v>1962</v>
      </c>
      <c r="G72800" s="9">
        <v>-1649.27</v>
      </c>
    </row>
    <row r="72801" spans="1:7" x14ac:dyDescent="0.35">
      <c r="A72801" s="7">
        <v>475.21</v>
      </c>
      <c r="D72801">
        <v>0</v>
      </c>
      <c r="E72801">
        <v>2010</v>
      </c>
      <c r="F72801">
        <v>1972</v>
      </c>
      <c r="G72801" s="9">
        <v>-1653.99</v>
      </c>
    </row>
    <row r="72802" spans="1:7" x14ac:dyDescent="0.35">
      <c r="A72802" s="7">
        <v>475.21</v>
      </c>
      <c r="D72802">
        <v>0</v>
      </c>
      <c r="E72802">
        <v>2010</v>
      </c>
      <c r="F72802">
        <v>1931</v>
      </c>
      <c r="G72802" s="9">
        <v>-1657.05</v>
      </c>
    </row>
    <row r="72803" spans="1:7" x14ac:dyDescent="0.35">
      <c r="A72803" s="7">
        <v>475.21</v>
      </c>
      <c r="D72803">
        <v>0</v>
      </c>
      <c r="E72803">
        <v>2010</v>
      </c>
      <c r="F72803">
        <v>1974</v>
      </c>
      <c r="G72803" s="9">
        <v>-1678.35</v>
      </c>
    </row>
    <row r="72804" spans="1:7" x14ac:dyDescent="0.35">
      <c r="A72804" s="7">
        <v>475.21</v>
      </c>
      <c r="D72804">
        <v>0</v>
      </c>
      <c r="E72804">
        <v>2010</v>
      </c>
      <c r="F72804">
        <v>1962</v>
      </c>
      <c r="G72804" s="9">
        <v>-1690.05</v>
      </c>
    </row>
    <row r="72805" spans="1:7" x14ac:dyDescent="0.35">
      <c r="A72805" s="7">
        <v>475.21</v>
      </c>
      <c r="D72805">
        <v>0</v>
      </c>
      <c r="E72805">
        <v>2010</v>
      </c>
      <c r="F72805">
        <v>1964</v>
      </c>
      <c r="G72805" s="9">
        <v>-1693.31</v>
      </c>
    </row>
    <row r="72806" spans="1:7" x14ac:dyDescent="0.35">
      <c r="A72806" s="7">
        <v>475.21</v>
      </c>
      <c r="D72806">
        <v>0</v>
      </c>
      <c r="E72806">
        <v>2010</v>
      </c>
      <c r="F72806">
        <v>2003</v>
      </c>
      <c r="G72806" s="9">
        <v>-1699.5</v>
      </c>
    </row>
    <row r="72807" spans="1:7" x14ac:dyDescent="0.35">
      <c r="A72807" s="7">
        <v>475.21</v>
      </c>
      <c r="D72807">
        <v>0</v>
      </c>
      <c r="E72807">
        <v>2010</v>
      </c>
      <c r="F72807">
        <v>1936</v>
      </c>
      <c r="G72807" s="9">
        <v>-1715.59</v>
      </c>
    </row>
    <row r="72808" spans="1:7" x14ac:dyDescent="0.35">
      <c r="A72808" s="7">
        <v>475.21</v>
      </c>
      <c r="D72808">
        <v>0</v>
      </c>
      <c r="E72808">
        <v>2010</v>
      </c>
      <c r="F72808">
        <v>1979</v>
      </c>
      <c r="G72808" s="9">
        <v>-1739.74</v>
      </c>
    </row>
    <row r="72809" spans="1:7" x14ac:dyDescent="0.35">
      <c r="A72809" s="7">
        <v>475.21</v>
      </c>
      <c r="D72809">
        <v>0</v>
      </c>
      <c r="E72809">
        <v>2010</v>
      </c>
      <c r="F72809">
        <v>1941</v>
      </c>
      <c r="G72809" s="9">
        <v>-1756.93</v>
      </c>
    </row>
    <row r="72810" spans="1:7" x14ac:dyDescent="0.35">
      <c r="A72810" s="7">
        <v>475.21</v>
      </c>
      <c r="D72810">
        <v>0</v>
      </c>
      <c r="E72810">
        <v>2010</v>
      </c>
      <c r="F72810">
        <v>1996</v>
      </c>
      <c r="G72810" s="9">
        <v>-1774.77</v>
      </c>
    </row>
    <row r="72811" spans="1:7" x14ac:dyDescent="0.35">
      <c r="A72811" s="7">
        <v>475.21</v>
      </c>
      <c r="D72811">
        <v>0</v>
      </c>
      <c r="E72811">
        <v>2010</v>
      </c>
      <c r="F72811">
        <v>1983</v>
      </c>
      <c r="G72811" s="9">
        <v>-1778.33</v>
      </c>
    </row>
    <row r="72812" spans="1:7" x14ac:dyDescent="0.35">
      <c r="A72812" s="7">
        <v>475.21</v>
      </c>
      <c r="D72812">
        <v>0</v>
      </c>
      <c r="E72812">
        <v>2010</v>
      </c>
      <c r="F72812">
        <v>1958</v>
      </c>
      <c r="G72812" s="9">
        <v>-1782.05</v>
      </c>
    </row>
    <row r="72813" spans="1:7" x14ac:dyDescent="0.35">
      <c r="A72813" s="7">
        <v>475.21</v>
      </c>
      <c r="D72813">
        <v>0</v>
      </c>
      <c r="E72813">
        <v>2010</v>
      </c>
      <c r="F72813">
        <v>1955</v>
      </c>
      <c r="G72813" s="9">
        <v>-1784.04</v>
      </c>
    </row>
    <row r="72814" spans="1:7" x14ac:dyDescent="0.35">
      <c r="A72814" s="7">
        <v>475.21</v>
      </c>
      <c r="D72814">
        <v>0</v>
      </c>
      <c r="E72814">
        <v>2010</v>
      </c>
      <c r="F72814">
        <v>1967</v>
      </c>
      <c r="G72814" s="9">
        <v>-1786.08</v>
      </c>
    </row>
    <row r="72815" spans="1:7" x14ac:dyDescent="0.35">
      <c r="A72815" s="7">
        <v>475.21</v>
      </c>
      <c r="D72815">
        <v>0</v>
      </c>
      <c r="E72815">
        <v>2010</v>
      </c>
      <c r="F72815">
        <v>1980</v>
      </c>
      <c r="G72815" s="9">
        <v>-1816.92</v>
      </c>
    </row>
    <row r="72816" spans="1:7" x14ac:dyDescent="0.35">
      <c r="A72816" s="7">
        <v>475.21</v>
      </c>
      <c r="D72816">
        <v>0</v>
      </c>
      <c r="E72816">
        <v>2010</v>
      </c>
      <c r="F72816">
        <v>1964</v>
      </c>
      <c r="G72816" s="9">
        <v>-1825.43</v>
      </c>
    </row>
    <row r="72817" spans="1:7" x14ac:dyDescent="0.35">
      <c r="A72817" s="7">
        <v>475.21</v>
      </c>
      <c r="D72817">
        <v>0</v>
      </c>
      <c r="E72817">
        <v>2010</v>
      </c>
      <c r="F72817">
        <v>1963</v>
      </c>
      <c r="G72817" s="9">
        <v>-1848.97</v>
      </c>
    </row>
    <row r="72818" spans="1:7" x14ac:dyDescent="0.35">
      <c r="A72818" s="7">
        <v>475.21</v>
      </c>
      <c r="D72818">
        <v>0</v>
      </c>
      <c r="E72818">
        <v>2010</v>
      </c>
      <c r="F72818">
        <v>1975</v>
      </c>
      <c r="G72818" s="9">
        <v>-1933.86</v>
      </c>
    </row>
    <row r="72819" spans="1:7" x14ac:dyDescent="0.35">
      <c r="A72819" s="7">
        <v>475.21</v>
      </c>
      <c r="D72819">
        <v>0</v>
      </c>
      <c r="E72819">
        <v>2010</v>
      </c>
      <c r="F72819">
        <v>1962</v>
      </c>
      <c r="G72819" s="9">
        <v>-1940.44</v>
      </c>
    </row>
    <row r="72820" spans="1:7" x14ac:dyDescent="0.35">
      <c r="A72820" s="7">
        <v>475.21</v>
      </c>
      <c r="D72820">
        <v>0</v>
      </c>
      <c r="E72820">
        <v>2010</v>
      </c>
      <c r="F72820">
        <v>1973</v>
      </c>
      <c r="G72820" s="9">
        <v>-1966.44</v>
      </c>
    </row>
    <row r="72821" spans="1:7" x14ac:dyDescent="0.35">
      <c r="A72821" s="7">
        <v>475.21</v>
      </c>
      <c r="D72821">
        <v>0</v>
      </c>
      <c r="E72821">
        <v>2010</v>
      </c>
      <c r="F72821">
        <v>1982</v>
      </c>
      <c r="G72821" s="9">
        <v>-1967.58</v>
      </c>
    </row>
    <row r="72822" spans="1:7" x14ac:dyDescent="0.35">
      <c r="A72822" s="7">
        <v>475.21</v>
      </c>
      <c r="D72822">
        <v>0</v>
      </c>
      <c r="E72822">
        <v>2010</v>
      </c>
      <c r="F72822">
        <v>1958</v>
      </c>
      <c r="G72822" s="9">
        <v>-1972.38</v>
      </c>
    </row>
    <row r="72823" spans="1:7" x14ac:dyDescent="0.35">
      <c r="A72823" s="7">
        <v>475.21</v>
      </c>
      <c r="D72823">
        <v>0</v>
      </c>
      <c r="E72823">
        <v>2010</v>
      </c>
      <c r="F72823">
        <v>1966</v>
      </c>
      <c r="G72823" s="9">
        <v>-1974.35</v>
      </c>
    </row>
    <row r="72824" spans="1:7" x14ac:dyDescent="0.35">
      <c r="A72824" s="7">
        <v>475.21</v>
      </c>
      <c r="D72824">
        <v>0</v>
      </c>
      <c r="E72824">
        <v>2010</v>
      </c>
      <c r="F72824">
        <v>1962</v>
      </c>
      <c r="G72824" s="9">
        <v>-1994.44</v>
      </c>
    </row>
    <row r="72825" spans="1:7" x14ac:dyDescent="0.35">
      <c r="A72825" s="7">
        <v>475.21</v>
      </c>
      <c r="D72825">
        <v>0</v>
      </c>
      <c r="E72825">
        <v>2010</v>
      </c>
      <c r="F72825">
        <v>1978</v>
      </c>
      <c r="G72825" s="9">
        <v>-2055.9699999999998</v>
      </c>
    </row>
    <row r="72826" spans="1:7" x14ac:dyDescent="0.35">
      <c r="A72826" s="7">
        <v>475.21</v>
      </c>
      <c r="D72826">
        <v>0</v>
      </c>
      <c r="E72826">
        <v>2010</v>
      </c>
      <c r="F72826">
        <v>1957</v>
      </c>
      <c r="G72826" s="9">
        <v>-2095.11</v>
      </c>
    </row>
    <row r="72827" spans="1:7" x14ac:dyDescent="0.35">
      <c r="A72827" s="7">
        <v>475.21</v>
      </c>
      <c r="D72827">
        <v>0</v>
      </c>
      <c r="E72827">
        <v>2010</v>
      </c>
      <c r="F72827">
        <v>1980</v>
      </c>
      <c r="G72827" s="9">
        <v>-2105.71</v>
      </c>
    </row>
    <row r="72828" spans="1:7" x14ac:dyDescent="0.35">
      <c r="A72828" s="7">
        <v>475.21</v>
      </c>
      <c r="D72828">
        <v>0</v>
      </c>
      <c r="E72828">
        <v>2010</v>
      </c>
      <c r="F72828">
        <v>2005</v>
      </c>
      <c r="G72828" s="9">
        <v>-2134.0700000000002</v>
      </c>
    </row>
    <row r="72829" spans="1:7" x14ac:dyDescent="0.35">
      <c r="A72829" s="7">
        <v>475.21</v>
      </c>
      <c r="D72829">
        <v>0</v>
      </c>
      <c r="E72829">
        <v>2010</v>
      </c>
      <c r="F72829">
        <v>1958</v>
      </c>
      <c r="G72829" s="9">
        <v>-2146</v>
      </c>
    </row>
    <row r="72830" spans="1:7" x14ac:dyDescent="0.35">
      <c r="A72830" s="7">
        <v>475.21</v>
      </c>
      <c r="D72830">
        <v>0</v>
      </c>
      <c r="E72830">
        <v>2010</v>
      </c>
      <c r="F72830">
        <v>1970</v>
      </c>
      <c r="G72830" s="9">
        <v>-2182.73</v>
      </c>
    </row>
    <row r="72831" spans="1:7" x14ac:dyDescent="0.35">
      <c r="A72831" s="7">
        <v>475.21</v>
      </c>
      <c r="D72831">
        <v>0</v>
      </c>
      <c r="E72831">
        <v>2010</v>
      </c>
      <c r="F72831">
        <v>1940</v>
      </c>
      <c r="G72831" s="9">
        <v>-2211.67</v>
      </c>
    </row>
    <row r="72832" spans="1:7" x14ac:dyDescent="0.35">
      <c r="A72832" s="7">
        <v>475.21</v>
      </c>
      <c r="D72832">
        <v>0</v>
      </c>
      <c r="E72832">
        <v>2010</v>
      </c>
      <c r="F72832">
        <v>1964</v>
      </c>
      <c r="G72832" s="9">
        <v>-2284.04</v>
      </c>
    </row>
    <row r="72833" spans="1:8" x14ac:dyDescent="0.35">
      <c r="A72833" s="7">
        <v>475.21</v>
      </c>
      <c r="D72833">
        <v>0</v>
      </c>
      <c r="E72833">
        <v>2010</v>
      </c>
      <c r="F72833">
        <v>1938</v>
      </c>
      <c r="G72833" s="9">
        <v>-2308.5100000000002</v>
      </c>
    </row>
    <row r="72834" spans="1:8" x14ac:dyDescent="0.35">
      <c r="A72834" s="7">
        <v>475.21</v>
      </c>
      <c r="D72834">
        <v>0</v>
      </c>
      <c r="E72834">
        <v>2010</v>
      </c>
      <c r="F72834">
        <v>1971</v>
      </c>
      <c r="G72834" s="9">
        <v>-2312.35</v>
      </c>
    </row>
    <row r="72835" spans="1:8" x14ac:dyDescent="0.35">
      <c r="A72835" s="7">
        <v>475.21</v>
      </c>
      <c r="D72835">
        <v>0</v>
      </c>
      <c r="E72835">
        <v>2010</v>
      </c>
      <c r="F72835">
        <v>1962</v>
      </c>
      <c r="G72835" s="9">
        <v>-2316.56</v>
      </c>
    </row>
    <row r="72836" spans="1:8" x14ac:dyDescent="0.35">
      <c r="A72836" s="7">
        <v>475.21</v>
      </c>
      <c r="D72836">
        <v>0</v>
      </c>
      <c r="E72836">
        <v>2010</v>
      </c>
      <c r="F72836">
        <v>1964</v>
      </c>
      <c r="G72836" s="9">
        <v>-2337.5</v>
      </c>
    </row>
    <row r="72837" spans="1:8" x14ac:dyDescent="0.35">
      <c r="A72837" s="7">
        <v>475.21</v>
      </c>
      <c r="D72837">
        <v>0</v>
      </c>
      <c r="E72837">
        <v>2010</v>
      </c>
      <c r="F72837">
        <v>1927</v>
      </c>
      <c r="G72837" s="9">
        <v>-2345.16</v>
      </c>
    </row>
    <row r="72838" spans="1:8" x14ac:dyDescent="0.35">
      <c r="A72838" s="7">
        <v>475.21</v>
      </c>
      <c r="D72838">
        <v>0</v>
      </c>
      <c r="E72838">
        <v>2010</v>
      </c>
      <c r="F72838">
        <v>1967</v>
      </c>
      <c r="G72838" s="9">
        <v>-2373.73</v>
      </c>
    </row>
    <row r="72839" spans="1:8" x14ac:dyDescent="0.35">
      <c r="A72839" s="7">
        <v>475.21</v>
      </c>
      <c r="D72839">
        <v>0</v>
      </c>
      <c r="E72839">
        <v>2010</v>
      </c>
      <c r="F72839">
        <v>1959</v>
      </c>
      <c r="G72839" s="9">
        <v>-2393.89</v>
      </c>
    </row>
    <row r="72840" spans="1:8" x14ac:dyDescent="0.35">
      <c r="A72840" s="7">
        <v>475.21</v>
      </c>
      <c r="D72840">
        <v>0</v>
      </c>
      <c r="E72840">
        <v>2010</v>
      </c>
      <c r="F72840">
        <v>1972</v>
      </c>
      <c r="G72840" s="9">
        <v>-2413.0300000000002</v>
      </c>
    </row>
    <row r="72841" spans="1:8" x14ac:dyDescent="0.35">
      <c r="A72841" s="7">
        <v>475.21</v>
      </c>
      <c r="D72841">
        <v>0</v>
      </c>
      <c r="E72841">
        <v>2010</v>
      </c>
      <c r="F72841">
        <v>1988</v>
      </c>
      <c r="G72841" s="9">
        <v>-2424.3200000000002</v>
      </c>
    </row>
    <row r="72842" spans="1:8" x14ac:dyDescent="0.35">
      <c r="A72842" s="7">
        <v>475.21</v>
      </c>
      <c r="D72842">
        <v>0</v>
      </c>
      <c r="E72842">
        <v>2010</v>
      </c>
      <c r="F72842">
        <v>1929</v>
      </c>
      <c r="G72842" s="9">
        <v>-2428.6999999999998</v>
      </c>
    </row>
    <row r="72843" spans="1:8" x14ac:dyDescent="0.35">
      <c r="A72843" s="7">
        <v>475.21</v>
      </c>
      <c r="D72843">
        <v>0</v>
      </c>
      <c r="E72843">
        <v>2010</v>
      </c>
      <c r="F72843">
        <v>1976</v>
      </c>
      <c r="G72843" s="9">
        <v>-2508.75</v>
      </c>
    </row>
    <row r="72844" spans="1:8" x14ac:dyDescent="0.35">
      <c r="A72844" s="7">
        <v>475.21</v>
      </c>
      <c r="D72844">
        <v>0</v>
      </c>
      <c r="E72844">
        <v>2010</v>
      </c>
      <c r="F72844">
        <v>1987</v>
      </c>
      <c r="G72844" s="9">
        <v>-2596.83</v>
      </c>
    </row>
    <row r="72845" spans="1:8" x14ac:dyDescent="0.35">
      <c r="A72845" s="7">
        <v>475.21</v>
      </c>
      <c r="D72845">
        <v>0</v>
      </c>
      <c r="E72845">
        <v>2010</v>
      </c>
      <c r="F72845">
        <v>1991</v>
      </c>
      <c r="G72845" s="9">
        <v>-2634.22</v>
      </c>
    </row>
    <row r="72846" spans="1:8" x14ac:dyDescent="0.35">
      <c r="A72846" s="7">
        <v>475.21</v>
      </c>
      <c r="D72846">
        <v>0</v>
      </c>
      <c r="E72846">
        <v>2010</v>
      </c>
      <c r="F72846">
        <v>1996</v>
      </c>
      <c r="G72846" s="9">
        <v>-2667.91</v>
      </c>
    </row>
    <row r="72847" spans="1:8" x14ac:dyDescent="0.35">
      <c r="A72847" s="7">
        <v>475.21</v>
      </c>
      <c r="D72847">
        <v>0</v>
      </c>
      <c r="E72847">
        <v>2010</v>
      </c>
      <c r="F72847">
        <v>2010</v>
      </c>
      <c r="G72847" s="9">
        <v>-2757.92</v>
      </c>
      <c r="H72847">
        <v>0</v>
      </c>
    </row>
    <row r="72848" spans="1:8" x14ac:dyDescent="0.35">
      <c r="A72848" s="7">
        <v>475.21</v>
      </c>
      <c r="D72848">
        <v>0</v>
      </c>
      <c r="E72848">
        <v>2010</v>
      </c>
      <c r="F72848">
        <v>1932</v>
      </c>
      <c r="G72848" s="9">
        <v>-2924.78</v>
      </c>
    </row>
    <row r="72849" spans="1:7" x14ac:dyDescent="0.35">
      <c r="A72849" s="7">
        <v>475.21</v>
      </c>
      <c r="D72849">
        <v>0</v>
      </c>
      <c r="E72849">
        <v>2010</v>
      </c>
      <c r="F72849">
        <v>1927</v>
      </c>
      <c r="G72849" s="9">
        <v>-2967.41</v>
      </c>
    </row>
    <row r="72850" spans="1:7" x14ac:dyDescent="0.35">
      <c r="A72850" s="7">
        <v>475.21</v>
      </c>
      <c r="D72850">
        <v>0</v>
      </c>
      <c r="E72850">
        <v>2010</v>
      </c>
      <c r="F72850">
        <v>1965</v>
      </c>
      <c r="G72850" s="9">
        <v>-2986.99</v>
      </c>
    </row>
    <row r="72851" spans="1:7" x14ac:dyDescent="0.35">
      <c r="A72851" s="7">
        <v>475.21</v>
      </c>
      <c r="D72851">
        <v>0</v>
      </c>
      <c r="E72851">
        <v>2010</v>
      </c>
      <c r="F72851">
        <v>1971</v>
      </c>
      <c r="G72851" s="9">
        <v>-3039.62</v>
      </c>
    </row>
    <row r="72852" spans="1:7" x14ac:dyDescent="0.35">
      <c r="A72852" s="7">
        <v>475.21</v>
      </c>
      <c r="D72852">
        <v>0</v>
      </c>
      <c r="E72852">
        <v>2010</v>
      </c>
      <c r="F72852">
        <v>1964</v>
      </c>
      <c r="G72852" s="9">
        <v>-3237.78</v>
      </c>
    </row>
    <row r="72853" spans="1:7" x14ac:dyDescent="0.35">
      <c r="A72853" s="7">
        <v>475.21</v>
      </c>
      <c r="D72853">
        <v>0</v>
      </c>
      <c r="E72853">
        <v>2010</v>
      </c>
      <c r="F72853">
        <v>1958</v>
      </c>
      <c r="G72853" s="9">
        <v>-3259.01</v>
      </c>
    </row>
    <row r="72854" spans="1:7" x14ac:dyDescent="0.35">
      <c r="A72854" s="7">
        <v>475.21</v>
      </c>
      <c r="D72854">
        <v>0</v>
      </c>
      <c r="E72854">
        <v>2010</v>
      </c>
      <c r="F72854">
        <v>1952</v>
      </c>
      <c r="G72854" s="9">
        <v>-3274.68</v>
      </c>
    </row>
    <row r="72855" spans="1:7" x14ac:dyDescent="0.35">
      <c r="A72855" s="7">
        <v>475.21</v>
      </c>
      <c r="D72855">
        <v>0</v>
      </c>
      <c r="E72855">
        <v>2010</v>
      </c>
      <c r="F72855">
        <v>1978</v>
      </c>
      <c r="G72855" s="9">
        <v>-3301.72</v>
      </c>
    </row>
    <row r="72856" spans="1:7" x14ac:dyDescent="0.35">
      <c r="A72856" s="7">
        <v>475.21</v>
      </c>
      <c r="D72856">
        <v>0</v>
      </c>
      <c r="E72856">
        <v>2010</v>
      </c>
      <c r="F72856">
        <v>1961</v>
      </c>
      <c r="G72856" s="9">
        <v>-3334.33</v>
      </c>
    </row>
    <row r="72857" spans="1:7" x14ac:dyDescent="0.35">
      <c r="A72857" s="7">
        <v>475.21</v>
      </c>
      <c r="D72857">
        <v>0</v>
      </c>
      <c r="E72857">
        <v>2010</v>
      </c>
      <c r="F72857">
        <v>1972</v>
      </c>
      <c r="G72857" s="9">
        <v>-3397.47</v>
      </c>
    </row>
    <row r="72858" spans="1:7" x14ac:dyDescent="0.35">
      <c r="A72858" s="7">
        <v>475.21</v>
      </c>
      <c r="D72858">
        <v>0</v>
      </c>
      <c r="E72858">
        <v>2010</v>
      </c>
      <c r="F72858">
        <v>1977</v>
      </c>
      <c r="G72858" s="9">
        <v>-3404.49</v>
      </c>
    </row>
    <row r="72859" spans="1:7" x14ac:dyDescent="0.35">
      <c r="A72859" s="7">
        <v>475.21</v>
      </c>
      <c r="D72859">
        <v>0</v>
      </c>
      <c r="E72859">
        <v>2010</v>
      </c>
      <c r="F72859">
        <v>1999</v>
      </c>
      <c r="G72859" s="9">
        <v>-3418.65</v>
      </c>
    </row>
    <row r="72860" spans="1:7" x14ac:dyDescent="0.35">
      <c r="A72860" s="7">
        <v>475.21</v>
      </c>
      <c r="D72860">
        <v>0</v>
      </c>
      <c r="E72860">
        <v>2010</v>
      </c>
      <c r="F72860">
        <v>1960</v>
      </c>
      <c r="G72860" s="9">
        <v>-3493.2</v>
      </c>
    </row>
    <row r="72861" spans="1:7" x14ac:dyDescent="0.35">
      <c r="A72861" s="7">
        <v>475.21</v>
      </c>
      <c r="D72861">
        <v>0</v>
      </c>
      <c r="E72861">
        <v>2010</v>
      </c>
      <c r="F72861">
        <v>1963</v>
      </c>
      <c r="G72861" s="9">
        <v>-3604.93</v>
      </c>
    </row>
    <row r="72862" spans="1:7" x14ac:dyDescent="0.35">
      <c r="A72862" s="7">
        <v>475.21</v>
      </c>
      <c r="D72862">
        <v>0</v>
      </c>
      <c r="E72862">
        <v>2010</v>
      </c>
      <c r="F72862">
        <v>1958</v>
      </c>
      <c r="G72862" s="9">
        <v>-3626.81</v>
      </c>
    </row>
    <row r="72863" spans="1:7" x14ac:dyDescent="0.35">
      <c r="A72863" s="7">
        <v>475.21</v>
      </c>
      <c r="D72863">
        <v>0</v>
      </c>
      <c r="E72863">
        <v>2010</v>
      </c>
      <c r="F72863">
        <v>1926</v>
      </c>
      <c r="G72863" s="9">
        <v>-3699.89</v>
      </c>
    </row>
    <row r="72864" spans="1:7" x14ac:dyDescent="0.35">
      <c r="A72864" s="7">
        <v>475.21</v>
      </c>
      <c r="D72864">
        <v>0</v>
      </c>
      <c r="E72864">
        <v>2010</v>
      </c>
      <c r="F72864">
        <v>1968</v>
      </c>
      <c r="G72864" s="9">
        <v>-3704.56</v>
      </c>
    </row>
    <row r="72865" spans="1:7" x14ac:dyDescent="0.35">
      <c r="A72865" s="7">
        <v>475.21</v>
      </c>
      <c r="D72865">
        <v>0</v>
      </c>
      <c r="E72865">
        <v>2010</v>
      </c>
      <c r="F72865">
        <v>1973</v>
      </c>
      <c r="G72865" s="9">
        <v>-3745.88</v>
      </c>
    </row>
    <row r="72866" spans="1:7" x14ac:dyDescent="0.35">
      <c r="A72866" s="7">
        <v>475.21</v>
      </c>
      <c r="D72866">
        <v>0</v>
      </c>
      <c r="E72866">
        <v>2010</v>
      </c>
      <c r="F72866">
        <v>1959</v>
      </c>
      <c r="G72866" s="9">
        <v>-3774.11</v>
      </c>
    </row>
    <row r="72867" spans="1:7" x14ac:dyDescent="0.35">
      <c r="A72867" s="7">
        <v>475.21</v>
      </c>
      <c r="D72867">
        <v>0</v>
      </c>
      <c r="E72867">
        <v>2010</v>
      </c>
      <c r="F72867">
        <v>1973</v>
      </c>
      <c r="G72867" s="9">
        <v>-3778.81</v>
      </c>
    </row>
    <row r="72868" spans="1:7" x14ac:dyDescent="0.35">
      <c r="A72868" s="7">
        <v>475.21</v>
      </c>
      <c r="D72868">
        <v>0</v>
      </c>
      <c r="E72868">
        <v>2010</v>
      </c>
      <c r="F72868">
        <v>1955</v>
      </c>
      <c r="G72868" s="9">
        <v>-3814.99</v>
      </c>
    </row>
    <row r="72869" spans="1:7" x14ac:dyDescent="0.35">
      <c r="A72869" s="7">
        <v>475.21</v>
      </c>
      <c r="D72869">
        <v>0</v>
      </c>
      <c r="E72869">
        <v>2010</v>
      </c>
      <c r="F72869">
        <v>1964</v>
      </c>
      <c r="G72869" s="9">
        <v>-3881.33</v>
      </c>
    </row>
    <row r="72870" spans="1:7" x14ac:dyDescent="0.35">
      <c r="A72870" s="7">
        <v>475.21</v>
      </c>
      <c r="D72870">
        <v>0</v>
      </c>
      <c r="E72870">
        <v>2010</v>
      </c>
      <c r="F72870">
        <v>1964</v>
      </c>
      <c r="G72870" s="9">
        <v>-3950.53</v>
      </c>
    </row>
    <row r="72871" spans="1:7" x14ac:dyDescent="0.35">
      <c r="A72871" s="7">
        <v>475.21</v>
      </c>
      <c r="D72871">
        <v>0</v>
      </c>
      <c r="E72871">
        <v>2010</v>
      </c>
      <c r="F72871">
        <v>1961</v>
      </c>
      <c r="G72871" s="9">
        <v>-3993.24</v>
      </c>
    </row>
    <row r="72872" spans="1:7" x14ac:dyDescent="0.35">
      <c r="A72872" s="7">
        <v>475.21</v>
      </c>
      <c r="D72872">
        <v>0</v>
      </c>
      <c r="E72872">
        <v>2010</v>
      </c>
      <c r="F72872">
        <v>1956</v>
      </c>
      <c r="G72872" s="9">
        <v>-4035.98</v>
      </c>
    </row>
    <row r="72873" spans="1:7" x14ac:dyDescent="0.35">
      <c r="A72873" s="7">
        <v>475.21</v>
      </c>
      <c r="D72873">
        <v>0</v>
      </c>
      <c r="E72873">
        <v>2010</v>
      </c>
      <c r="F72873">
        <v>1937</v>
      </c>
      <c r="G72873" s="9">
        <v>-4082.28</v>
      </c>
    </row>
    <row r="72874" spans="1:7" x14ac:dyDescent="0.35">
      <c r="A72874" s="7">
        <v>475.21</v>
      </c>
      <c r="D72874">
        <v>0</v>
      </c>
      <c r="E72874">
        <v>2010</v>
      </c>
      <c r="F72874">
        <v>1977</v>
      </c>
      <c r="G72874" s="9">
        <v>-4082.39</v>
      </c>
    </row>
    <row r="72875" spans="1:7" x14ac:dyDescent="0.35">
      <c r="A72875" s="7">
        <v>475.21</v>
      </c>
      <c r="D72875">
        <v>0</v>
      </c>
      <c r="E72875">
        <v>2010</v>
      </c>
      <c r="F72875">
        <v>2006</v>
      </c>
      <c r="G72875" s="9">
        <v>-4084.81</v>
      </c>
    </row>
    <row r="72876" spans="1:7" x14ac:dyDescent="0.35">
      <c r="A72876" s="7">
        <v>475.21</v>
      </c>
      <c r="D72876">
        <v>0</v>
      </c>
      <c r="E72876">
        <v>2010</v>
      </c>
      <c r="F72876">
        <v>1972</v>
      </c>
      <c r="G72876" s="9">
        <v>-4180.12</v>
      </c>
    </row>
    <row r="72877" spans="1:7" x14ac:dyDescent="0.35">
      <c r="A72877" s="7">
        <v>475.21</v>
      </c>
      <c r="D72877">
        <v>0</v>
      </c>
      <c r="E72877">
        <v>2010</v>
      </c>
      <c r="F72877">
        <v>1962</v>
      </c>
      <c r="G72877" s="9">
        <v>-4193.99</v>
      </c>
    </row>
    <row r="72878" spans="1:7" x14ac:dyDescent="0.35">
      <c r="A72878" s="7">
        <v>475.21</v>
      </c>
      <c r="D72878">
        <v>0</v>
      </c>
      <c r="E72878">
        <v>2010</v>
      </c>
      <c r="F72878">
        <v>1984</v>
      </c>
      <c r="G72878" s="9">
        <v>-4202.6099999999997</v>
      </c>
    </row>
    <row r="72879" spans="1:7" x14ac:dyDescent="0.35">
      <c r="A72879" s="7">
        <v>475.21</v>
      </c>
      <c r="D72879">
        <v>0</v>
      </c>
      <c r="E72879">
        <v>2010</v>
      </c>
      <c r="F72879">
        <v>1992</v>
      </c>
      <c r="G72879" s="9">
        <v>-4300.59</v>
      </c>
    </row>
    <row r="72880" spans="1:7" x14ac:dyDescent="0.35">
      <c r="A72880" s="7">
        <v>475.21</v>
      </c>
      <c r="D72880">
        <v>0</v>
      </c>
      <c r="E72880">
        <v>2010</v>
      </c>
      <c r="F72880">
        <v>1977</v>
      </c>
      <c r="G72880" s="9">
        <v>-4301.4399999999996</v>
      </c>
    </row>
    <row r="72881" spans="1:8" x14ac:dyDescent="0.35">
      <c r="A72881" s="7">
        <v>475.21</v>
      </c>
      <c r="D72881">
        <v>0</v>
      </c>
      <c r="E72881">
        <v>2010</v>
      </c>
      <c r="F72881">
        <v>1979</v>
      </c>
      <c r="G72881" s="9">
        <v>-4599.8900000000003</v>
      </c>
    </row>
    <row r="72882" spans="1:8" x14ac:dyDescent="0.35">
      <c r="A72882" s="7">
        <v>475.21</v>
      </c>
      <c r="D72882">
        <v>0</v>
      </c>
      <c r="E72882">
        <v>2010</v>
      </c>
      <c r="F72882">
        <v>1958</v>
      </c>
      <c r="G72882" s="9">
        <v>-4807.79</v>
      </c>
    </row>
    <row r="72883" spans="1:8" x14ac:dyDescent="0.35">
      <c r="A72883" s="7">
        <v>475.21</v>
      </c>
      <c r="D72883">
        <v>0</v>
      </c>
      <c r="E72883">
        <v>2010</v>
      </c>
      <c r="F72883">
        <v>1967</v>
      </c>
      <c r="G72883" s="9">
        <v>-4822.63</v>
      </c>
    </row>
    <row r="72884" spans="1:8" x14ac:dyDescent="0.35">
      <c r="A72884" s="7">
        <v>475.21</v>
      </c>
      <c r="D72884">
        <v>0</v>
      </c>
      <c r="E72884">
        <v>2010</v>
      </c>
      <c r="F72884">
        <v>1959</v>
      </c>
      <c r="G72884" s="9">
        <v>-4883.6400000000003</v>
      </c>
    </row>
    <row r="72885" spans="1:8" x14ac:dyDescent="0.35">
      <c r="A72885" s="7">
        <v>475.21</v>
      </c>
      <c r="D72885">
        <v>0</v>
      </c>
      <c r="E72885">
        <v>2010</v>
      </c>
      <c r="F72885">
        <v>1986</v>
      </c>
      <c r="G72885" s="9">
        <v>-5059.2</v>
      </c>
    </row>
    <row r="72886" spans="1:8" x14ac:dyDescent="0.35">
      <c r="A72886" s="7">
        <v>475.21</v>
      </c>
      <c r="D72886">
        <v>0</v>
      </c>
      <c r="E72886">
        <v>2010</v>
      </c>
      <c r="F72886">
        <v>1995</v>
      </c>
      <c r="G72886" s="9">
        <v>-5158.58</v>
      </c>
    </row>
    <row r="72887" spans="1:8" x14ac:dyDescent="0.35">
      <c r="A72887" s="7">
        <v>475.21</v>
      </c>
      <c r="D72887">
        <v>0</v>
      </c>
      <c r="E72887">
        <v>2010</v>
      </c>
      <c r="F72887">
        <v>1962</v>
      </c>
      <c r="G72887" s="9">
        <v>-5166.24</v>
      </c>
    </row>
    <row r="72888" spans="1:8" x14ac:dyDescent="0.35">
      <c r="A72888" s="7">
        <v>475.21</v>
      </c>
      <c r="D72888">
        <v>0</v>
      </c>
      <c r="E72888">
        <v>2010</v>
      </c>
      <c r="F72888">
        <v>1957</v>
      </c>
      <c r="G72888" s="9">
        <v>-5262.3</v>
      </c>
    </row>
    <row r="72889" spans="1:8" x14ac:dyDescent="0.35">
      <c r="A72889" s="7">
        <v>475.21</v>
      </c>
      <c r="D72889">
        <v>0</v>
      </c>
      <c r="E72889">
        <v>2010</v>
      </c>
      <c r="F72889">
        <v>1976</v>
      </c>
      <c r="G72889" s="9">
        <v>-5267.79</v>
      </c>
    </row>
    <row r="72890" spans="1:8" x14ac:dyDescent="0.35">
      <c r="A72890" s="7">
        <v>475.21</v>
      </c>
      <c r="D72890">
        <v>0</v>
      </c>
      <c r="E72890">
        <v>2010</v>
      </c>
      <c r="F72890">
        <v>1979</v>
      </c>
      <c r="G72890" s="9">
        <v>-5388.53</v>
      </c>
    </row>
    <row r="72891" spans="1:8" x14ac:dyDescent="0.35">
      <c r="A72891" s="7">
        <v>475.21</v>
      </c>
      <c r="D72891">
        <v>0</v>
      </c>
      <c r="E72891">
        <v>2010</v>
      </c>
      <c r="F72891">
        <v>2000</v>
      </c>
      <c r="G72891" s="9">
        <v>-5434.57</v>
      </c>
    </row>
    <row r="72892" spans="1:8" x14ac:dyDescent="0.35">
      <c r="A72892" s="7">
        <v>475.21</v>
      </c>
      <c r="D72892">
        <v>0</v>
      </c>
      <c r="E72892">
        <v>2010</v>
      </c>
      <c r="F72892">
        <v>2009</v>
      </c>
      <c r="G72892" s="9">
        <v>-5549.44</v>
      </c>
      <c r="H72892">
        <v>0</v>
      </c>
    </row>
    <row r="72893" spans="1:8" x14ac:dyDescent="0.35">
      <c r="A72893" s="7">
        <v>475.21</v>
      </c>
      <c r="D72893">
        <v>0</v>
      </c>
      <c r="E72893">
        <v>2010</v>
      </c>
      <c r="F72893">
        <v>1989</v>
      </c>
      <c r="G72893" s="9">
        <v>-5790.05</v>
      </c>
    </row>
    <row r="72894" spans="1:8" x14ac:dyDescent="0.35">
      <c r="A72894" s="7">
        <v>475.21</v>
      </c>
      <c r="D72894">
        <v>0</v>
      </c>
      <c r="E72894">
        <v>2010</v>
      </c>
      <c r="F72894">
        <v>1973</v>
      </c>
      <c r="G72894" s="9">
        <v>-5801.27</v>
      </c>
    </row>
    <row r="72895" spans="1:8" x14ac:dyDescent="0.35">
      <c r="A72895" s="7">
        <v>475.21</v>
      </c>
      <c r="D72895">
        <v>0</v>
      </c>
      <c r="E72895">
        <v>2010</v>
      </c>
      <c r="F72895">
        <v>1971</v>
      </c>
      <c r="G72895" s="9">
        <v>-5854.56</v>
      </c>
    </row>
    <row r="72896" spans="1:8" x14ac:dyDescent="0.35">
      <c r="A72896" s="7">
        <v>475.21</v>
      </c>
      <c r="D72896">
        <v>0</v>
      </c>
      <c r="E72896">
        <v>2010</v>
      </c>
      <c r="F72896">
        <v>1957</v>
      </c>
      <c r="G72896" s="9">
        <v>-6437.69</v>
      </c>
    </row>
    <row r="72897" spans="1:8" x14ac:dyDescent="0.35">
      <c r="A72897" s="7">
        <v>475.21</v>
      </c>
      <c r="D72897">
        <v>0</v>
      </c>
      <c r="E72897">
        <v>2010</v>
      </c>
      <c r="F72897">
        <v>2003</v>
      </c>
      <c r="G72897" s="9">
        <v>-6567.16</v>
      </c>
      <c r="H72897">
        <v>0</v>
      </c>
    </row>
    <row r="72898" spans="1:8" x14ac:dyDescent="0.35">
      <c r="A72898" s="7">
        <v>475.21</v>
      </c>
      <c r="D72898">
        <v>0</v>
      </c>
      <c r="E72898">
        <v>2010</v>
      </c>
      <c r="F72898">
        <v>1956</v>
      </c>
      <c r="G72898" s="9">
        <v>-6569.69</v>
      </c>
      <c r="H72898">
        <v>0</v>
      </c>
    </row>
    <row r="72899" spans="1:8" x14ac:dyDescent="0.35">
      <c r="A72899" s="7">
        <v>475.21</v>
      </c>
      <c r="D72899">
        <v>0</v>
      </c>
      <c r="E72899">
        <v>2010</v>
      </c>
      <c r="F72899">
        <v>1979</v>
      </c>
      <c r="G72899" s="9">
        <v>-6999.08</v>
      </c>
    </row>
    <row r="72900" spans="1:8" x14ac:dyDescent="0.35">
      <c r="A72900" s="7">
        <v>475.21</v>
      </c>
      <c r="D72900">
        <v>0</v>
      </c>
      <c r="E72900">
        <v>2010</v>
      </c>
      <c r="F72900">
        <v>2004</v>
      </c>
      <c r="G72900" s="9">
        <v>-7059.8</v>
      </c>
      <c r="H72900">
        <v>0</v>
      </c>
    </row>
    <row r="72901" spans="1:8" x14ac:dyDescent="0.35">
      <c r="A72901" s="7">
        <v>475.21</v>
      </c>
      <c r="D72901">
        <v>0</v>
      </c>
      <c r="E72901">
        <v>2010</v>
      </c>
      <c r="F72901">
        <v>1970</v>
      </c>
      <c r="G72901" s="9">
        <v>-7068.93</v>
      </c>
    </row>
    <row r="72902" spans="1:8" x14ac:dyDescent="0.35">
      <c r="A72902" s="7">
        <v>475.21</v>
      </c>
      <c r="D72902">
        <v>0</v>
      </c>
      <c r="E72902">
        <v>2010</v>
      </c>
      <c r="F72902">
        <v>1999</v>
      </c>
      <c r="G72902" s="9">
        <v>-7492.92</v>
      </c>
    </row>
    <row r="72903" spans="1:8" x14ac:dyDescent="0.35">
      <c r="A72903" s="7">
        <v>475.21</v>
      </c>
      <c r="D72903">
        <v>0</v>
      </c>
      <c r="E72903">
        <v>2010</v>
      </c>
      <c r="F72903">
        <v>1955</v>
      </c>
      <c r="G72903" s="9">
        <v>-7524.49</v>
      </c>
    </row>
    <row r="72904" spans="1:8" x14ac:dyDescent="0.35">
      <c r="A72904" s="7">
        <v>475.21</v>
      </c>
      <c r="D72904">
        <v>0</v>
      </c>
      <c r="E72904">
        <v>2010</v>
      </c>
      <c r="F72904">
        <v>1958</v>
      </c>
      <c r="G72904" s="9">
        <v>-7638.22</v>
      </c>
    </row>
    <row r="72905" spans="1:8" x14ac:dyDescent="0.35">
      <c r="A72905" s="7">
        <v>475.21</v>
      </c>
      <c r="D72905">
        <v>0</v>
      </c>
      <c r="E72905">
        <v>2010</v>
      </c>
      <c r="F72905">
        <v>1959</v>
      </c>
      <c r="G72905" s="9">
        <v>-7747.54</v>
      </c>
    </row>
    <row r="72906" spans="1:8" x14ac:dyDescent="0.35">
      <c r="A72906" s="7">
        <v>475.21</v>
      </c>
      <c r="D72906">
        <v>0</v>
      </c>
      <c r="E72906">
        <v>2010</v>
      </c>
      <c r="F72906">
        <v>1957</v>
      </c>
      <c r="G72906" s="9">
        <v>-7747.97</v>
      </c>
    </row>
    <row r="72907" spans="1:8" x14ac:dyDescent="0.35">
      <c r="A72907" s="7">
        <v>475.21</v>
      </c>
      <c r="D72907">
        <v>0</v>
      </c>
      <c r="E72907">
        <v>2010</v>
      </c>
      <c r="F72907">
        <v>1955</v>
      </c>
      <c r="G72907" s="9">
        <v>-7833.85</v>
      </c>
    </row>
    <row r="72908" spans="1:8" x14ac:dyDescent="0.35">
      <c r="A72908" s="7">
        <v>475.21</v>
      </c>
      <c r="D72908">
        <v>0</v>
      </c>
      <c r="E72908">
        <v>2010</v>
      </c>
      <c r="F72908">
        <v>1959</v>
      </c>
      <c r="G72908" s="9">
        <v>-7882.02</v>
      </c>
    </row>
    <row r="72909" spans="1:8" x14ac:dyDescent="0.35">
      <c r="A72909" s="7">
        <v>475.21</v>
      </c>
      <c r="D72909">
        <v>0</v>
      </c>
      <c r="E72909">
        <v>2010</v>
      </c>
      <c r="F72909">
        <v>2005</v>
      </c>
      <c r="G72909" s="9">
        <v>-8198.7900000000009</v>
      </c>
      <c r="H72909">
        <v>0</v>
      </c>
    </row>
    <row r="72910" spans="1:8" x14ac:dyDescent="0.35">
      <c r="A72910" s="7">
        <v>475.21</v>
      </c>
      <c r="D72910">
        <v>0</v>
      </c>
      <c r="E72910">
        <v>2010</v>
      </c>
      <c r="F72910">
        <v>1979</v>
      </c>
      <c r="G72910" s="9">
        <v>-8378.85</v>
      </c>
    </row>
    <row r="72911" spans="1:8" x14ac:dyDescent="0.35">
      <c r="A72911" s="7">
        <v>475.21</v>
      </c>
      <c r="D72911">
        <v>0</v>
      </c>
      <c r="E72911">
        <v>2010</v>
      </c>
      <c r="F72911">
        <v>1960</v>
      </c>
      <c r="G72911" s="9">
        <v>-9413.35</v>
      </c>
    </row>
    <row r="72912" spans="1:8" x14ac:dyDescent="0.35">
      <c r="A72912" s="7">
        <v>475.21</v>
      </c>
      <c r="D72912">
        <v>0</v>
      </c>
      <c r="E72912">
        <v>2010</v>
      </c>
      <c r="F72912">
        <v>1995</v>
      </c>
      <c r="G72912" s="9">
        <v>-9494.92</v>
      </c>
    </row>
    <row r="72913" spans="1:8" x14ac:dyDescent="0.35">
      <c r="A72913" s="7">
        <v>475.21</v>
      </c>
      <c r="D72913">
        <v>0</v>
      </c>
      <c r="E72913">
        <v>2010</v>
      </c>
      <c r="F72913">
        <v>2008</v>
      </c>
      <c r="G72913" s="9">
        <v>-9602.5</v>
      </c>
    </row>
    <row r="72914" spans="1:8" x14ac:dyDescent="0.35">
      <c r="A72914" s="7">
        <v>475.21</v>
      </c>
      <c r="D72914">
        <v>0</v>
      </c>
      <c r="E72914">
        <v>2010</v>
      </c>
      <c r="F72914">
        <v>1991</v>
      </c>
      <c r="G72914" s="9">
        <v>-9696.3799999999992</v>
      </c>
    </row>
    <row r="72915" spans="1:8" x14ac:dyDescent="0.35">
      <c r="A72915" s="7">
        <v>475.21</v>
      </c>
      <c r="D72915">
        <v>0</v>
      </c>
      <c r="E72915">
        <v>2010</v>
      </c>
      <c r="F72915">
        <v>1958</v>
      </c>
      <c r="G72915" s="9">
        <v>-9772.9699999999993</v>
      </c>
    </row>
    <row r="72916" spans="1:8" x14ac:dyDescent="0.35">
      <c r="A72916" s="7">
        <v>475.21</v>
      </c>
      <c r="D72916">
        <v>0</v>
      </c>
      <c r="E72916">
        <v>2010</v>
      </c>
      <c r="F72916">
        <v>1991</v>
      </c>
      <c r="G72916" s="9">
        <v>-9788.52</v>
      </c>
    </row>
    <row r="72917" spans="1:8" x14ac:dyDescent="0.35">
      <c r="A72917" s="7">
        <v>475.21</v>
      </c>
      <c r="D72917">
        <v>0</v>
      </c>
      <c r="E72917">
        <v>2010</v>
      </c>
      <c r="F72917">
        <v>1927</v>
      </c>
      <c r="G72917" s="9">
        <v>-10155.15</v>
      </c>
    </row>
    <row r="72918" spans="1:8" x14ac:dyDescent="0.35">
      <c r="A72918" s="7">
        <v>475.21</v>
      </c>
      <c r="D72918">
        <v>0</v>
      </c>
      <c r="E72918">
        <v>2010</v>
      </c>
      <c r="F72918">
        <v>1963</v>
      </c>
      <c r="G72918" s="9">
        <v>-10432.24</v>
      </c>
    </row>
    <row r="72919" spans="1:8" x14ac:dyDescent="0.35">
      <c r="A72919" s="7">
        <v>475.21</v>
      </c>
      <c r="D72919">
        <v>0</v>
      </c>
      <c r="E72919">
        <v>2010</v>
      </c>
      <c r="F72919">
        <v>1964</v>
      </c>
      <c r="G72919" s="9">
        <v>-10577.17</v>
      </c>
    </row>
    <row r="72920" spans="1:8" x14ac:dyDescent="0.35">
      <c r="A72920" s="7">
        <v>475.21</v>
      </c>
      <c r="D72920">
        <v>0</v>
      </c>
      <c r="E72920">
        <v>2010</v>
      </c>
      <c r="F72920">
        <v>2008</v>
      </c>
      <c r="G72920" s="9">
        <v>-10949.18</v>
      </c>
      <c r="H72920">
        <v>0</v>
      </c>
    </row>
    <row r="72921" spans="1:8" x14ac:dyDescent="0.35">
      <c r="A72921" s="7">
        <v>475.21</v>
      </c>
      <c r="D72921">
        <v>0</v>
      </c>
      <c r="E72921">
        <v>2010</v>
      </c>
      <c r="F72921">
        <v>2006</v>
      </c>
      <c r="G72921" s="9">
        <v>-11133.02</v>
      </c>
    </row>
    <row r="72922" spans="1:8" x14ac:dyDescent="0.35">
      <c r="A72922" s="7">
        <v>475.21</v>
      </c>
      <c r="D72922">
        <v>0</v>
      </c>
      <c r="E72922">
        <v>2010</v>
      </c>
      <c r="F72922">
        <v>1955</v>
      </c>
      <c r="G72922" s="9">
        <v>-11442.12</v>
      </c>
    </row>
    <row r="72923" spans="1:8" x14ac:dyDescent="0.35">
      <c r="A72923" s="7">
        <v>475.21</v>
      </c>
      <c r="D72923">
        <v>0</v>
      </c>
      <c r="E72923">
        <v>2010</v>
      </c>
      <c r="F72923">
        <v>1997</v>
      </c>
      <c r="G72923" s="9">
        <v>-11558.94</v>
      </c>
      <c r="H72923">
        <v>0</v>
      </c>
    </row>
    <row r="72924" spans="1:8" x14ac:dyDescent="0.35">
      <c r="A72924" s="7">
        <v>475.21</v>
      </c>
      <c r="D72924">
        <v>0</v>
      </c>
      <c r="E72924">
        <v>2010</v>
      </c>
      <c r="F72924">
        <v>1960</v>
      </c>
      <c r="G72924" s="9">
        <v>-11560.37</v>
      </c>
    </row>
    <row r="72925" spans="1:8" x14ac:dyDescent="0.35">
      <c r="A72925" s="7">
        <v>475.21</v>
      </c>
      <c r="D72925">
        <v>0</v>
      </c>
      <c r="E72925">
        <v>2010</v>
      </c>
      <c r="F72925">
        <v>1971</v>
      </c>
      <c r="G72925" s="9">
        <v>-12122.54</v>
      </c>
    </row>
    <row r="72926" spans="1:8" x14ac:dyDescent="0.35">
      <c r="A72926" s="7">
        <v>475.21</v>
      </c>
      <c r="D72926">
        <v>0</v>
      </c>
      <c r="E72926">
        <v>2010</v>
      </c>
      <c r="F72926">
        <v>1972</v>
      </c>
      <c r="G72926" s="9">
        <v>-12182.34</v>
      </c>
    </row>
    <row r="72927" spans="1:8" x14ac:dyDescent="0.35">
      <c r="A72927" s="7">
        <v>475.21</v>
      </c>
      <c r="D72927">
        <v>0</v>
      </c>
      <c r="E72927">
        <v>2010</v>
      </c>
      <c r="F72927">
        <v>2005</v>
      </c>
      <c r="G72927" s="9">
        <v>-12182.85</v>
      </c>
    </row>
    <row r="72928" spans="1:8" x14ac:dyDescent="0.35">
      <c r="A72928" s="7">
        <v>475.21</v>
      </c>
      <c r="D72928">
        <v>0</v>
      </c>
      <c r="E72928">
        <v>2010</v>
      </c>
      <c r="F72928">
        <v>1981</v>
      </c>
      <c r="G72928" s="9">
        <v>-12191.53</v>
      </c>
    </row>
    <row r="72929" spans="1:8" x14ac:dyDescent="0.35">
      <c r="A72929" s="7">
        <v>475.21</v>
      </c>
      <c r="D72929">
        <v>0</v>
      </c>
      <c r="E72929">
        <v>2010</v>
      </c>
      <c r="F72929">
        <v>1959</v>
      </c>
      <c r="G72929" s="9">
        <v>-12981.99</v>
      </c>
    </row>
    <row r="72930" spans="1:8" x14ac:dyDescent="0.35">
      <c r="A72930" s="7">
        <v>475.21</v>
      </c>
      <c r="D72930">
        <v>0</v>
      </c>
      <c r="E72930">
        <v>2010</v>
      </c>
      <c r="F72930">
        <v>1963</v>
      </c>
      <c r="G72930" s="9">
        <v>-12997.18</v>
      </c>
    </row>
    <row r="72931" spans="1:8" x14ac:dyDescent="0.35">
      <c r="A72931" s="7">
        <v>475.21</v>
      </c>
      <c r="D72931">
        <v>0</v>
      </c>
      <c r="E72931">
        <v>2010</v>
      </c>
      <c r="F72931">
        <v>1959</v>
      </c>
      <c r="G72931" s="9">
        <v>-13175.3</v>
      </c>
    </row>
    <row r="72932" spans="1:8" x14ac:dyDescent="0.35">
      <c r="A72932" s="7">
        <v>475.21</v>
      </c>
      <c r="D72932">
        <v>0</v>
      </c>
      <c r="E72932">
        <v>2010</v>
      </c>
      <c r="F72932">
        <v>1984</v>
      </c>
      <c r="G72932" s="9">
        <v>-14103.22</v>
      </c>
      <c r="H72932">
        <v>0</v>
      </c>
    </row>
    <row r="72933" spans="1:8" x14ac:dyDescent="0.35">
      <c r="A72933" s="7">
        <v>475.21</v>
      </c>
      <c r="D72933">
        <v>0</v>
      </c>
      <c r="E72933">
        <v>2010</v>
      </c>
      <c r="F72933">
        <v>1958</v>
      </c>
      <c r="G72933" s="9">
        <v>-14218.97</v>
      </c>
    </row>
    <row r="72934" spans="1:8" x14ac:dyDescent="0.35">
      <c r="A72934" s="7">
        <v>475.21</v>
      </c>
      <c r="D72934">
        <v>0</v>
      </c>
      <c r="E72934">
        <v>2010</v>
      </c>
      <c r="F72934">
        <v>1960</v>
      </c>
      <c r="G72934" s="9">
        <v>-14440.62</v>
      </c>
    </row>
    <row r="72935" spans="1:8" x14ac:dyDescent="0.35">
      <c r="A72935" s="7">
        <v>475.21</v>
      </c>
      <c r="D72935">
        <v>0</v>
      </c>
      <c r="E72935">
        <v>2010</v>
      </c>
      <c r="F72935">
        <v>1935</v>
      </c>
      <c r="G72935" s="9">
        <v>-14652.07</v>
      </c>
    </row>
    <row r="72936" spans="1:8" x14ac:dyDescent="0.35">
      <c r="A72936" s="7">
        <v>475.21</v>
      </c>
      <c r="D72936">
        <v>0</v>
      </c>
      <c r="E72936">
        <v>2010</v>
      </c>
      <c r="F72936">
        <v>2001</v>
      </c>
      <c r="G72936" s="9">
        <v>-15365.44</v>
      </c>
    </row>
    <row r="72937" spans="1:8" x14ac:dyDescent="0.35">
      <c r="A72937" s="7">
        <v>475.21</v>
      </c>
      <c r="D72937">
        <v>0</v>
      </c>
      <c r="E72937">
        <v>2010</v>
      </c>
      <c r="F72937">
        <v>1976</v>
      </c>
      <c r="G72937" s="9">
        <v>-15864.01</v>
      </c>
      <c r="H72937">
        <v>0</v>
      </c>
    </row>
    <row r="72938" spans="1:8" x14ac:dyDescent="0.35">
      <c r="A72938" s="7">
        <v>475.21</v>
      </c>
      <c r="D72938">
        <v>0</v>
      </c>
      <c r="E72938">
        <v>2010</v>
      </c>
      <c r="F72938">
        <v>1995</v>
      </c>
      <c r="G72938" s="9">
        <v>-16036.79</v>
      </c>
      <c r="H72938">
        <v>0</v>
      </c>
    </row>
    <row r="72939" spans="1:8" x14ac:dyDescent="0.35">
      <c r="A72939" s="7">
        <v>475.21</v>
      </c>
      <c r="D72939">
        <v>0</v>
      </c>
      <c r="E72939">
        <v>2010</v>
      </c>
      <c r="F72939">
        <v>2006</v>
      </c>
      <c r="G72939" s="9">
        <v>-16094.25</v>
      </c>
      <c r="H72939">
        <v>0</v>
      </c>
    </row>
    <row r="72940" spans="1:8" x14ac:dyDescent="0.35">
      <c r="A72940" s="7">
        <v>475.21</v>
      </c>
      <c r="D72940">
        <v>0</v>
      </c>
      <c r="E72940">
        <v>2010</v>
      </c>
      <c r="F72940">
        <v>2000</v>
      </c>
      <c r="G72940" s="9">
        <v>-16157.89</v>
      </c>
      <c r="H72940">
        <v>0</v>
      </c>
    </row>
    <row r="72941" spans="1:8" x14ac:dyDescent="0.35">
      <c r="A72941" s="7">
        <v>475.21</v>
      </c>
      <c r="D72941">
        <v>0</v>
      </c>
      <c r="E72941">
        <v>2010</v>
      </c>
      <c r="F72941">
        <v>1988</v>
      </c>
      <c r="G72941" s="9">
        <v>-17745.41</v>
      </c>
      <c r="H72941">
        <v>0</v>
      </c>
    </row>
    <row r="72942" spans="1:8" x14ac:dyDescent="0.35">
      <c r="A72942" s="7">
        <v>475.21</v>
      </c>
      <c r="D72942">
        <v>0</v>
      </c>
      <c r="E72942">
        <v>2010</v>
      </c>
      <c r="F72942">
        <v>1993</v>
      </c>
      <c r="G72942" s="9">
        <v>-18624.47</v>
      </c>
      <c r="H72942">
        <v>0</v>
      </c>
    </row>
    <row r="72943" spans="1:8" x14ac:dyDescent="0.35">
      <c r="A72943" s="7">
        <v>475.21</v>
      </c>
      <c r="D72943">
        <v>0</v>
      </c>
      <c r="E72943">
        <v>2010</v>
      </c>
      <c r="F72943">
        <v>1986</v>
      </c>
      <c r="G72943" s="9">
        <v>-18871.91</v>
      </c>
      <c r="H72943">
        <v>0</v>
      </c>
    </row>
    <row r="72944" spans="1:8" x14ac:dyDescent="0.35">
      <c r="A72944" s="7">
        <v>475.21</v>
      </c>
      <c r="D72944">
        <v>0</v>
      </c>
      <c r="E72944">
        <v>2010</v>
      </c>
      <c r="F72944">
        <v>1994</v>
      </c>
      <c r="G72944" s="9">
        <v>-19248.919999999998</v>
      </c>
      <c r="H72944">
        <v>0</v>
      </c>
    </row>
    <row r="72945" spans="1:8" x14ac:dyDescent="0.35">
      <c r="A72945" s="7">
        <v>475.21</v>
      </c>
      <c r="D72945">
        <v>0</v>
      </c>
      <c r="E72945">
        <v>2010</v>
      </c>
      <c r="F72945">
        <v>1998</v>
      </c>
      <c r="G72945" s="9">
        <v>-19389.91</v>
      </c>
      <c r="H72945">
        <v>0</v>
      </c>
    </row>
    <row r="72946" spans="1:8" x14ac:dyDescent="0.35">
      <c r="A72946" s="7">
        <v>475.21</v>
      </c>
      <c r="D72946">
        <v>0</v>
      </c>
      <c r="E72946">
        <v>2010</v>
      </c>
      <c r="F72946">
        <v>1978</v>
      </c>
      <c r="G72946" s="9">
        <v>-19398.45</v>
      </c>
      <c r="H72946">
        <v>0</v>
      </c>
    </row>
    <row r="72947" spans="1:8" x14ac:dyDescent="0.35">
      <c r="A72947" s="7">
        <v>475.21</v>
      </c>
      <c r="D72947">
        <v>0</v>
      </c>
      <c r="E72947">
        <v>2010</v>
      </c>
      <c r="F72947">
        <v>2007</v>
      </c>
      <c r="G72947" s="9">
        <v>-19885.59</v>
      </c>
      <c r="H72947">
        <v>0</v>
      </c>
    </row>
    <row r="72948" spans="1:8" x14ac:dyDescent="0.35">
      <c r="A72948" s="7">
        <v>475.21</v>
      </c>
      <c r="D72948">
        <v>0</v>
      </c>
      <c r="E72948">
        <v>2010</v>
      </c>
      <c r="F72948">
        <v>1999</v>
      </c>
      <c r="G72948" s="9">
        <v>-20399.900000000001</v>
      </c>
      <c r="H72948">
        <v>0</v>
      </c>
    </row>
    <row r="72949" spans="1:8" x14ac:dyDescent="0.35">
      <c r="A72949" s="7">
        <v>475.21</v>
      </c>
      <c r="D72949">
        <v>0</v>
      </c>
      <c r="E72949">
        <v>2010</v>
      </c>
      <c r="F72949">
        <v>1985</v>
      </c>
      <c r="G72949" s="9">
        <v>-20414.39</v>
      </c>
      <c r="H72949">
        <v>0</v>
      </c>
    </row>
    <row r="72950" spans="1:8" x14ac:dyDescent="0.35">
      <c r="A72950" s="7">
        <v>475.21</v>
      </c>
      <c r="D72950">
        <v>0</v>
      </c>
      <c r="E72950">
        <v>2010</v>
      </c>
      <c r="F72950">
        <v>1979</v>
      </c>
      <c r="G72950" s="9">
        <v>-20432.64</v>
      </c>
      <c r="H72950">
        <v>0</v>
      </c>
    </row>
    <row r="72951" spans="1:8" x14ac:dyDescent="0.35">
      <c r="A72951" s="7">
        <v>475.21</v>
      </c>
      <c r="D72951">
        <v>0</v>
      </c>
      <c r="E72951">
        <v>2010</v>
      </c>
      <c r="F72951">
        <v>1957</v>
      </c>
      <c r="G72951" s="9">
        <v>-20569.990000000002</v>
      </c>
      <c r="H72951">
        <v>0</v>
      </c>
    </row>
    <row r="72952" spans="1:8" x14ac:dyDescent="0.35">
      <c r="A72952" s="7">
        <v>475.21</v>
      </c>
      <c r="D72952">
        <v>0</v>
      </c>
      <c r="E72952">
        <v>2010</v>
      </c>
      <c r="F72952">
        <v>1982</v>
      </c>
      <c r="G72952" s="9">
        <v>-21090.17</v>
      </c>
      <c r="H72952">
        <v>0</v>
      </c>
    </row>
    <row r="72953" spans="1:8" x14ac:dyDescent="0.35">
      <c r="A72953" s="7">
        <v>475.21</v>
      </c>
      <c r="D72953">
        <v>0</v>
      </c>
      <c r="E72953">
        <v>2010</v>
      </c>
      <c r="F72953">
        <v>2000</v>
      </c>
      <c r="G72953" s="9">
        <v>-21799.72</v>
      </c>
    </row>
    <row r="72954" spans="1:8" x14ac:dyDescent="0.35">
      <c r="A72954" s="7">
        <v>475.21</v>
      </c>
      <c r="D72954">
        <v>0</v>
      </c>
      <c r="E72954">
        <v>2010</v>
      </c>
      <c r="F72954">
        <v>2001</v>
      </c>
      <c r="G72954" s="9">
        <v>-21995.02</v>
      </c>
      <c r="H72954">
        <v>0</v>
      </c>
    </row>
    <row r="72955" spans="1:8" x14ac:dyDescent="0.35">
      <c r="A72955" s="7">
        <v>475.21</v>
      </c>
      <c r="D72955">
        <v>0</v>
      </c>
      <c r="E72955">
        <v>2010</v>
      </c>
      <c r="F72955">
        <v>1981</v>
      </c>
      <c r="G72955" s="9">
        <v>-22021.77</v>
      </c>
      <c r="H72955">
        <v>0</v>
      </c>
    </row>
    <row r="72956" spans="1:8" x14ac:dyDescent="0.35">
      <c r="A72956" s="7">
        <v>475.21</v>
      </c>
      <c r="D72956">
        <v>0</v>
      </c>
      <c r="E72956">
        <v>2010</v>
      </c>
      <c r="F72956">
        <v>1989</v>
      </c>
      <c r="G72956" s="9">
        <v>-22567.4</v>
      </c>
    </row>
    <row r="72957" spans="1:8" x14ac:dyDescent="0.35">
      <c r="A72957" s="7">
        <v>475.21</v>
      </c>
      <c r="D72957">
        <v>0</v>
      </c>
      <c r="E72957">
        <v>2010</v>
      </c>
      <c r="F72957">
        <v>1992</v>
      </c>
      <c r="G72957" s="9">
        <v>-23282.89</v>
      </c>
    </row>
    <row r="72958" spans="1:8" x14ac:dyDescent="0.35">
      <c r="A72958" s="7">
        <v>475.21</v>
      </c>
      <c r="D72958">
        <v>0</v>
      </c>
      <c r="E72958">
        <v>2010</v>
      </c>
      <c r="F72958">
        <v>2002</v>
      </c>
      <c r="G72958" s="9">
        <v>-23417.66</v>
      </c>
      <c r="H72958">
        <v>0</v>
      </c>
    </row>
    <row r="72959" spans="1:8" x14ac:dyDescent="0.35">
      <c r="A72959" s="7">
        <v>475.21</v>
      </c>
      <c r="D72959">
        <v>0</v>
      </c>
      <c r="E72959">
        <v>2010</v>
      </c>
      <c r="F72959">
        <v>1996</v>
      </c>
      <c r="G72959" s="9">
        <v>-24618.12</v>
      </c>
      <c r="H72959">
        <v>0</v>
      </c>
    </row>
    <row r="72960" spans="1:8" x14ac:dyDescent="0.35">
      <c r="A72960" s="7">
        <v>475.21</v>
      </c>
      <c r="D72960">
        <v>0</v>
      </c>
      <c r="E72960">
        <v>2010</v>
      </c>
      <c r="F72960">
        <v>1999</v>
      </c>
      <c r="G72960" s="9">
        <v>-24682.5</v>
      </c>
    </row>
    <row r="72961" spans="1:8" x14ac:dyDescent="0.35">
      <c r="A72961" s="7">
        <v>475.21</v>
      </c>
      <c r="D72961">
        <v>0</v>
      </c>
      <c r="E72961">
        <v>2010</v>
      </c>
      <c r="F72961">
        <v>1977</v>
      </c>
      <c r="G72961" s="9">
        <v>-25278.93</v>
      </c>
      <c r="H72961">
        <v>0</v>
      </c>
    </row>
    <row r="72962" spans="1:8" x14ac:dyDescent="0.35">
      <c r="A72962" s="7">
        <v>475.21</v>
      </c>
      <c r="D72962">
        <v>0</v>
      </c>
      <c r="E72962">
        <v>2010</v>
      </c>
      <c r="F72962">
        <v>1983</v>
      </c>
      <c r="G72962" s="9">
        <v>-25423.23</v>
      </c>
      <c r="H72962">
        <v>0</v>
      </c>
    </row>
    <row r="72963" spans="1:8" x14ac:dyDescent="0.35">
      <c r="A72963" s="7">
        <v>475.21</v>
      </c>
      <c r="D72963">
        <v>0</v>
      </c>
      <c r="E72963">
        <v>2010</v>
      </c>
      <c r="F72963">
        <v>2003</v>
      </c>
      <c r="G72963" s="9">
        <v>-26310.15</v>
      </c>
    </row>
    <row r="72964" spans="1:8" x14ac:dyDescent="0.35">
      <c r="A72964" s="7">
        <v>475.21</v>
      </c>
      <c r="D72964">
        <v>0</v>
      </c>
      <c r="E72964">
        <v>2010</v>
      </c>
      <c r="F72964">
        <v>1958</v>
      </c>
      <c r="G72964" s="9">
        <v>-26630.11</v>
      </c>
      <c r="H72964">
        <v>0</v>
      </c>
    </row>
    <row r="72965" spans="1:8" x14ac:dyDescent="0.35">
      <c r="A72965" s="7">
        <v>475.21</v>
      </c>
      <c r="D72965">
        <v>0</v>
      </c>
      <c r="E72965">
        <v>2010</v>
      </c>
      <c r="F72965">
        <v>1992</v>
      </c>
      <c r="G72965" s="9">
        <v>-26777.95</v>
      </c>
    </row>
    <row r="72966" spans="1:8" x14ac:dyDescent="0.35">
      <c r="A72966" s="7">
        <v>475.21</v>
      </c>
      <c r="D72966">
        <v>0</v>
      </c>
      <c r="E72966">
        <v>2010</v>
      </c>
      <c r="F72966">
        <v>1958</v>
      </c>
      <c r="G72966" s="9">
        <v>-26946.14</v>
      </c>
    </row>
    <row r="72967" spans="1:8" x14ac:dyDescent="0.35">
      <c r="A72967" s="7">
        <v>475.21</v>
      </c>
      <c r="D72967">
        <v>0</v>
      </c>
      <c r="E72967">
        <v>2010</v>
      </c>
      <c r="F72967">
        <v>1980</v>
      </c>
      <c r="G72967" s="9">
        <v>-28057.41</v>
      </c>
      <c r="H72967">
        <v>0</v>
      </c>
    </row>
    <row r="72968" spans="1:8" x14ac:dyDescent="0.35">
      <c r="A72968" s="7">
        <v>475.21</v>
      </c>
      <c r="D72968">
        <v>0</v>
      </c>
      <c r="E72968">
        <v>2010</v>
      </c>
      <c r="F72968">
        <v>1985</v>
      </c>
      <c r="G72968" s="9">
        <v>-28165.9</v>
      </c>
    </row>
    <row r="72969" spans="1:8" x14ac:dyDescent="0.35">
      <c r="A72969" s="7">
        <v>475.21</v>
      </c>
      <c r="D72969">
        <v>0</v>
      </c>
      <c r="E72969">
        <v>2010</v>
      </c>
      <c r="F72969">
        <v>1975</v>
      </c>
      <c r="G72969" s="9">
        <v>-31953.73</v>
      </c>
      <c r="H72969">
        <v>0</v>
      </c>
    </row>
    <row r="72970" spans="1:8" x14ac:dyDescent="0.35">
      <c r="A72970" s="7">
        <v>475.21</v>
      </c>
      <c r="D72970">
        <v>0</v>
      </c>
      <c r="E72970">
        <v>2010</v>
      </c>
      <c r="F72970">
        <v>1992</v>
      </c>
      <c r="G72970" s="9">
        <v>-32266.19</v>
      </c>
    </row>
    <row r="72971" spans="1:8" x14ac:dyDescent="0.35">
      <c r="A72971" s="7">
        <v>475.21</v>
      </c>
      <c r="D72971">
        <v>0</v>
      </c>
      <c r="E72971">
        <v>2010</v>
      </c>
      <c r="F72971">
        <v>1965</v>
      </c>
      <c r="G72971" s="9">
        <v>-42834.48</v>
      </c>
      <c r="H72971">
        <v>0</v>
      </c>
    </row>
    <row r="72972" spans="1:8" x14ac:dyDescent="0.35">
      <c r="A72972" s="7">
        <v>475.21</v>
      </c>
      <c r="D72972">
        <v>0</v>
      </c>
      <c r="E72972">
        <v>2010</v>
      </c>
      <c r="F72972">
        <v>1990</v>
      </c>
      <c r="G72972" s="9">
        <v>-45864.42</v>
      </c>
    </row>
    <row r="72973" spans="1:8" x14ac:dyDescent="0.35">
      <c r="A72973" s="7">
        <v>475.21</v>
      </c>
      <c r="D72973">
        <v>0</v>
      </c>
      <c r="E72973">
        <v>2010</v>
      </c>
      <c r="F72973">
        <v>2008</v>
      </c>
      <c r="G72973" s="9">
        <v>-47821.54</v>
      </c>
    </row>
    <row r="72974" spans="1:8" x14ac:dyDescent="0.35">
      <c r="A72974" s="7">
        <v>475.21</v>
      </c>
      <c r="D72974">
        <v>0</v>
      </c>
      <c r="E72974">
        <v>2010</v>
      </c>
      <c r="F72974">
        <v>1990</v>
      </c>
      <c r="G72974" s="9">
        <v>-49507.81</v>
      </c>
      <c r="H72974">
        <v>0</v>
      </c>
    </row>
    <row r="72975" spans="1:8" x14ac:dyDescent="0.35">
      <c r="A72975" s="7">
        <v>475.21</v>
      </c>
      <c r="D72975">
        <v>0</v>
      </c>
      <c r="E72975">
        <v>2010</v>
      </c>
      <c r="F72975">
        <v>1964</v>
      </c>
      <c r="G72975" s="9">
        <v>-49951.24</v>
      </c>
      <c r="H72975">
        <v>0</v>
      </c>
    </row>
    <row r="72976" spans="1:8" x14ac:dyDescent="0.35">
      <c r="A72976" s="7">
        <v>475.21</v>
      </c>
      <c r="D72976">
        <v>0</v>
      </c>
      <c r="E72976">
        <v>2010</v>
      </c>
      <c r="F72976">
        <v>1989</v>
      </c>
      <c r="G72976" s="9">
        <v>-51326.62</v>
      </c>
      <c r="H72976">
        <v>0</v>
      </c>
    </row>
    <row r="72977" spans="1:8" x14ac:dyDescent="0.35">
      <c r="A72977" s="7">
        <v>475.21</v>
      </c>
      <c r="D72977">
        <v>0</v>
      </c>
      <c r="E72977">
        <v>2010</v>
      </c>
      <c r="F72977">
        <v>1987</v>
      </c>
      <c r="G72977" s="9">
        <v>-51812</v>
      </c>
      <c r="H72977">
        <v>0</v>
      </c>
    </row>
    <row r="72978" spans="1:8" x14ac:dyDescent="0.35">
      <c r="A72978" s="7">
        <v>475.21</v>
      </c>
      <c r="D72978">
        <v>0</v>
      </c>
      <c r="E72978">
        <v>2010</v>
      </c>
      <c r="F72978">
        <v>1974</v>
      </c>
      <c r="G72978" s="9">
        <v>-54474.54</v>
      </c>
      <c r="H72978">
        <v>0</v>
      </c>
    </row>
    <row r="72979" spans="1:8" x14ac:dyDescent="0.35">
      <c r="A72979" s="7">
        <v>475.21</v>
      </c>
      <c r="D72979">
        <v>0</v>
      </c>
      <c r="E72979">
        <v>2010</v>
      </c>
      <c r="F72979">
        <v>1968</v>
      </c>
      <c r="G72979" s="9">
        <v>-62407.64</v>
      </c>
      <c r="H72979">
        <v>0</v>
      </c>
    </row>
    <row r="72980" spans="1:8" x14ac:dyDescent="0.35">
      <c r="A72980" s="7">
        <v>475.21</v>
      </c>
      <c r="D72980">
        <v>0</v>
      </c>
      <c r="E72980">
        <v>2010</v>
      </c>
      <c r="F72980">
        <v>1969</v>
      </c>
      <c r="G72980" s="9">
        <v>-69471.899999999994</v>
      </c>
      <c r="H72980">
        <v>0</v>
      </c>
    </row>
    <row r="72981" spans="1:8" x14ac:dyDescent="0.35">
      <c r="A72981" s="7">
        <v>475.21</v>
      </c>
      <c r="D72981">
        <v>0</v>
      </c>
      <c r="E72981">
        <v>2010</v>
      </c>
      <c r="F72981">
        <v>1967</v>
      </c>
      <c r="G72981" s="9">
        <v>-70202.3</v>
      </c>
      <c r="H72981">
        <v>0</v>
      </c>
    </row>
    <row r="72982" spans="1:8" x14ac:dyDescent="0.35">
      <c r="A72982" s="7">
        <v>475.21</v>
      </c>
      <c r="D72982">
        <v>0</v>
      </c>
      <c r="E72982">
        <v>2010</v>
      </c>
      <c r="F72982">
        <v>1966</v>
      </c>
      <c r="G72982" s="9">
        <v>-71538.73</v>
      </c>
      <c r="H72982">
        <v>0</v>
      </c>
    </row>
    <row r="72983" spans="1:8" x14ac:dyDescent="0.35">
      <c r="A72983" s="7">
        <v>475.21</v>
      </c>
      <c r="D72983">
        <v>0</v>
      </c>
      <c r="E72983">
        <v>2010</v>
      </c>
      <c r="F72983">
        <v>1972</v>
      </c>
      <c r="G72983" s="9">
        <v>-74989.320000000007</v>
      </c>
      <c r="H72983">
        <v>0</v>
      </c>
    </row>
    <row r="72984" spans="1:8" x14ac:dyDescent="0.35">
      <c r="A72984" s="7">
        <v>475.21</v>
      </c>
      <c r="D72984">
        <v>0</v>
      </c>
      <c r="E72984">
        <v>2010</v>
      </c>
      <c r="F72984">
        <v>1992</v>
      </c>
      <c r="G72984" s="9">
        <v>-75545.09</v>
      </c>
      <c r="H72984">
        <v>0</v>
      </c>
    </row>
    <row r="72985" spans="1:8" x14ac:dyDescent="0.35">
      <c r="A72985" s="7">
        <v>475.21</v>
      </c>
      <c r="D72985">
        <v>0</v>
      </c>
      <c r="E72985">
        <v>2010</v>
      </c>
      <c r="F72985">
        <v>1977</v>
      </c>
      <c r="G72985" s="9">
        <v>-75993.19</v>
      </c>
    </row>
    <row r="72986" spans="1:8" x14ac:dyDescent="0.35">
      <c r="A72986" s="7">
        <v>475.21</v>
      </c>
      <c r="D72986">
        <v>0</v>
      </c>
      <c r="E72986">
        <v>2010</v>
      </c>
      <c r="F72986">
        <v>1970</v>
      </c>
      <c r="G72986" s="9">
        <v>-85161.86</v>
      </c>
      <c r="H72986">
        <v>0</v>
      </c>
    </row>
    <row r="72987" spans="1:8" x14ac:dyDescent="0.35">
      <c r="A72987" s="7">
        <v>475.21</v>
      </c>
      <c r="D72987">
        <v>0</v>
      </c>
      <c r="E72987">
        <v>2010</v>
      </c>
      <c r="F72987">
        <v>1973</v>
      </c>
      <c r="G72987" s="9">
        <v>-87467.81</v>
      </c>
      <c r="H72987">
        <v>0</v>
      </c>
    </row>
    <row r="72988" spans="1:8" x14ac:dyDescent="0.35">
      <c r="A72988" s="7">
        <v>475.21</v>
      </c>
      <c r="D72988">
        <v>0</v>
      </c>
      <c r="E72988">
        <v>2010</v>
      </c>
      <c r="F72988">
        <v>1960</v>
      </c>
      <c r="G72988" s="9">
        <v>-97184.31</v>
      </c>
      <c r="H72988">
        <v>0</v>
      </c>
    </row>
    <row r="72989" spans="1:8" x14ac:dyDescent="0.35">
      <c r="A72989" s="7">
        <v>475.21</v>
      </c>
      <c r="D72989">
        <v>0</v>
      </c>
      <c r="E72989">
        <v>2010</v>
      </c>
      <c r="F72989">
        <v>1991</v>
      </c>
      <c r="G72989" s="9">
        <v>-97557.41</v>
      </c>
      <c r="H72989">
        <v>0</v>
      </c>
    </row>
    <row r="72990" spans="1:8" x14ac:dyDescent="0.35">
      <c r="A72990" s="7">
        <v>475.21</v>
      </c>
      <c r="D72990">
        <v>0</v>
      </c>
      <c r="E72990">
        <v>2010</v>
      </c>
      <c r="F72990">
        <v>1962</v>
      </c>
      <c r="G72990" s="9">
        <v>-108185.65</v>
      </c>
      <c r="H72990">
        <v>0</v>
      </c>
    </row>
    <row r="72991" spans="1:8" x14ac:dyDescent="0.35">
      <c r="A72991" s="7">
        <v>475.21</v>
      </c>
      <c r="D72991">
        <v>0</v>
      </c>
      <c r="E72991">
        <v>2010</v>
      </c>
      <c r="F72991">
        <v>1961</v>
      </c>
      <c r="G72991" s="9">
        <v>-109497.05</v>
      </c>
      <c r="H72991">
        <v>0</v>
      </c>
    </row>
    <row r="72992" spans="1:8" x14ac:dyDescent="0.35">
      <c r="A72992" s="7">
        <v>475.21</v>
      </c>
      <c r="D72992">
        <v>0</v>
      </c>
      <c r="E72992">
        <v>2010</v>
      </c>
      <c r="F72992">
        <v>1971</v>
      </c>
      <c r="G72992" s="9">
        <v>-116863.6</v>
      </c>
      <c r="H72992">
        <v>0</v>
      </c>
    </row>
    <row r="72993" spans="1:8" x14ac:dyDescent="0.35">
      <c r="A72993" s="7">
        <v>475.21</v>
      </c>
      <c r="D72993">
        <v>0</v>
      </c>
      <c r="E72993">
        <v>2010</v>
      </c>
      <c r="F72993">
        <v>1963</v>
      </c>
      <c r="G72993" s="9">
        <v>-121554.4</v>
      </c>
      <c r="H72993">
        <v>0</v>
      </c>
    </row>
    <row r="72994" spans="1:8" x14ac:dyDescent="0.35">
      <c r="A72994" s="7">
        <v>475.21</v>
      </c>
      <c r="D72994">
        <v>0</v>
      </c>
      <c r="E72994">
        <v>2010</v>
      </c>
      <c r="F72994">
        <v>1988</v>
      </c>
      <c r="G72994" s="9">
        <v>-299915.95</v>
      </c>
    </row>
    <row r="72995" spans="1:8" x14ac:dyDescent="0.35">
      <c r="A72995" s="7">
        <v>475.21</v>
      </c>
      <c r="D72995">
        <v>0</v>
      </c>
      <c r="E72995">
        <v>2010</v>
      </c>
      <c r="F72995">
        <v>1958</v>
      </c>
      <c r="G72995" s="9">
        <v>-326407.95</v>
      </c>
    </row>
    <row r="72996" spans="1:8" x14ac:dyDescent="0.35">
      <c r="A72996" s="7">
        <v>475.21</v>
      </c>
      <c r="D72996">
        <v>0</v>
      </c>
      <c r="E72996">
        <v>2010</v>
      </c>
      <c r="F72996">
        <v>1959</v>
      </c>
      <c r="G72996" s="9">
        <v>-403138.83</v>
      </c>
      <c r="H72996">
        <v>0</v>
      </c>
    </row>
    <row r="72997" spans="1:8" x14ac:dyDescent="0.35">
      <c r="A72997" s="7">
        <v>475.21</v>
      </c>
      <c r="D72997">
        <v>0</v>
      </c>
      <c r="E72997">
        <v>2009</v>
      </c>
      <c r="F72997">
        <v>2009</v>
      </c>
      <c r="G72997" s="9">
        <v>-19159</v>
      </c>
      <c r="H72997">
        <v>0</v>
      </c>
    </row>
    <row r="72998" spans="1:8" x14ac:dyDescent="0.35">
      <c r="A72998" s="7">
        <v>475.21</v>
      </c>
      <c r="D72998">
        <v>0</v>
      </c>
      <c r="E72998">
        <v>2009</v>
      </c>
      <c r="F72998">
        <v>2007</v>
      </c>
      <c r="G72998" s="9">
        <v>-28204</v>
      </c>
      <c r="H72998">
        <v>0</v>
      </c>
    </row>
    <row r="72999" spans="1:8" x14ac:dyDescent="0.35">
      <c r="A72999" s="7">
        <v>475.21</v>
      </c>
      <c r="D72999">
        <v>0</v>
      </c>
      <c r="E72999">
        <v>2009</v>
      </c>
      <c r="F72999">
        <v>1998</v>
      </c>
      <c r="G72999" s="9">
        <v>-37891</v>
      </c>
      <c r="H72999">
        <v>0</v>
      </c>
    </row>
    <row r="73000" spans="1:8" x14ac:dyDescent="0.35">
      <c r="A73000" s="7">
        <v>475.21</v>
      </c>
      <c r="D73000">
        <v>0</v>
      </c>
      <c r="E73000">
        <v>2009</v>
      </c>
      <c r="F73000">
        <v>2004</v>
      </c>
      <c r="G73000" s="9">
        <v>-41268</v>
      </c>
      <c r="H73000">
        <v>0</v>
      </c>
    </row>
    <row r="73001" spans="1:8" x14ac:dyDescent="0.35">
      <c r="A73001" s="7">
        <v>475.21</v>
      </c>
      <c r="D73001">
        <v>0</v>
      </c>
      <c r="E73001">
        <v>2009</v>
      </c>
      <c r="F73001">
        <v>2001</v>
      </c>
      <c r="G73001" s="9">
        <v>-42401</v>
      </c>
      <c r="H73001">
        <v>0</v>
      </c>
    </row>
    <row r="73002" spans="1:8" x14ac:dyDescent="0.35">
      <c r="A73002" s="7">
        <v>475.21</v>
      </c>
      <c r="D73002">
        <v>0</v>
      </c>
      <c r="E73002">
        <v>2009</v>
      </c>
      <c r="F73002">
        <v>1985</v>
      </c>
      <c r="G73002" s="9">
        <v>-42929</v>
      </c>
      <c r="H73002">
        <v>0</v>
      </c>
    </row>
    <row r="73003" spans="1:8" x14ac:dyDescent="0.35">
      <c r="A73003" s="7">
        <v>475.21</v>
      </c>
      <c r="D73003">
        <v>0</v>
      </c>
      <c r="E73003">
        <v>2009</v>
      </c>
      <c r="F73003">
        <v>1977</v>
      </c>
      <c r="G73003" s="9">
        <v>-48715</v>
      </c>
      <c r="H73003">
        <v>0</v>
      </c>
    </row>
    <row r="73004" spans="1:8" x14ac:dyDescent="0.35">
      <c r="A73004" s="7">
        <v>475.21</v>
      </c>
      <c r="D73004">
        <v>0</v>
      </c>
      <c r="E73004">
        <v>2009</v>
      </c>
      <c r="F73004">
        <v>1996</v>
      </c>
      <c r="G73004" s="9">
        <v>-50975</v>
      </c>
      <c r="H73004">
        <v>0</v>
      </c>
    </row>
    <row r="73005" spans="1:8" x14ac:dyDescent="0.35">
      <c r="A73005" s="7">
        <v>475.21</v>
      </c>
      <c r="D73005">
        <v>0</v>
      </c>
      <c r="E73005">
        <v>2009</v>
      </c>
      <c r="F73005">
        <v>1989</v>
      </c>
      <c r="G73005" s="9">
        <v>-53724</v>
      </c>
      <c r="H73005">
        <v>0</v>
      </c>
    </row>
    <row r="73006" spans="1:8" x14ac:dyDescent="0.35">
      <c r="A73006" s="7">
        <v>475.21</v>
      </c>
      <c r="D73006">
        <v>0</v>
      </c>
      <c r="E73006">
        <v>2009</v>
      </c>
      <c r="F73006">
        <v>1979</v>
      </c>
      <c r="G73006" s="9">
        <v>-55540</v>
      </c>
      <c r="H73006">
        <v>0</v>
      </c>
    </row>
    <row r="73007" spans="1:8" x14ac:dyDescent="0.35">
      <c r="A73007" s="7">
        <v>475.21</v>
      </c>
      <c r="D73007">
        <v>0</v>
      </c>
      <c r="E73007">
        <v>2009</v>
      </c>
      <c r="F73007">
        <v>2008</v>
      </c>
      <c r="G73007" s="9">
        <v>-55729</v>
      </c>
      <c r="H73007">
        <v>0</v>
      </c>
    </row>
    <row r="73008" spans="1:8" x14ac:dyDescent="0.35">
      <c r="A73008" s="7">
        <v>475.21</v>
      </c>
      <c r="D73008">
        <v>0</v>
      </c>
      <c r="E73008">
        <v>2009</v>
      </c>
      <c r="F73008">
        <v>1994</v>
      </c>
      <c r="G73008" s="9">
        <v>-58355</v>
      </c>
      <c r="H73008">
        <v>0</v>
      </c>
    </row>
    <row r="73009" spans="1:8" x14ac:dyDescent="0.35">
      <c r="A73009" s="7">
        <v>475.21</v>
      </c>
      <c r="D73009">
        <v>0</v>
      </c>
      <c r="E73009">
        <v>2009</v>
      </c>
      <c r="F73009">
        <v>1987</v>
      </c>
      <c r="G73009" s="9">
        <v>-58634</v>
      </c>
      <c r="H73009">
        <v>0</v>
      </c>
    </row>
    <row r="73010" spans="1:8" x14ac:dyDescent="0.35">
      <c r="A73010" s="7">
        <v>475.21</v>
      </c>
      <c r="D73010">
        <v>0</v>
      </c>
      <c r="E73010">
        <v>2009</v>
      </c>
      <c r="F73010">
        <v>1995</v>
      </c>
      <c r="G73010" s="9">
        <v>-60256</v>
      </c>
      <c r="H73010">
        <v>0</v>
      </c>
    </row>
    <row r="73011" spans="1:8" x14ac:dyDescent="0.35">
      <c r="A73011" s="7">
        <v>475.21</v>
      </c>
      <c r="D73011">
        <v>0</v>
      </c>
      <c r="E73011">
        <v>2009</v>
      </c>
      <c r="F73011">
        <v>1986</v>
      </c>
      <c r="G73011" s="9">
        <v>-61118</v>
      </c>
      <c r="H73011">
        <v>0</v>
      </c>
    </row>
    <row r="73012" spans="1:8" x14ac:dyDescent="0.35">
      <c r="A73012" s="7">
        <v>475.21</v>
      </c>
      <c r="D73012">
        <v>0</v>
      </c>
      <c r="E73012">
        <v>2009</v>
      </c>
      <c r="F73012">
        <v>1980</v>
      </c>
      <c r="G73012" s="9">
        <v>-61259</v>
      </c>
      <c r="H73012">
        <v>0</v>
      </c>
    </row>
    <row r="73013" spans="1:8" x14ac:dyDescent="0.35">
      <c r="A73013" s="7">
        <v>475.21</v>
      </c>
      <c r="D73013">
        <v>0</v>
      </c>
      <c r="E73013">
        <v>2009</v>
      </c>
      <c r="F73013">
        <v>1983</v>
      </c>
      <c r="G73013" s="9">
        <v>-63863</v>
      </c>
      <c r="H73013">
        <v>0</v>
      </c>
    </row>
    <row r="73014" spans="1:8" x14ac:dyDescent="0.35">
      <c r="A73014" s="7">
        <v>475.21</v>
      </c>
      <c r="D73014">
        <v>0</v>
      </c>
      <c r="E73014">
        <v>2009</v>
      </c>
      <c r="F73014">
        <v>1982</v>
      </c>
      <c r="G73014" s="9">
        <v>-64926</v>
      </c>
      <c r="H73014">
        <v>0</v>
      </c>
    </row>
    <row r="73015" spans="1:8" x14ac:dyDescent="0.35">
      <c r="A73015" s="7">
        <v>475.21</v>
      </c>
      <c r="D73015">
        <v>0</v>
      </c>
      <c r="E73015">
        <v>2009</v>
      </c>
      <c r="F73015">
        <v>1999</v>
      </c>
      <c r="G73015" s="9">
        <v>-65519</v>
      </c>
      <c r="H73015">
        <v>0</v>
      </c>
    </row>
    <row r="73016" spans="1:8" x14ac:dyDescent="0.35">
      <c r="A73016" s="7">
        <v>475.21</v>
      </c>
      <c r="D73016">
        <v>0</v>
      </c>
      <c r="E73016">
        <v>2009</v>
      </c>
      <c r="F73016">
        <v>2005</v>
      </c>
      <c r="G73016" s="9">
        <v>-68941</v>
      </c>
      <c r="H73016">
        <v>0</v>
      </c>
    </row>
    <row r="73017" spans="1:8" x14ac:dyDescent="0.35">
      <c r="A73017" s="7">
        <v>475.21</v>
      </c>
      <c r="D73017">
        <v>0</v>
      </c>
      <c r="E73017">
        <v>2009</v>
      </c>
      <c r="F73017">
        <v>2000</v>
      </c>
      <c r="G73017" s="9">
        <v>-69760</v>
      </c>
      <c r="H73017">
        <v>0</v>
      </c>
    </row>
    <row r="73018" spans="1:8" x14ac:dyDescent="0.35">
      <c r="A73018" s="7">
        <v>475.21</v>
      </c>
      <c r="D73018">
        <v>0</v>
      </c>
      <c r="E73018">
        <v>2009</v>
      </c>
      <c r="F73018">
        <v>1984</v>
      </c>
      <c r="G73018" s="9">
        <v>-78047</v>
      </c>
      <c r="H73018">
        <v>0</v>
      </c>
    </row>
    <row r="73019" spans="1:8" x14ac:dyDescent="0.35">
      <c r="A73019" s="7">
        <v>475.21</v>
      </c>
      <c r="D73019">
        <v>0</v>
      </c>
      <c r="E73019">
        <v>2009</v>
      </c>
      <c r="F73019">
        <v>2002</v>
      </c>
      <c r="G73019" s="9">
        <v>-78715</v>
      </c>
      <c r="H73019">
        <v>0</v>
      </c>
    </row>
    <row r="73020" spans="1:8" x14ac:dyDescent="0.35">
      <c r="A73020" s="7">
        <v>475.21</v>
      </c>
      <c r="D73020">
        <v>0</v>
      </c>
      <c r="E73020">
        <v>2009</v>
      </c>
      <c r="F73020">
        <v>1997</v>
      </c>
      <c r="G73020" s="9">
        <v>-79741</v>
      </c>
      <c r="H73020">
        <v>0</v>
      </c>
    </row>
    <row r="73021" spans="1:8" x14ac:dyDescent="0.35">
      <c r="A73021" s="7">
        <v>475.21</v>
      </c>
      <c r="D73021">
        <v>0</v>
      </c>
      <c r="E73021">
        <v>2009</v>
      </c>
      <c r="F73021">
        <v>1978</v>
      </c>
      <c r="G73021" s="9">
        <v>-80625</v>
      </c>
      <c r="H73021">
        <v>0</v>
      </c>
    </row>
    <row r="73022" spans="1:8" x14ac:dyDescent="0.35">
      <c r="A73022" s="7">
        <v>475.21</v>
      </c>
      <c r="D73022">
        <v>0</v>
      </c>
      <c r="E73022">
        <v>2009</v>
      </c>
      <c r="F73022">
        <v>1981</v>
      </c>
      <c r="G73022" s="9">
        <v>-83931</v>
      </c>
      <c r="H73022">
        <v>0</v>
      </c>
    </row>
    <row r="73023" spans="1:8" x14ac:dyDescent="0.35">
      <c r="A73023" s="7">
        <v>475.21</v>
      </c>
      <c r="D73023">
        <v>0</v>
      </c>
      <c r="E73023">
        <v>2009</v>
      </c>
      <c r="F73023">
        <v>2003</v>
      </c>
      <c r="G73023" s="9">
        <v>-86830</v>
      </c>
      <c r="H73023">
        <v>0</v>
      </c>
    </row>
    <row r="73024" spans="1:8" x14ac:dyDescent="0.35">
      <c r="A73024" s="7">
        <v>475.21</v>
      </c>
      <c r="D73024">
        <v>0</v>
      </c>
      <c r="E73024">
        <v>2009</v>
      </c>
      <c r="F73024">
        <v>2006</v>
      </c>
      <c r="G73024" s="9">
        <v>-91110</v>
      </c>
      <c r="H73024">
        <v>0</v>
      </c>
    </row>
    <row r="73025" spans="1:8" x14ac:dyDescent="0.35">
      <c r="A73025" s="7">
        <v>475.21</v>
      </c>
      <c r="D73025">
        <v>0</v>
      </c>
      <c r="E73025">
        <v>2009</v>
      </c>
      <c r="F73025">
        <v>1976</v>
      </c>
      <c r="G73025" s="9">
        <v>-95565</v>
      </c>
      <c r="H73025">
        <v>0</v>
      </c>
    </row>
    <row r="73026" spans="1:8" x14ac:dyDescent="0.35">
      <c r="A73026" s="7">
        <v>475.21</v>
      </c>
      <c r="D73026">
        <v>0</v>
      </c>
      <c r="E73026">
        <v>2009</v>
      </c>
      <c r="F73026">
        <v>1966</v>
      </c>
      <c r="G73026" s="9">
        <v>-138997</v>
      </c>
      <c r="H73026">
        <v>0</v>
      </c>
    </row>
    <row r="73027" spans="1:8" x14ac:dyDescent="0.35">
      <c r="A73027" s="7">
        <v>475.21</v>
      </c>
      <c r="D73027">
        <v>0</v>
      </c>
      <c r="E73027">
        <v>2009</v>
      </c>
      <c r="F73027">
        <v>1991</v>
      </c>
      <c r="G73027" s="9">
        <v>-147100</v>
      </c>
      <c r="H73027">
        <v>0</v>
      </c>
    </row>
    <row r="73028" spans="1:8" x14ac:dyDescent="0.35">
      <c r="A73028" s="7">
        <v>475.21</v>
      </c>
      <c r="D73028">
        <v>0</v>
      </c>
      <c r="E73028">
        <v>2009</v>
      </c>
      <c r="F73028">
        <v>1988</v>
      </c>
      <c r="G73028" s="9">
        <v>-152297</v>
      </c>
      <c r="H73028">
        <v>0</v>
      </c>
    </row>
    <row r="73029" spans="1:8" x14ac:dyDescent="0.35">
      <c r="A73029" s="7">
        <v>475.21</v>
      </c>
      <c r="D73029">
        <v>0</v>
      </c>
      <c r="E73029">
        <v>2009</v>
      </c>
      <c r="F73029">
        <v>1990</v>
      </c>
      <c r="G73029" s="9">
        <v>-154612</v>
      </c>
      <c r="H73029">
        <v>0</v>
      </c>
    </row>
    <row r="73030" spans="1:8" x14ac:dyDescent="0.35">
      <c r="A73030" s="7">
        <v>475.21</v>
      </c>
      <c r="D73030">
        <v>0</v>
      </c>
      <c r="E73030">
        <v>2009</v>
      </c>
      <c r="F73030">
        <v>1975</v>
      </c>
      <c r="G73030" s="9">
        <v>-164150</v>
      </c>
      <c r="H73030">
        <v>0</v>
      </c>
    </row>
    <row r="73031" spans="1:8" x14ac:dyDescent="0.35">
      <c r="A73031" s="7">
        <v>475.21</v>
      </c>
      <c r="D73031">
        <v>0</v>
      </c>
      <c r="E73031">
        <v>2009</v>
      </c>
      <c r="F73031">
        <v>1965</v>
      </c>
      <c r="G73031" s="9">
        <v>-169013</v>
      </c>
      <c r="H73031">
        <v>0</v>
      </c>
    </row>
    <row r="73032" spans="1:8" x14ac:dyDescent="0.35">
      <c r="A73032" s="7">
        <v>475.21</v>
      </c>
      <c r="D73032">
        <v>0</v>
      </c>
      <c r="E73032">
        <v>2009</v>
      </c>
      <c r="F73032">
        <v>1969</v>
      </c>
      <c r="G73032" s="9">
        <v>-194228</v>
      </c>
      <c r="H73032">
        <v>0</v>
      </c>
    </row>
    <row r="73033" spans="1:8" x14ac:dyDescent="0.35">
      <c r="A73033" s="7">
        <v>475.21</v>
      </c>
      <c r="D73033">
        <v>0</v>
      </c>
      <c r="E73033">
        <v>2009</v>
      </c>
      <c r="F73033">
        <v>1968</v>
      </c>
      <c r="G73033" s="9">
        <v>-213217</v>
      </c>
      <c r="H73033">
        <v>0</v>
      </c>
    </row>
    <row r="73034" spans="1:8" x14ac:dyDescent="0.35">
      <c r="A73034" s="7">
        <v>475.21</v>
      </c>
      <c r="D73034">
        <v>0</v>
      </c>
      <c r="E73034">
        <v>2009</v>
      </c>
      <c r="F73034">
        <v>1993</v>
      </c>
      <c r="G73034" s="9">
        <v>-216106</v>
      </c>
      <c r="H73034">
        <v>0</v>
      </c>
    </row>
    <row r="73035" spans="1:8" x14ac:dyDescent="0.35">
      <c r="A73035" s="7">
        <v>475.21</v>
      </c>
      <c r="D73035">
        <v>0</v>
      </c>
      <c r="E73035">
        <v>2009</v>
      </c>
      <c r="F73035">
        <v>1970</v>
      </c>
      <c r="G73035" s="9">
        <v>-217922</v>
      </c>
      <c r="H73035">
        <v>0</v>
      </c>
    </row>
    <row r="73036" spans="1:8" x14ac:dyDescent="0.35">
      <c r="A73036" s="7">
        <v>475.21</v>
      </c>
      <c r="D73036">
        <v>0</v>
      </c>
      <c r="E73036">
        <v>2009</v>
      </c>
      <c r="F73036">
        <v>1967</v>
      </c>
      <c r="G73036" s="9">
        <v>-225948</v>
      </c>
      <c r="H73036">
        <v>0</v>
      </c>
    </row>
    <row r="73037" spans="1:8" x14ac:dyDescent="0.35">
      <c r="A73037" s="7">
        <v>475.21</v>
      </c>
      <c r="D73037">
        <v>0</v>
      </c>
      <c r="E73037">
        <v>2009</v>
      </c>
      <c r="F73037">
        <v>1973</v>
      </c>
      <c r="G73037" s="9">
        <v>-230497</v>
      </c>
      <c r="H73037">
        <v>0</v>
      </c>
    </row>
    <row r="73038" spans="1:8" x14ac:dyDescent="0.35">
      <c r="A73038" s="7">
        <v>475.21</v>
      </c>
      <c r="D73038">
        <v>0</v>
      </c>
      <c r="E73038">
        <v>2009</v>
      </c>
      <c r="F73038">
        <v>1971</v>
      </c>
      <c r="G73038" s="9">
        <v>-256192</v>
      </c>
      <c r="H73038">
        <v>0</v>
      </c>
    </row>
    <row r="73039" spans="1:8" x14ac:dyDescent="0.35">
      <c r="A73039" s="7">
        <v>475.21</v>
      </c>
      <c r="D73039">
        <v>0</v>
      </c>
      <c r="E73039">
        <v>2009</v>
      </c>
      <c r="F73039">
        <v>1974</v>
      </c>
      <c r="G73039" s="9">
        <v>-262174</v>
      </c>
      <c r="H73039">
        <v>0</v>
      </c>
    </row>
    <row r="73040" spans="1:8" x14ac:dyDescent="0.35">
      <c r="A73040" s="7">
        <v>475.21</v>
      </c>
      <c r="D73040">
        <v>0</v>
      </c>
      <c r="E73040">
        <v>2009</v>
      </c>
      <c r="F73040">
        <v>1992</v>
      </c>
      <c r="G73040" s="9">
        <v>-311713</v>
      </c>
      <c r="H73040">
        <v>0</v>
      </c>
    </row>
    <row r="73041" spans="1:8" x14ac:dyDescent="0.35">
      <c r="A73041" s="7">
        <v>475.21</v>
      </c>
      <c r="D73041">
        <v>0</v>
      </c>
      <c r="E73041">
        <v>2009</v>
      </c>
      <c r="F73041">
        <v>1956</v>
      </c>
      <c r="G73041" s="9">
        <v>-312272</v>
      </c>
      <c r="H73041">
        <v>0</v>
      </c>
    </row>
    <row r="73042" spans="1:8" x14ac:dyDescent="0.35">
      <c r="A73042" s="7">
        <v>475.21</v>
      </c>
      <c r="D73042">
        <v>0</v>
      </c>
      <c r="E73042">
        <v>2009</v>
      </c>
      <c r="F73042">
        <v>1961</v>
      </c>
      <c r="G73042" s="9">
        <v>-348045</v>
      </c>
      <c r="H73042">
        <v>0</v>
      </c>
    </row>
    <row r="73043" spans="1:8" x14ac:dyDescent="0.35">
      <c r="A73043" s="7">
        <v>475.21</v>
      </c>
      <c r="D73043">
        <v>0</v>
      </c>
      <c r="E73043">
        <v>2009</v>
      </c>
      <c r="F73043">
        <v>1972</v>
      </c>
      <c r="G73043" s="9">
        <v>-352956</v>
      </c>
      <c r="H73043">
        <v>0</v>
      </c>
    </row>
    <row r="73044" spans="1:8" x14ac:dyDescent="0.35">
      <c r="A73044" s="7">
        <v>475.21</v>
      </c>
      <c r="D73044">
        <v>0</v>
      </c>
      <c r="E73044">
        <v>2009</v>
      </c>
      <c r="F73044">
        <v>1963</v>
      </c>
      <c r="G73044" s="9">
        <v>-362084</v>
      </c>
      <c r="H73044">
        <v>0</v>
      </c>
    </row>
    <row r="73045" spans="1:8" x14ac:dyDescent="0.35">
      <c r="A73045" s="7">
        <v>475.21</v>
      </c>
      <c r="D73045">
        <v>0</v>
      </c>
      <c r="E73045">
        <v>2009</v>
      </c>
      <c r="F73045">
        <v>1962</v>
      </c>
      <c r="G73045" s="9">
        <v>-364747</v>
      </c>
      <c r="H73045">
        <v>0</v>
      </c>
    </row>
    <row r="73046" spans="1:8" x14ac:dyDescent="0.35">
      <c r="A73046" s="7">
        <v>475.21</v>
      </c>
      <c r="D73046">
        <v>0</v>
      </c>
      <c r="E73046">
        <v>2009</v>
      </c>
      <c r="F73046">
        <v>1960</v>
      </c>
      <c r="G73046" s="9">
        <v>-377262</v>
      </c>
      <c r="H73046">
        <v>0</v>
      </c>
    </row>
    <row r="73047" spans="1:8" x14ac:dyDescent="0.35">
      <c r="A73047" s="7">
        <v>475.21</v>
      </c>
      <c r="D73047">
        <v>0</v>
      </c>
      <c r="E73047">
        <v>2009</v>
      </c>
      <c r="F73047">
        <v>1964</v>
      </c>
      <c r="G73047" s="9">
        <v>-402026</v>
      </c>
      <c r="H73047">
        <v>0</v>
      </c>
    </row>
    <row r="73048" spans="1:8" x14ac:dyDescent="0.35">
      <c r="A73048" s="7">
        <v>475.21</v>
      </c>
      <c r="D73048">
        <v>0</v>
      </c>
      <c r="E73048">
        <v>2009</v>
      </c>
      <c r="F73048">
        <v>1957</v>
      </c>
      <c r="G73048" s="9">
        <v>-432175</v>
      </c>
      <c r="H73048">
        <v>0</v>
      </c>
    </row>
    <row r="73049" spans="1:8" x14ac:dyDescent="0.35">
      <c r="A73049" s="7">
        <v>475.21</v>
      </c>
      <c r="D73049">
        <v>0</v>
      </c>
      <c r="E73049">
        <v>2009</v>
      </c>
      <c r="F73049">
        <v>1959</v>
      </c>
      <c r="G73049" s="9">
        <v>-437064</v>
      </c>
      <c r="H73049">
        <v>0</v>
      </c>
    </row>
    <row r="73050" spans="1:8" x14ac:dyDescent="0.35">
      <c r="A73050" s="7">
        <v>475.21</v>
      </c>
      <c r="D73050">
        <v>0</v>
      </c>
      <c r="E73050">
        <v>2009</v>
      </c>
      <c r="F73050">
        <v>1958</v>
      </c>
      <c r="G73050" s="9">
        <v>-444894</v>
      </c>
      <c r="H73050">
        <v>0</v>
      </c>
    </row>
    <row r="73051" spans="1:8" x14ac:dyDescent="0.35">
      <c r="A73051" s="7">
        <v>475.21</v>
      </c>
      <c r="D73051">
        <v>0</v>
      </c>
      <c r="E73051">
        <v>2008</v>
      </c>
      <c r="F73051">
        <v>1977</v>
      </c>
      <c r="G73051" s="9">
        <v>-12919</v>
      </c>
      <c r="H73051">
        <v>0</v>
      </c>
    </row>
    <row r="73052" spans="1:8" x14ac:dyDescent="0.35">
      <c r="A73052" s="7">
        <v>475.21</v>
      </c>
      <c r="D73052">
        <v>0</v>
      </c>
      <c r="E73052">
        <v>2008</v>
      </c>
      <c r="F73052">
        <v>1985</v>
      </c>
      <c r="G73052" s="9">
        <v>-13643</v>
      </c>
      <c r="H73052">
        <v>0</v>
      </c>
    </row>
    <row r="73053" spans="1:8" x14ac:dyDescent="0.35">
      <c r="A73053" s="7">
        <v>475.21</v>
      </c>
      <c r="D73053">
        <v>0</v>
      </c>
      <c r="E73053">
        <v>2008</v>
      </c>
      <c r="F73053">
        <v>1979</v>
      </c>
      <c r="G73053" s="9">
        <v>-15455</v>
      </c>
      <c r="H73053">
        <v>0</v>
      </c>
    </row>
    <row r="73054" spans="1:8" x14ac:dyDescent="0.35">
      <c r="A73054" s="7">
        <v>475.21</v>
      </c>
      <c r="D73054">
        <v>0</v>
      </c>
      <c r="E73054">
        <v>2008</v>
      </c>
      <c r="F73054">
        <v>2007</v>
      </c>
      <c r="G73054" s="9">
        <v>-15984</v>
      </c>
      <c r="H73054">
        <v>0</v>
      </c>
    </row>
    <row r="73055" spans="1:8" x14ac:dyDescent="0.35">
      <c r="A73055" s="7">
        <v>475.21</v>
      </c>
      <c r="D73055">
        <v>0</v>
      </c>
      <c r="E73055">
        <v>2008</v>
      </c>
      <c r="F73055">
        <v>1998</v>
      </c>
      <c r="G73055" s="9">
        <v>-16593</v>
      </c>
      <c r="H73055">
        <v>0</v>
      </c>
    </row>
    <row r="73056" spans="1:8" x14ac:dyDescent="0.35">
      <c r="A73056" s="7">
        <v>475.21</v>
      </c>
      <c r="D73056">
        <v>0</v>
      </c>
      <c r="E73056">
        <v>2008</v>
      </c>
      <c r="F73056">
        <v>2008</v>
      </c>
      <c r="G73056" s="9">
        <v>-16658</v>
      </c>
      <c r="H73056">
        <v>0</v>
      </c>
    </row>
    <row r="73057" spans="1:8" x14ac:dyDescent="0.35">
      <c r="A73057" s="7">
        <v>475.21</v>
      </c>
      <c r="D73057">
        <v>0</v>
      </c>
      <c r="E73057">
        <v>2008</v>
      </c>
      <c r="F73057">
        <v>1980</v>
      </c>
      <c r="G73057" s="9">
        <v>-17367</v>
      </c>
      <c r="H73057">
        <v>0</v>
      </c>
    </row>
    <row r="73058" spans="1:8" x14ac:dyDescent="0.35">
      <c r="A73058" s="7">
        <v>475.21</v>
      </c>
      <c r="D73058">
        <v>0</v>
      </c>
      <c r="E73058">
        <v>2008</v>
      </c>
      <c r="F73058">
        <v>1989</v>
      </c>
      <c r="G73058" s="9">
        <v>-18730</v>
      </c>
      <c r="H73058">
        <v>0</v>
      </c>
    </row>
    <row r="73059" spans="1:8" x14ac:dyDescent="0.35">
      <c r="A73059" s="7">
        <v>475.21</v>
      </c>
      <c r="D73059">
        <v>0</v>
      </c>
      <c r="E73059">
        <v>2008</v>
      </c>
      <c r="F73059">
        <v>1982</v>
      </c>
      <c r="G73059" s="9">
        <v>-19326</v>
      </c>
      <c r="H73059">
        <v>0</v>
      </c>
    </row>
    <row r="73060" spans="1:8" x14ac:dyDescent="0.35">
      <c r="A73060" s="7">
        <v>475.21</v>
      </c>
      <c r="D73060">
        <v>0</v>
      </c>
      <c r="E73060">
        <v>2008</v>
      </c>
      <c r="F73060">
        <v>1983</v>
      </c>
      <c r="G73060" s="9">
        <v>-19344</v>
      </c>
      <c r="H73060">
        <v>0</v>
      </c>
    </row>
    <row r="73061" spans="1:8" x14ac:dyDescent="0.35">
      <c r="A73061" s="7">
        <v>475.21</v>
      </c>
      <c r="D73061">
        <v>0</v>
      </c>
      <c r="E73061">
        <v>2008</v>
      </c>
      <c r="F73061">
        <v>1987</v>
      </c>
      <c r="G73061" s="9">
        <v>-19428</v>
      </c>
      <c r="H73061">
        <v>0</v>
      </c>
    </row>
    <row r="73062" spans="1:8" x14ac:dyDescent="0.35">
      <c r="A73062" s="7">
        <v>475.21</v>
      </c>
      <c r="D73062">
        <v>0</v>
      </c>
      <c r="E73062">
        <v>2008</v>
      </c>
      <c r="F73062">
        <v>1986</v>
      </c>
      <c r="G73062" s="9">
        <v>-19834</v>
      </c>
      <c r="H73062">
        <v>0</v>
      </c>
    </row>
    <row r="73063" spans="1:8" x14ac:dyDescent="0.35">
      <c r="A73063" s="7">
        <v>475.21</v>
      </c>
      <c r="D73063">
        <v>0</v>
      </c>
      <c r="E73063">
        <v>2008</v>
      </c>
      <c r="F73063">
        <v>2001</v>
      </c>
      <c r="G73063" s="9">
        <v>-20177</v>
      </c>
      <c r="H73063">
        <v>0</v>
      </c>
    </row>
    <row r="73064" spans="1:8" x14ac:dyDescent="0.35">
      <c r="A73064" s="7">
        <v>475.21</v>
      </c>
      <c r="D73064">
        <v>0</v>
      </c>
      <c r="E73064">
        <v>2008</v>
      </c>
      <c r="F73064">
        <v>1996</v>
      </c>
      <c r="G73064" s="9">
        <v>-21157</v>
      </c>
      <c r="H73064">
        <v>0</v>
      </c>
    </row>
    <row r="73065" spans="1:8" x14ac:dyDescent="0.35">
      <c r="A73065" s="7">
        <v>475.21</v>
      </c>
      <c r="D73065">
        <v>0</v>
      </c>
      <c r="E73065">
        <v>2008</v>
      </c>
      <c r="F73065">
        <v>2004</v>
      </c>
      <c r="G73065" s="9">
        <v>-21406</v>
      </c>
      <c r="H73065">
        <v>0</v>
      </c>
    </row>
    <row r="73066" spans="1:8" x14ac:dyDescent="0.35">
      <c r="A73066" s="7">
        <v>475.21</v>
      </c>
      <c r="D73066">
        <v>0</v>
      </c>
      <c r="E73066">
        <v>2008</v>
      </c>
      <c r="F73066">
        <v>1978</v>
      </c>
      <c r="G73066" s="9">
        <v>-21922</v>
      </c>
      <c r="H73066">
        <v>0</v>
      </c>
    </row>
    <row r="73067" spans="1:8" x14ac:dyDescent="0.35">
      <c r="A73067" s="7">
        <v>475.21</v>
      </c>
      <c r="D73067">
        <v>0</v>
      </c>
      <c r="E73067">
        <v>2008</v>
      </c>
      <c r="F73067">
        <v>1994</v>
      </c>
      <c r="G73067" s="9">
        <v>-22932</v>
      </c>
      <c r="H73067">
        <v>0</v>
      </c>
    </row>
    <row r="73068" spans="1:8" x14ac:dyDescent="0.35">
      <c r="A73068" s="7">
        <v>475.21</v>
      </c>
      <c r="D73068">
        <v>0</v>
      </c>
      <c r="E73068">
        <v>2008</v>
      </c>
      <c r="F73068">
        <v>1984</v>
      </c>
      <c r="G73068" s="9">
        <v>-24197</v>
      </c>
      <c r="H73068">
        <v>0</v>
      </c>
    </row>
    <row r="73069" spans="1:8" x14ac:dyDescent="0.35">
      <c r="A73069" s="7">
        <v>475.21</v>
      </c>
      <c r="D73069">
        <v>0</v>
      </c>
      <c r="E73069">
        <v>2008</v>
      </c>
      <c r="F73069">
        <v>1995</v>
      </c>
      <c r="G73069" s="9">
        <v>-24367</v>
      </c>
      <c r="H73069">
        <v>0</v>
      </c>
    </row>
    <row r="73070" spans="1:8" x14ac:dyDescent="0.35">
      <c r="A73070" s="7">
        <v>475.21</v>
      </c>
      <c r="D73070">
        <v>0</v>
      </c>
      <c r="E73070">
        <v>2008</v>
      </c>
      <c r="F73070">
        <v>1981</v>
      </c>
      <c r="G73070" s="9">
        <v>-24382</v>
      </c>
      <c r="H73070">
        <v>0</v>
      </c>
    </row>
    <row r="73071" spans="1:8" x14ac:dyDescent="0.35">
      <c r="A73071" s="7">
        <v>475.21</v>
      </c>
      <c r="D73071">
        <v>0</v>
      </c>
      <c r="E73071">
        <v>2008</v>
      </c>
      <c r="F73071">
        <v>1976</v>
      </c>
      <c r="G73071" s="9">
        <v>-24782</v>
      </c>
      <c r="H73071">
        <v>0</v>
      </c>
    </row>
    <row r="73072" spans="1:8" x14ac:dyDescent="0.35">
      <c r="A73072" s="7">
        <v>475.21</v>
      </c>
      <c r="D73072">
        <v>0</v>
      </c>
      <c r="E73072">
        <v>2008</v>
      </c>
      <c r="F73072">
        <v>1966</v>
      </c>
      <c r="G73072" s="9">
        <v>-27790</v>
      </c>
      <c r="H73072">
        <v>0</v>
      </c>
    </row>
    <row r="73073" spans="1:8" x14ac:dyDescent="0.35">
      <c r="A73073" s="7">
        <v>475.21</v>
      </c>
      <c r="D73073">
        <v>0</v>
      </c>
      <c r="E73073">
        <v>2008</v>
      </c>
      <c r="F73073">
        <v>1999</v>
      </c>
      <c r="G73073" s="9">
        <v>-29574</v>
      </c>
      <c r="H73073">
        <v>0</v>
      </c>
    </row>
    <row r="73074" spans="1:8" x14ac:dyDescent="0.35">
      <c r="A73074" s="7">
        <v>475.21</v>
      </c>
      <c r="D73074">
        <v>0</v>
      </c>
      <c r="E73074">
        <v>2008</v>
      </c>
      <c r="F73074">
        <v>2000</v>
      </c>
      <c r="G73074" s="9">
        <v>-32190</v>
      </c>
      <c r="H73074">
        <v>0</v>
      </c>
    </row>
    <row r="73075" spans="1:8" x14ac:dyDescent="0.35">
      <c r="A73075" s="7">
        <v>475.21</v>
      </c>
      <c r="D73075">
        <v>0</v>
      </c>
      <c r="E73075">
        <v>2008</v>
      </c>
      <c r="F73075">
        <v>1965</v>
      </c>
      <c r="G73075" s="9">
        <v>-32963</v>
      </c>
      <c r="H73075">
        <v>0</v>
      </c>
    </row>
    <row r="73076" spans="1:8" x14ac:dyDescent="0.35">
      <c r="A73076" s="7">
        <v>475.21</v>
      </c>
      <c r="D73076">
        <v>0</v>
      </c>
      <c r="E73076">
        <v>2008</v>
      </c>
      <c r="F73076">
        <v>1997</v>
      </c>
      <c r="G73076" s="9">
        <v>-33886</v>
      </c>
      <c r="H73076">
        <v>0</v>
      </c>
    </row>
    <row r="73077" spans="1:8" x14ac:dyDescent="0.35">
      <c r="A73077" s="7">
        <v>475.21</v>
      </c>
      <c r="D73077">
        <v>0</v>
      </c>
      <c r="E73077">
        <v>2008</v>
      </c>
      <c r="F73077">
        <v>2005</v>
      </c>
      <c r="G73077" s="9">
        <v>-36939</v>
      </c>
      <c r="H73077">
        <v>0</v>
      </c>
    </row>
    <row r="73078" spans="1:8" x14ac:dyDescent="0.35">
      <c r="A73078" s="7">
        <v>475.21</v>
      </c>
      <c r="D73078">
        <v>0</v>
      </c>
      <c r="E73078">
        <v>2008</v>
      </c>
      <c r="F73078">
        <v>2002</v>
      </c>
      <c r="G73078" s="9">
        <v>-38655</v>
      </c>
      <c r="H73078">
        <v>0</v>
      </c>
    </row>
    <row r="73079" spans="1:8" x14ac:dyDescent="0.35">
      <c r="A73079" s="7">
        <v>475.21</v>
      </c>
      <c r="D73079">
        <v>0</v>
      </c>
      <c r="E73079">
        <v>2008</v>
      </c>
      <c r="F73079">
        <v>1975</v>
      </c>
      <c r="G73079" s="9">
        <v>-41678</v>
      </c>
      <c r="H73079">
        <v>0</v>
      </c>
    </row>
    <row r="73080" spans="1:8" x14ac:dyDescent="0.35">
      <c r="A73080" s="7">
        <v>475.21</v>
      </c>
      <c r="D73080">
        <v>0</v>
      </c>
      <c r="E73080">
        <v>2008</v>
      </c>
      <c r="F73080">
        <v>1969</v>
      </c>
      <c r="G73080" s="9">
        <v>-42274</v>
      </c>
      <c r="H73080">
        <v>0</v>
      </c>
    </row>
    <row r="73081" spans="1:8" x14ac:dyDescent="0.35">
      <c r="A73081" s="7">
        <v>475.21</v>
      </c>
      <c r="D73081">
        <v>0</v>
      </c>
      <c r="E73081">
        <v>2008</v>
      </c>
      <c r="F73081">
        <v>2003</v>
      </c>
      <c r="G73081" s="9">
        <v>-43785</v>
      </c>
      <c r="H73081">
        <v>0</v>
      </c>
    </row>
    <row r="73082" spans="1:8" x14ac:dyDescent="0.35">
      <c r="A73082" s="7">
        <v>475.21</v>
      </c>
      <c r="D73082">
        <v>0</v>
      </c>
      <c r="E73082">
        <v>2008</v>
      </c>
      <c r="F73082">
        <v>1968</v>
      </c>
      <c r="G73082" s="9">
        <v>-45178</v>
      </c>
      <c r="H73082">
        <v>0</v>
      </c>
    </row>
    <row r="73083" spans="1:8" x14ac:dyDescent="0.35">
      <c r="A73083" s="7">
        <v>475.21</v>
      </c>
      <c r="D73083">
        <v>0</v>
      </c>
      <c r="E73083">
        <v>2008</v>
      </c>
      <c r="F73083">
        <v>1967</v>
      </c>
      <c r="G73083" s="9">
        <v>-46469</v>
      </c>
      <c r="H73083">
        <v>0</v>
      </c>
    </row>
    <row r="73084" spans="1:8" x14ac:dyDescent="0.35">
      <c r="A73084" s="7">
        <v>475.21</v>
      </c>
      <c r="D73084">
        <v>0</v>
      </c>
      <c r="E73084">
        <v>2008</v>
      </c>
      <c r="F73084">
        <v>1956</v>
      </c>
      <c r="G73084" s="9">
        <v>-47893</v>
      </c>
      <c r="H73084">
        <v>0</v>
      </c>
    </row>
    <row r="73085" spans="1:8" x14ac:dyDescent="0.35">
      <c r="A73085" s="7">
        <v>475.21</v>
      </c>
      <c r="D73085">
        <v>0</v>
      </c>
      <c r="E73085">
        <v>2008</v>
      </c>
      <c r="F73085">
        <v>1970</v>
      </c>
      <c r="G73085" s="9">
        <v>-48603</v>
      </c>
      <c r="H73085">
        <v>0</v>
      </c>
    </row>
    <row r="73086" spans="1:8" x14ac:dyDescent="0.35">
      <c r="A73086" s="7">
        <v>475.21</v>
      </c>
      <c r="D73086">
        <v>0</v>
      </c>
      <c r="E73086">
        <v>2008</v>
      </c>
      <c r="F73086">
        <v>2006</v>
      </c>
      <c r="G73086" s="9">
        <v>-50348</v>
      </c>
      <c r="H73086">
        <v>0</v>
      </c>
    </row>
    <row r="73087" spans="1:8" x14ac:dyDescent="0.35">
      <c r="A73087" s="7">
        <v>475.21</v>
      </c>
      <c r="D73087">
        <v>0</v>
      </c>
      <c r="E73087">
        <v>2008</v>
      </c>
      <c r="F73087">
        <v>1988</v>
      </c>
      <c r="G73087" s="9">
        <v>-51773</v>
      </c>
      <c r="H73087">
        <v>0</v>
      </c>
    </row>
    <row r="73088" spans="1:8" x14ac:dyDescent="0.35">
      <c r="A73088" s="7">
        <v>475.21</v>
      </c>
      <c r="D73088">
        <v>0</v>
      </c>
      <c r="E73088">
        <v>2008</v>
      </c>
      <c r="F73088">
        <v>1991</v>
      </c>
      <c r="G73088" s="9">
        <v>-53661</v>
      </c>
      <c r="H73088">
        <v>0</v>
      </c>
    </row>
    <row r="73089" spans="1:8" x14ac:dyDescent="0.35">
      <c r="A73089" s="7">
        <v>475.21</v>
      </c>
      <c r="D73089">
        <v>0</v>
      </c>
      <c r="E73089">
        <v>2008</v>
      </c>
      <c r="F73089">
        <v>1990</v>
      </c>
      <c r="G73089" s="9">
        <v>-54908</v>
      </c>
      <c r="H73089">
        <v>0</v>
      </c>
    </row>
    <row r="73090" spans="1:8" x14ac:dyDescent="0.35">
      <c r="A73090" s="7">
        <v>475.21</v>
      </c>
      <c r="D73090">
        <v>0</v>
      </c>
      <c r="E73090">
        <v>2008</v>
      </c>
      <c r="F73090">
        <v>1973</v>
      </c>
      <c r="G73090" s="9">
        <v>-55497</v>
      </c>
      <c r="H73090">
        <v>0</v>
      </c>
    </row>
    <row r="73091" spans="1:8" x14ac:dyDescent="0.35">
      <c r="A73091" s="7">
        <v>475.21</v>
      </c>
      <c r="D73091">
        <v>0</v>
      </c>
      <c r="E73091">
        <v>2008</v>
      </c>
      <c r="F73091">
        <v>1971</v>
      </c>
      <c r="G73091" s="9">
        <v>-58796</v>
      </c>
      <c r="H73091">
        <v>0</v>
      </c>
    </row>
    <row r="73092" spans="1:8" x14ac:dyDescent="0.35">
      <c r="A73092" s="7">
        <v>475.21</v>
      </c>
      <c r="D73092">
        <v>0</v>
      </c>
      <c r="E73092">
        <v>2008</v>
      </c>
      <c r="F73092">
        <v>1961</v>
      </c>
      <c r="G73092" s="9">
        <v>-60773</v>
      </c>
      <c r="H73092">
        <v>0</v>
      </c>
    </row>
    <row r="73093" spans="1:8" x14ac:dyDescent="0.35">
      <c r="A73093" s="7">
        <v>475.21</v>
      </c>
      <c r="D73093">
        <v>0</v>
      </c>
      <c r="E73093">
        <v>2008</v>
      </c>
      <c r="F73093">
        <v>1960</v>
      </c>
      <c r="G73093" s="9">
        <v>-64082</v>
      </c>
      <c r="H73093">
        <v>0</v>
      </c>
    </row>
    <row r="73094" spans="1:8" x14ac:dyDescent="0.35">
      <c r="A73094" s="7">
        <v>475.21</v>
      </c>
      <c r="D73094">
        <v>0</v>
      </c>
      <c r="E73094">
        <v>2008</v>
      </c>
      <c r="F73094">
        <v>1974</v>
      </c>
      <c r="G73094" s="9">
        <v>-64841</v>
      </c>
      <c r="H73094">
        <v>0</v>
      </c>
    </row>
    <row r="73095" spans="1:8" x14ac:dyDescent="0.35">
      <c r="A73095" s="7">
        <v>475.21</v>
      </c>
      <c r="D73095">
        <v>0</v>
      </c>
      <c r="E73095">
        <v>2008</v>
      </c>
      <c r="F73095">
        <v>1962</v>
      </c>
      <c r="G73095" s="9">
        <v>-65471</v>
      </c>
      <c r="H73095">
        <v>0</v>
      </c>
    </row>
    <row r="73096" spans="1:8" x14ac:dyDescent="0.35">
      <c r="A73096" s="7">
        <v>475.21</v>
      </c>
      <c r="D73096">
        <v>0</v>
      </c>
      <c r="E73096">
        <v>2008</v>
      </c>
      <c r="F73096">
        <v>1963</v>
      </c>
      <c r="G73096" s="9">
        <v>-66525</v>
      </c>
      <c r="H73096">
        <v>0</v>
      </c>
    </row>
    <row r="73097" spans="1:8" x14ac:dyDescent="0.35">
      <c r="A73097" s="7">
        <v>475.21</v>
      </c>
      <c r="D73097">
        <v>0</v>
      </c>
      <c r="E73097">
        <v>2008</v>
      </c>
      <c r="F73097">
        <v>1957</v>
      </c>
      <c r="G73097" s="9">
        <v>-68538</v>
      </c>
      <c r="H73097">
        <v>0</v>
      </c>
    </row>
    <row r="73098" spans="1:8" x14ac:dyDescent="0.35">
      <c r="A73098" s="7">
        <v>475.21</v>
      </c>
      <c r="D73098">
        <v>0</v>
      </c>
      <c r="E73098">
        <v>2008</v>
      </c>
      <c r="F73098">
        <v>1958</v>
      </c>
      <c r="G73098" s="9">
        <v>-72243</v>
      </c>
      <c r="H73098">
        <v>0</v>
      </c>
    </row>
    <row r="73099" spans="1:8" x14ac:dyDescent="0.35">
      <c r="A73099" s="7">
        <v>475.21</v>
      </c>
      <c r="D73099">
        <v>0</v>
      </c>
      <c r="E73099">
        <v>2008</v>
      </c>
      <c r="F73099">
        <v>1959</v>
      </c>
      <c r="G73099" s="9">
        <v>-72533</v>
      </c>
      <c r="H73099">
        <v>0</v>
      </c>
    </row>
    <row r="73100" spans="1:8" x14ac:dyDescent="0.35">
      <c r="A73100" s="7">
        <v>475.21</v>
      </c>
      <c r="D73100">
        <v>0</v>
      </c>
      <c r="E73100">
        <v>2008</v>
      </c>
      <c r="F73100">
        <v>1964</v>
      </c>
      <c r="G73100" s="9">
        <v>-76091</v>
      </c>
      <c r="H73100">
        <v>0</v>
      </c>
    </row>
    <row r="73101" spans="1:8" x14ac:dyDescent="0.35">
      <c r="A73101" s="7">
        <v>475.21</v>
      </c>
      <c r="D73101">
        <v>0</v>
      </c>
      <c r="E73101">
        <v>2008</v>
      </c>
      <c r="F73101">
        <v>1993</v>
      </c>
      <c r="G73101" s="9">
        <v>-82772</v>
      </c>
      <c r="H73101">
        <v>0</v>
      </c>
    </row>
    <row r="73102" spans="1:8" x14ac:dyDescent="0.35">
      <c r="A73102" s="7">
        <v>475.21</v>
      </c>
      <c r="D73102">
        <v>0</v>
      </c>
      <c r="E73102">
        <v>2008</v>
      </c>
      <c r="F73102">
        <v>1972</v>
      </c>
      <c r="G73102" s="9">
        <v>-83301</v>
      </c>
      <c r="H73102">
        <v>0</v>
      </c>
    </row>
    <row r="73103" spans="1:8" x14ac:dyDescent="0.35">
      <c r="A73103" s="7">
        <v>475.21</v>
      </c>
      <c r="D73103">
        <v>0</v>
      </c>
      <c r="E73103">
        <v>2008</v>
      </c>
      <c r="F73103">
        <v>1992</v>
      </c>
      <c r="G73103" s="9">
        <v>-116846</v>
      </c>
      <c r="H73103">
        <v>0</v>
      </c>
    </row>
    <row r="73104" spans="1:8" x14ac:dyDescent="0.35">
      <c r="A73104" s="7">
        <v>475.21</v>
      </c>
      <c r="D73104">
        <v>0</v>
      </c>
      <c r="E73104">
        <v>2007</v>
      </c>
      <c r="F73104">
        <v>2007</v>
      </c>
      <c r="G73104" s="9">
        <v>-5372</v>
      </c>
      <c r="H73104">
        <v>0</v>
      </c>
    </row>
    <row r="73105" spans="1:8" x14ac:dyDescent="0.35">
      <c r="A73105" s="7">
        <v>475.21</v>
      </c>
      <c r="D73105">
        <v>0</v>
      </c>
      <c r="E73105">
        <v>2007</v>
      </c>
      <c r="F73105">
        <v>1977</v>
      </c>
      <c r="G73105" s="9">
        <v>-5445</v>
      </c>
      <c r="H73105">
        <v>0</v>
      </c>
    </row>
    <row r="73106" spans="1:8" x14ac:dyDescent="0.35">
      <c r="A73106" s="7">
        <v>475.21</v>
      </c>
      <c r="D73106">
        <v>0</v>
      </c>
      <c r="E73106">
        <v>2007</v>
      </c>
      <c r="F73106">
        <v>1985</v>
      </c>
      <c r="G73106" s="9">
        <v>-6372</v>
      </c>
      <c r="H73106">
        <v>0</v>
      </c>
    </row>
    <row r="73107" spans="1:8" x14ac:dyDescent="0.35">
      <c r="A73107" s="7">
        <v>475.21</v>
      </c>
      <c r="D73107">
        <v>0</v>
      </c>
      <c r="E73107">
        <v>2007</v>
      </c>
      <c r="F73107">
        <v>1979</v>
      </c>
      <c r="G73107" s="9">
        <v>-6671</v>
      </c>
      <c r="H73107">
        <v>0</v>
      </c>
    </row>
    <row r="73108" spans="1:8" x14ac:dyDescent="0.35">
      <c r="A73108" s="7">
        <v>475.21</v>
      </c>
      <c r="D73108">
        <v>0</v>
      </c>
      <c r="E73108">
        <v>2007</v>
      </c>
      <c r="F73108">
        <v>1980</v>
      </c>
      <c r="G73108" s="9">
        <v>-7627</v>
      </c>
      <c r="H73108">
        <v>0</v>
      </c>
    </row>
    <row r="73109" spans="1:8" x14ac:dyDescent="0.35">
      <c r="A73109" s="7">
        <v>475.21</v>
      </c>
      <c r="D73109">
        <v>0</v>
      </c>
      <c r="E73109">
        <v>2007</v>
      </c>
      <c r="F73109">
        <v>1982</v>
      </c>
      <c r="G73109" s="9">
        <v>-8680</v>
      </c>
      <c r="H73109">
        <v>0</v>
      </c>
    </row>
    <row r="73110" spans="1:8" x14ac:dyDescent="0.35">
      <c r="A73110" s="7">
        <v>475.21</v>
      </c>
      <c r="D73110">
        <v>0</v>
      </c>
      <c r="E73110">
        <v>2007</v>
      </c>
      <c r="F73110">
        <v>1983</v>
      </c>
      <c r="G73110" s="9">
        <v>-8813</v>
      </c>
      <c r="H73110">
        <v>0</v>
      </c>
    </row>
    <row r="73111" spans="1:8" x14ac:dyDescent="0.35">
      <c r="A73111" s="7">
        <v>475.21</v>
      </c>
      <c r="D73111">
        <v>0</v>
      </c>
      <c r="E73111">
        <v>2007</v>
      </c>
      <c r="F73111">
        <v>1989</v>
      </c>
      <c r="G73111" s="9">
        <v>-9269</v>
      </c>
      <c r="H73111">
        <v>0</v>
      </c>
    </row>
    <row r="73112" spans="1:8" x14ac:dyDescent="0.35">
      <c r="A73112" s="7">
        <v>475.21</v>
      </c>
      <c r="D73112">
        <v>0</v>
      </c>
      <c r="E73112">
        <v>2007</v>
      </c>
      <c r="F73112">
        <v>1978</v>
      </c>
      <c r="G73112" s="9">
        <v>-9342</v>
      </c>
      <c r="H73112">
        <v>0</v>
      </c>
    </row>
    <row r="73113" spans="1:8" x14ac:dyDescent="0.35">
      <c r="A73113" s="7">
        <v>475.21</v>
      </c>
      <c r="D73113">
        <v>0</v>
      </c>
      <c r="E73113">
        <v>2007</v>
      </c>
      <c r="F73113">
        <v>1987</v>
      </c>
      <c r="G73113" s="9">
        <v>-9375</v>
      </c>
      <c r="H73113">
        <v>0</v>
      </c>
    </row>
    <row r="73114" spans="1:8" x14ac:dyDescent="0.35">
      <c r="A73114" s="7">
        <v>475.21</v>
      </c>
      <c r="D73114">
        <v>0</v>
      </c>
      <c r="E73114">
        <v>2007</v>
      </c>
      <c r="F73114">
        <v>1986</v>
      </c>
      <c r="G73114" s="9">
        <v>-9413</v>
      </c>
      <c r="H73114">
        <v>0</v>
      </c>
    </row>
    <row r="73115" spans="1:8" x14ac:dyDescent="0.35">
      <c r="A73115" s="7">
        <v>475.21</v>
      </c>
      <c r="D73115">
        <v>0</v>
      </c>
      <c r="E73115">
        <v>2007</v>
      </c>
      <c r="F73115">
        <v>1998</v>
      </c>
      <c r="G73115" s="9">
        <v>-9429</v>
      </c>
      <c r="H73115">
        <v>0</v>
      </c>
    </row>
    <row r="73116" spans="1:8" x14ac:dyDescent="0.35">
      <c r="A73116" s="7">
        <v>475.21</v>
      </c>
      <c r="D73116">
        <v>0</v>
      </c>
      <c r="E73116">
        <v>2007</v>
      </c>
      <c r="F73116">
        <v>1966</v>
      </c>
      <c r="G73116" s="9">
        <v>-10243</v>
      </c>
      <c r="H73116">
        <v>0</v>
      </c>
    </row>
    <row r="73117" spans="1:8" x14ac:dyDescent="0.35">
      <c r="A73117" s="7">
        <v>475.21</v>
      </c>
      <c r="D73117">
        <v>0</v>
      </c>
      <c r="E73117">
        <v>2007</v>
      </c>
      <c r="F73117">
        <v>1976</v>
      </c>
      <c r="G73117" s="9">
        <v>-10303</v>
      </c>
      <c r="H73117">
        <v>0</v>
      </c>
    </row>
    <row r="73118" spans="1:8" x14ac:dyDescent="0.35">
      <c r="A73118" s="7">
        <v>475.21</v>
      </c>
      <c r="D73118">
        <v>0</v>
      </c>
      <c r="E73118">
        <v>2007</v>
      </c>
      <c r="F73118">
        <v>1981</v>
      </c>
      <c r="G73118" s="9">
        <v>-10827</v>
      </c>
      <c r="H73118">
        <v>0</v>
      </c>
    </row>
    <row r="73119" spans="1:8" x14ac:dyDescent="0.35">
      <c r="A73119" s="7">
        <v>475.21</v>
      </c>
      <c r="D73119">
        <v>0</v>
      </c>
      <c r="E73119">
        <v>2007</v>
      </c>
      <c r="F73119">
        <v>1984</v>
      </c>
      <c r="G73119" s="9">
        <v>-11167</v>
      </c>
      <c r="H73119">
        <v>0</v>
      </c>
    </row>
    <row r="73120" spans="1:8" x14ac:dyDescent="0.35">
      <c r="A73120" s="7">
        <v>475.21</v>
      </c>
      <c r="D73120">
        <v>0</v>
      </c>
      <c r="E73120">
        <v>2007</v>
      </c>
      <c r="F73120">
        <v>1996</v>
      </c>
      <c r="G73120" s="9">
        <v>-11633</v>
      </c>
      <c r="H73120">
        <v>0</v>
      </c>
    </row>
    <row r="73121" spans="1:8" x14ac:dyDescent="0.35">
      <c r="A73121" s="7">
        <v>475.21</v>
      </c>
      <c r="D73121">
        <v>0</v>
      </c>
      <c r="E73121">
        <v>2007</v>
      </c>
      <c r="F73121">
        <v>1965</v>
      </c>
      <c r="G73121" s="9">
        <v>-11964</v>
      </c>
      <c r="H73121">
        <v>0</v>
      </c>
    </row>
    <row r="73122" spans="1:8" x14ac:dyDescent="0.35">
      <c r="A73122" s="7">
        <v>475.21</v>
      </c>
      <c r="D73122">
        <v>0</v>
      </c>
      <c r="E73122">
        <v>2007</v>
      </c>
      <c r="F73122">
        <v>2001</v>
      </c>
      <c r="G73122" s="9">
        <v>-12051</v>
      </c>
      <c r="H73122">
        <v>0</v>
      </c>
    </row>
    <row r="73123" spans="1:8" x14ac:dyDescent="0.35">
      <c r="A73123" s="7">
        <v>475.21</v>
      </c>
      <c r="D73123">
        <v>0</v>
      </c>
      <c r="E73123">
        <v>2007</v>
      </c>
      <c r="F73123">
        <v>1994</v>
      </c>
      <c r="G73123" s="9">
        <v>-12243</v>
      </c>
      <c r="H73123">
        <v>0</v>
      </c>
    </row>
    <row r="73124" spans="1:8" x14ac:dyDescent="0.35">
      <c r="A73124" s="7">
        <v>475.21</v>
      </c>
      <c r="D73124">
        <v>0</v>
      </c>
      <c r="E73124">
        <v>2007</v>
      </c>
      <c r="F73124">
        <v>1995</v>
      </c>
      <c r="G73124" s="9">
        <v>-13183</v>
      </c>
      <c r="H73124">
        <v>0</v>
      </c>
    </row>
    <row r="73125" spans="1:8" x14ac:dyDescent="0.35">
      <c r="A73125" s="7">
        <v>475.21</v>
      </c>
      <c r="D73125">
        <v>0</v>
      </c>
      <c r="E73125">
        <v>2007</v>
      </c>
      <c r="F73125">
        <v>2004</v>
      </c>
      <c r="G73125" s="9">
        <v>-13391</v>
      </c>
      <c r="H73125">
        <v>0</v>
      </c>
    </row>
    <row r="73126" spans="1:8" x14ac:dyDescent="0.35">
      <c r="A73126" s="7">
        <v>475.21</v>
      </c>
      <c r="D73126">
        <v>0</v>
      </c>
      <c r="E73126">
        <v>2007</v>
      </c>
      <c r="F73126">
        <v>1956</v>
      </c>
      <c r="G73126" s="9">
        <v>-15552</v>
      </c>
      <c r="H73126">
        <v>0</v>
      </c>
    </row>
    <row r="73127" spans="1:8" x14ac:dyDescent="0.35">
      <c r="A73127" s="7">
        <v>475.21</v>
      </c>
      <c r="D73127">
        <v>0</v>
      </c>
      <c r="E73127">
        <v>2007</v>
      </c>
      <c r="F73127">
        <v>1969</v>
      </c>
      <c r="G73127" s="9">
        <v>-16136</v>
      </c>
      <c r="H73127">
        <v>0</v>
      </c>
    </row>
    <row r="73128" spans="1:8" x14ac:dyDescent="0.35">
      <c r="A73128" s="7">
        <v>475.21</v>
      </c>
      <c r="D73128">
        <v>0</v>
      </c>
      <c r="E73128">
        <v>2007</v>
      </c>
      <c r="F73128">
        <v>1968</v>
      </c>
      <c r="G73128" s="9">
        <v>-17025</v>
      </c>
      <c r="H73128">
        <v>0</v>
      </c>
    </row>
    <row r="73129" spans="1:8" x14ac:dyDescent="0.35">
      <c r="A73129" s="7">
        <v>475.21</v>
      </c>
      <c r="D73129">
        <v>0</v>
      </c>
      <c r="E73129">
        <v>2007</v>
      </c>
      <c r="F73129">
        <v>1999</v>
      </c>
      <c r="G73129" s="9">
        <v>-17030</v>
      </c>
      <c r="H73129">
        <v>0</v>
      </c>
    </row>
    <row r="73130" spans="1:8" x14ac:dyDescent="0.35">
      <c r="A73130" s="7">
        <v>475.21</v>
      </c>
      <c r="D73130">
        <v>0</v>
      </c>
      <c r="E73130">
        <v>2007</v>
      </c>
      <c r="F73130">
        <v>1975</v>
      </c>
      <c r="G73130" s="9">
        <v>-17063</v>
      </c>
      <c r="H73130">
        <v>0</v>
      </c>
    </row>
    <row r="73131" spans="1:8" x14ac:dyDescent="0.35">
      <c r="A73131" s="7">
        <v>475.21</v>
      </c>
      <c r="D73131">
        <v>0</v>
      </c>
      <c r="E73131">
        <v>2007</v>
      </c>
      <c r="F73131">
        <v>1967</v>
      </c>
      <c r="G73131" s="9">
        <v>-17335</v>
      </c>
      <c r="H73131">
        <v>0</v>
      </c>
    </row>
    <row r="73132" spans="1:8" x14ac:dyDescent="0.35">
      <c r="A73132" s="7">
        <v>475.21</v>
      </c>
      <c r="D73132">
        <v>0</v>
      </c>
      <c r="E73132">
        <v>2007</v>
      </c>
      <c r="F73132">
        <v>1970</v>
      </c>
      <c r="G73132" s="9">
        <v>-18829</v>
      </c>
      <c r="H73132">
        <v>0</v>
      </c>
    </row>
    <row r="73133" spans="1:8" x14ac:dyDescent="0.35">
      <c r="A73133" s="7">
        <v>475.21</v>
      </c>
      <c r="D73133">
        <v>0</v>
      </c>
      <c r="E73133">
        <v>2007</v>
      </c>
      <c r="F73133">
        <v>2000</v>
      </c>
      <c r="G73133" s="9">
        <v>-18958</v>
      </c>
      <c r="H73133">
        <v>0</v>
      </c>
    </row>
    <row r="73134" spans="1:8" x14ac:dyDescent="0.35">
      <c r="A73134" s="7">
        <v>475.21</v>
      </c>
      <c r="D73134">
        <v>0</v>
      </c>
      <c r="E73134">
        <v>2007</v>
      </c>
      <c r="F73134">
        <v>1997</v>
      </c>
      <c r="G73134" s="9">
        <v>-18998</v>
      </c>
      <c r="H73134">
        <v>0</v>
      </c>
    </row>
    <row r="73135" spans="1:8" x14ac:dyDescent="0.35">
      <c r="A73135" s="7">
        <v>475.21</v>
      </c>
      <c r="D73135">
        <v>0</v>
      </c>
      <c r="E73135">
        <v>2007</v>
      </c>
      <c r="F73135">
        <v>1961</v>
      </c>
      <c r="G73135" s="9">
        <v>-21103</v>
      </c>
      <c r="H73135">
        <v>0</v>
      </c>
    </row>
    <row r="73136" spans="1:8" x14ac:dyDescent="0.35">
      <c r="A73136" s="7">
        <v>475.21</v>
      </c>
      <c r="D73136">
        <v>0</v>
      </c>
      <c r="E73136">
        <v>2007</v>
      </c>
      <c r="F73136">
        <v>1960</v>
      </c>
      <c r="G73136" s="9">
        <v>-22017</v>
      </c>
      <c r="H73136">
        <v>0</v>
      </c>
    </row>
    <row r="73137" spans="1:8" x14ac:dyDescent="0.35">
      <c r="A73137" s="7">
        <v>475.21</v>
      </c>
      <c r="D73137">
        <v>0</v>
      </c>
      <c r="E73137">
        <v>2007</v>
      </c>
      <c r="F73137">
        <v>1973</v>
      </c>
      <c r="G73137" s="9">
        <v>-22261</v>
      </c>
      <c r="H73137">
        <v>0</v>
      </c>
    </row>
    <row r="73138" spans="1:8" x14ac:dyDescent="0.35">
      <c r="A73138" s="7">
        <v>475.21</v>
      </c>
      <c r="D73138">
        <v>0</v>
      </c>
      <c r="E73138">
        <v>2007</v>
      </c>
      <c r="F73138">
        <v>1957</v>
      </c>
      <c r="G73138" s="9">
        <v>-22643</v>
      </c>
      <c r="H73138">
        <v>0</v>
      </c>
    </row>
    <row r="73139" spans="1:8" x14ac:dyDescent="0.35">
      <c r="A73139" s="7">
        <v>475.21</v>
      </c>
      <c r="D73139">
        <v>0</v>
      </c>
      <c r="E73139">
        <v>2007</v>
      </c>
      <c r="F73139">
        <v>1962</v>
      </c>
      <c r="G73139" s="9">
        <v>-22994</v>
      </c>
      <c r="H73139">
        <v>0</v>
      </c>
    </row>
    <row r="73140" spans="1:8" x14ac:dyDescent="0.35">
      <c r="A73140" s="7">
        <v>475.21</v>
      </c>
      <c r="D73140">
        <v>0</v>
      </c>
      <c r="E73140">
        <v>2007</v>
      </c>
      <c r="F73140">
        <v>1971</v>
      </c>
      <c r="G73140" s="9">
        <v>-23011</v>
      </c>
      <c r="H73140">
        <v>0</v>
      </c>
    </row>
    <row r="73141" spans="1:8" x14ac:dyDescent="0.35">
      <c r="A73141" s="7">
        <v>475.21</v>
      </c>
      <c r="D73141">
        <v>0</v>
      </c>
      <c r="E73141">
        <v>2007</v>
      </c>
      <c r="F73141">
        <v>2002</v>
      </c>
      <c r="G73141" s="9">
        <v>-23366</v>
      </c>
      <c r="H73141">
        <v>0</v>
      </c>
    </row>
    <row r="73142" spans="1:8" x14ac:dyDescent="0.35">
      <c r="A73142" s="7">
        <v>475.21</v>
      </c>
      <c r="D73142">
        <v>0</v>
      </c>
      <c r="E73142">
        <v>2007</v>
      </c>
      <c r="F73142">
        <v>2005</v>
      </c>
      <c r="G73142" s="9">
        <v>-23435</v>
      </c>
      <c r="H73142">
        <v>0</v>
      </c>
    </row>
    <row r="73143" spans="1:8" x14ac:dyDescent="0.35">
      <c r="A73143" s="7">
        <v>475.21</v>
      </c>
      <c r="D73143">
        <v>0</v>
      </c>
      <c r="E73143">
        <v>2007</v>
      </c>
      <c r="F73143">
        <v>1963</v>
      </c>
      <c r="G73143" s="9">
        <v>-23688</v>
      </c>
      <c r="H73143">
        <v>0</v>
      </c>
    </row>
    <row r="73144" spans="1:8" x14ac:dyDescent="0.35">
      <c r="A73144" s="7">
        <v>475.21</v>
      </c>
      <c r="D73144">
        <v>0</v>
      </c>
      <c r="E73144">
        <v>2007</v>
      </c>
      <c r="F73144">
        <v>1958</v>
      </c>
      <c r="G73144" s="9">
        <v>-24133</v>
      </c>
      <c r="H73144">
        <v>0</v>
      </c>
    </row>
    <row r="73145" spans="1:8" x14ac:dyDescent="0.35">
      <c r="A73145" s="7">
        <v>475.21</v>
      </c>
      <c r="D73145">
        <v>0</v>
      </c>
      <c r="E73145">
        <v>2007</v>
      </c>
      <c r="F73145">
        <v>1959</v>
      </c>
      <c r="G73145" s="9">
        <v>-24577</v>
      </c>
      <c r="H73145">
        <v>0</v>
      </c>
    </row>
    <row r="73146" spans="1:8" x14ac:dyDescent="0.35">
      <c r="A73146" s="7">
        <v>475.21</v>
      </c>
      <c r="D73146">
        <v>0</v>
      </c>
      <c r="E73146">
        <v>2007</v>
      </c>
      <c r="F73146">
        <v>1988</v>
      </c>
      <c r="G73146" s="9">
        <v>-25286</v>
      </c>
      <c r="H73146">
        <v>0</v>
      </c>
    </row>
    <row r="73147" spans="1:8" x14ac:dyDescent="0.35">
      <c r="A73147" s="7">
        <v>475.21</v>
      </c>
      <c r="D73147">
        <v>0</v>
      </c>
      <c r="E73147">
        <v>2007</v>
      </c>
      <c r="F73147">
        <v>1974</v>
      </c>
      <c r="G73147" s="9">
        <v>-26265</v>
      </c>
      <c r="H73147">
        <v>0</v>
      </c>
    </row>
    <row r="73148" spans="1:8" x14ac:dyDescent="0.35">
      <c r="A73148" s="7">
        <v>475.21</v>
      </c>
      <c r="D73148">
        <v>0</v>
      </c>
      <c r="E73148">
        <v>2007</v>
      </c>
      <c r="F73148">
        <v>2003</v>
      </c>
      <c r="G73148" s="9">
        <v>-26902</v>
      </c>
      <c r="H73148">
        <v>0</v>
      </c>
    </row>
    <row r="73149" spans="1:8" x14ac:dyDescent="0.35">
      <c r="A73149" s="7">
        <v>475.21</v>
      </c>
      <c r="D73149">
        <v>0</v>
      </c>
      <c r="E73149">
        <v>2007</v>
      </c>
      <c r="F73149">
        <v>1964</v>
      </c>
      <c r="G73149" s="9">
        <v>-27336</v>
      </c>
      <c r="H73149">
        <v>0</v>
      </c>
    </row>
    <row r="73150" spans="1:8" x14ac:dyDescent="0.35">
      <c r="A73150" s="7">
        <v>475.21</v>
      </c>
      <c r="D73150">
        <v>0</v>
      </c>
      <c r="E73150">
        <v>2007</v>
      </c>
      <c r="F73150">
        <v>1991</v>
      </c>
      <c r="G73150" s="9">
        <v>-27447</v>
      </c>
      <c r="H73150">
        <v>0</v>
      </c>
    </row>
    <row r="73151" spans="1:8" x14ac:dyDescent="0.35">
      <c r="A73151" s="7">
        <v>475.21</v>
      </c>
      <c r="D73151">
        <v>0</v>
      </c>
      <c r="E73151">
        <v>2007</v>
      </c>
      <c r="F73151">
        <v>1990</v>
      </c>
      <c r="G73151" s="9">
        <v>-27731</v>
      </c>
      <c r="H73151">
        <v>0</v>
      </c>
    </row>
    <row r="73152" spans="1:8" x14ac:dyDescent="0.35">
      <c r="A73152" s="7">
        <v>475.21</v>
      </c>
      <c r="D73152">
        <v>0</v>
      </c>
      <c r="E73152">
        <v>2007</v>
      </c>
      <c r="F73152">
        <v>2006</v>
      </c>
      <c r="G73152" s="9">
        <v>-32451</v>
      </c>
      <c r="H73152">
        <v>0</v>
      </c>
    </row>
    <row r="73153" spans="1:8" x14ac:dyDescent="0.35">
      <c r="A73153" s="7">
        <v>475.21</v>
      </c>
      <c r="D73153">
        <v>0</v>
      </c>
      <c r="E73153">
        <v>2007</v>
      </c>
      <c r="F73153">
        <v>1972</v>
      </c>
      <c r="G73153" s="9">
        <v>-32938</v>
      </c>
      <c r="H73153">
        <v>0</v>
      </c>
    </row>
    <row r="73154" spans="1:8" x14ac:dyDescent="0.35">
      <c r="A73154" s="7">
        <v>475.21</v>
      </c>
      <c r="D73154">
        <v>0</v>
      </c>
      <c r="E73154">
        <v>2007</v>
      </c>
      <c r="F73154">
        <v>1993</v>
      </c>
      <c r="G73154" s="9">
        <v>-43504</v>
      </c>
      <c r="H73154">
        <v>0</v>
      </c>
    </row>
    <row r="73155" spans="1:8" x14ac:dyDescent="0.35">
      <c r="A73155" s="7">
        <v>475.21</v>
      </c>
      <c r="D73155">
        <v>0</v>
      </c>
      <c r="E73155">
        <v>2007</v>
      </c>
      <c r="F73155">
        <v>1992</v>
      </c>
      <c r="G73155" s="9">
        <v>-60478</v>
      </c>
      <c r="H73155">
        <v>0</v>
      </c>
    </row>
    <row r="73156" spans="1:8" x14ac:dyDescent="0.35">
      <c r="A73156" s="7">
        <v>475.21</v>
      </c>
      <c r="D73156">
        <v>0</v>
      </c>
      <c r="E73156">
        <v>2006</v>
      </c>
      <c r="F73156">
        <v>1977</v>
      </c>
      <c r="G73156" s="9">
        <v>-10044</v>
      </c>
      <c r="H73156">
        <v>0</v>
      </c>
    </row>
    <row r="73157" spans="1:8" x14ac:dyDescent="0.35">
      <c r="A73157" s="7">
        <v>475.21</v>
      </c>
      <c r="D73157">
        <v>0</v>
      </c>
      <c r="E73157">
        <v>2006</v>
      </c>
      <c r="F73157">
        <v>1985</v>
      </c>
      <c r="G73157" s="9">
        <v>-10745</v>
      </c>
      <c r="H73157">
        <v>0</v>
      </c>
    </row>
    <row r="73158" spans="1:8" x14ac:dyDescent="0.35">
      <c r="A73158" s="7">
        <v>475.21</v>
      </c>
      <c r="D73158">
        <v>0</v>
      </c>
      <c r="E73158">
        <v>2006</v>
      </c>
      <c r="F73158">
        <v>1979</v>
      </c>
      <c r="G73158" s="9">
        <v>-12063</v>
      </c>
      <c r="H73158">
        <v>0</v>
      </c>
    </row>
    <row r="73159" spans="1:8" x14ac:dyDescent="0.35">
      <c r="A73159" s="7">
        <v>475.21</v>
      </c>
      <c r="D73159">
        <v>0</v>
      </c>
      <c r="E73159">
        <v>2006</v>
      </c>
      <c r="F73159">
        <v>1980</v>
      </c>
      <c r="G73159" s="9">
        <v>-13597</v>
      </c>
      <c r="H73159">
        <v>0</v>
      </c>
    </row>
    <row r="73160" spans="1:8" x14ac:dyDescent="0.35">
      <c r="A73160" s="7">
        <v>475.21</v>
      </c>
      <c r="D73160">
        <v>0</v>
      </c>
      <c r="E73160">
        <v>2006</v>
      </c>
      <c r="F73160">
        <v>1998</v>
      </c>
      <c r="G73160" s="9">
        <v>-13607</v>
      </c>
      <c r="H73160">
        <v>0</v>
      </c>
    </row>
    <row r="73161" spans="1:8" x14ac:dyDescent="0.35">
      <c r="A73161" s="7">
        <v>475.21</v>
      </c>
      <c r="D73161">
        <v>0</v>
      </c>
      <c r="E73161">
        <v>2006</v>
      </c>
      <c r="F73161">
        <v>1989</v>
      </c>
      <c r="G73161" s="9">
        <v>-14942</v>
      </c>
      <c r="H73161">
        <v>0</v>
      </c>
    </row>
    <row r="73162" spans="1:8" x14ac:dyDescent="0.35">
      <c r="A73162" s="7">
        <v>475.21</v>
      </c>
      <c r="D73162">
        <v>0</v>
      </c>
      <c r="E73162">
        <v>2006</v>
      </c>
      <c r="F73162">
        <v>1982</v>
      </c>
      <c r="G73162" s="9">
        <v>-15131</v>
      </c>
      <c r="H73162">
        <v>0</v>
      </c>
    </row>
    <row r="73163" spans="1:8" x14ac:dyDescent="0.35">
      <c r="A73163" s="7">
        <v>475.21</v>
      </c>
      <c r="D73163">
        <v>0</v>
      </c>
      <c r="E73163">
        <v>2006</v>
      </c>
      <c r="F73163">
        <v>1983</v>
      </c>
      <c r="G73163" s="9">
        <v>-15269</v>
      </c>
      <c r="H73163">
        <v>0</v>
      </c>
    </row>
    <row r="73164" spans="1:8" x14ac:dyDescent="0.35">
      <c r="A73164" s="7">
        <v>475.21</v>
      </c>
      <c r="D73164">
        <v>0</v>
      </c>
      <c r="E73164">
        <v>2006</v>
      </c>
      <c r="F73164">
        <v>1987</v>
      </c>
      <c r="G73164" s="9">
        <v>-15461</v>
      </c>
      <c r="H73164">
        <v>0</v>
      </c>
    </row>
    <row r="73165" spans="1:8" x14ac:dyDescent="0.35">
      <c r="A73165" s="7">
        <v>475.21</v>
      </c>
      <c r="D73165">
        <v>0</v>
      </c>
      <c r="E73165">
        <v>2006</v>
      </c>
      <c r="F73165">
        <v>1986</v>
      </c>
      <c r="G73165" s="9">
        <v>-15693</v>
      </c>
      <c r="H73165">
        <v>0</v>
      </c>
    </row>
    <row r="73166" spans="1:8" x14ac:dyDescent="0.35">
      <c r="A73166" s="7">
        <v>475.21</v>
      </c>
      <c r="D73166">
        <v>0</v>
      </c>
      <c r="E73166">
        <v>2006</v>
      </c>
      <c r="F73166">
        <v>2001</v>
      </c>
      <c r="G73166" s="9">
        <v>-16672</v>
      </c>
      <c r="H73166">
        <v>0</v>
      </c>
    </row>
    <row r="73167" spans="1:8" x14ac:dyDescent="0.35">
      <c r="A73167" s="7">
        <v>475.21</v>
      </c>
      <c r="D73167">
        <v>0</v>
      </c>
      <c r="E73167">
        <v>2006</v>
      </c>
      <c r="F73167">
        <v>1978</v>
      </c>
      <c r="G73167" s="9">
        <v>-17062</v>
      </c>
      <c r="H73167">
        <v>0</v>
      </c>
    </row>
    <row r="73168" spans="1:8" x14ac:dyDescent="0.35">
      <c r="A73168" s="7">
        <v>475.21</v>
      </c>
      <c r="D73168">
        <v>0</v>
      </c>
      <c r="E73168">
        <v>2006</v>
      </c>
      <c r="F73168">
        <v>1996</v>
      </c>
      <c r="G73168" s="9">
        <v>-17188</v>
      </c>
      <c r="H73168">
        <v>0</v>
      </c>
    </row>
    <row r="73169" spans="1:8" x14ac:dyDescent="0.35">
      <c r="A73169" s="7">
        <v>475.21</v>
      </c>
      <c r="D73169">
        <v>0</v>
      </c>
      <c r="E73169">
        <v>2006</v>
      </c>
      <c r="F73169">
        <v>2004</v>
      </c>
      <c r="G73169" s="9">
        <v>-17845</v>
      </c>
      <c r="H73169">
        <v>0</v>
      </c>
    </row>
    <row r="73170" spans="1:8" x14ac:dyDescent="0.35">
      <c r="A73170" s="7">
        <v>475.21</v>
      </c>
      <c r="D73170">
        <v>0</v>
      </c>
      <c r="E73170">
        <v>2006</v>
      </c>
      <c r="F73170">
        <v>1994</v>
      </c>
      <c r="G73170" s="9">
        <v>-18588</v>
      </c>
      <c r="H73170">
        <v>0</v>
      </c>
    </row>
    <row r="73171" spans="1:8" x14ac:dyDescent="0.35">
      <c r="A73171" s="7">
        <v>475.21</v>
      </c>
      <c r="D73171">
        <v>0</v>
      </c>
      <c r="E73171">
        <v>2006</v>
      </c>
      <c r="F73171">
        <v>1981</v>
      </c>
      <c r="G73171" s="9">
        <v>-19067</v>
      </c>
      <c r="H73171">
        <v>0</v>
      </c>
    </row>
    <row r="73172" spans="1:8" x14ac:dyDescent="0.35">
      <c r="A73172" s="7">
        <v>475.21</v>
      </c>
      <c r="D73172">
        <v>0</v>
      </c>
      <c r="E73172">
        <v>2006</v>
      </c>
      <c r="F73172">
        <v>1984</v>
      </c>
      <c r="G73172" s="9">
        <v>-19144</v>
      </c>
      <c r="H73172">
        <v>0</v>
      </c>
    </row>
    <row r="73173" spans="1:8" x14ac:dyDescent="0.35">
      <c r="A73173" s="7">
        <v>475.21</v>
      </c>
      <c r="D73173">
        <v>0</v>
      </c>
      <c r="E73173">
        <v>2006</v>
      </c>
      <c r="F73173">
        <v>1976</v>
      </c>
      <c r="G73173" s="9">
        <v>-19191</v>
      </c>
      <c r="H73173">
        <v>0</v>
      </c>
    </row>
    <row r="73174" spans="1:8" x14ac:dyDescent="0.35">
      <c r="A73174" s="7">
        <v>475.21</v>
      </c>
      <c r="D73174">
        <v>0</v>
      </c>
      <c r="E73174">
        <v>2006</v>
      </c>
      <c r="F73174">
        <v>1995</v>
      </c>
      <c r="G73174" s="9">
        <v>-19699</v>
      </c>
      <c r="H73174">
        <v>0</v>
      </c>
    </row>
    <row r="73175" spans="1:8" x14ac:dyDescent="0.35">
      <c r="A73175" s="7">
        <v>475.21</v>
      </c>
      <c r="D73175">
        <v>0</v>
      </c>
      <c r="E73175">
        <v>2006</v>
      </c>
      <c r="F73175">
        <v>1966</v>
      </c>
      <c r="G73175" s="9">
        <v>-21121</v>
      </c>
      <c r="H73175">
        <v>0</v>
      </c>
    </row>
    <row r="73176" spans="1:8" x14ac:dyDescent="0.35">
      <c r="A73176" s="7">
        <v>475.21</v>
      </c>
      <c r="D73176">
        <v>0</v>
      </c>
      <c r="E73176">
        <v>2006</v>
      </c>
      <c r="F73176">
        <v>2006</v>
      </c>
      <c r="G73176" s="9">
        <v>-21524</v>
      </c>
      <c r="H73176">
        <v>0</v>
      </c>
    </row>
    <row r="73177" spans="1:8" x14ac:dyDescent="0.35">
      <c r="A73177" s="7">
        <v>475.21</v>
      </c>
      <c r="D73177">
        <v>0</v>
      </c>
      <c r="E73177">
        <v>2006</v>
      </c>
      <c r="F73177">
        <v>1999</v>
      </c>
      <c r="G73177" s="9">
        <v>-24190</v>
      </c>
      <c r="H73177">
        <v>0</v>
      </c>
    </row>
    <row r="73178" spans="1:8" x14ac:dyDescent="0.35">
      <c r="A73178" s="7">
        <v>475.21</v>
      </c>
      <c r="D73178">
        <v>0</v>
      </c>
      <c r="E73178">
        <v>2006</v>
      </c>
      <c r="F73178">
        <v>1965</v>
      </c>
      <c r="G73178" s="9">
        <v>-25017</v>
      </c>
      <c r="H73178">
        <v>0</v>
      </c>
    </row>
    <row r="73179" spans="1:8" x14ac:dyDescent="0.35">
      <c r="A73179" s="7">
        <v>475.21</v>
      </c>
      <c r="D73179">
        <v>0</v>
      </c>
      <c r="E73179">
        <v>2006</v>
      </c>
      <c r="F73179">
        <v>2000</v>
      </c>
      <c r="G73179" s="9">
        <v>-26539</v>
      </c>
      <c r="H73179">
        <v>0</v>
      </c>
    </row>
    <row r="73180" spans="1:8" x14ac:dyDescent="0.35">
      <c r="A73180" s="7">
        <v>475.21</v>
      </c>
      <c r="D73180">
        <v>0</v>
      </c>
      <c r="E73180">
        <v>2006</v>
      </c>
      <c r="F73180">
        <v>1997</v>
      </c>
      <c r="G73180" s="9">
        <v>-27739</v>
      </c>
      <c r="H73180">
        <v>0</v>
      </c>
    </row>
    <row r="73181" spans="1:8" x14ac:dyDescent="0.35">
      <c r="A73181" s="7">
        <v>475.21</v>
      </c>
      <c r="D73181">
        <v>0</v>
      </c>
      <c r="E73181">
        <v>2006</v>
      </c>
      <c r="F73181">
        <v>2005</v>
      </c>
      <c r="G73181" s="9">
        <v>-30824</v>
      </c>
      <c r="H73181">
        <v>0</v>
      </c>
    </row>
    <row r="73182" spans="1:8" x14ac:dyDescent="0.35">
      <c r="A73182" s="7">
        <v>475.21</v>
      </c>
      <c r="D73182">
        <v>0</v>
      </c>
      <c r="E73182">
        <v>2006</v>
      </c>
      <c r="F73182">
        <v>2002</v>
      </c>
      <c r="G73182" s="9">
        <v>-32008</v>
      </c>
      <c r="H73182">
        <v>0</v>
      </c>
    </row>
    <row r="73183" spans="1:8" x14ac:dyDescent="0.35">
      <c r="A73183" s="7">
        <v>475.21</v>
      </c>
      <c r="D73183">
        <v>0</v>
      </c>
      <c r="E73183">
        <v>2006</v>
      </c>
      <c r="F73183">
        <v>1975</v>
      </c>
      <c r="G73183" s="9">
        <v>-32212</v>
      </c>
      <c r="H73183">
        <v>0</v>
      </c>
    </row>
    <row r="73184" spans="1:8" x14ac:dyDescent="0.35">
      <c r="A73184" s="7">
        <v>475.21</v>
      </c>
      <c r="D73184">
        <v>0</v>
      </c>
      <c r="E73184">
        <v>2006</v>
      </c>
      <c r="F73184">
        <v>1969</v>
      </c>
      <c r="G73184" s="9">
        <v>-32358</v>
      </c>
      <c r="H73184">
        <v>0</v>
      </c>
    </row>
    <row r="73185" spans="1:8" x14ac:dyDescent="0.35">
      <c r="A73185" s="7">
        <v>475.21</v>
      </c>
      <c r="D73185">
        <v>0</v>
      </c>
      <c r="E73185">
        <v>2006</v>
      </c>
      <c r="F73185">
        <v>1968</v>
      </c>
      <c r="G73185" s="9">
        <v>-34455</v>
      </c>
      <c r="H73185">
        <v>0</v>
      </c>
    </row>
    <row r="73186" spans="1:8" x14ac:dyDescent="0.35">
      <c r="A73186" s="7">
        <v>475.21</v>
      </c>
      <c r="D73186">
        <v>0</v>
      </c>
      <c r="E73186">
        <v>2006</v>
      </c>
      <c r="F73186">
        <v>1967</v>
      </c>
      <c r="G73186" s="9">
        <v>-35400</v>
      </c>
      <c r="H73186">
        <v>0</v>
      </c>
    </row>
    <row r="73187" spans="1:8" x14ac:dyDescent="0.35">
      <c r="A73187" s="7">
        <v>475.21</v>
      </c>
      <c r="D73187">
        <v>0</v>
      </c>
      <c r="E73187">
        <v>2006</v>
      </c>
      <c r="F73187">
        <v>1956</v>
      </c>
      <c r="G73187" s="9">
        <v>-35696</v>
      </c>
      <c r="H73187">
        <v>0</v>
      </c>
    </row>
    <row r="73188" spans="1:8" x14ac:dyDescent="0.35">
      <c r="A73188" s="7">
        <v>475.21</v>
      </c>
      <c r="D73188">
        <v>0</v>
      </c>
      <c r="E73188">
        <v>2006</v>
      </c>
      <c r="F73188">
        <v>2003</v>
      </c>
      <c r="G73188" s="9">
        <v>-36510</v>
      </c>
      <c r="H73188">
        <v>0</v>
      </c>
    </row>
    <row r="73189" spans="1:8" x14ac:dyDescent="0.35">
      <c r="A73189" s="7">
        <v>475.21</v>
      </c>
      <c r="D73189">
        <v>0</v>
      </c>
      <c r="E73189">
        <v>2006</v>
      </c>
      <c r="F73189">
        <v>1970</v>
      </c>
      <c r="G73189" s="9">
        <v>-37379</v>
      </c>
      <c r="H73189">
        <v>0</v>
      </c>
    </row>
    <row r="73190" spans="1:8" x14ac:dyDescent="0.35">
      <c r="A73190" s="7">
        <v>475.21</v>
      </c>
      <c r="D73190">
        <v>0</v>
      </c>
      <c r="E73190">
        <v>2006</v>
      </c>
      <c r="F73190">
        <v>1988</v>
      </c>
      <c r="G73190" s="9">
        <v>-41251</v>
      </c>
      <c r="H73190">
        <v>0</v>
      </c>
    </row>
    <row r="73191" spans="1:8" x14ac:dyDescent="0.35">
      <c r="A73191" s="7">
        <v>475.21</v>
      </c>
      <c r="D73191">
        <v>0</v>
      </c>
      <c r="E73191">
        <v>2006</v>
      </c>
      <c r="F73191">
        <v>1973</v>
      </c>
      <c r="G73191" s="9">
        <v>-42909</v>
      </c>
      <c r="H73191">
        <v>0</v>
      </c>
    </row>
    <row r="73192" spans="1:8" x14ac:dyDescent="0.35">
      <c r="A73192" s="7">
        <v>475.21</v>
      </c>
      <c r="D73192">
        <v>0</v>
      </c>
      <c r="E73192">
        <v>2006</v>
      </c>
      <c r="F73192">
        <v>1991</v>
      </c>
      <c r="G73192" s="9">
        <v>-43028</v>
      </c>
      <c r="H73192">
        <v>0</v>
      </c>
    </row>
    <row r="73193" spans="1:8" x14ac:dyDescent="0.35">
      <c r="A73193" s="7">
        <v>475.21</v>
      </c>
      <c r="D73193">
        <v>0</v>
      </c>
      <c r="E73193">
        <v>2006</v>
      </c>
      <c r="F73193">
        <v>1990</v>
      </c>
      <c r="G73193" s="9">
        <v>-43963</v>
      </c>
      <c r="H73193">
        <v>0</v>
      </c>
    </row>
    <row r="73194" spans="1:8" x14ac:dyDescent="0.35">
      <c r="A73194" s="7">
        <v>475.21</v>
      </c>
      <c r="D73194">
        <v>0</v>
      </c>
      <c r="E73194">
        <v>2006</v>
      </c>
      <c r="F73194">
        <v>1971</v>
      </c>
      <c r="G73194" s="9">
        <v>-45035</v>
      </c>
      <c r="H73194">
        <v>0</v>
      </c>
    </row>
    <row r="73195" spans="1:8" x14ac:dyDescent="0.35">
      <c r="A73195" s="7">
        <v>475.21</v>
      </c>
      <c r="D73195">
        <v>0</v>
      </c>
      <c r="E73195">
        <v>2006</v>
      </c>
      <c r="F73195">
        <v>1961</v>
      </c>
      <c r="G73195" s="9">
        <v>-45655</v>
      </c>
      <c r="H73195">
        <v>0</v>
      </c>
    </row>
    <row r="73196" spans="1:8" x14ac:dyDescent="0.35">
      <c r="A73196" s="7">
        <v>475.21</v>
      </c>
      <c r="D73196">
        <v>0</v>
      </c>
      <c r="E73196">
        <v>2006</v>
      </c>
      <c r="F73196">
        <v>1960</v>
      </c>
      <c r="G73196" s="9">
        <v>-48234</v>
      </c>
      <c r="H73196">
        <v>0</v>
      </c>
    </row>
    <row r="73197" spans="1:8" x14ac:dyDescent="0.35">
      <c r="A73197" s="7">
        <v>475.21</v>
      </c>
      <c r="D73197">
        <v>0</v>
      </c>
      <c r="E73197">
        <v>2006</v>
      </c>
      <c r="F73197">
        <v>1962</v>
      </c>
      <c r="G73197" s="9">
        <v>-49211</v>
      </c>
      <c r="H73197">
        <v>0</v>
      </c>
    </row>
    <row r="73198" spans="1:8" x14ac:dyDescent="0.35">
      <c r="A73198" s="7">
        <v>475.21</v>
      </c>
      <c r="D73198">
        <v>0</v>
      </c>
      <c r="E73198">
        <v>2006</v>
      </c>
      <c r="F73198">
        <v>1974</v>
      </c>
      <c r="G73198" s="9">
        <v>-50181</v>
      </c>
      <c r="H73198">
        <v>0</v>
      </c>
    </row>
    <row r="73199" spans="1:8" x14ac:dyDescent="0.35">
      <c r="A73199" s="7">
        <v>475.21</v>
      </c>
      <c r="D73199">
        <v>0</v>
      </c>
      <c r="E73199">
        <v>2006</v>
      </c>
      <c r="F73199">
        <v>1963</v>
      </c>
      <c r="G73199" s="9">
        <v>-50365</v>
      </c>
      <c r="H73199">
        <v>0</v>
      </c>
    </row>
    <row r="73200" spans="1:8" x14ac:dyDescent="0.35">
      <c r="A73200" s="7">
        <v>475.21</v>
      </c>
      <c r="D73200">
        <v>0</v>
      </c>
      <c r="E73200">
        <v>2006</v>
      </c>
      <c r="F73200">
        <v>1957</v>
      </c>
      <c r="G73200" s="9">
        <v>-50986</v>
      </c>
      <c r="H73200">
        <v>0</v>
      </c>
    </row>
    <row r="73201" spans="1:8" x14ac:dyDescent="0.35">
      <c r="A73201" s="7">
        <v>475.21</v>
      </c>
      <c r="D73201">
        <v>0</v>
      </c>
      <c r="E73201">
        <v>2006</v>
      </c>
      <c r="F73201">
        <v>1958</v>
      </c>
      <c r="G73201" s="9">
        <v>-53843</v>
      </c>
      <c r="H73201">
        <v>0</v>
      </c>
    </row>
    <row r="73202" spans="1:8" x14ac:dyDescent="0.35">
      <c r="A73202" s="7">
        <v>475.21</v>
      </c>
      <c r="D73202">
        <v>0</v>
      </c>
      <c r="E73202">
        <v>2006</v>
      </c>
      <c r="F73202">
        <v>1959</v>
      </c>
      <c r="G73202" s="9">
        <v>-54334</v>
      </c>
      <c r="H73202">
        <v>0</v>
      </c>
    </row>
    <row r="73203" spans="1:8" x14ac:dyDescent="0.35">
      <c r="A73203" s="7">
        <v>475.21</v>
      </c>
      <c r="D73203">
        <v>0</v>
      </c>
      <c r="E73203">
        <v>2006</v>
      </c>
      <c r="F73203">
        <v>1964</v>
      </c>
      <c r="G73203" s="9">
        <v>-57683</v>
      </c>
      <c r="H73203">
        <v>0</v>
      </c>
    </row>
    <row r="73204" spans="1:8" x14ac:dyDescent="0.35">
      <c r="A73204" s="7">
        <v>475.21</v>
      </c>
      <c r="D73204">
        <v>0</v>
      </c>
      <c r="E73204">
        <v>2006</v>
      </c>
      <c r="F73204">
        <v>1972</v>
      </c>
      <c r="G73204" s="9">
        <v>-63872</v>
      </c>
      <c r="H73204">
        <v>0</v>
      </c>
    </row>
    <row r="73205" spans="1:8" x14ac:dyDescent="0.35">
      <c r="A73205" s="7">
        <v>475.21</v>
      </c>
      <c r="D73205">
        <v>0</v>
      </c>
      <c r="E73205">
        <v>2006</v>
      </c>
      <c r="F73205">
        <v>1993</v>
      </c>
      <c r="G73205" s="9">
        <v>-66990</v>
      </c>
      <c r="H73205">
        <v>0</v>
      </c>
    </row>
    <row r="73206" spans="1:8" x14ac:dyDescent="0.35">
      <c r="A73206" s="7">
        <v>475.21</v>
      </c>
      <c r="D73206">
        <v>0</v>
      </c>
      <c r="E73206">
        <v>2006</v>
      </c>
      <c r="F73206">
        <v>1992</v>
      </c>
      <c r="G73206" s="9">
        <v>-93842</v>
      </c>
      <c r="H73206">
        <v>0</v>
      </c>
    </row>
    <row r="73207" spans="1:8" x14ac:dyDescent="0.35">
      <c r="A73207" s="7">
        <v>475.21</v>
      </c>
      <c r="D73207">
        <v>0</v>
      </c>
      <c r="E73207">
        <v>2005</v>
      </c>
      <c r="F73207">
        <v>1977</v>
      </c>
      <c r="G73207" s="9">
        <v>-6505</v>
      </c>
      <c r="H73207">
        <v>0</v>
      </c>
    </row>
    <row r="73208" spans="1:8" x14ac:dyDescent="0.35">
      <c r="A73208" s="7">
        <v>475.21</v>
      </c>
      <c r="D73208">
        <v>0</v>
      </c>
      <c r="E73208">
        <v>2005</v>
      </c>
      <c r="F73208">
        <v>1985</v>
      </c>
      <c r="G73208" s="9">
        <v>-7349</v>
      </c>
      <c r="H73208">
        <v>0</v>
      </c>
    </row>
    <row r="73209" spans="1:8" x14ac:dyDescent="0.35">
      <c r="A73209" s="7">
        <v>475.21</v>
      </c>
      <c r="D73209">
        <v>0</v>
      </c>
      <c r="E73209">
        <v>2005</v>
      </c>
      <c r="F73209">
        <v>1979</v>
      </c>
      <c r="G73209" s="9">
        <v>-7893</v>
      </c>
      <c r="H73209">
        <v>0</v>
      </c>
    </row>
    <row r="73210" spans="1:8" x14ac:dyDescent="0.35">
      <c r="A73210" s="7">
        <v>475.21</v>
      </c>
      <c r="D73210">
        <v>0</v>
      </c>
      <c r="E73210">
        <v>2005</v>
      </c>
      <c r="F73210">
        <v>1980</v>
      </c>
      <c r="G73210" s="9">
        <v>-8979</v>
      </c>
      <c r="H73210">
        <v>0</v>
      </c>
    </row>
    <row r="73211" spans="1:8" x14ac:dyDescent="0.35">
      <c r="A73211" s="7">
        <v>475.21</v>
      </c>
      <c r="D73211">
        <v>0</v>
      </c>
      <c r="E73211">
        <v>2005</v>
      </c>
      <c r="F73211">
        <v>1982</v>
      </c>
      <c r="G73211" s="9">
        <v>-10121</v>
      </c>
      <c r="H73211">
        <v>0</v>
      </c>
    </row>
    <row r="73212" spans="1:8" x14ac:dyDescent="0.35">
      <c r="A73212" s="7">
        <v>475.21</v>
      </c>
      <c r="D73212">
        <v>0</v>
      </c>
      <c r="E73212">
        <v>2005</v>
      </c>
      <c r="F73212">
        <v>1998</v>
      </c>
      <c r="G73212" s="9">
        <v>-10208</v>
      </c>
      <c r="H73212">
        <v>0</v>
      </c>
    </row>
    <row r="73213" spans="1:8" x14ac:dyDescent="0.35">
      <c r="A73213" s="7">
        <v>475.21</v>
      </c>
      <c r="D73213">
        <v>0</v>
      </c>
      <c r="E73213">
        <v>2005</v>
      </c>
      <c r="F73213">
        <v>1983</v>
      </c>
      <c r="G73213" s="9">
        <v>-10268</v>
      </c>
      <c r="H73213">
        <v>0</v>
      </c>
    </row>
    <row r="73214" spans="1:8" x14ac:dyDescent="0.35">
      <c r="A73214" s="7">
        <v>475.21</v>
      </c>
      <c r="D73214">
        <v>0</v>
      </c>
      <c r="E73214">
        <v>2005</v>
      </c>
      <c r="F73214">
        <v>1989</v>
      </c>
      <c r="G73214" s="9">
        <v>-10474</v>
      </c>
      <c r="H73214">
        <v>0</v>
      </c>
    </row>
    <row r="73215" spans="1:8" x14ac:dyDescent="0.35">
      <c r="A73215" s="7">
        <v>475.21</v>
      </c>
      <c r="D73215">
        <v>0</v>
      </c>
      <c r="E73215">
        <v>2005</v>
      </c>
      <c r="F73215">
        <v>1987</v>
      </c>
      <c r="G73215" s="9">
        <v>-10702</v>
      </c>
      <c r="H73215">
        <v>0</v>
      </c>
    </row>
    <row r="73216" spans="1:8" x14ac:dyDescent="0.35">
      <c r="A73216" s="7">
        <v>475.21</v>
      </c>
      <c r="D73216">
        <v>0</v>
      </c>
      <c r="E73216">
        <v>2005</v>
      </c>
      <c r="F73216">
        <v>1986</v>
      </c>
      <c r="G73216" s="9">
        <v>-10801</v>
      </c>
      <c r="H73216">
        <v>0</v>
      </c>
    </row>
    <row r="73217" spans="1:8" x14ac:dyDescent="0.35">
      <c r="A73217" s="7">
        <v>475.21</v>
      </c>
      <c r="D73217">
        <v>0</v>
      </c>
      <c r="E73217">
        <v>2005</v>
      </c>
      <c r="F73217">
        <v>1978</v>
      </c>
      <c r="G73217" s="9">
        <v>-11105</v>
      </c>
      <c r="H73217">
        <v>0</v>
      </c>
    </row>
    <row r="73218" spans="1:8" x14ac:dyDescent="0.35">
      <c r="A73218" s="7">
        <v>475.21</v>
      </c>
      <c r="D73218">
        <v>0</v>
      </c>
      <c r="E73218">
        <v>2005</v>
      </c>
      <c r="F73218">
        <v>1976</v>
      </c>
      <c r="G73218" s="9">
        <v>-12367</v>
      </c>
      <c r="H73218">
        <v>0</v>
      </c>
    </row>
    <row r="73219" spans="1:8" x14ac:dyDescent="0.35">
      <c r="A73219" s="7">
        <v>475.21</v>
      </c>
      <c r="D73219">
        <v>0</v>
      </c>
      <c r="E73219">
        <v>2005</v>
      </c>
      <c r="F73219">
        <v>2005</v>
      </c>
      <c r="G73219" s="9">
        <v>-12528</v>
      </c>
      <c r="H73219">
        <v>0</v>
      </c>
    </row>
    <row r="73220" spans="1:8" x14ac:dyDescent="0.35">
      <c r="A73220" s="7">
        <v>475.21</v>
      </c>
      <c r="D73220">
        <v>0</v>
      </c>
      <c r="E73220">
        <v>2005</v>
      </c>
      <c r="F73220">
        <v>1981</v>
      </c>
      <c r="G73220" s="9">
        <v>-12687</v>
      </c>
      <c r="H73220">
        <v>0</v>
      </c>
    </row>
    <row r="73221" spans="1:8" x14ac:dyDescent="0.35">
      <c r="A73221" s="7">
        <v>475.21</v>
      </c>
      <c r="D73221">
        <v>0</v>
      </c>
      <c r="E73221">
        <v>2005</v>
      </c>
      <c r="F73221">
        <v>1996</v>
      </c>
      <c r="G73221" s="9">
        <v>-12733</v>
      </c>
      <c r="H73221">
        <v>0</v>
      </c>
    </row>
    <row r="73222" spans="1:8" x14ac:dyDescent="0.35">
      <c r="A73222" s="7">
        <v>475.21</v>
      </c>
      <c r="D73222">
        <v>0</v>
      </c>
      <c r="E73222">
        <v>2005</v>
      </c>
      <c r="F73222">
        <v>1966</v>
      </c>
      <c r="G73222" s="9">
        <v>-12827</v>
      </c>
      <c r="H73222">
        <v>0</v>
      </c>
    </row>
    <row r="73223" spans="1:8" x14ac:dyDescent="0.35">
      <c r="A73223" s="7">
        <v>475.21</v>
      </c>
      <c r="D73223">
        <v>0</v>
      </c>
      <c r="E73223">
        <v>2005</v>
      </c>
      <c r="F73223">
        <v>2001</v>
      </c>
      <c r="G73223" s="9">
        <v>-12846</v>
      </c>
      <c r="H73223">
        <v>0</v>
      </c>
    </row>
    <row r="73224" spans="1:8" x14ac:dyDescent="0.35">
      <c r="A73224" s="7">
        <v>475.21</v>
      </c>
      <c r="D73224">
        <v>0</v>
      </c>
      <c r="E73224">
        <v>2005</v>
      </c>
      <c r="F73224">
        <v>1984</v>
      </c>
      <c r="G73224" s="9">
        <v>-12946</v>
      </c>
      <c r="H73224">
        <v>0</v>
      </c>
    </row>
    <row r="73225" spans="1:8" x14ac:dyDescent="0.35">
      <c r="A73225" s="7">
        <v>475.21</v>
      </c>
      <c r="D73225">
        <v>0</v>
      </c>
      <c r="E73225">
        <v>2005</v>
      </c>
      <c r="F73225">
        <v>1994</v>
      </c>
      <c r="G73225" s="9">
        <v>-13543</v>
      </c>
      <c r="H73225">
        <v>0</v>
      </c>
    </row>
    <row r="73226" spans="1:8" x14ac:dyDescent="0.35">
      <c r="A73226" s="7">
        <v>475.21</v>
      </c>
      <c r="D73226">
        <v>0</v>
      </c>
      <c r="E73226">
        <v>2005</v>
      </c>
      <c r="F73226">
        <v>2004</v>
      </c>
      <c r="G73226" s="9">
        <v>-14108</v>
      </c>
      <c r="H73226">
        <v>0</v>
      </c>
    </row>
    <row r="73227" spans="1:8" x14ac:dyDescent="0.35">
      <c r="A73227" s="7">
        <v>475.21</v>
      </c>
      <c r="D73227">
        <v>0</v>
      </c>
      <c r="E73227">
        <v>2005</v>
      </c>
      <c r="F73227">
        <v>1995</v>
      </c>
      <c r="G73227" s="9">
        <v>-14503</v>
      </c>
      <c r="H73227">
        <v>0</v>
      </c>
    </row>
    <row r="73228" spans="1:8" x14ac:dyDescent="0.35">
      <c r="A73228" s="7">
        <v>475.21</v>
      </c>
      <c r="D73228">
        <v>0</v>
      </c>
      <c r="E73228">
        <v>2005</v>
      </c>
      <c r="F73228">
        <v>1965</v>
      </c>
      <c r="G73228" s="9">
        <v>-15049</v>
      </c>
      <c r="H73228">
        <v>0</v>
      </c>
    </row>
    <row r="73229" spans="1:8" x14ac:dyDescent="0.35">
      <c r="A73229" s="7">
        <v>475.21</v>
      </c>
      <c r="D73229">
        <v>0</v>
      </c>
      <c r="E73229">
        <v>2005</v>
      </c>
      <c r="F73229">
        <v>1999</v>
      </c>
      <c r="G73229" s="9">
        <v>-18347</v>
      </c>
      <c r="H73229">
        <v>0</v>
      </c>
    </row>
    <row r="73230" spans="1:8" x14ac:dyDescent="0.35">
      <c r="A73230" s="7">
        <v>475.21</v>
      </c>
      <c r="D73230">
        <v>0</v>
      </c>
      <c r="E73230">
        <v>2005</v>
      </c>
      <c r="F73230">
        <v>1969</v>
      </c>
      <c r="G73230" s="9">
        <v>-19931</v>
      </c>
      <c r="H73230">
        <v>0</v>
      </c>
    </row>
    <row r="73231" spans="1:8" x14ac:dyDescent="0.35">
      <c r="A73231" s="7">
        <v>475.21</v>
      </c>
      <c r="D73231">
        <v>0</v>
      </c>
      <c r="E73231">
        <v>2005</v>
      </c>
      <c r="F73231">
        <v>2000</v>
      </c>
      <c r="G73231" s="9">
        <v>-20312</v>
      </c>
      <c r="H73231">
        <v>0</v>
      </c>
    </row>
    <row r="73232" spans="1:8" x14ac:dyDescent="0.35">
      <c r="A73232" s="7">
        <v>475.21</v>
      </c>
      <c r="D73232">
        <v>0</v>
      </c>
      <c r="E73232">
        <v>2005</v>
      </c>
      <c r="F73232">
        <v>1956</v>
      </c>
      <c r="G73232" s="9">
        <v>-20386</v>
      </c>
      <c r="H73232">
        <v>0</v>
      </c>
    </row>
    <row r="73233" spans="1:8" x14ac:dyDescent="0.35">
      <c r="A73233" s="7">
        <v>475.21</v>
      </c>
      <c r="D73233">
        <v>0</v>
      </c>
      <c r="E73233">
        <v>2005</v>
      </c>
      <c r="F73233">
        <v>1975</v>
      </c>
      <c r="G73233" s="9">
        <v>-20581</v>
      </c>
      <c r="H73233">
        <v>0</v>
      </c>
    </row>
    <row r="73234" spans="1:8" x14ac:dyDescent="0.35">
      <c r="A73234" s="7">
        <v>475.21</v>
      </c>
      <c r="D73234">
        <v>0</v>
      </c>
      <c r="E73234">
        <v>2005</v>
      </c>
      <c r="F73234">
        <v>1997</v>
      </c>
      <c r="G73234" s="9">
        <v>-20681</v>
      </c>
      <c r="H73234">
        <v>0</v>
      </c>
    </row>
    <row r="73235" spans="1:8" x14ac:dyDescent="0.35">
      <c r="A73235" s="7">
        <v>475.21</v>
      </c>
      <c r="D73235">
        <v>0</v>
      </c>
      <c r="E73235">
        <v>2005</v>
      </c>
      <c r="F73235">
        <v>1968</v>
      </c>
      <c r="G73235" s="9">
        <v>-21128</v>
      </c>
      <c r="H73235">
        <v>0</v>
      </c>
    </row>
    <row r="73236" spans="1:8" x14ac:dyDescent="0.35">
      <c r="A73236" s="7">
        <v>475.21</v>
      </c>
      <c r="D73236">
        <v>0</v>
      </c>
      <c r="E73236">
        <v>2005</v>
      </c>
      <c r="F73236">
        <v>1967</v>
      </c>
      <c r="G73236" s="9">
        <v>-21608</v>
      </c>
      <c r="H73236">
        <v>0</v>
      </c>
    </row>
    <row r="73237" spans="1:8" x14ac:dyDescent="0.35">
      <c r="A73237" s="7">
        <v>475.21</v>
      </c>
      <c r="D73237">
        <v>0</v>
      </c>
      <c r="E73237">
        <v>2005</v>
      </c>
      <c r="F73237">
        <v>1970</v>
      </c>
      <c r="G73237" s="9">
        <v>-23152</v>
      </c>
      <c r="H73237">
        <v>0</v>
      </c>
    </row>
    <row r="73238" spans="1:8" x14ac:dyDescent="0.35">
      <c r="A73238" s="7">
        <v>475.21</v>
      </c>
      <c r="D73238">
        <v>0</v>
      </c>
      <c r="E73238">
        <v>2005</v>
      </c>
      <c r="F73238">
        <v>2002</v>
      </c>
      <c r="G73238" s="9">
        <v>-24815</v>
      </c>
      <c r="H73238">
        <v>0</v>
      </c>
    </row>
    <row r="73239" spans="1:8" x14ac:dyDescent="0.35">
      <c r="A73239" s="7">
        <v>475.21</v>
      </c>
      <c r="D73239">
        <v>0</v>
      </c>
      <c r="E73239">
        <v>2005</v>
      </c>
      <c r="F73239">
        <v>1961</v>
      </c>
      <c r="G73239" s="9">
        <v>-26929</v>
      </c>
      <c r="H73239">
        <v>0</v>
      </c>
    </row>
    <row r="73240" spans="1:8" x14ac:dyDescent="0.35">
      <c r="A73240" s="7">
        <v>475.21</v>
      </c>
      <c r="D73240">
        <v>0</v>
      </c>
      <c r="E73240">
        <v>2005</v>
      </c>
      <c r="F73240">
        <v>1973</v>
      </c>
      <c r="G73240" s="9">
        <v>-27088</v>
      </c>
      <c r="H73240">
        <v>0</v>
      </c>
    </row>
    <row r="73241" spans="1:8" x14ac:dyDescent="0.35">
      <c r="A73241" s="7">
        <v>475.21</v>
      </c>
      <c r="D73241">
        <v>0</v>
      </c>
      <c r="E73241">
        <v>2005</v>
      </c>
      <c r="F73241">
        <v>1971</v>
      </c>
      <c r="G73241" s="9">
        <v>-28164</v>
      </c>
      <c r="H73241">
        <v>0</v>
      </c>
    </row>
    <row r="73242" spans="1:8" x14ac:dyDescent="0.35">
      <c r="A73242" s="7">
        <v>475.21</v>
      </c>
      <c r="D73242">
        <v>0</v>
      </c>
      <c r="E73242">
        <v>2005</v>
      </c>
      <c r="F73242">
        <v>1960</v>
      </c>
      <c r="G73242" s="9">
        <v>-28220</v>
      </c>
      <c r="H73242">
        <v>0</v>
      </c>
    </row>
    <row r="73243" spans="1:8" x14ac:dyDescent="0.35">
      <c r="A73243" s="7">
        <v>475.21</v>
      </c>
      <c r="D73243">
        <v>0</v>
      </c>
      <c r="E73243">
        <v>2005</v>
      </c>
      <c r="F73243">
        <v>2003</v>
      </c>
      <c r="G73243" s="9">
        <v>-28505</v>
      </c>
      <c r="H73243">
        <v>0</v>
      </c>
    </row>
    <row r="73244" spans="1:8" x14ac:dyDescent="0.35">
      <c r="A73244" s="7">
        <v>475.21</v>
      </c>
      <c r="D73244">
        <v>0</v>
      </c>
      <c r="E73244">
        <v>2005</v>
      </c>
      <c r="F73244">
        <v>1988</v>
      </c>
      <c r="G73244" s="9">
        <v>-28723</v>
      </c>
      <c r="H73244">
        <v>0</v>
      </c>
    </row>
    <row r="73245" spans="1:8" x14ac:dyDescent="0.35">
      <c r="A73245" s="7">
        <v>475.21</v>
      </c>
      <c r="D73245">
        <v>0</v>
      </c>
      <c r="E73245">
        <v>2005</v>
      </c>
      <c r="F73245">
        <v>1962</v>
      </c>
      <c r="G73245" s="9">
        <v>-29213</v>
      </c>
      <c r="H73245">
        <v>0</v>
      </c>
    </row>
    <row r="73246" spans="1:8" x14ac:dyDescent="0.35">
      <c r="A73246" s="7">
        <v>475.21</v>
      </c>
      <c r="D73246">
        <v>0</v>
      </c>
      <c r="E73246">
        <v>2005</v>
      </c>
      <c r="F73246">
        <v>1957</v>
      </c>
      <c r="G73246" s="9">
        <v>-29408</v>
      </c>
      <c r="H73246">
        <v>0</v>
      </c>
    </row>
    <row r="73247" spans="1:8" x14ac:dyDescent="0.35">
      <c r="A73247" s="7">
        <v>475.21</v>
      </c>
      <c r="D73247">
        <v>0</v>
      </c>
      <c r="E73247">
        <v>2005</v>
      </c>
      <c r="F73247">
        <v>1963</v>
      </c>
      <c r="G73247" s="9">
        <v>-30030</v>
      </c>
      <c r="H73247">
        <v>0</v>
      </c>
    </row>
    <row r="73248" spans="1:8" x14ac:dyDescent="0.35">
      <c r="A73248" s="7">
        <v>475.21</v>
      </c>
      <c r="D73248">
        <v>0</v>
      </c>
      <c r="E73248">
        <v>2005</v>
      </c>
      <c r="F73248">
        <v>1991</v>
      </c>
      <c r="G73248" s="9">
        <v>-30702</v>
      </c>
      <c r="H73248">
        <v>0</v>
      </c>
    </row>
    <row r="73249" spans="1:8" x14ac:dyDescent="0.35">
      <c r="A73249" s="7">
        <v>475.21</v>
      </c>
      <c r="D73249">
        <v>0</v>
      </c>
      <c r="E73249">
        <v>2005</v>
      </c>
      <c r="F73249">
        <v>1990</v>
      </c>
      <c r="G73249" s="9">
        <v>-31178</v>
      </c>
      <c r="H73249">
        <v>0</v>
      </c>
    </row>
    <row r="73250" spans="1:8" x14ac:dyDescent="0.35">
      <c r="A73250" s="7">
        <v>475.21</v>
      </c>
      <c r="D73250">
        <v>0</v>
      </c>
      <c r="E73250">
        <v>2005</v>
      </c>
      <c r="F73250">
        <v>1958</v>
      </c>
      <c r="G73250" s="9">
        <v>-31204</v>
      </c>
      <c r="H73250">
        <v>0</v>
      </c>
    </row>
    <row r="73251" spans="1:8" x14ac:dyDescent="0.35">
      <c r="A73251" s="7">
        <v>475.21</v>
      </c>
      <c r="D73251">
        <v>0</v>
      </c>
      <c r="E73251">
        <v>2005</v>
      </c>
      <c r="F73251">
        <v>1959</v>
      </c>
      <c r="G73251" s="9">
        <v>-31639</v>
      </c>
      <c r="H73251">
        <v>0</v>
      </c>
    </row>
    <row r="73252" spans="1:8" x14ac:dyDescent="0.35">
      <c r="A73252" s="7">
        <v>475.21</v>
      </c>
      <c r="D73252">
        <v>0</v>
      </c>
      <c r="E73252">
        <v>2005</v>
      </c>
      <c r="F73252">
        <v>1974</v>
      </c>
      <c r="G73252" s="9">
        <v>-31831</v>
      </c>
      <c r="H73252">
        <v>0</v>
      </c>
    </row>
    <row r="73253" spans="1:8" x14ac:dyDescent="0.35">
      <c r="A73253" s="7">
        <v>475.21</v>
      </c>
      <c r="D73253">
        <v>0</v>
      </c>
      <c r="E73253">
        <v>2005</v>
      </c>
      <c r="F73253">
        <v>1964</v>
      </c>
      <c r="G73253" s="9">
        <v>-34541</v>
      </c>
      <c r="H73253">
        <v>0</v>
      </c>
    </row>
    <row r="73254" spans="1:8" x14ac:dyDescent="0.35">
      <c r="A73254" s="7">
        <v>475.21</v>
      </c>
      <c r="D73254">
        <v>0</v>
      </c>
      <c r="E73254">
        <v>2005</v>
      </c>
      <c r="F73254">
        <v>1972</v>
      </c>
      <c r="G73254" s="9">
        <v>-40129</v>
      </c>
      <c r="H73254">
        <v>0</v>
      </c>
    </row>
    <row r="73255" spans="1:8" x14ac:dyDescent="0.35">
      <c r="A73255" s="7">
        <v>475.21</v>
      </c>
      <c r="D73255">
        <v>0</v>
      </c>
      <c r="E73255">
        <v>2005</v>
      </c>
      <c r="F73255">
        <v>1993</v>
      </c>
      <c r="G73255" s="9">
        <v>-48384</v>
      </c>
      <c r="H73255">
        <v>0</v>
      </c>
    </row>
    <row r="73256" spans="1:8" x14ac:dyDescent="0.35">
      <c r="A73256" s="7">
        <v>475.21</v>
      </c>
      <c r="D73256">
        <v>0</v>
      </c>
      <c r="E73256">
        <v>2005</v>
      </c>
      <c r="F73256">
        <v>1992</v>
      </c>
      <c r="G73256" s="9">
        <v>-67352</v>
      </c>
      <c r="H73256">
        <v>0</v>
      </c>
    </row>
    <row r="73257" spans="1:8" x14ac:dyDescent="0.35">
      <c r="A73257" s="7">
        <v>475.21</v>
      </c>
      <c r="D73257">
        <v>0</v>
      </c>
      <c r="E73257">
        <v>2004</v>
      </c>
      <c r="F73257">
        <v>2004</v>
      </c>
      <c r="G73257" s="9">
        <v>-13243</v>
      </c>
      <c r="H73257">
        <v>0</v>
      </c>
    </row>
    <row r="73258" spans="1:8" x14ac:dyDescent="0.35">
      <c r="A73258" s="7">
        <v>475.21</v>
      </c>
      <c r="D73258">
        <v>0</v>
      </c>
      <c r="E73258">
        <v>2004</v>
      </c>
      <c r="F73258">
        <v>1998</v>
      </c>
      <c r="G73258" s="9">
        <v>-23635</v>
      </c>
      <c r="H73258">
        <v>0</v>
      </c>
    </row>
    <row r="73259" spans="1:8" x14ac:dyDescent="0.35">
      <c r="A73259" s="7">
        <v>475.21</v>
      </c>
      <c r="D73259">
        <v>0</v>
      </c>
      <c r="E73259">
        <v>2004</v>
      </c>
      <c r="F73259">
        <v>2001</v>
      </c>
      <c r="G73259" s="9">
        <v>-26543</v>
      </c>
      <c r="H73259">
        <v>0</v>
      </c>
    </row>
    <row r="73260" spans="1:8" x14ac:dyDescent="0.35">
      <c r="A73260" s="7">
        <v>475.21</v>
      </c>
      <c r="D73260">
        <v>0</v>
      </c>
      <c r="E73260">
        <v>2004</v>
      </c>
      <c r="F73260">
        <v>1985</v>
      </c>
      <c r="G73260" s="9">
        <v>-26861</v>
      </c>
      <c r="H73260">
        <v>0</v>
      </c>
    </row>
    <row r="73261" spans="1:8" x14ac:dyDescent="0.35">
      <c r="A73261" s="7">
        <v>475.21</v>
      </c>
      <c r="D73261">
        <v>0</v>
      </c>
      <c r="E73261">
        <v>2004</v>
      </c>
      <c r="F73261">
        <v>1977</v>
      </c>
      <c r="G73261" s="9">
        <v>-30411</v>
      </c>
      <c r="H73261">
        <v>0</v>
      </c>
    </row>
    <row r="73262" spans="1:8" x14ac:dyDescent="0.35">
      <c r="A73262" s="7">
        <v>475.21</v>
      </c>
      <c r="D73262">
        <v>0</v>
      </c>
      <c r="E73262">
        <v>2004</v>
      </c>
      <c r="F73262">
        <v>1996</v>
      </c>
      <c r="G73262" s="9">
        <v>-31752</v>
      </c>
      <c r="H73262">
        <v>0</v>
      </c>
    </row>
    <row r="73263" spans="1:8" x14ac:dyDescent="0.35">
      <c r="A73263" s="7">
        <v>475.21</v>
      </c>
      <c r="D73263">
        <v>0</v>
      </c>
      <c r="E73263">
        <v>2004</v>
      </c>
      <c r="F73263">
        <v>1989</v>
      </c>
      <c r="G73263" s="9">
        <v>-33491</v>
      </c>
      <c r="H73263">
        <v>0</v>
      </c>
    </row>
    <row r="73264" spans="1:8" x14ac:dyDescent="0.35">
      <c r="A73264" s="7">
        <v>475.21</v>
      </c>
      <c r="D73264">
        <v>0</v>
      </c>
      <c r="E73264">
        <v>2004</v>
      </c>
      <c r="F73264">
        <v>1979</v>
      </c>
      <c r="G73264" s="9">
        <v>-34760</v>
      </c>
      <c r="H73264">
        <v>0</v>
      </c>
    </row>
    <row r="73265" spans="1:8" x14ac:dyDescent="0.35">
      <c r="A73265" s="7">
        <v>475.21</v>
      </c>
      <c r="D73265">
        <v>0</v>
      </c>
      <c r="E73265">
        <v>2004</v>
      </c>
      <c r="F73265">
        <v>1994</v>
      </c>
      <c r="G73265" s="9">
        <v>-36328</v>
      </c>
      <c r="H73265">
        <v>0</v>
      </c>
    </row>
    <row r="73266" spans="1:8" x14ac:dyDescent="0.35">
      <c r="A73266" s="7">
        <v>475.21</v>
      </c>
      <c r="D73266">
        <v>0</v>
      </c>
      <c r="E73266">
        <v>2004</v>
      </c>
      <c r="F73266">
        <v>1987</v>
      </c>
      <c r="G73266" s="9">
        <v>-36630</v>
      </c>
      <c r="H73266">
        <v>0</v>
      </c>
    </row>
    <row r="73267" spans="1:8" x14ac:dyDescent="0.35">
      <c r="A73267" s="7">
        <v>475.21</v>
      </c>
      <c r="D73267">
        <v>0</v>
      </c>
      <c r="E73267">
        <v>2004</v>
      </c>
      <c r="F73267">
        <v>1995</v>
      </c>
      <c r="G73267" s="9">
        <v>-37521</v>
      </c>
      <c r="H73267">
        <v>0</v>
      </c>
    </row>
    <row r="73268" spans="1:8" x14ac:dyDescent="0.35">
      <c r="A73268" s="7">
        <v>475.21</v>
      </c>
      <c r="D73268">
        <v>0</v>
      </c>
      <c r="E73268">
        <v>2004</v>
      </c>
      <c r="F73268">
        <v>1986</v>
      </c>
      <c r="G73268" s="9">
        <v>-38218</v>
      </c>
      <c r="H73268">
        <v>0</v>
      </c>
    </row>
    <row r="73269" spans="1:8" x14ac:dyDescent="0.35">
      <c r="A73269" s="7">
        <v>475.21</v>
      </c>
      <c r="D73269">
        <v>0</v>
      </c>
      <c r="E73269">
        <v>2004</v>
      </c>
      <c r="F73269">
        <v>1980</v>
      </c>
      <c r="G73269" s="9">
        <v>-38372</v>
      </c>
      <c r="H73269">
        <v>0</v>
      </c>
    </row>
    <row r="73270" spans="1:8" x14ac:dyDescent="0.35">
      <c r="A73270" s="7">
        <v>475.21</v>
      </c>
      <c r="D73270">
        <v>0</v>
      </c>
      <c r="E73270">
        <v>2004</v>
      </c>
      <c r="F73270">
        <v>1983</v>
      </c>
      <c r="G73270" s="9">
        <v>-40001</v>
      </c>
      <c r="H73270">
        <v>0</v>
      </c>
    </row>
    <row r="73271" spans="1:8" x14ac:dyDescent="0.35">
      <c r="A73271" s="7">
        <v>475.21</v>
      </c>
      <c r="D73271">
        <v>0</v>
      </c>
      <c r="E73271">
        <v>2004</v>
      </c>
      <c r="F73271">
        <v>1982</v>
      </c>
      <c r="G73271" s="9">
        <v>-40677</v>
      </c>
      <c r="H73271">
        <v>0</v>
      </c>
    </row>
    <row r="73272" spans="1:8" x14ac:dyDescent="0.35">
      <c r="A73272" s="7">
        <v>475.21</v>
      </c>
      <c r="D73272">
        <v>0</v>
      </c>
      <c r="E73272">
        <v>2004</v>
      </c>
      <c r="F73272">
        <v>1999</v>
      </c>
      <c r="G73272" s="9">
        <v>-40908</v>
      </c>
      <c r="H73272">
        <v>0</v>
      </c>
    </row>
    <row r="73273" spans="1:8" x14ac:dyDescent="0.35">
      <c r="A73273" s="7">
        <v>475.21</v>
      </c>
      <c r="D73273">
        <v>0</v>
      </c>
      <c r="E73273">
        <v>2004</v>
      </c>
      <c r="F73273">
        <v>2000</v>
      </c>
      <c r="G73273" s="9">
        <v>-43609</v>
      </c>
      <c r="H73273">
        <v>0</v>
      </c>
    </row>
    <row r="73274" spans="1:8" x14ac:dyDescent="0.35">
      <c r="A73274" s="7">
        <v>475.21</v>
      </c>
      <c r="D73274">
        <v>0</v>
      </c>
      <c r="E73274">
        <v>2004</v>
      </c>
      <c r="F73274">
        <v>1984</v>
      </c>
      <c r="G73274" s="9">
        <v>-48863</v>
      </c>
      <c r="H73274">
        <v>0</v>
      </c>
    </row>
    <row r="73275" spans="1:8" x14ac:dyDescent="0.35">
      <c r="A73275" s="7">
        <v>475.21</v>
      </c>
      <c r="D73275">
        <v>0</v>
      </c>
      <c r="E73275">
        <v>2004</v>
      </c>
      <c r="F73275">
        <v>2002</v>
      </c>
      <c r="G73275" s="9">
        <v>-49354</v>
      </c>
      <c r="H73275">
        <v>0</v>
      </c>
    </row>
    <row r="73276" spans="1:8" x14ac:dyDescent="0.35">
      <c r="A73276" s="7">
        <v>475.21</v>
      </c>
      <c r="D73276">
        <v>0</v>
      </c>
      <c r="E73276">
        <v>2004</v>
      </c>
      <c r="F73276">
        <v>1997</v>
      </c>
      <c r="G73276" s="9">
        <v>-49700</v>
      </c>
      <c r="H73276">
        <v>0</v>
      </c>
    </row>
    <row r="73277" spans="1:8" x14ac:dyDescent="0.35">
      <c r="A73277" s="7">
        <v>475.21</v>
      </c>
      <c r="D73277">
        <v>0</v>
      </c>
      <c r="E73277">
        <v>2004</v>
      </c>
      <c r="F73277">
        <v>1978</v>
      </c>
      <c r="G73277" s="9">
        <v>-50401</v>
      </c>
      <c r="H73277">
        <v>0</v>
      </c>
    </row>
    <row r="73278" spans="1:8" x14ac:dyDescent="0.35">
      <c r="A73278" s="7">
        <v>475.21</v>
      </c>
      <c r="D73278">
        <v>0</v>
      </c>
      <c r="E73278">
        <v>2004</v>
      </c>
      <c r="F73278">
        <v>1981</v>
      </c>
      <c r="G73278" s="9">
        <v>-52586</v>
      </c>
      <c r="H73278">
        <v>0</v>
      </c>
    </row>
    <row r="73279" spans="1:8" x14ac:dyDescent="0.35">
      <c r="A73279" s="7">
        <v>475.21</v>
      </c>
      <c r="D73279">
        <v>0</v>
      </c>
      <c r="E73279">
        <v>2004</v>
      </c>
      <c r="F73279">
        <v>2003</v>
      </c>
      <c r="G73279" s="9">
        <v>-54537</v>
      </c>
      <c r="H73279">
        <v>0</v>
      </c>
    </row>
    <row r="73280" spans="1:8" x14ac:dyDescent="0.35">
      <c r="A73280" s="7">
        <v>475.21</v>
      </c>
      <c r="D73280">
        <v>0</v>
      </c>
      <c r="E73280">
        <v>2004</v>
      </c>
      <c r="F73280">
        <v>1976</v>
      </c>
      <c r="G73280" s="9">
        <v>-59551</v>
      </c>
      <c r="H73280">
        <v>0</v>
      </c>
    </row>
    <row r="73281" spans="1:8" x14ac:dyDescent="0.35">
      <c r="A73281" s="7">
        <v>475.21</v>
      </c>
      <c r="D73281">
        <v>0</v>
      </c>
      <c r="E73281">
        <v>2004</v>
      </c>
      <c r="F73281">
        <v>1966</v>
      </c>
      <c r="G73281" s="9">
        <v>-83749</v>
      </c>
      <c r="H73281">
        <v>0</v>
      </c>
    </row>
    <row r="73282" spans="1:8" x14ac:dyDescent="0.35">
      <c r="A73282" s="7">
        <v>475.21</v>
      </c>
      <c r="D73282">
        <v>0</v>
      </c>
      <c r="E73282">
        <v>2004</v>
      </c>
      <c r="F73282">
        <v>1991</v>
      </c>
      <c r="G73282" s="9">
        <v>-91613</v>
      </c>
      <c r="H73282">
        <v>0</v>
      </c>
    </row>
    <row r="73283" spans="1:8" x14ac:dyDescent="0.35">
      <c r="A73283" s="7">
        <v>475.21</v>
      </c>
      <c r="D73283">
        <v>0</v>
      </c>
      <c r="E73283">
        <v>2004</v>
      </c>
      <c r="F73283">
        <v>1988</v>
      </c>
      <c r="G73283" s="9">
        <v>-94995</v>
      </c>
      <c r="H73283">
        <v>0</v>
      </c>
    </row>
    <row r="73284" spans="1:8" x14ac:dyDescent="0.35">
      <c r="A73284" s="7">
        <v>475.21</v>
      </c>
      <c r="D73284">
        <v>0</v>
      </c>
      <c r="E73284">
        <v>2004</v>
      </c>
      <c r="F73284">
        <v>1990</v>
      </c>
      <c r="G73284" s="9">
        <v>-96332</v>
      </c>
      <c r="H73284">
        <v>0</v>
      </c>
    </row>
    <row r="73285" spans="1:8" x14ac:dyDescent="0.35">
      <c r="A73285" s="7">
        <v>475.21</v>
      </c>
      <c r="D73285">
        <v>0</v>
      </c>
      <c r="E73285">
        <v>2004</v>
      </c>
      <c r="F73285">
        <v>1965</v>
      </c>
      <c r="G73285" s="9">
        <v>-101527</v>
      </c>
      <c r="H73285">
        <v>0</v>
      </c>
    </row>
    <row r="73286" spans="1:8" x14ac:dyDescent="0.35">
      <c r="A73286" s="7">
        <v>475.21</v>
      </c>
      <c r="D73286">
        <v>0</v>
      </c>
      <c r="E73286">
        <v>2004</v>
      </c>
      <c r="F73286">
        <v>1975</v>
      </c>
      <c r="G73286" s="9">
        <v>-102064</v>
      </c>
      <c r="H73286">
        <v>0</v>
      </c>
    </row>
    <row r="73287" spans="1:8" x14ac:dyDescent="0.35">
      <c r="A73287" s="7">
        <v>475.21</v>
      </c>
      <c r="D73287">
        <v>0</v>
      </c>
      <c r="E73287">
        <v>2004</v>
      </c>
      <c r="F73287">
        <v>1969</v>
      </c>
      <c r="G73287" s="9">
        <v>-118374</v>
      </c>
      <c r="H73287">
        <v>0</v>
      </c>
    </row>
    <row r="73288" spans="1:8" x14ac:dyDescent="0.35">
      <c r="A73288" s="7">
        <v>475.21</v>
      </c>
      <c r="D73288">
        <v>0</v>
      </c>
      <c r="E73288">
        <v>2004</v>
      </c>
      <c r="F73288">
        <v>1968</v>
      </c>
      <c r="G73288" s="9">
        <v>-129425</v>
      </c>
      <c r="H73288">
        <v>0</v>
      </c>
    </row>
    <row r="73289" spans="1:8" x14ac:dyDescent="0.35">
      <c r="A73289" s="7">
        <v>475.21</v>
      </c>
      <c r="D73289">
        <v>0</v>
      </c>
      <c r="E73289">
        <v>2004</v>
      </c>
      <c r="F73289">
        <v>1970</v>
      </c>
      <c r="G73289" s="9">
        <v>-133346</v>
      </c>
      <c r="H73289">
        <v>0</v>
      </c>
    </row>
    <row r="73290" spans="1:8" x14ac:dyDescent="0.35">
      <c r="A73290" s="7">
        <v>475.21</v>
      </c>
      <c r="D73290">
        <v>0</v>
      </c>
      <c r="E73290">
        <v>2004</v>
      </c>
      <c r="F73290">
        <v>1993</v>
      </c>
      <c r="G73290" s="9">
        <v>-134530</v>
      </c>
      <c r="H73290">
        <v>0</v>
      </c>
    </row>
    <row r="73291" spans="1:8" x14ac:dyDescent="0.35">
      <c r="A73291" s="7">
        <v>475.21</v>
      </c>
      <c r="D73291">
        <v>0</v>
      </c>
      <c r="E73291">
        <v>2004</v>
      </c>
      <c r="F73291">
        <v>1967</v>
      </c>
      <c r="G73291" s="9">
        <v>-136623</v>
      </c>
      <c r="H73291">
        <v>0</v>
      </c>
    </row>
    <row r="73292" spans="1:8" x14ac:dyDescent="0.35">
      <c r="A73292" s="7">
        <v>475.21</v>
      </c>
      <c r="D73292">
        <v>0</v>
      </c>
      <c r="E73292">
        <v>2004</v>
      </c>
      <c r="F73292">
        <v>1973</v>
      </c>
      <c r="G73292" s="9">
        <v>-142495</v>
      </c>
      <c r="H73292">
        <v>0</v>
      </c>
    </row>
    <row r="73293" spans="1:8" x14ac:dyDescent="0.35">
      <c r="A73293" s="7">
        <v>475.21</v>
      </c>
      <c r="D73293">
        <v>0</v>
      </c>
      <c r="E73293">
        <v>2004</v>
      </c>
      <c r="F73293">
        <v>1971</v>
      </c>
      <c r="G73293" s="9">
        <v>-157252</v>
      </c>
      <c r="H73293">
        <v>0</v>
      </c>
    </row>
    <row r="73294" spans="1:8" x14ac:dyDescent="0.35">
      <c r="A73294" s="7">
        <v>475.21</v>
      </c>
      <c r="D73294">
        <v>0</v>
      </c>
      <c r="E73294">
        <v>2004</v>
      </c>
      <c r="F73294">
        <v>1974</v>
      </c>
      <c r="G73294" s="9">
        <v>-162576</v>
      </c>
      <c r="H73294">
        <v>0</v>
      </c>
    </row>
    <row r="73295" spans="1:8" x14ac:dyDescent="0.35">
      <c r="A73295" s="7">
        <v>475.21</v>
      </c>
      <c r="D73295">
        <v>0</v>
      </c>
      <c r="E73295">
        <v>2004</v>
      </c>
      <c r="F73295">
        <v>1956</v>
      </c>
      <c r="G73295" s="9">
        <v>-190292</v>
      </c>
      <c r="H73295">
        <v>0</v>
      </c>
    </row>
    <row r="73296" spans="1:8" x14ac:dyDescent="0.35">
      <c r="A73296" s="7">
        <v>475.21</v>
      </c>
      <c r="D73296">
        <v>0</v>
      </c>
      <c r="E73296">
        <v>2004</v>
      </c>
      <c r="F73296">
        <v>1992</v>
      </c>
      <c r="G73296" s="9">
        <v>-194078</v>
      </c>
      <c r="H73296">
        <v>0</v>
      </c>
    </row>
    <row r="73297" spans="1:8" x14ac:dyDescent="0.35">
      <c r="A73297" s="7">
        <v>475.21</v>
      </c>
      <c r="D73297">
        <v>0</v>
      </c>
      <c r="E73297">
        <v>2004</v>
      </c>
      <c r="F73297">
        <v>1961</v>
      </c>
      <c r="G73297" s="9">
        <v>-208205</v>
      </c>
      <c r="H73297">
        <v>0</v>
      </c>
    </row>
    <row r="73298" spans="1:8" x14ac:dyDescent="0.35">
      <c r="A73298" s="7">
        <v>475.21</v>
      </c>
      <c r="D73298">
        <v>0</v>
      </c>
      <c r="E73298">
        <v>2004</v>
      </c>
      <c r="F73298">
        <v>1963</v>
      </c>
      <c r="G73298" s="9">
        <v>-216630</v>
      </c>
      <c r="H73298">
        <v>0</v>
      </c>
    </row>
    <row r="73299" spans="1:8" x14ac:dyDescent="0.35">
      <c r="A73299" s="7">
        <v>475.21</v>
      </c>
      <c r="D73299">
        <v>0</v>
      </c>
      <c r="E73299">
        <v>2004</v>
      </c>
      <c r="F73299">
        <v>1972</v>
      </c>
      <c r="G73299" s="9">
        <v>-217455</v>
      </c>
      <c r="H73299">
        <v>0</v>
      </c>
    </row>
    <row r="73300" spans="1:8" x14ac:dyDescent="0.35">
      <c r="A73300" s="7">
        <v>475.21</v>
      </c>
      <c r="D73300">
        <v>0</v>
      </c>
      <c r="E73300">
        <v>2004</v>
      </c>
      <c r="F73300">
        <v>1962</v>
      </c>
      <c r="G73300" s="9">
        <v>-218090</v>
      </c>
      <c r="H73300">
        <v>0</v>
      </c>
    </row>
    <row r="73301" spans="1:8" x14ac:dyDescent="0.35">
      <c r="A73301" s="7">
        <v>475.21</v>
      </c>
      <c r="D73301">
        <v>0</v>
      </c>
      <c r="E73301">
        <v>2004</v>
      </c>
      <c r="F73301">
        <v>1960</v>
      </c>
      <c r="G73301" s="9">
        <v>-226068</v>
      </c>
      <c r="H73301">
        <v>0</v>
      </c>
    </row>
    <row r="73302" spans="1:8" x14ac:dyDescent="0.35">
      <c r="A73302" s="7">
        <v>475.21</v>
      </c>
      <c r="D73302">
        <v>0</v>
      </c>
      <c r="E73302">
        <v>2004</v>
      </c>
      <c r="F73302">
        <v>1964</v>
      </c>
      <c r="G73302" s="9">
        <v>-240914</v>
      </c>
      <c r="H73302">
        <v>0</v>
      </c>
    </row>
    <row r="73303" spans="1:8" x14ac:dyDescent="0.35">
      <c r="A73303" s="7">
        <v>475.21</v>
      </c>
      <c r="D73303">
        <v>0</v>
      </c>
      <c r="E73303">
        <v>2004</v>
      </c>
      <c r="F73303">
        <v>1957</v>
      </c>
      <c r="G73303" s="9">
        <v>-262505</v>
      </c>
      <c r="H73303">
        <v>0</v>
      </c>
    </row>
    <row r="73304" spans="1:8" x14ac:dyDescent="0.35">
      <c r="A73304" s="7">
        <v>475.21</v>
      </c>
      <c r="D73304">
        <v>0</v>
      </c>
      <c r="E73304">
        <v>2004</v>
      </c>
      <c r="F73304">
        <v>1959</v>
      </c>
      <c r="G73304" s="9">
        <v>-262710</v>
      </c>
      <c r="H73304">
        <v>0</v>
      </c>
    </row>
    <row r="73305" spans="1:8" x14ac:dyDescent="0.35">
      <c r="A73305" s="7">
        <v>475.21</v>
      </c>
      <c r="D73305">
        <v>0</v>
      </c>
      <c r="E73305">
        <v>2004</v>
      </c>
      <c r="F73305">
        <v>1958</v>
      </c>
      <c r="G73305" s="9">
        <v>-268622</v>
      </c>
      <c r="H73305">
        <v>0</v>
      </c>
    </row>
    <row r="73306" spans="1:8" x14ac:dyDescent="0.35">
      <c r="A73306" s="7">
        <v>475.21</v>
      </c>
      <c r="D73306">
        <v>0</v>
      </c>
      <c r="E73306">
        <v>2003</v>
      </c>
      <c r="F73306">
        <v>1998</v>
      </c>
      <c r="G73306" s="9">
        <v>-18675</v>
      </c>
      <c r="H73306">
        <v>0</v>
      </c>
    </row>
    <row r="73307" spans="1:8" x14ac:dyDescent="0.35">
      <c r="A73307" s="7">
        <v>475.21</v>
      </c>
      <c r="D73307">
        <v>0</v>
      </c>
      <c r="E73307">
        <v>2003</v>
      </c>
      <c r="F73307">
        <v>1985</v>
      </c>
      <c r="G73307" s="9">
        <v>-19305</v>
      </c>
      <c r="H73307">
        <v>0</v>
      </c>
    </row>
    <row r="73308" spans="1:8" x14ac:dyDescent="0.35">
      <c r="A73308" s="7">
        <v>475.21</v>
      </c>
      <c r="D73308">
        <v>0</v>
      </c>
      <c r="E73308">
        <v>2003</v>
      </c>
      <c r="F73308">
        <v>1977</v>
      </c>
      <c r="G73308" s="9">
        <v>-20946</v>
      </c>
      <c r="H73308">
        <v>0</v>
      </c>
    </row>
    <row r="73309" spans="1:8" x14ac:dyDescent="0.35">
      <c r="A73309" s="7">
        <v>475.21</v>
      </c>
      <c r="D73309">
        <v>0</v>
      </c>
      <c r="E73309">
        <v>2003</v>
      </c>
      <c r="F73309">
        <v>2001</v>
      </c>
      <c r="G73309" s="9">
        <v>-21464</v>
      </c>
      <c r="H73309">
        <v>0</v>
      </c>
    </row>
    <row r="73310" spans="1:8" x14ac:dyDescent="0.35">
      <c r="A73310" s="7">
        <v>475.21</v>
      </c>
      <c r="D73310">
        <v>0</v>
      </c>
      <c r="E73310">
        <v>2003</v>
      </c>
      <c r="F73310">
        <v>2003</v>
      </c>
      <c r="G73310" s="9">
        <v>-22883</v>
      </c>
      <c r="H73310">
        <v>0</v>
      </c>
    </row>
    <row r="73311" spans="1:8" x14ac:dyDescent="0.35">
      <c r="A73311" s="7">
        <v>475.21</v>
      </c>
      <c r="D73311">
        <v>0</v>
      </c>
      <c r="E73311">
        <v>2003</v>
      </c>
      <c r="F73311">
        <v>1979</v>
      </c>
      <c r="G73311" s="9">
        <v>-24194</v>
      </c>
      <c r="H73311">
        <v>0</v>
      </c>
    </row>
    <row r="73312" spans="1:8" x14ac:dyDescent="0.35">
      <c r="A73312" s="7">
        <v>475.21</v>
      </c>
      <c r="D73312">
        <v>0</v>
      </c>
      <c r="E73312">
        <v>2003</v>
      </c>
      <c r="F73312">
        <v>1996</v>
      </c>
      <c r="G73312" s="9">
        <v>-24630</v>
      </c>
      <c r="H73312">
        <v>0</v>
      </c>
    </row>
    <row r="73313" spans="1:8" x14ac:dyDescent="0.35">
      <c r="A73313" s="7">
        <v>475.21</v>
      </c>
      <c r="D73313">
        <v>0</v>
      </c>
      <c r="E73313">
        <v>2003</v>
      </c>
      <c r="F73313">
        <v>1989</v>
      </c>
      <c r="G73313" s="9">
        <v>-24716</v>
      </c>
      <c r="H73313">
        <v>0</v>
      </c>
    </row>
    <row r="73314" spans="1:8" x14ac:dyDescent="0.35">
      <c r="A73314" s="7">
        <v>475.21</v>
      </c>
      <c r="D73314">
        <v>0</v>
      </c>
      <c r="E73314">
        <v>2003</v>
      </c>
      <c r="F73314">
        <v>1987</v>
      </c>
      <c r="G73314" s="9">
        <v>-26736</v>
      </c>
      <c r="H73314">
        <v>0</v>
      </c>
    </row>
    <row r="73315" spans="1:8" x14ac:dyDescent="0.35">
      <c r="A73315" s="7">
        <v>475.21</v>
      </c>
      <c r="D73315">
        <v>0</v>
      </c>
      <c r="E73315">
        <v>2003</v>
      </c>
      <c r="F73315">
        <v>1980</v>
      </c>
      <c r="G73315" s="9">
        <v>-26891</v>
      </c>
      <c r="H73315">
        <v>0</v>
      </c>
    </row>
    <row r="73316" spans="1:8" x14ac:dyDescent="0.35">
      <c r="A73316" s="7">
        <v>475.21</v>
      </c>
      <c r="D73316">
        <v>0</v>
      </c>
      <c r="E73316">
        <v>2003</v>
      </c>
      <c r="F73316">
        <v>1986</v>
      </c>
      <c r="G73316" s="9">
        <v>-27671</v>
      </c>
      <c r="H73316">
        <v>0</v>
      </c>
    </row>
    <row r="73317" spans="1:8" x14ac:dyDescent="0.35">
      <c r="A73317" s="7">
        <v>475.21</v>
      </c>
      <c r="D73317">
        <v>0</v>
      </c>
      <c r="E73317">
        <v>2003</v>
      </c>
      <c r="F73317">
        <v>1994</v>
      </c>
      <c r="G73317" s="9">
        <v>-27822</v>
      </c>
      <c r="H73317">
        <v>0</v>
      </c>
    </row>
    <row r="73318" spans="1:8" x14ac:dyDescent="0.35">
      <c r="A73318" s="7">
        <v>475.21</v>
      </c>
      <c r="D73318">
        <v>0</v>
      </c>
      <c r="E73318">
        <v>2003</v>
      </c>
      <c r="F73318">
        <v>1983</v>
      </c>
      <c r="G73318" s="9">
        <v>-28482</v>
      </c>
      <c r="H73318">
        <v>0</v>
      </c>
    </row>
    <row r="73319" spans="1:8" x14ac:dyDescent="0.35">
      <c r="A73319" s="7">
        <v>475.21</v>
      </c>
      <c r="D73319">
        <v>0</v>
      </c>
      <c r="E73319">
        <v>2003</v>
      </c>
      <c r="F73319">
        <v>1982</v>
      </c>
      <c r="G73319" s="9">
        <v>-28755</v>
      </c>
      <c r="H73319">
        <v>0</v>
      </c>
    </row>
    <row r="73320" spans="1:8" x14ac:dyDescent="0.35">
      <c r="A73320" s="7">
        <v>475.21</v>
      </c>
      <c r="D73320">
        <v>0</v>
      </c>
      <c r="E73320">
        <v>2003</v>
      </c>
      <c r="F73320">
        <v>1995</v>
      </c>
      <c r="G73320" s="9">
        <v>-28996</v>
      </c>
      <c r="H73320">
        <v>0</v>
      </c>
    </row>
    <row r="73321" spans="1:8" x14ac:dyDescent="0.35">
      <c r="A73321" s="7">
        <v>475.21</v>
      </c>
      <c r="D73321">
        <v>0</v>
      </c>
      <c r="E73321">
        <v>2003</v>
      </c>
      <c r="F73321">
        <v>1999</v>
      </c>
      <c r="G73321" s="9">
        <v>-32594</v>
      </c>
      <c r="H73321">
        <v>0</v>
      </c>
    </row>
    <row r="73322" spans="1:8" x14ac:dyDescent="0.35">
      <c r="A73322" s="7">
        <v>475.21</v>
      </c>
      <c r="D73322">
        <v>0</v>
      </c>
      <c r="E73322">
        <v>2003</v>
      </c>
      <c r="F73322">
        <v>1978</v>
      </c>
      <c r="G73322" s="9">
        <v>-34838</v>
      </c>
      <c r="H73322">
        <v>0</v>
      </c>
    </row>
    <row r="73323" spans="1:8" x14ac:dyDescent="0.35">
      <c r="A73323" s="7">
        <v>475.21</v>
      </c>
      <c r="D73323">
        <v>0</v>
      </c>
      <c r="E73323">
        <v>2003</v>
      </c>
      <c r="F73323">
        <v>2000</v>
      </c>
      <c r="G73323" s="9">
        <v>-34912</v>
      </c>
      <c r="H73323">
        <v>0</v>
      </c>
    </row>
    <row r="73324" spans="1:8" x14ac:dyDescent="0.35">
      <c r="A73324" s="7">
        <v>475.21</v>
      </c>
      <c r="D73324">
        <v>0</v>
      </c>
      <c r="E73324">
        <v>2003</v>
      </c>
      <c r="F73324">
        <v>1984</v>
      </c>
      <c r="G73324" s="9">
        <v>-35046</v>
      </c>
      <c r="H73324">
        <v>0</v>
      </c>
    </row>
    <row r="73325" spans="1:8" x14ac:dyDescent="0.35">
      <c r="A73325" s="7">
        <v>475.21</v>
      </c>
      <c r="D73325">
        <v>0</v>
      </c>
      <c r="E73325">
        <v>2003</v>
      </c>
      <c r="F73325">
        <v>1981</v>
      </c>
      <c r="G73325" s="9">
        <v>-36980</v>
      </c>
      <c r="H73325">
        <v>0</v>
      </c>
    </row>
    <row r="73326" spans="1:8" x14ac:dyDescent="0.35">
      <c r="A73326" s="7">
        <v>475.21</v>
      </c>
      <c r="D73326">
        <v>0</v>
      </c>
      <c r="E73326">
        <v>2003</v>
      </c>
      <c r="F73326">
        <v>1997</v>
      </c>
      <c r="G73326" s="9">
        <v>-38895</v>
      </c>
      <c r="H73326">
        <v>0</v>
      </c>
    </row>
    <row r="73327" spans="1:8" x14ac:dyDescent="0.35">
      <c r="A73327" s="7">
        <v>475.21</v>
      </c>
      <c r="D73327">
        <v>0</v>
      </c>
      <c r="E73327">
        <v>2003</v>
      </c>
      <c r="F73327">
        <v>2002</v>
      </c>
      <c r="G73327" s="9">
        <v>-40308</v>
      </c>
      <c r="H73327">
        <v>0</v>
      </c>
    </row>
    <row r="73328" spans="1:8" x14ac:dyDescent="0.35">
      <c r="A73328" s="7">
        <v>475.21</v>
      </c>
      <c r="D73328">
        <v>0</v>
      </c>
      <c r="E73328">
        <v>2003</v>
      </c>
      <c r="F73328">
        <v>1976</v>
      </c>
      <c r="G73328" s="9">
        <v>-40809</v>
      </c>
      <c r="H73328">
        <v>0</v>
      </c>
    </row>
    <row r="73329" spans="1:8" x14ac:dyDescent="0.35">
      <c r="A73329" s="7">
        <v>475.21</v>
      </c>
      <c r="D73329">
        <v>0</v>
      </c>
      <c r="E73329">
        <v>2003</v>
      </c>
      <c r="F73329">
        <v>1966</v>
      </c>
      <c r="G73329" s="9">
        <v>-53674</v>
      </c>
      <c r="H73329">
        <v>0</v>
      </c>
    </row>
    <row r="73330" spans="1:8" x14ac:dyDescent="0.35">
      <c r="A73330" s="7">
        <v>475.21</v>
      </c>
      <c r="D73330">
        <v>0</v>
      </c>
      <c r="E73330">
        <v>2003</v>
      </c>
      <c r="F73330">
        <v>1965</v>
      </c>
      <c r="G73330" s="9">
        <v>-64602</v>
      </c>
      <c r="H73330">
        <v>0</v>
      </c>
    </row>
    <row r="73331" spans="1:8" x14ac:dyDescent="0.35">
      <c r="A73331" s="7">
        <v>475.21</v>
      </c>
      <c r="D73331">
        <v>0</v>
      </c>
      <c r="E73331">
        <v>2003</v>
      </c>
      <c r="F73331">
        <v>1991</v>
      </c>
      <c r="G73331" s="9">
        <v>-68746</v>
      </c>
      <c r="H73331">
        <v>0</v>
      </c>
    </row>
    <row r="73332" spans="1:8" x14ac:dyDescent="0.35">
      <c r="A73332" s="7">
        <v>475.21</v>
      </c>
      <c r="D73332">
        <v>0</v>
      </c>
      <c r="E73332">
        <v>2003</v>
      </c>
      <c r="F73332">
        <v>1975</v>
      </c>
      <c r="G73332" s="9">
        <v>-69457</v>
      </c>
      <c r="H73332">
        <v>0</v>
      </c>
    </row>
    <row r="73333" spans="1:8" x14ac:dyDescent="0.35">
      <c r="A73333" s="7">
        <v>475.21</v>
      </c>
      <c r="D73333">
        <v>0</v>
      </c>
      <c r="E73333">
        <v>2003</v>
      </c>
      <c r="F73333">
        <v>1988</v>
      </c>
      <c r="G73333" s="9">
        <v>-69835</v>
      </c>
      <c r="H73333">
        <v>0</v>
      </c>
    </row>
    <row r="73334" spans="1:8" x14ac:dyDescent="0.35">
      <c r="A73334" s="7">
        <v>475.21</v>
      </c>
      <c r="D73334">
        <v>0</v>
      </c>
      <c r="E73334">
        <v>2003</v>
      </c>
      <c r="F73334">
        <v>1990</v>
      </c>
      <c r="G73334" s="9">
        <v>-71682</v>
      </c>
      <c r="H73334">
        <v>0</v>
      </c>
    </row>
    <row r="73335" spans="1:8" x14ac:dyDescent="0.35">
      <c r="A73335" s="7">
        <v>475.21</v>
      </c>
      <c r="D73335">
        <v>0</v>
      </c>
      <c r="E73335">
        <v>2003</v>
      </c>
      <c r="F73335">
        <v>1969</v>
      </c>
      <c r="G73335" s="9">
        <v>-77660</v>
      </c>
      <c r="H73335">
        <v>0</v>
      </c>
    </row>
    <row r="73336" spans="1:8" x14ac:dyDescent="0.35">
      <c r="A73336" s="7">
        <v>475.21</v>
      </c>
      <c r="D73336">
        <v>0</v>
      </c>
      <c r="E73336">
        <v>2003</v>
      </c>
      <c r="F73336">
        <v>1968</v>
      </c>
      <c r="G73336" s="9">
        <v>-84202</v>
      </c>
      <c r="H73336">
        <v>0</v>
      </c>
    </row>
    <row r="73337" spans="1:8" x14ac:dyDescent="0.35">
      <c r="A73337" s="7">
        <v>475.21</v>
      </c>
      <c r="D73337">
        <v>0</v>
      </c>
      <c r="E73337">
        <v>2003</v>
      </c>
      <c r="F73337">
        <v>1970</v>
      </c>
      <c r="G73337" s="9">
        <v>-87894</v>
      </c>
      <c r="H73337">
        <v>0</v>
      </c>
    </row>
    <row r="73338" spans="1:8" x14ac:dyDescent="0.35">
      <c r="A73338" s="7">
        <v>475.21</v>
      </c>
      <c r="D73338">
        <v>0</v>
      </c>
      <c r="E73338">
        <v>2003</v>
      </c>
      <c r="F73338">
        <v>1967</v>
      </c>
      <c r="G73338" s="9">
        <v>-88117</v>
      </c>
      <c r="H73338">
        <v>0</v>
      </c>
    </row>
    <row r="73339" spans="1:8" x14ac:dyDescent="0.35">
      <c r="A73339" s="7">
        <v>475.21</v>
      </c>
      <c r="D73339">
        <v>0</v>
      </c>
      <c r="E73339">
        <v>2003</v>
      </c>
      <c r="F73339">
        <v>1973</v>
      </c>
      <c r="G73339" s="9">
        <v>-96039</v>
      </c>
      <c r="H73339">
        <v>0</v>
      </c>
    </row>
    <row r="73340" spans="1:8" x14ac:dyDescent="0.35">
      <c r="A73340" s="7">
        <v>475.21</v>
      </c>
      <c r="D73340">
        <v>0</v>
      </c>
      <c r="E73340">
        <v>2003</v>
      </c>
      <c r="F73340">
        <v>1993</v>
      </c>
      <c r="G73340" s="9">
        <v>-102113</v>
      </c>
      <c r="H73340">
        <v>0</v>
      </c>
    </row>
    <row r="73341" spans="1:8" x14ac:dyDescent="0.35">
      <c r="A73341" s="7">
        <v>475.21</v>
      </c>
      <c r="D73341">
        <v>0</v>
      </c>
      <c r="E73341">
        <v>2003</v>
      </c>
      <c r="F73341">
        <v>1971</v>
      </c>
      <c r="G73341" s="9">
        <v>-104427</v>
      </c>
      <c r="H73341">
        <v>0</v>
      </c>
    </row>
    <row r="73342" spans="1:8" x14ac:dyDescent="0.35">
      <c r="A73342" s="7">
        <v>475.21</v>
      </c>
      <c r="D73342">
        <v>0</v>
      </c>
      <c r="E73342">
        <v>2003</v>
      </c>
      <c r="F73342">
        <v>1974</v>
      </c>
      <c r="G73342" s="9">
        <v>-109849</v>
      </c>
      <c r="H73342">
        <v>0</v>
      </c>
    </row>
    <row r="73343" spans="1:8" x14ac:dyDescent="0.35">
      <c r="A73343" s="7">
        <v>475.21</v>
      </c>
      <c r="D73343">
        <v>0</v>
      </c>
      <c r="E73343">
        <v>2003</v>
      </c>
      <c r="F73343">
        <v>1956</v>
      </c>
      <c r="G73343" s="9">
        <v>-111428</v>
      </c>
      <c r="H73343">
        <v>0</v>
      </c>
    </row>
    <row r="73344" spans="1:8" x14ac:dyDescent="0.35">
      <c r="A73344" s="7">
        <v>475.21</v>
      </c>
      <c r="D73344">
        <v>0</v>
      </c>
      <c r="E73344">
        <v>2003</v>
      </c>
      <c r="F73344">
        <v>1961</v>
      </c>
      <c r="G73344" s="9">
        <v>-128146</v>
      </c>
      <c r="H73344">
        <v>0</v>
      </c>
    </row>
    <row r="73345" spans="1:8" x14ac:dyDescent="0.35">
      <c r="A73345" s="7">
        <v>475.21</v>
      </c>
      <c r="D73345">
        <v>0</v>
      </c>
      <c r="E73345">
        <v>2003</v>
      </c>
      <c r="F73345">
        <v>1963</v>
      </c>
      <c r="G73345" s="9">
        <v>-135281</v>
      </c>
      <c r="H73345">
        <v>0</v>
      </c>
    </row>
    <row r="73346" spans="1:8" x14ac:dyDescent="0.35">
      <c r="A73346" s="7">
        <v>475.21</v>
      </c>
      <c r="D73346">
        <v>0</v>
      </c>
      <c r="E73346">
        <v>2003</v>
      </c>
      <c r="F73346">
        <v>1962</v>
      </c>
      <c r="G73346" s="9">
        <v>-135425</v>
      </c>
      <c r="H73346">
        <v>0</v>
      </c>
    </row>
    <row r="73347" spans="1:8" x14ac:dyDescent="0.35">
      <c r="A73347" s="7">
        <v>475.21</v>
      </c>
      <c r="D73347">
        <v>0</v>
      </c>
      <c r="E73347">
        <v>2003</v>
      </c>
      <c r="F73347">
        <v>1960</v>
      </c>
      <c r="G73347" s="9">
        <v>-137856</v>
      </c>
      <c r="H73347">
        <v>0</v>
      </c>
    </row>
    <row r="73348" spans="1:8" x14ac:dyDescent="0.35">
      <c r="A73348" s="7">
        <v>475.21</v>
      </c>
      <c r="D73348">
        <v>0</v>
      </c>
      <c r="E73348">
        <v>2003</v>
      </c>
      <c r="F73348">
        <v>1972</v>
      </c>
      <c r="G73348" s="9">
        <v>-145517</v>
      </c>
      <c r="H73348">
        <v>0</v>
      </c>
    </row>
    <row r="73349" spans="1:8" x14ac:dyDescent="0.35">
      <c r="A73349" s="7">
        <v>475.21</v>
      </c>
      <c r="D73349">
        <v>0</v>
      </c>
      <c r="E73349">
        <v>2003</v>
      </c>
      <c r="F73349">
        <v>1992</v>
      </c>
      <c r="G73349" s="9">
        <v>-146376</v>
      </c>
      <c r="H73349">
        <v>0</v>
      </c>
    </row>
    <row r="73350" spans="1:8" x14ac:dyDescent="0.35">
      <c r="A73350" s="7">
        <v>475.21</v>
      </c>
      <c r="D73350">
        <v>0</v>
      </c>
      <c r="E73350">
        <v>2003</v>
      </c>
      <c r="F73350">
        <v>1964</v>
      </c>
      <c r="G73350" s="9">
        <v>-151877</v>
      </c>
      <c r="H73350">
        <v>0</v>
      </c>
    </row>
    <row r="73351" spans="1:8" x14ac:dyDescent="0.35">
      <c r="A73351" s="7">
        <v>475.21</v>
      </c>
      <c r="D73351">
        <v>0</v>
      </c>
      <c r="E73351">
        <v>2003</v>
      </c>
      <c r="F73351">
        <v>1957</v>
      </c>
      <c r="G73351" s="9">
        <v>-156647</v>
      </c>
      <c r="H73351">
        <v>0</v>
      </c>
    </row>
    <row r="73352" spans="1:8" x14ac:dyDescent="0.35">
      <c r="A73352" s="7">
        <v>475.21</v>
      </c>
      <c r="D73352">
        <v>0</v>
      </c>
      <c r="E73352">
        <v>2003</v>
      </c>
      <c r="F73352">
        <v>1959</v>
      </c>
      <c r="G73352" s="9">
        <v>-158880</v>
      </c>
      <c r="H73352">
        <v>0</v>
      </c>
    </row>
    <row r="73353" spans="1:8" x14ac:dyDescent="0.35">
      <c r="A73353" s="7">
        <v>475.21</v>
      </c>
      <c r="D73353">
        <v>0</v>
      </c>
      <c r="E73353">
        <v>2003</v>
      </c>
      <c r="F73353">
        <v>1958</v>
      </c>
      <c r="G73353" s="9">
        <v>-161606</v>
      </c>
      <c r="H73353">
        <v>0</v>
      </c>
    </row>
    <row r="73354" spans="1:8" x14ac:dyDescent="0.35">
      <c r="A73354" s="7">
        <v>475.21</v>
      </c>
      <c r="D73354">
        <v>0</v>
      </c>
      <c r="E73354">
        <v>2002</v>
      </c>
      <c r="F73354">
        <v>1998</v>
      </c>
      <c r="G73354" s="9">
        <v>-17563</v>
      </c>
      <c r="H73354">
        <v>0</v>
      </c>
    </row>
    <row r="73355" spans="1:8" x14ac:dyDescent="0.35">
      <c r="A73355" s="7">
        <v>475.21</v>
      </c>
      <c r="D73355">
        <v>0</v>
      </c>
      <c r="E73355">
        <v>2002</v>
      </c>
      <c r="F73355">
        <v>1985</v>
      </c>
      <c r="G73355" s="9">
        <v>-18442</v>
      </c>
      <c r="H73355">
        <v>0</v>
      </c>
    </row>
    <row r="73356" spans="1:8" x14ac:dyDescent="0.35">
      <c r="A73356" s="7">
        <v>475.21</v>
      </c>
      <c r="D73356">
        <v>0</v>
      </c>
      <c r="E73356">
        <v>2002</v>
      </c>
      <c r="F73356">
        <v>2002</v>
      </c>
      <c r="G73356" s="9">
        <v>-19260</v>
      </c>
      <c r="H73356">
        <v>0</v>
      </c>
    </row>
    <row r="73357" spans="1:8" x14ac:dyDescent="0.35">
      <c r="A73357" s="7">
        <v>475.21</v>
      </c>
      <c r="D73357">
        <v>0</v>
      </c>
      <c r="E73357">
        <v>2002</v>
      </c>
      <c r="F73357">
        <v>1977</v>
      </c>
      <c r="G73357" s="9">
        <v>-20130</v>
      </c>
      <c r="H73357">
        <v>0</v>
      </c>
    </row>
    <row r="73358" spans="1:8" x14ac:dyDescent="0.35">
      <c r="A73358" s="7">
        <v>475.21</v>
      </c>
      <c r="D73358">
        <v>0</v>
      </c>
      <c r="E73358">
        <v>2002</v>
      </c>
      <c r="F73358">
        <v>2001</v>
      </c>
      <c r="G73358" s="9">
        <v>-20179</v>
      </c>
      <c r="H73358">
        <v>0</v>
      </c>
    </row>
    <row r="73359" spans="1:8" x14ac:dyDescent="0.35">
      <c r="A73359" s="7">
        <v>475.21</v>
      </c>
      <c r="D73359">
        <v>0</v>
      </c>
      <c r="E73359">
        <v>2002</v>
      </c>
      <c r="F73359">
        <v>1979</v>
      </c>
      <c r="G73359" s="9">
        <v>-23187</v>
      </c>
      <c r="H73359">
        <v>0</v>
      </c>
    </row>
    <row r="73360" spans="1:8" x14ac:dyDescent="0.35">
      <c r="A73360" s="7">
        <v>475.21</v>
      </c>
      <c r="D73360">
        <v>0</v>
      </c>
      <c r="E73360">
        <v>2002</v>
      </c>
      <c r="F73360">
        <v>1996</v>
      </c>
      <c r="G73360" s="9">
        <v>-23252</v>
      </c>
      <c r="H73360">
        <v>0</v>
      </c>
    </row>
    <row r="73361" spans="1:8" x14ac:dyDescent="0.35">
      <c r="A73361" s="7">
        <v>475.21</v>
      </c>
      <c r="D73361">
        <v>0</v>
      </c>
      <c r="E73361">
        <v>2002</v>
      </c>
      <c r="F73361">
        <v>1989</v>
      </c>
      <c r="G73361" s="9">
        <v>-23510</v>
      </c>
      <c r="H73361">
        <v>0</v>
      </c>
    </row>
    <row r="73362" spans="1:8" x14ac:dyDescent="0.35">
      <c r="A73362" s="7">
        <v>475.21</v>
      </c>
      <c r="D73362">
        <v>0</v>
      </c>
      <c r="E73362">
        <v>2002</v>
      </c>
      <c r="F73362">
        <v>1987</v>
      </c>
      <c r="G73362" s="9">
        <v>-25345</v>
      </c>
      <c r="H73362">
        <v>0</v>
      </c>
    </row>
    <row r="73363" spans="1:8" x14ac:dyDescent="0.35">
      <c r="A73363" s="7">
        <v>475.21</v>
      </c>
      <c r="D73363">
        <v>0</v>
      </c>
      <c r="E73363">
        <v>2002</v>
      </c>
      <c r="F73363">
        <v>1980</v>
      </c>
      <c r="G73363" s="9">
        <v>-25703</v>
      </c>
      <c r="H73363">
        <v>0</v>
      </c>
    </row>
    <row r="73364" spans="1:8" x14ac:dyDescent="0.35">
      <c r="A73364" s="7">
        <v>475.21</v>
      </c>
      <c r="D73364">
        <v>0</v>
      </c>
      <c r="E73364">
        <v>2002</v>
      </c>
      <c r="F73364">
        <v>1994</v>
      </c>
      <c r="G73364" s="9">
        <v>-26289</v>
      </c>
      <c r="H73364">
        <v>0</v>
      </c>
    </row>
    <row r="73365" spans="1:8" x14ac:dyDescent="0.35">
      <c r="A73365" s="7">
        <v>475.21</v>
      </c>
      <c r="D73365">
        <v>0</v>
      </c>
      <c r="E73365">
        <v>2002</v>
      </c>
      <c r="F73365">
        <v>1986</v>
      </c>
      <c r="G73365" s="9">
        <v>-26404</v>
      </c>
      <c r="H73365">
        <v>0</v>
      </c>
    </row>
    <row r="73366" spans="1:8" x14ac:dyDescent="0.35">
      <c r="A73366" s="7">
        <v>475.21</v>
      </c>
      <c r="D73366">
        <v>0</v>
      </c>
      <c r="E73366">
        <v>2002</v>
      </c>
      <c r="F73366">
        <v>1983</v>
      </c>
      <c r="G73366" s="9">
        <v>-27149</v>
      </c>
      <c r="H73366">
        <v>0</v>
      </c>
    </row>
    <row r="73367" spans="1:8" x14ac:dyDescent="0.35">
      <c r="A73367" s="7">
        <v>475.21</v>
      </c>
      <c r="D73367">
        <v>0</v>
      </c>
      <c r="E73367">
        <v>2002</v>
      </c>
      <c r="F73367">
        <v>1995</v>
      </c>
      <c r="G73367" s="9">
        <v>-27245</v>
      </c>
      <c r="H73367">
        <v>0</v>
      </c>
    </row>
    <row r="73368" spans="1:8" x14ac:dyDescent="0.35">
      <c r="A73368" s="7">
        <v>475.21</v>
      </c>
      <c r="D73368">
        <v>0</v>
      </c>
      <c r="E73368">
        <v>2002</v>
      </c>
      <c r="F73368">
        <v>1982</v>
      </c>
      <c r="G73368" s="9">
        <v>-27563</v>
      </c>
      <c r="H73368">
        <v>0</v>
      </c>
    </row>
    <row r="73369" spans="1:8" x14ac:dyDescent="0.35">
      <c r="A73369" s="7">
        <v>475.21</v>
      </c>
      <c r="D73369">
        <v>0</v>
      </c>
      <c r="E73369">
        <v>2002</v>
      </c>
      <c r="F73369">
        <v>1999</v>
      </c>
      <c r="G73369" s="9">
        <v>-30550</v>
      </c>
      <c r="H73369">
        <v>0</v>
      </c>
    </row>
    <row r="73370" spans="1:8" x14ac:dyDescent="0.35">
      <c r="A73370" s="7">
        <v>475.21</v>
      </c>
      <c r="D73370">
        <v>0</v>
      </c>
      <c r="E73370">
        <v>2002</v>
      </c>
      <c r="F73370">
        <v>2000</v>
      </c>
      <c r="G73370" s="9">
        <v>-32858</v>
      </c>
      <c r="H73370">
        <v>0</v>
      </c>
    </row>
    <row r="73371" spans="1:8" x14ac:dyDescent="0.35">
      <c r="A73371" s="7">
        <v>475.21</v>
      </c>
      <c r="D73371">
        <v>0</v>
      </c>
      <c r="E73371">
        <v>2002</v>
      </c>
      <c r="F73371">
        <v>1984</v>
      </c>
      <c r="G73371" s="9">
        <v>-33336</v>
      </c>
      <c r="H73371">
        <v>0</v>
      </c>
    </row>
    <row r="73372" spans="1:8" x14ac:dyDescent="0.35">
      <c r="A73372" s="7">
        <v>475.21</v>
      </c>
      <c r="D73372">
        <v>0</v>
      </c>
      <c r="E73372">
        <v>2002</v>
      </c>
      <c r="F73372">
        <v>1978</v>
      </c>
      <c r="G73372" s="9">
        <v>-33548</v>
      </c>
      <c r="H73372">
        <v>0</v>
      </c>
    </row>
    <row r="73373" spans="1:8" x14ac:dyDescent="0.35">
      <c r="A73373" s="7">
        <v>475.21</v>
      </c>
      <c r="D73373">
        <v>0</v>
      </c>
      <c r="E73373">
        <v>2002</v>
      </c>
      <c r="F73373">
        <v>1981</v>
      </c>
      <c r="G73373" s="9">
        <v>-35428</v>
      </c>
      <c r="H73373">
        <v>0</v>
      </c>
    </row>
    <row r="73374" spans="1:8" x14ac:dyDescent="0.35">
      <c r="A73374" s="7">
        <v>475.21</v>
      </c>
      <c r="D73374">
        <v>0</v>
      </c>
      <c r="E73374">
        <v>2002</v>
      </c>
      <c r="F73374">
        <v>1997</v>
      </c>
      <c r="G73374" s="9">
        <v>-36699</v>
      </c>
      <c r="H73374">
        <v>0</v>
      </c>
    </row>
    <row r="73375" spans="1:8" x14ac:dyDescent="0.35">
      <c r="A73375" s="7">
        <v>475.21</v>
      </c>
      <c r="D73375">
        <v>0</v>
      </c>
      <c r="E73375">
        <v>2002</v>
      </c>
      <c r="F73375">
        <v>1976</v>
      </c>
      <c r="G73375" s="9">
        <v>-39193</v>
      </c>
      <c r="H73375">
        <v>0</v>
      </c>
    </row>
    <row r="73376" spans="1:8" x14ac:dyDescent="0.35">
      <c r="A73376" s="7">
        <v>475.21</v>
      </c>
      <c r="D73376">
        <v>0</v>
      </c>
      <c r="E73376">
        <v>2002</v>
      </c>
      <c r="F73376">
        <v>1966</v>
      </c>
      <c r="G73376" s="9">
        <v>-52233</v>
      </c>
      <c r="H73376">
        <v>0</v>
      </c>
    </row>
    <row r="73377" spans="1:8" x14ac:dyDescent="0.35">
      <c r="A73377" s="7">
        <v>475.21</v>
      </c>
      <c r="D73377">
        <v>0</v>
      </c>
      <c r="E73377">
        <v>2002</v>
      </c>
      <c r="F73377">
        <v>1965</v>
      </c>
      <c r="G73377" s="9">
        <v>-62816</v>
      </c>
      <c r="H73377">
        <v>0</v>
      </c>
    </row>
    <row r="73378" spans="1:8" x14ac:dyDescent="0.35">
      <c r="A73378" s="7">
        <v>475.21</v>
      </c>
      <c r="D73378">
        <v>0</v>
      </c>
      <c r="E73378">
        <v>2002</v>
      </c>
      <c r="F73378">
        <v>1991</v>
      </c>
      <c r="G73378" s="9">
        <v>-64869</v>
      </c>
      <c r="H73378">
        <v>0</v>
      </c>
    </row>
    <row r="73379" spans="1:8" x14ac:dyDescent="0.35">
      <c r="A73379" s="7">
        <v>475.21</v>
      </c>
      <c r="D73379">
        <v>0</v>
      </c>
      <c r="E73379">
        <v>2002</v>
      </c>
      <c r="F73379">
        <v>1988</v>
      </c>
      <c r="G73379" s="9">
        <v>-66228</v>
      </c>
      <c r="H73379">
        <v>0</v>
      </c>
    </row>
    <row r="73380" spans="1:8" x14ac:dyDescent="0.35">
      <c r="A73380" s="7">
        <v>475.21</v>
      </c>
      <c r="D73380">
        <v>0</v>
      </c>
      <c r="E73380">
        <v>2002</v>
      </c>
      <c r="F73380">
        <v>1975</v>
      </c>
      <c r="G73380" s="9">
        <v>-66928</v>
      </c>
      <c r="H73380">
        <v>0</v>
      </c>
    </row>
    <row r="73381" spans="1:8" x14ac:dyDescent="0.35">
      <c r="A73381" s="7">
        <v>475.21</v>
      </c>
      <c r="D73381">
        <v>0</v>
      </c>
      <c r="E73381">
        <v>2002</v>
      </c>
      <c r="F73381">
        <v>1990</v>
      </c>
      <c r="G73381" s="9">
        <v>-68064</v>
      </c>
      <c r="H73381">
        <v>0</v>
      </c>
    </row>
    <row r="73382" spans="1:8" x14ac:dyDescent="0.35">
      <c r="A73382" s="7">
        <v>475.21</v>
      </c>
      <c r="D73382">
        <v>0</v>
      </c>
      <c r="E73382">
        <v>2002</v>
      </c>
      <c r="F73382">
        <v>1969</v>
      </c>
      <c r="G73382" s="9">
        <v>-75189</v>
      </c>
      <c r="H73382">
        <v>0</v>
      </c>
    </row>
    <row r="73383" spans="1:8" x14ac:dyDescent="0.35">
      <c r="A73383" s="7">
        <v>475.21</v>
      </c>
      <c r="D73383">
        <v>0</v>
      </c>
      <c r="E73383">
        <v>2002</v>
      </c>
      <c r="F73383">
        <v>1968</v>
      </c>
      <c r="G73383" s="9">
        <v>-81608</v>
      </c>
      <c r="H73383">
        <v>0</v>
      </c>
    </row>
    <row r="73384" spans="1:8" x14ac:dyDescent="0.35">
      <c r="A73384" s="7">
        <v>475.21</v>
      </c>
      <c r="D73384">
        <v>0</v>
      </c>
      <c r="E73384">
        <v>2002</v>
      </c>
      <c r="F73384">
        <v>1970</v>
      </c>
      <c r="G73384" s="9">
        <v>-85293</v>
      </c>
      <c r="H73384">
        <v>0</v>
      </c>
    </row>
    <row r="73385" spans="1:8" x14ac:dyDescent="0.35">
      <c r="A73385" s="7">
        <v>475.21</v>
      </c>
      <c r="D73385">
        <v>0</v>
      </c>
      <c r="E73385">
        <v>2002</v>
      </c>
      <c r="F73385">
        <v>1967</v>
      </c>
      <c r="G73385" s="9">
        <v>-85766</v>
      </c>
      <c r="H73385">
        <v>0</v>
      </c>
    </row>
    <row r="73386" spans="1:8" x14ac:dyDescent="0.35">
      <c r="A73386" s="7">
        <v>475.21</v>
      </c>
      <c r="D73386">
        <v>0</v>
      </c>
      <c r="E73386">
        <v>2002</v>
      </c>
      <c r="F73386">
        <v>1973</v>
      </c>
      <c r="G73386" s="9">
        <v>-92585</v>
      </c>
      <c r="H73386">
        <v>0</v>
      </c>
    </row>
    <row r="73387" spans="1:8" x14ac:dyDescent="0.35">
      <c r="A73387" s="7">
        <v>475.21</v>
      </c>
      <c r="D73387">
        <v>0</v>
      </c>
      <c r="E73387">
        <v>2002</v>
      </c>
      <c r="F73387">
        <v>1993</v>
      </c>
      <c r="G73387" s="9">
        <v>-96720</v>
      </c>
      <c r="H73387">
        <v>0</v>
      </c>
    </row>
    <row r="73388" spans="1:8" x14ac:dyDescent="0.35">
      <c r="A73388" s="7">
        <v>475.21</v>
      </c>
      <c r="D73388">
        <v>0</v>
      </c>
      <c r="E73388">
        <v>2002</v>
      </c>
      <c r="F73388">
        <v>1971</v>
      </c>
      <c r="G73388" s="9">
        <v>-101148</v>
      </c>
      <c r="H73388">
        <v>0</v>
      </c>
    </row>
    <row r="73389" spans="1:8" x14ac:dyDescent="0.35">
      <c r="A73389" s="7">
        <v>475.21</v>
      </c>
      <c r="D73389">
        <v>0</v>
      </c>
      <c r="E73389">
        <v>2002</v>
      </c>
      <c r="F73389">
        <v>1974</v>
      </c>
      <c r="G73389" s="9">
        <v>-106269</v>
      </c>
      <c r="H73389">
        <v>0</v>
      </c>
    </row>
    <row r="73390" spans="1:8" x14ac:dyDescent="0.35">
      <c r="A73390" s="7">
        <v>475.21</v>
      </c>
      <c r="D73390">
        <v>0</v>
      </c>
      <c r="E73390">
        <v>2002</v>
      </c>
      <c r="F73390">
        <v>1956</v>
      </c>
      <c r="G73390" s="9">
        <v>-110207</v>
      </c>
      <c r="H73390">
        <v>0</v>
      </c>
    </row>
    <row r="73391" spans="1:8" x14ac:dyDescent="0.35">
      <c r="A73391" s="7">
        <v>475.21</v>
      </c>
      <c r="D73391">
        <v>0</v>
      </c>
      <c r="E73391">
        <v>2002</v>
      </c>
      <c r="F73391">
        <v>1961</v>
      </c>
      <c r="G73391" s="9">
        <v>-125153</v>
      </c>
      <c r="H73391">
        <v>0</v>
      </c>
    </row>
    <row r="73392" spans="1:8" x14ac:dyDescent="0.35">
      <c r="A73392" s="7">
        <v>475.21</v>
      </c>
      <c r="D73392">
        <v>0</v>
      </c>
      <c r="E73392">
        <v>2002</v>
      </c>
      <c r="F73392">
        <v>1962</v>
      </c>
      <c r="G73392" s="9">
        <v>-132183</v>
      </c>
      <c r="H73392">
        <v>0</v>
      </c>
    </row>
    <row r="73393" spans="1:8" x14ac:dyDescent="0.35">
      <c r="A73393" s="7">
        <v>475.21</v>
      </c>
      <c r="D73393">
        <v>0</v>
      </c>
      <c r="E73393">
        <v>2002</v>
      </c>
      <c r="F73393">
        <v>1963</v>
      </c>
      <c r="G73393" s="9">
        <v>-132301</v>
      </c>
      <c r="H73393">
        <v>0</v>
      </c>
    </row>
    <row r="73394" spans="1:8" x14ac:dyDescent="0.35">
      <c r="A73394" s="7">
        <v>475.21</v>
      </c>
      <c r="D73394">
        <v>0</v>
      </c>
      <c r="E73394">
        <v>2002</v>
      </c>
      <c r="F73394">
        <v>1960</v>
      </c>
      <c r="G73394" s="9">
        <v>-134792</v>
      </c>
      <c r="H73394">
        <v>0</v>
      </c>
    </row>
    <row r="73395" spans="1:8" x14ac:dyDescent="0.35">
      <c r="A73395" s="7">
        <v>475.21</v>
      </c>
      <c r="D73395">
        <v>0</v>
      </c>
      <c r="E73395">
        <v>2002</v>
      </c>
      <c r="F73395">
        <v>1992</v>
      </c>
      <c r="G73395" s="9">
        <v>-138464</v>
      </c>
      <c r="H73395">
        <v>0</v>
      </c>
    </row>
    <row r="73396" spans="1:8" x14ac:dyDescent="0.35">
      <c r="A73396" s="7">
        <v>475.21</v>
      </c>
      <c r="D73396">
        <v>0</v>
      </c>
      <c r="E73396">
        <v>2002</v>
      </c>
      <c r="F73396">
        <v>1972</v>
      </c>
      <c r="G73396" s="9">
        <v>-140407</v>
      </c>
      <c r="H73396">
        <v>0</v>
      </c>
    </row>
    <row r="73397" spans="1:8" x14ac:dyDescent="0.35">
      <c r="A73397" s="7">
        <v>475.21</v>
      </c>
      <c r="D73397">
        <v>0</v>
      </c>
      <c r="E73397">
        <v>2002</v>
      </c>
      <c r="F73397">
        <v>1964</v>
      </c>
      <c r="G73397" s="9">
        <v>-147831</v>
      </c>
      <c r="H73397">
        <v>0</v>
      </c>
    </row>
    <row r="73398" spans="1:8" x14ac:dyDescent="0.35">
      <c r="A73398" s="7">
        <v>475.21</v>
      </c>
      <c r="D73398">
        <v>0</v>
      </c>
      <c r="E73398">
        <v>2002</v>
      </c>
      <c r="F73398">
        <v>1957</v>
      </c>
      <c r="G73398" s="9">
        <v>-153771</v>
      </c>
      <c r="H73398">
        <v>0</v>
      </c>
    </row>
    <row r="73399" spans="1:8" x14ac:dyDescent="0.35">
      <c r="A73399" s="7">
        <v>475.21</v>
      </c>
      <c r="D73399">
        <v>0</v>
      </c>
      <c r="E73399">
        <v>2002</v>
      </c>
      <c r="F73399">
        <v>1959</v>
      </c>
      <c r="G73399" s="9">
        <v>-156048</v>
      </c>
      <c r="H73399">
        <v>0</v>
      </c>
    </row>
    <row r="73400" spans="1:8" x14ac:dyDescent="0.35">
      <c r="A73400" s="7">
        <v>475.21</v>
      </c>
      <c r="D73400">
        <v>0</v>
      </c>
      <c r="E73400">
        <v>2002</v>
      </c>
      <c r="F73400">
        <v>1958</v>
      </c>
      <c r="G73400" s="9">
        <v>-158422</v>
      </c>
      <c r="H73400">
        <v>0</v>
      </c>
    </row>
    <row r="73401" spans="1:8" x14ac:dyDescent="0.35">
      <c r="A73401" s="7">
        <v>475.21</v>
      </c>
      <c r="D73401">
        <v>0</v>
      </c>
      <c r="E73401">
        <v>2001</v>
      </c>
      <c r="F73401">
        <v>2001</v>
      </c>
      <c r="G73401" s="9">
        <v>-7358</v>
      </c>
      <c r="H73401">
        <v>0</v>
      </c>
    </row>
    <row r="73402" spans="1:8" x14ac:dyDescent="0.35">
      <c r="A73402" s="7">
        <v>475.21</v>
      </c>
      <c r="D73402">
        <v>0</v>
      </c>
      <c r="E73402">
        <v>2001</v>
      </c>
      <c r="F73402">
        <v>1977</v>
      </c>
      <c r="G73402" s="9">
        <v>-10159</v>
      </c>
      <c r="H73402">
        <v>0</v>
      </c>
    </row>
    <row r="73403" spans="1:8" x14ac:dyDescent="0.35">
      <c r="A73403" s="7">
        <v>475.21</v>
      </c>
      <c r="D73403">
        <v>0</v>
      </c>
      <c r="E73403">
        <v>2001</v>
      </c>
      <c r="F73403">
        <v>1985</v>
      </c>
      <c r="G73403" s="9">
        <v>-10307</v>
      </c>
      <c r="H73403">
        <v>0</v>
      </c>
    </row>
    <row r="73404" spans="1:8" x14ac:dyDescent="0.35">
      <c r="A73404" s="7">
        <v>475.21</v>
      </c>
      <c r="D73404">
        <v>0</v>
      </c>
      <c r="E73404">
        <v>2001</v>
      </c>
      <c r="F73404">
        <v>1998</v>
      </c>
      <c r="G73404" s="9">
        <v>-11962</v>
      </c>
      <c r="H73404">
        <v>0</v>
      </c>
    </row>
    <row r="73405" spans="1:8" x14ac:dyDescent="0.35">
      <c r="A73405" s="7">
        <v>475.21</v>
      </c>
      <c r="D73405">
        <v>0</v>
      </c>
      <c r="E73405">
        <v>2001</v>
      </c>
      <c r="F73405">
        <v>1979</v>
      </c>
      <c r="G73405" s="9">
        <v>-12009</v>
      </c>
      <c r="H73405">
        <v>0</v>
      </c>
    </row>
    <row r="73406" spans="1:8" x14ac:dyDescent="0.35">
      <c r="A73406" s="7">
        <v>475.21</v>
      </c>
      <c r="D73406">
        <v>0</v>
      </c>
      <c r="E73406">
        <v>2001</v>
      </c>
      <c r="F73406">
        <v>1980</v>
      </c>
      <c r="G73406" s="9">
        <v>-13477</v>
      </c>
      <c r="H73406">
        <v>0</v>
      </c>
    </row>
    <row r="73407" spans="1:8" x14ac:dyDescent="0.35">
      <c r="A73407" s="7">
        <v>475.21</v>
      </c>
      <c r="D73407">
        <v>0</v>
      </c>
      <c r="E73407">
        <v>2001</v>
      </c>
      <c r="F73407">
        <v>1989</v>
      </c>
      <c r="G73407" s="9">
        <v>-13915</v>
      </c>
      <c r="H73407">
        <v>0</v>
      </c>
    </row>
    <row r="73408" spans="1:8" x14ac:dyDescent="0.35">
      <c r="A73408" s="7">
        <v>475.21</v>
      </c>
      <c r="D73408">
        <v>0</v>
      </c>
      <c r="E73408">
        <v>2001</v>
      </c>
      <c r="F73408">
        <v>1987</v>
      </c>
      <c r="G73408" s="9">
        <v>-14662</v>
      </c>
      <c r="H73408">
        <v>0</v>
      </c>
    </row>
    <row r="73409" spans="1:8" x14ac:dyDescent="0.35">
      <c r="A73409" s="7">
        <v>475.21</v>
      </c>
      <c r="D73409">
        <v>0</v>
      </c>
      <c r="E73409">
        <v>2001</v>
      </c>
      <c r="F73409">
        <v>1982</v>
      </c>
      <c r="G73409" s="9">
        <v>-14790</v>
      </c>
      <c r="H73409">
        <v>0</v>
      </c>
    </row>
    <row r="73410" spans="1:8" x14ac:dyDescent="0.35">
      <c r="A73410" s="7">
        <v>475.21</v>
      </c>
      <c r="D73410">
        <v>0</v>
      </c>
      <c r="E73410">
        <v>2001</v>
      </c>
      <c r="F73410">
        <v>1983</v>
      </c>
      <c r="G73410" s="9">
        <v>-14806</v>
      </c>
      <c r="H73410">
        <v>0</v>
      </c>
    </row>
    <row r="73411" spans="1:8" x14ac:dyDescent="0.35">
      <c r="A73411" s="7">
        <v>475.21</v>
      </c>
      <c r="D73411">
        <v>0</v>
      </c>
      <c r="E73411">
        <v>2001</v>
      </c>
      <c r="F73411">
        <v>1986</v>
      </c>
      <c r="G73411" s="9">
        <v>-14954</v>
      </c>
      <c r="H73411">
        <v>0</v>
      </c>
    </row>
    <row r="73412" spans="1:8" x14ac:dyDescent="0.35">
      <c r="A73412" s="7">
        <v>475.21</v>
      </c>
      <c r="D73412">
        <v>0</v>
      </c>
      <c r="E73412">
        <v>2001</v>
      </c>
      <c r="F73412">
        <v>1996</v>
      </c>
      <c r="G73412" s="9">
        <v>-15393</v>
      </c>
      <c r="H73412">
        <v>0</v>
      </c>
    </row>
    <row r="73413" spans="1:8" x14ac:dyDescent="0.35">
      <c r="A73413" s="7">
        <v>475.21</v>
      </c>
      <c r="D73413">
        <v>0</v>
      </c>
      <c r="E73413">
        <v>2001</v>
      </c>
      <c r="F73413">
        <v>1994</v>
      </c>
      <c r="G73413" s="9">
        <v>-16748</v>
      </c>
      <c r="H73413">
        <v>0</v>
      </c>
    </row>
    <row r="73414" spans="1:8" x14ac:dyDescent="0.35">
      <c r="A73414" s="7">
        <v>475.21</v>
      </c>
      <c r="D73414">
        <v>0</v>
      </c>
      <c r="E73414">
        <v>2001</v>
      </c>
      <c r="F73414">
        <v>1978</v>
      </c>
      <c r="G73414" s="9">
        <v>-17170</v>
      </c>
      <c r="H73414">
        <v>0</v>
      </c>
    </row>
    <row r="73415" spans="1:8" x14ac:dyDescent="0.35">
      <c r="A73415" s="7">
        <v>475.21</v>
      </c>
      <c r="D73415">
        <v>0</v>
      </c>
      <c r="E73415">
        <v>2001</v>
      </c>
      <c r="F73415">
        <v>1995</v>
      </c>
      <c r="G73415" s="9">
        <v>-17725</v>
      </c>
      <c r="H73415">
        <v>0</v>
      </c>
    </row>
    <row r="73416" spans="1:8" x14ac:dyDescent="0.35">
      <c r="A73416" s="7">
        <v>475.21</v>
      </c>
      <c r="D73416">
        <v>0</v>
      </c>
      <c r="E73416">
        <v>2001</v>
      </c>
      <c r="F73416">
        <v>1984</v>
      </c>
      <c r="G73416" s="9">
        <v>-18476</v>
      </c>
      <c r="H73416">
        <v>0</v>
      </c>
    </row>
    <row r="73417" spans="1:8" x14ac:dyDescent="0.35">
      <c r="A73417" s="7">
        <v>475.21</v>
      </c>
      <c r="D73417">
        <v>0</v>
      </c>
      <c r="E73417">
        <v>2001</v>
      </c>
      <c r="F73417">
        <v>1981</v>
      </c>
      <c r="G73417" s="9">
        <v>-18848</v>
      </c>
      <c r="H73417">
        <v>0</v>
      </c>
    </row>
    <row r="73418" spans="1:8" x14ac:dyDescent="0.35">
      <c r="A73418" s="7">
        <v>475.21</v>
      </c>
      <c r="D73418">
        <v>0</v>
      </c>
      <c r="E73418">
        <v>2001</v>
      </c>
      <c r="F73418">
        <v>1976</v>
      </c>
      <c r="G73418" s="9">
        <v>-19587</v>
      </c>
      <c r="H73418">
        <v>0</v>
      </c>
    </row>
    <row r="73419" spans="1:8" x14ac:dyDescent="0.35">
      <c r="A73419" s="7">
        <v>475.21</v>
      </c>
      <c r="D73419">
        <v>0</v>
      </c>
      <c r="E73419">
        <v>2001</v>
      </c>
      <c r="F73419">
        <v>1999</v>
      </c>
      <c r="G73419" s="9">
        <v>-21264</v>
      </c>
      <c r="H73419">
        <v>0</v>
      </c>
    </row>
    <row r="73420" spans="1:8" x14ac:dyDescent="0.35">
      <c r="A73420" s="7">
        <v>475.21</v>
      </c>
      <c r="D73420">
        <v>0</v>
      </c>
      <c r="E73420">
        <v>2001</v>
      </c>
      <c r="F73420">
        <v>2000</v>
      </c>
      <c r="G73420" s="9">
        <v>-23056</v>
      </c>
      <c r="H73420">
        <v>0</v>
      </c>
    </row>
    <row r="73421" spans="1:8" x14ac:dyDescent="0.35">
      <c r="A73421" s="7">
        <v>475.21</v>
      </c>
      <c r="D73421">
        <v>0</v>
      </c>
      <c r="E73421">
        <v>2001</v>
      </c>
      <c r="F73421">
        <v>1966</v>
      </c>
      <c r="G73421" s="9">
        <v>-23192</v>
      </c>
      <c r="H73421">
        <v>0</v>
      </c>
    </row>
    <row r="73422" spans="1:8" x14ac:dyDescent="0.35">
      <c r="A73422" s="7">
        <v>475.21</v>
      </c>
      <c r="D73422">
        <v>0</v>
      </c>
      <c r="E73422">
        <v>2001</v>
      </c>
      <c r="F73422">
        <v>1997</v>
      </c>
      <c r="G73422" s="9">
        <v>-24504</v>
      </c>
      <c r="H73422">
        <v>0</v>
      </c>
    </row>
    <row r="73423" spans="1:8" x14ac:dyDescent="0.35">
      <c r="A73423" s="7">
        <v>475.21</v>
      </c>
      <c r="D73423">
        <v>0</v>
      </c>
      <c r="E73423">
        <v>2001</v>
      </c>
      <c r="F73423">
        <v>1965</v>
      </c>
      <c r="G73423" s="9">
        <v>-27499</v>
      </c>
      <c r="H73423">
        <v>0</v>
      </c>
    </row>
    <row r="73424" spans="1:8" x14ac:dyDescent="0.35">
      <c r="A73424" s="7">
        <v>475.21</v>
      </c>
      <c r="D73424">
        <v>0</v>
      </c>
      <c r="E73424">
        <v>2001</v>
      </c>
      <c r="F73424">
        <v>1975</v>
      </c>
      <c r="G73424" s="9">
        <v>-33092</v>
      </c>
      <c r="H73424">
        <v>0</v>
      </c>
    </row>
    <row r="73425" spans="1:8" x14ac:dyDescent="0.35">
      <c r="A73425" s="7">
        <v>475.21</v>
      </c>
      <c r="D73425">
        <v>0</v>
      </c>
      <c r="E73425">
        <v>2001</v>
      </c>
      <c r="F73425">
        <v>1969</v>
      </c>
      <c r="G73425" s="9">
        <v>-34648</v>
      </c>
      <c r="H73425">
        <v>0</v>
      </c>
    </row>
    <row r="73426" spans="1:8" x14ac:dyDescent="0.35">
      <c r="A73426" s="7">
        <v>475.21</v>
      </c>
      <c r="D73426">
        <v>0</v>
      </c>
      <c r="E73426">
        <v>2001</v>
      </c>
      <c r="F73426">
        <v>1968</v>
      </c>
      <c r="G73426" s="9">
        <v>-37101</v>
      </c>
      <c r="H73426">
        <v>0</v>
      </c>
    </row>
    <row r="73427" spans="1:8" x14ac:dyDescent="0.35">
      <c r="A73427" s="7">
        <v>475.21</v>
      </c>
      <c r="D73427">
        <v>0</v>
      </c>
      <c r="E73427">
        <v>2001</v>
      </c>
      <c r="F73427">
        <v>1967</v>
      </c>
      <c r="G73427" s="9">
        <v>-38529</v>
      </c>
      <c r="H73427">
        <v>0</v>
      </c>
    </row>
    <row r="73428" spans="1:8" x14ac:dyDescent="0.35">
      <c r="A73428" s="7">
        <v>475.21</v>
      </c>
      <c r="D73428">
        <v>0</v>
      </c>
      <c r="E73428">
        <v>2001</v>
      </c>
      <c r="F73428">
        <v>1988</v>
      </c>
      <c r="G73428" s="9">
        <v>-38649</v>
      </c>
      <c r="H73428">
        <v>0</v>
      </c>
    </row>
    <row r="73429" spans="1:8" x14ac:dyDescent="0.35">
      <c r="A73429" s="7">
        <v>475.21</v>
      </c>
      <c r="D73429">
        <v>0</v>
      </c>
      <c r="E73429">
        <v>2001</v>
      </c>
      <c r="F73429">
        <v>1991</v>
      </c>
      <c r="G73429" s="9">
        <v>-39607</v>
      </c>
      <c r="H73429">
        <v>0</v>
      </c>
    </row>
    <row r="73430" spans="1:8" x14ac:dyDescent="0.35">
      <c r="A73430" s="7">
        <v>475.21</v>
      </c>
      <c r="D73430">
        <v>0</v>
      </c>
      <c r="E73430">
        <v>2001</v>
      </c>
      <c r="F73430">
        <v>1970</v>
      </c>
      <c r="G73430" s="9">
        <v>-39679</v>
      </c>
      <c r="H73430">
        <v>0</v>
      </c>
    </row>
    <row r="73431" spans="1:8" x14ac:dyDescent="0.35">
      <c r="A73431" s="7">
        <v>475.21</v>
      </c>
      <c r="D73431">
        <v>0</v>
      </c>
      <c r="E73431">
        <v>2001</v>
      </c>
      <c r="F73431">
        <v>1990</v>
      </c>
      <c r="G73431" s="9">
        <v>-40987</v>
      </c>
      <c r="H73431">
        <v>0</v>
      </c>
    </row>
    <row r="73432" spans="1:8" x14ac:dyDescent="0.35">
      <c r="A73432" s="7">
        <v>475.21</v>
      </c>
      <c r="D73432">
        <v>0</v>
      </c>
      <c r="E73432">
        <v>2001</v>
      </c>
      <c r="F73432">
        <v>1956</v>
      </c>
      <c r="G73432" s="9">
        <v>-42452</v>
      </c>
      <c r="H73432">
        <v>0</v>
      </c>
    </row>
    <row r="73433" spans="1:8" x14ac:dyDescent="0.35">
      <c r="A73433" s="7">
        <v>475.21</v>
      </c>
      <c r="D73433">
        <v>0</v>
      </c>
      <c r="E73433">
        <v>2001</v>
      </c>
      <c r="F73433">
        <v>1973</v>
      </c>
      <c r="G73433" s="9">
        <v>-44631</v>
      </c>
      <c r="H73433">
        <v>0</v>
      </c>
    </row>
    <row r="73434" spans="1:8" x14ac:dyDescent="0.35">
      <c r="A73434" s="7">
        <v>475.21</v>
      </c>
      <c r="D73434">
        <v>0</v>
      </c>
      <c r="E73434">
        <v>2001</v>
      </c>
      <c r="F73434">
        <v>1971</v>
      </c>
      <c r="G73434" s="9">
        <v>-47562</v>
      </c>
      <c r="H73434">
        <v>0</v>
      </c>
    </row>
    <row r="73435" spans="1:8" x14ac:dyDescent="0.35">
      <c r="A73435" s="7">
        <v>475.21</v>
      </c>
      <c r="D73435">
        <v>0</v>
      </c>
      <c r="E73435">
        <v>2001</v>
      </c>
      <c r="F73435">
        <v>1974</v>
      </c>
      <c r="G73435" s="9">
        <v>-51699</v>
      </c>
      <c r="H73435">
        <v>0</v>
      </c>
    </row>
    <row r="73436" spans="1:8" x14ac:dyDescent="0.35">
      <c r="A73436" s="7">
        <v>475.21</v>
      </c>
      <c r="D73436">
        <v>0</v>
      </c>
      <c r="E73436">
        <v>2001</v>
      </c>
      <c r="F73436">
        <v>1961</v>
      </c>
      <c r="G73436" s="9">
        <v>-52102</v>
      </c>
      <c r="H73436">
        <v>0</v>
      </c>
    </row>
    <row r="73437" spans="1:8" x14ac:dyDescent="0.35">
      <c r="A73437" s="7">
        <v>475.21</v>
      </c>
      <c r="D73437">
        <v>0</v>
      </c>
      <c r="E73437">
        <v>2001</v>
      </c>
      <c r="F73437">
        <v>1960</v>
      </c>
      <c r="G73437" s="9">
        <v>-55375</v>
      </c>
      <c r="H73437">
        <v>0</v>
      </c>
    </row>
    <row r="73438" spans="1:8" x14ac:dyDescent="0.35">
      <c r="A73438" s="7">
        <v>475.21</v>
      </c>
      <c r="D73438">
        <v>0</v>
      </c>
      <c r="E73438">
        <v>2001</v>
      </c>
      <c r="F73438">
        <v>1962</v>
      </c>
      <c r="G73438" s="9">
        <v>-55581</v>
      </c>
      <c r="H73438">
        <v>0</v>
      </c>
    </row>
    <row r="73439" spans="1:8" x14ac:dyDescent="0.35">
      <c r="A73439" s="7">
        <v>475.21</v>
      </c>
      <c r="D73439">
        <v>0</v>
      </c>
      <c r="E73439">
        <v>2001</v>
      </c>
      <c r="F73439">
        <v>1963</v>
      </c>
      <c r="G73439" s="9">
        <v>-56514</v>
      </c>
      <c r="H73439">
        <v>0</v>
      </c>
    </row>
    <row r="73440" spans="1:8" x14ac:dyDescent="0.35">
      <c r="A73440" s="7">
        <v>475.21</v>
      </c>
      <c r="D73440">
        <v>0</v>
      </c>
      <c r="E73440">
        <v>2001</v>
      </c>
      <c r="F73440">
        <v>1957</v>
      </c>
      <c r="G73440" s="9">
        <v>-60338</v>
      </c>
      <c r="H73440">
        <v>0</v>
      </c>
    </row>
    <row r="73441" spans="1:8" x14ac:dyDescent="0.35">
      <c r="A73441" s="7">
        <v>475.21</v>
      </c>
      <c r="D73441">
        <v>0</v>
      </c>
      <c r="E73441">
        <v>2001</v>
      </c>
      <c r="F73441">
        <v>1993</v>
      </c>
      <c r="G73441" s="9">
        <v>-61001</v>
      </c>
      <c r="H73441">
        <v>0</v>
      </c>
    </row>
    <row r="73442" spans="1:8" x14ac:dyDescent="0.35">
      <c r="A73442" s="7">
        <v>475.21</v>
      </c>
      <c r="D73442">
        <v>0</v>
      </c>
      <c r="E73442">
        <v>2001</v>
      </c>
      <c r="F73442">
        <v>1959</v>
      </c>
      <c r="G73442" s="9">
        <v>-62833</v>
      </c>
      <c r="H73442">
        <v>0</v>
      </c>
    </row>
    <row r="73443" spans="1:8" x14ac:dyDescent="0.35">
      <c r="A73443" s="7">
        <v>475.21</v>
      </c>
      <c r="D73443">
        <v>0</v>
      </c>
      <c r="E73443">
        <v>2001</v>
      </c>
      <c r="F73443">
        <v>1958</v>
      </c>
      <c r="G73443" s="9">
        <v>-63091</v>
      </c>
      <c r="H73443">
        <v>0</v>
      </c>
    </row>
    <row r="73444" spans="1:8" x14ac:dyDescent="0.35">
      <c r="A73444" s="7">
        <v>475.21</v>
      </c>
      <c r="D73444">
        <v>0</v>
      </c>
      <c r="E73444">
        <v>2001</v>
      </c>
      <c r="F73444">
        <v>1964</v>
      </c>
      <c r="G73444" s="9">
        <v>-64121</v>
      </c>
      <c r="H73444">
        <v>0</v>
      </c>
    </row>
    <row r="73445" spans="1:8" x14ac:dyDescent="0.35">
      <c r="A73445" s="7">
        <v>475.21</v>
      </c>
      <c r="D73445">
        <v>0</v>
      </c>
      <c r="E73445">
        <v>2001</v>
      </c>
      <c r="F73445">
        <v>1972</v>
      </c>
      <c r="G73445" s="9">
        <v>-67090</v>
      </c>
      <c r="H73445">
        <v>0</v>
      </c>
    </row>
    <row r="73446" spans="1:8" x14ac:dyDescent="0.35">
      <c r="A73446" s="7">
        <v>475.21</v>
      </c>
      <c r="D73446">
        <v>0</v>
      </c>
      <c r="E73446">
        <v>2001</v>
      </c>
      <c r="F73446">
        <v>1992</v>
      </c>
      <c r="G73446" s="9">
        <v>-85847</v>
      </c>
      <c r="H73446">
        <v>0</v>
      </c>
    </row>
    <row r="73447" spans="1:8" x14ac:dyDescent="0.35">
      <c r="A73447" s="7">
        <v>475.21</v>
      </c>
      <c r="D73447">
        <v>0</v>
      </c>
      <c r="E73447">
        <v>2000</v>
      </c>
      <c r="F73447">
        <v>1977</v>
      </c>
      <c r="G73447" s="9">
        <v>-8822</v>
      </c>
      <c r="H73447">
        <v>0</v>
      </c>
    </row>
    <row r="73448" spans="1:8" x14ac:dyDescent="0.35">
      <c r="A73448" s="7">
        <v>475.21</v>
      </c>
      <c r="D73448">
        <v>0</v>
      </c>
      <c r="E73448">
        <v>2000</v>
      </c>
      <c r="F73448">
        <v>1985</v>
      </c>
      <c r="G73448" s="9">
        <v>-9056</v>
      </c>
      <c r="H73448">
        <v>0</v>
      </c>
    </row>
    <row r="73449" spans="1:8" x14ac:dyDescent="0.35">
      <c r="A73449" s="7">
        <v>475.21</v>
      </c>
      <c r="D73449">
        <v>0</v>
      </c>
      <c r="E73449">
        <v>2000</v>
      </c>
      <c r="F73449">
        <v>1979</v>
      </c>
      <c r="G73449" s="9">
        <v>-10464</v>
      </c>
      <c r="H73449">
        <v>0</v>
      </c>
    </row>
    <row r="73450" spans="1:8" x14ac:dyDescent="0.35">
      <c r="A73450" s="7">
        <v>475.21</v>
      </c>
      <c r="D73450">
        <v>0</v>
      </c>
      <c r="E73450">
        <v>2000</v>
      </c>
      <c r="F73450">
        <v>2000</v>
      </c>
      <c r="G73450" s="9">
        <v>-10697</v>
      </c>
      <c r="H73450">
        <v>0</v>
      </c>
    </row>
    <row r="73451" spans="1:8" x14ac:dyDescent="0.35">
      <c r="A73451" s="7">
        <v>475.21</v>
      </c>
      <c r="D73451">
        <v>0</v>
      </c>
      <c r="E73451">
        <v>2000</v>
      </c>
      <c r="F73451">
        <v>1998</v>
      </c>
      <c r="G73451" s="9">
        <v>-10808</v>
      </c>
      <c r="H73451">
        <v>0</v>
      </c>
    </row>
    <row r="73452" spans="1:8" x14ac:dyDescent="0.35">
      <c r="A73452" s="7">
        <v>475.21</v>
      </c>
      <c r="D73452">
        <v>0</v>
      </c>
      <c r="E73452">
        <v>2000</v>
      </c>
      <c r="F73452">
        <v>1980</v>
      </c>
      <c r="G73452" s="9">
        <v>-11793</v>
      </c>
      <c r="H73452">
        <v>0</v>
      </c>
    </row>
    <row r="73453" spans="1:8" x14ac:dyDescent="0.35">
      <c r="A73453" s="7">
        <v>475.21</v>
      </c>
      <c r="D73453">
        <v>0</v>
      </c>
      <c r="E73453">
        <v>2000</v>
      </c>
      <c r="F73453">
        <v>1989</v>
      </c>
      <c r="G73453" s="9">
        <v>-12321</v>
      </c>
      <c r="H73453">
        <v>0</v>
      </c>
    </row>
    <row r="73454" spans="1:8" x14ac:dyDescent="0.35">
      <c r="A73454" s="7">
        <v>475.21</v>
      </c>
      <c r="D73454">
        <v>0</v>
      </c>
      <c r="E73454">
        <v>2000</v>
      </c>
      <c r="F73454">
        <v>1982</v>
      </c>
      <c r="G73454" s="9">
        <v>-12938</v>
      </c>
      <c r="H73454">
        <v>0</v>
      </c>
    </row>
    <row r="73455" spans="1:8" x14ac:dyDescent="0.35">
      <c r="A73455" s="7">
        <v>475.21</v>
      </c>
      <c r="D73455">
        <v>0</v>
      </c>
      <c r="E73455">
        <v>2000</v>
      </c>
      <c r="F73455">
        <v>1987</v>
      </c>
      <c r="G73455" s="9">
        <v>-12940</v>
      </c>
      <c r="H73455">
        <v>0</v>
      </c>
    </row>
    <row r="73456" spans="1:8" x14ac:dyDescent="0.35">
      <c r="A73456" s="7">
        <v>475.21</v>
      </c>
      <c r="D73456">
        <v>0</v>
      </c>
      <c r="E73456">
        <v>2000</v>
      </c>
      <c r="F73456">
        <v>1983</v>
      </c>
      <c r="G73456" s="9">
        <v>-13003</v>
      </c>
      <c r="H73456">
        <v>0</v>
      </c>
    </row>
    <row r="73457" spans="1:8" x14ac:dyDescent="0.35">
      <c r="A73457" s="7">
        <v>475.21</v>
      </c>
      <c r="D73457">
        <v>0</v>
      </c>
      <c r="E73457">
        <v>2000</v>
      </c>
      <c r="F73457">
        <v>1986</v>
      </c>
      <c r="G73457" s="9">
        <v>-13186</v>
      </c>
      <c r="H73457">
        <v>0</v>
      </c>
    </row>
    <row r="73458" spans="1:8" x14ac:dyDescent="0.35">
      <c r="A73458" s="7">
        <v>475.21</v>
      </c>
      <c r="D73458">
        <v>0</v>
      </c>
      <c r="E73458">
        <v>2000</v>
      </c>
      <c r="F73458">
        <v>1996</v>
      </c>
      <c r="G73458" s="9">
        <v>-13771</v>
      </c>
      <c r="H73458">
        <v>0</v>
      </c>
    </row>
    <row r="73459" spans="1:8" x14ac:dyDescent="0.35">
      <c r="A73459" s="7">
        <v>475.21</v>
      </c>
      <c r="D73459">
        <v>0</v>
      </c>
      <c r="E73459">
        <v>2000</v>
      </c>
      <c r="F73459">
        <v>1978</v>
      </c>
      <c r="G73459" s="9">
        <v>-14864</v>
      </c>
      <c r="H73459">
        <v>0</v>
      </c>
    </row>
    <row r="73460" spans="1:8" x14ac:dyDescent="0.35">
      <c r="A73460" s="7">
        <v>475.21</v>
      </c>
      <c r="D73460">
        <v>0</v>
      </c>
      <c r="E73460">
        <v>2000</v>
      </c>
      <c r="F73460">
        <v>1994</v>
      </c>
      <c r="G73460" s="9">
        <v>-15061</v>
      </c>
      <c r="H73460">
        <v>0</v>
      </c>
    </row>
    <row r="73461" spans="1:8" x14ac:dyDescent="0.35">
      <c r="A73461" s="7">
        <v>475.21</v>
      </c>
      <c r="D73461">
        <v>0</v>
      </c>
      <c r="E73461">
        <v>2000</v>
      </c>
      <c r="F73461">
        <v>1995</v>
      </c>
      <c r="G73461" s="9">
        <v>-15861</v>
      </c>
      <c r="H73461">
        <v>0</v>
      </c>
    </row>
    <row r="73462" spans="1:8" x14ac:dyDescent="0.35">
      <c r="A73462" s="7">
        <v>475.21</v>
      </c>
      <c r="D73462">
        <v>0</v>
      </c>
      <c r="E73462">
        <v>2000</v>
      </c>
      <c r="F73462">
        <v>1984</v>
      </c>
      <c r="G73462" s="9">
        <v>-16180</v>
      </c>
      <c r="H73462">
        <v>0</v>
      </c>
    </row>
    <row r="73463" spans="1:8" x14ac:dyDescent="0.35">
      <c r="A73463" s="7">
        <v>475.21</v>
      </c>
      <c r="D73463">
        <v>0</v>
      </c>
      <c r="E73463">
        <v>2000</v>
      </c>
      <c r="F73463">
        <v>1981</v>
      </c>
      <c r="G73463" s="9">
        <v>-16373</v>
      </c>
      <c r="H73463">
        <v>0</v>
      </c>
    </row>
    <row r="73464" spans="1:8" x14ac:dyDescent="0.35">
      <c r="A73464" s="7">
        <v>475.21</v>
      </c>
      <c r="D73464">
        <v>0</v>
      </c>
      <c r="E73464">
        <v>2000</v>
      </c>
      <c r="F73464">
        <v>1976</v>
      </c>
      <c r="G73464" s="9">
        <v>-17003</v>
      </c>
      <c r="H73464">
        <v>0</v>
      </c>
    </row>
    <row r="73465" spans="1:8" x14ac:dyDescent="0.35">
      <c r="A73465" s="7">
        <v>475.21</v>
      </c>
      <c r="D73465">
        <v>0</v>
      </c>
      <c r="E73465">
        <v>2000</v>
      </c>
      <c r="F73465">
        <v>1999</v>
      </c>
      <c r="G73465" s="9">
        <v>-19112</v>
      </c>
      <c r="H73465">
        <v>0</v>
      </c>
    </row>
    <row r="73466" spans="1:8" x14ac:dyDescent="0.35">
      <c r="A73466" s="7">
        <v>475.21</v>
      </c>
      <c r="D73466">
        <v>0</v>
      </c>
      <c r="E73466">
        <v>2000</v>
      </c>
      <c r="F73466">
        <v>1966</v>
      </c>
      <c r="G73466" s="9">
        <v>-19831</v>
      </c>
      <c r="H73466">
        <v>0</v>
      </c>
    </row>
    <row r="73467" spans="1:8" x14ac:dyDescent="0.35">
      <c r="A73467" s="7">
        <v>475.21</v>
      </c>
      <c r="D73467">
        <v>0</v>
      </c>
      <c r="E73467">
        <v>2000</v>
      </c>
      <c r="F73467">
        <v>1997</v>
      </c>
      <c r="G73467" s="9">
        <v>-22158</v>
      </c>
      <c r="H73467">
        <v>0</v>
      </c>
    </row>
    <row r="73468" spans="1:8" x14ac:dyDescent="0.35">
      <c r="A73468" s="7">
        <v>475.21</v>
      </c>
      <c r="D73468">
        <v>0</v>
      </c>
      <c r="E73468">
        <v>2000</v>
      </c>
      <c r="F73468">
        <v>1965</v>
      </c>
      <c r="G73468" s="9">
        <v>-23527</v>
      </c>
      <c r="H73468">
        <v>0</v>
      </c>
    </row>
    <row r="73469" spans="1:8" x14ac:dyDescent="0.35">
      <c r="A73469" s="7">
        <v>475.21</v>
      </c>
      <c r="D73469">
        <v>0</v>
      </c>
      <c r="E73469">
        <v>2000</v>
      </c>
      <c r="F73469">
        <v>1975</v>
      </c>
      <c r="G73469" s="9">
        <v>-28562</v>
      </c>
      <c r="H73469">
        <v>0</v>
      </c>
    </row>
    <row r="73470" spans="1:8" x14ac:dyDescent="0.35">
      <c r="A73470" s="7">
        <v>475.21</v>
      </c>
      <c r="D73470">
        <v>0</v>
      </c>
      <c r="E73470">
        <v>2000</v>
      </c>
      <c r="F73470">
        <v>1969</v>
      </c>
      <c r="G73470" s="9">
        <v>-29740</v>
      </c>
      <c r="H73470">
        <v>0</v>
      </c>
    </row>
    <row r="73471" spans="1:8" x14ac:dyDescent="0.35">
      <c r="A73471" s="7">
        <v>475.21</v>
      </c>
      <c r="D73471">
        <v>0</v>
      </c>
      <c r="E73471">
        <v>2000</v>
      </c>
      <c r="F73471">
        <v>1968</v>
      </c>
      <c r="G73471" s="9">
        <v>-31828</v>
      </c>
      <c r="H73471">
        <v>0</v>
      </c>
    </row>
    <row r="73472" spans="1:8" x14ac:dyDescent="0.35">
      <c r="A73472" s="7">
        <v>475.21</v>
      </c>
      <c r="D73472">
        <v>0</v>
      </c>
      <c r="E73472">
        <v>2000</v>
      </c>
      <c r="F73472">
        <v>1967</v>
      </c>
      <c r="G73472" s="9">
        <v>-32873</v>
      </c>
      <c r="H73472">
        <v>0</v>
      </c>
    </row>
    <row r="73473" spans="1:8" x14ac:dyDescent="0.35">
      <c r="A73473" s="7">
        <v>475.21</v>
      </c>
      <c r="D73473">
        <v>0</v>
      </c>
      <c r="E73473">
        <v>2000</v>
      </c>
      <c r="F73473">
        <v>1970</v>
      </c>
      <c r="G73473" s="9">
        <v>-34053</v>
      </c>
      <c r="H73473">
        <v>0</v>
      </c>
    </row>
    <row r="73474" spans="1:8" x14ac:dyDescent="0.35">
      <c r="A73474" s="7">
        <v>475.21</v>
      </c>
      <c r="D73474">
        <v>0</v>
      </c>
      <c r="E73474">
        <v>2000</v>
      </c>
      <c r="F73474">
        <v>1988</v>
      </c>
      <c r="G73474" s="9">
        <v>-34136</v>
      </c>
      <c r="H73474">
        <v>0</v>
      </c>
    </row>
    <row r="73475" spans="1:8" x14ac:dyDescent="0.35">
      <c r="A73475" s="7">
        <v>475.21</v>
      </c>
      <c r="D73475">
        <v>0</v>
      </c>
      <c r="E73475">
        <v>2000</v>
      </c>
      <c r="F73475">
        <v>1991</v>
      </c>
      <c r="G73475" s="9">
        <v>-35323</v>
      </c>
      <c r="H73475">
        <v>0</v>
      </c>
    </row>
    <row r="73476" spans="1:8" x14ac:dyDescent="0.35">
      <c r="A73476" s="7">
        <v>475.21</v>
      </c>
      <c r="D73476">
        <v>0</v>
      </c>
      <c r="E73476">
        <v>2000</v>
      </c>
      <c r="F73476">
        <v>1956</v>
      </c>
      <c r="G73476" s="9">
        <v>-35781</v>
      </c>
      <c r="H73476">
        <v>0</v>
      </c>
    </row>
    <row r="73477" spans="1:8" x14ac:dyDescent="0.35">
      <c r="A73477" s="7">
        <v>475.21</v>
      </c>
      <c r="D73477">
        <v>0</v>
      </c>
      <c r="E73477">
        <v>2000</v>
      </c>
      <c r="F73477">
        <v>1990</v>
      </c>
      <c r="G73477" s="9">
        <v>-36332</v>
      </c>
      <c r="H73477">
        <v>0</v>
      </c>
    </row>
    <row r="73478" spans="1:8" x14ac:dyDescent="0.35">
      <c r="A73478" s="7">
        <v>475.21</v>
      </c>
      <c r="D73478">
        <v>0</v>
      </c>
      <c r="E73478">
        <v>2000</v>
      </c>
      <c r="F73478">
        <v>1973</v>
      </c>
      <c r="G73478" s="9">
        <v>-38587</v>
      </c>
      <c r="H73478">
        <v>0</v>
      </c>
    </row>
    <row r="73479" spans="1:8" x14ac:dyDescent="0.35">
      <c r="A73479" s="7">
        <v>475.21</v>
      </c>
      <c r="D73479">
        <v>0</v>
      </c>
      <c r="E73479">
        <v>2000</v>
      </c>
      <c r="F73479">
        <v>1971</v>
      </c>
      <c r="G73479" s="9">
        <v>-40911</v>
      </c>
      <c r="H73479">
        <v>0</v>
      </c>
    </row>
    <row r="73480" spans="1:8" x14ac:dyDescent="0.35">
      <c r="A73480" s="7">
        <v>475.21</v>
      </c>
      <c r="D73480">
        <v>0</v>
      </c>
      <c r="E73480">
        <v>2000</v>
      </c>
      <c r="F73480">
        <v>1961</v>
      </c>
      <c r="G73480" s="9">
        <v>-44189</v>
      </c>
      <c r="H73480">
        <v>0</v>
      </c>
    </row>
    <row r="73481" spans="1:8" x14ac:dyDescent="0.35">
      <c r="A73481" s="7">
        <v>475.21</v>
      </c>
      <c r="D73481">
        <v>0</v>
      </c>
      <c r="E73481">
        <v>2000</v>
      </c>
      <c r="F73481">
        <v>1974</v>
      </c>
      <c r="G73481" s="9">
        <v>-44593</v>
      </c>
      <c r="H73481">
        <v>0</v>
      </c>
    </row>
    <row r="73482" spans="1:8" x14ac:dyDescent="0.35">
      <c r="A73482" s="7">
        <v>475.21</v>
      </c>
      <c r="D73482">
        <v>0</v>
      </c>
      <c r="E73482">
        <v>2000</v>
      </c>
      <c r="F73482">
        <v>1960</v>
      </c>
      <c r="G73482" s="9">
        <v>-46816</v>
      </c>
      <c r="H73482">
        <v>0</v>
      </c>
    </row>
    <row r="73483" spans="1:8" x14ac:dyDescent="0.35">
      <c r="A73483" s="7">
        <v>475.21</v>
      </c>
      <c r="D73483">
        <v>0</v>
      </c>
      <c r="E73483">
        <v>2000</v>
      </c>
      <c r="F73483">
        <v>1962</v>
      </c>
      <c r="G73483" s="9">
        <v>-47424</v>
      </c>
      <c r="H73483">
        <v>0</v>
      </c>
    </row>
    <row r="73484" spans="1:8" x14ac:dyDescent="0.35">
      <c r="A73484" s="7">
        <v>475.21</v>
      </c>
      <c r="D73484">
        <v>0</v>
      </c>
      <c r="E73484">
        <v>2000</v>
      </c>
      <c r="F73484">
        <v>1963</v>
      </c>
      <c r="G73484" s="9">
        <v>-48008</v>
      </c>
      <c r="H73484">
        <v>0</v>
      </c>
    </row>
    <row r="73485" spans="1:8" x14ac:dyDescent="0.35">
      <c r="A73485" s="7">
        <v>475.21</v>
      </c>
      <c r="D73485">
        <v>0</v>
      </c>
      <c r="E73485">
        <v>2000</v>
      </c>
      <c r="F73485">
        <v>1957</v>
      </c>
      <c r="G73485" s="9">
        <v>-50859</v>
      </c>
      <c r="H73485">
        <v>0</v>
      </c>
    </row>
    <row r="73486" spans="1:8" x14ac:dyDescent="0.35">
      <c r="A73486" s="7">
        <v>475.21</v>
      </c>
      <c r="D73486">
        <v>0</v>
      </c>
      <c r="E73486">
        <v>2000</v>
      </c>
      <c r="F73486">
        <v>1958</v>
      </c>
      <c r="G73486" s="9">
        <v>-53331</v>
      </c>
      <c r="H73486">
        <v>0</v>
      </c>
    </row>
    <row r="73487" spans="1:8" x14ac:dyDescent="0.35">
      <c r="A73487" s="7">
        <v>475.21</v>
      </c>
      <c r="D73487">
        <v>0</v>
      </c>
      <c r="E73487">
        <v>2000</v>
      </c>
      <c r="F73487">
        <v>1959</v>
      </c>
      <c r="G73487" s="9">
        <v>-53360</v>
      </c>
      <c r="H73487">
        <v>0</v>
      </c>
    </row>
    <row r="73488" spans="1:8" x14ac:dyDescent="0.35">
      <c r="A73488" s="7">
        <v>475.21</v>
      </c>
      <c r="D73488">
        <v>0</v>
      </c>
      <c r="E73488">
        <v>2000</v>
      </c>
      <c r="F73488">
        <v>1993</v>
      </c>
      <c r="G73488" s="9">
        <v>-54316</v>
      </c>
      <c r="H73488">
        <v>0</v>
      </c>
    </row>
    <row r="73489" spans="1:8" x14ac:dyDescent="0.35">
      <c r="A73489" s="7">
        <v>475.21</v>
      </c>
      <c r="D73489">
        <v>0</v>
      </c>
      <c r="E73489">
        <v>2000</v>
      </c>
      <c r="F73489">
        <v>1964</v>
      </c>
      <c r="G73489" s="9">
        <v>-54550</v>
      </c>
      <c r="H73489">
        <v>0</v>
      </c>
    </row>
    <row r="73490" spans="1:8" x14ac:dyDescent="0.35">
      <c r="A73490" s="7">
        <v>475.21</v>
      </c>
      <c r="D73490">
        <v>0</v>
      </c>
      <c r="E73490">
        <v>2000</v>
      </c>
      <c r="F73490">
        <v>1972</v>
      </c>
      <c r="G73490" s="9">
        <v>-57742</v>
      </c>
      <c r="H73490">
        <v>0</v>
      </c>
    </row>
    <row r="73491" spans="1:8" x14ac:dyDescent="0.35">
      <c r="A73491" s="7">
        <v>475.21</v>
      </c>
      <c r="D73491">
        <v>0</v>
      </c>
      <c r="E73491">
        <v>2000</v>
      </c>
      <c r="F73491">
        <v>1992</v>
      </c>
      <c r="G73491" s="9">
        <v>-76340</v>
      </c>
      <c r="H73491">
        <v>0</v>
      </c>
    </row>
    <row r="73492" spans="1:8" x14ac:dyDescent="0.35">
      <c r="A73492" s="7">
        <v>475.21</v>
      </c>
      <c r="D73492">
        <v>0</v>
      </c>
      <c r="E73492">
        <v>1999</v>
      </c>
      <c r="F73492">
        <v>1977</v>
      </c>
      <c r="G73492" s="9">
        <v>-3884</v>
      </c>
      <c r="H73492">
        <v>0</v>
      </c>
    </row>
    <row r="73493" spans="1:8" x14ac:dyDescent="0.35">
      <c r="A73493" s="7">
        <v>475.21</v>
      </c>
      <c r="D73493">
        <v>0</v>
      </c>
      <c r="E73493">
        <v>1999</v>
      </c>
      <c r="F73493">
        <v>1985</v>
      </c>
      <c r="G73493" s="9">
        <v>-4531</v>
      </c>
      <c r="H73493">
        <v>0</v>
      </c>
    </row>
    <row r="73494" spans="1:8" x14ac:dyDescent="0.35">
      <c r="A73494" s="7">
        <v>475.21</v>
      </c>
      <c r="D73494">
        <v>0</v>
      </c>
      <c r="E73494">
        <v>1999</v>
      </c>
      <c r="F73494">
        <v>1979</v>
      </c>
      <c r="G73494" s="9">
        <v>-4754</v>
      </c>
      <c r="H73494">
        <v>0</v>
      </c>
    </row>
    <row r="73495" spans="1:8" x14ac:dyDescent="0.35">
      <c r="A73495" s="7">
        <v>475.21</v>
      </c>
      <c r="D73495">
        <v>0</v>
      </c>
      <c r="E73495">
        <v>1999</v>
      </c>
      <c r="F73495">
        <v>1980</v>
      </c>
      <c r="G73495" s="9">
        <v>-5434</v>
      </c>
      <c r="H73495">
        <v>0</v>
      </c>
    </row>
    <row r="73496" spans="1:8" x14ac:dyDescent="0.35">
      <c r="A73496" s="7">
        <v>475.21</v>
      </c>
      <c r="D73496">
        <v>0</v>
      </c>
      <c r="E73496">
        <v>1999</v>
      </c>
      <c r="F73496">
        <v>1982</v>
      </c>
      <c r="G73496" s="9">
        <v>-6146</v>
      </c>
      <c r="H73496">
        <v>0</v>
      </c>
    </row>
    <row r="73497" spans="1:8" x14ac:dyDescent="0.35">
      <c r="A73497" s="7">
        <v>475.21</v>
      </c>
      <c r="D73497">
        <v>0</v>
      </c>
      <c r="E73497">
        <v>1999</v>
      </c>
      <c r="F73497">
        <v>1999</v>
      </c>
      <c r="G73497" s="9">
        <v>-6196</v>
      </c>
      <c r="H73497">
        <v>0</v>
      </c>
    </row>
    <row r="73498" spans="1:8" x14ac:dyDescent="0.35">
      <c r="A73498" s="7">
        <v>475.21</v>
      </c>
      <c r="D73498">
        <v>0</v>
      </c>
      <c r="E73498">
        <v>1999</v>
      </c>
      <c r="F73498">
        <v>1983</v>
      </c>
      <c r="G73498" s="9">
        <v>-6264</v>
      </c>
      <c r="H73498">
        <v>0</v>
      </c>
    </row>
    <row r="73499" spans="1:8" x14ac:dyDescent="0.35">
      <c r="A73499" s="7">
        <v>475.21</v>
      </c>
      <c r="D73499">
        <v>0</v>
      </c>
      <c r="E73499">
        <v>1999</v>
      </c>
      <c r="F73499">
        <v>1989</v>
      </c>
      <c r="G73499" s="9">
        <v>-6560</v>
      </c>
      <c r="H73499">
        <v>0</v>
      </c>
    </row>
    <row r="73500" spans="1:8" x14ac:dyDescent="0.35">
      <c r="A73500" s="7">
        <v>475.21</v>
      </c>
      <c r="D73500">
        <v>0</v>
      </c>
      <c r="E73500">
        <v>1999</v>
      </c>
      <c r="F73500">
        <v>1978</v>
      </c>
      <c r="G73500" s="9">
        <v>-6660</v>
      </c>
      <c r="H73500">
        <v>0</v>
      </c>
    </row>
    <row r="73501" spans="1:8" x14ac:dyDescent="0.35">
      <c r="A73501" s="7">
        <v>475.21</v>
      </c>
      <c r="D73501">
        <v>0</v>
      </c>
      <c r="E73501">
        <v>1999</v>
      </c>
      <c r="F73501">
        <v>1987</v>
      </c>
      <c r="G73501" s="9">
        <v>-6670</v>
      </c>
      <c r="H73501">
        <v>0</v>
      </c>
    </row>
    <row r="73502" spans="1:8" x14ac:dyDescent="0.35">
      <c r="A73502" s="7">
        <v>475.21</v>
      </c>
      <c r="D73502">
        <v>0</v>
      </c>
      <c r="E73502">
        <v>1999</v>
      </c>
      <c r="F73502">
        <v>1986</v>
      </c>
      <c r="G73502" s="9">
        <v>-6696</v>
      </c>
      <c r="H73502">
        <v>0</v>
      </c>
    </row>
    <row r="73503" spans="1:8" x14ac:dyDescent="0.35">
      <c r="A73503" s="7">
        <v>475.21</v>
      </c>
      <c r="D73503">
        <v>0</v>
      </c>
      <c r="E73503">
        <v>1999</v>
      </c>
      <c r="F73503">
        <v>1998</v>
      </c>
      <c r="G73503" s="9">
        <v>-6712</v>
      </c>
      <c r="H73503">
        <v>0</v>
      </c>
    </row>
    <row r="73504" spans="1:8" x14ac:dyDescent="0.35">
      <c r="A73504" s="7">
        <v>475.21</v>
      </c>
      <c r="D73504">
        <v>0</v>
      </c>
      <c r="E73504">
        <v>1999</v>
      </c>
      <c r="F73504">
        <v>1976</v>
      </c>
      <c r="G73504" s="9">
        <v>-7353</v>
      </c>
      <c r="H73504">
        <v>0</v>
      </c>
    </row>
    <row r="73505" spans="1:8" x14ac:dyDescent="0.35">
      <c r="A73505" s="7">
        <v>475.21</v>
      </c>
      <c r="D73505">
        <v>0</v>
      </c>
      <c r="E73505">
        <v>1999</v>
      </c>
      <c r="F73505">
        <v>1966</v>
      </c>
      <c r="G73505" s="9">
        <v>-7478</v>
      </c>
      <c r="H73505">
        <v>0</v>
      </c>
    </row>
    <row r="73506" spans="1:8" x14ac:dyDescent="0.35">
      <c r="A73506" s="7">
        <v>475.21</v>
      </c>
      <c r="D73506">
        <v>0</v>
      </c>
      <c r="E73506">
        <v>1999</v>
      </c>
      <c r="F73506">
        <v>1981</v>
      </c>
      <c r="G73506" s="9">
        <v>-7712</v>
      </c>
      <c r="H73506">
        <v>0</v>
      </c>
    </row>
    <row r="73507" spans="1:8" x14ac:dyDescent="0.35">
      <c r="A73507" s="7">
        <v>475.21</v>
      </c>
      <c r="D73507">
        <v>0</v>
      </c>
      <c r="E73507">
        <v>1999</v>
      </c>
      <c r="F73507">
        <v>1984</v>
      </c>
      <c r="G73507" s="9">
        <v>-7939</v>
      </c>
      <c r="H73507">
        <v>0</v>
      </c>
    </row>
    <row r="73508" spans="1:8" x14ac:dyDescent="0.35">
      <c r="A73508" s="7">
        <v>475.21</v>
      </c>
      <c r="D73508">
        <v>0</v>
      </c>
      <c r="E73508">
        <v>1999</v>
      </c>
      <c r="F73508">
        <v>1996</v>
      </c>
      <c r="G73508" s="9">
        <v>-8265</v>
      </c>
      <c r="H73508">
        <v>0</v>
      </c>
    </row>
    <row r="73509" spans="1:8" x14ac:dyDescent="0.35">
      <c r="A73509" s="7">
        <v>475.21</v>
      </c>
      <c r="D73509">
        <v>0</v>
      </c>
      <c r="E73509">
        <v>1999</v>
      </c>
      <c r="F73509">
        <v>1994</v>
      </c>
      <c r="G73509" s="9">
        <v>-8739</v>
      </c>
      <c r="H73509">
        <v>0</v>
      </c>
    </row>
    <row r="73510" spans="1:8" x14ac:dyDescent="0.35">
      <c r="A73510" s="7">
        <v>475.21</v>
      </c>
      <c r="D73510">
        <v>0</v>
      </c>
      <c r="E73510">
        <v>1999</v>
      </c>
      <c r="F73510">
        <v>1965</v>
      </c>
      <c r="G73510" s="9">
        <v>-8756</v>
      </c>
      <c r="H73510">
        <v>0</v>
      </c>
    </row>
    <row r="73511" spans="1:8" x14ac:dyDescent="0.35">
      <c r="A73511" s="7">
        <v>475.21</v>
      </c>
      <c r="D73511">
        <v>0</v>
      </c>
      <c r="E73511">
        <v>1999</v>
      </c>
      <c r="F73511">
        <v>1995</v>
      </c>
      <c r="G73511" s="9">
        <v>-9417</v>
      </c>
      <c r="H73511">
        <v>0</v>
      </c>
    </row>
    <row r="73512" spans="1:8" x14ac:dyDescent="0.35">
      <c r="A73512" s="7">
        <v>475.21</v>
      </c>
      <c r="D73512">
        <v>0</v>
      </c>
      <c r="E73512">
        <v>1999</v>
      </c>
      <c r="F73512">
        <v>1969</v>
      </c>
      <c r="G73512" s="9">
        <v>-11637</v>
      </c>
      <c r="H73512">
        <v>0</v>
      </c>
    </row>
    <row r="73513" spans="1:8" x14ac:dyDescent="0.35">
      <c r="A73513" s="7">
        <v>475.21</v>
      </c>
      <c r="D73513">
        <v>0</v>
      </c>
      <c r="E73513">
        <v>1999</v>
      </c>
      <c r="F73513">
        <v>1956</v>
      </c>
      <c r="G73513" s="9">
        <v>-11816</v>
      </c>
      <c r="H73513">
        <v>0</v>
      </c>
    </row>
    <row r="73514" spans="1:8" x14ac:dyDescent="0.35">
      <c r="A73514" s="7">
        <v>475.21</v>
      </c>
      <c r="D73514">
        <v>0</v>
      </c>
      <c r="E73514">
        <v>1999</v>
      </c>
      <c r="F73514">
        <v>1975</v>
      </c>
      <c r="G73514" s="9">
        <v>-12193</v>
      </c>
      <c r="H73514">
        <v>0</v>
      </c>
    </row>
    <row r="73515" spans="1:8" x14ac:dyDescent="0.35">
      <c r="A73515" s="7">
        <v>475.21</v>
      </c>
      <c r="D73515">
        <v>0</v>
      </c>
      <c r="E73515">
        <v>1999</v>
      </c>
      <c r="F73515">
        <v>1968</v>
      </c>
      <c r="G73515" s="9">
        <v>-12307</v>
      </c>
      <c r="H73515">
        <v>0</v>
      </c>
    </row>
    <row r="73516" spans="1:8" x14ac:dyDescent="0.35">
      <c r="A73516" s="7">
        <v>475.21</v>
      </c>
      <c r="D73516">
        <v>0</v>
      </c>
      <c r="E73516">
        <v>1999</v>
      </c>
      <c r="F73516">
        <v>1967</v>
      </c>
      <c r="G73516" s="9">
        <v>-12626</v>
      </c>
      <c r="H73516">
        <v>0</v>
      </c>
    </row>
    <row r="73517" spans="1:8" x14ac:dyDescent="0.35">
      <c r="A73517" s="7">
        <v>475.21</v>
      </c>
      <c r="D73517">
        <v>0</v>
      </c>
      <c r="E73517">
        <v>1999</v>
      </c>
      <c r="F73517">
        <v>1997</v>
      </c>
      <c r="G73517" s="9">
        <v>-13508</v>
      </c>
      <c r="H73517">
        <v>0</v>
      </c>
    </row>
    <row r="73518" spans="1:8" x14ac:dyDescent="0.35">
      <c r="A73518" s="7">
        <v>475.21</v>
      </c>
      <c r="D73518">
        <v>0</v>
      </c>
      <c r="E73518">
        <v>1999</v>
      </c>
      <c r="F73518">
        <v>1970</v>
      </c>
      <c r="G73518" s="9">
        <v>-13558</v>
      </c>
      <c r="H73518">
        <v>0</v>
      </c>
    </row>
    <row r="73519" spans="1:8" x14ac:dyDescent="0.35">
      <c r="A73519" s="7">
        <v>475.21</v>
      </c>
      <c r="D73519">
        <v>0</v>
      </c>
      <c r="E73519">
        <v>1999</v>
      </c>
      <c r="F73519">
        <v>1961</v>
      </c>
      <c r="G73519" s="9">
        <v>-15583</v>
      </c>
      <c r="H73519">
        <v>0</v>
      </c>
    </row>
    <row r="73520" spans="1:8" x14ac:dyDescent="0.35">
      <c r="A73520" s="7">
        <v>475.21</v>
      </c>
      <c r="D73520">
        <v>0</v>
      </c>
      <c r="E73520">
        <v>1999</v>
      </c>
      <c r="F73520">
        <v>1973</v>
      </c>
      <c r="G73520" s="9">
        <v>-16021</v>
      </c>
      <c r="H73520">
        <v>0</v>
      </c>
    </row>
    <row r="73521" spans="1:8" x14ac:dyDescent="0.35">
      <c r="A73521" s="7">
        <v>475.21</v>
      </c>
      <c r="D73521">
        <v>0</v>
      </c>
      <c r="E73521">
        <v>1999</v>
      </c>
      <c r="F73521">
        <v>1960</v>
      </c>
      <c r="G73521" s="9">
        <v>-16400</v>
      </c>
      <c r="H73521">
        <v>0</v>
      </c>
    </row>
    <row r="73522" spans="1:8" x14ac:dyDescent="0.35">
      <c r="A73522" s="7">
        <v>475.21</v>
      </c>
      <c r="D73522">
        <v>0</v>
      </c>
      <c r="E73522">
        <v>1999</v>
      </c>
      <c r="F73522">
        <v>1971</v>
      </c>
      <c r="G73522" s="9">
        <v>-16544</v>
      </c>
      <c r="H73522">
        <v>0</v>
      </c>
    </row>
    <row r="73523" spans="1:8" x14ac:dyDescent="0.35">
      <c r="A73523" s="7">
        <v>475.21</v>
      </c>
      <c r="D73523">
        <v>0</v>
      </c>
      <c r="E73523">
        <v>1999</v>
      </c>
      <c r="F73523">
        <v>1962</v>
      </c>
      <c r="G73523" s="9">
        <v>-16907</v>
      </c>
      <c r="H73523">
        <v>0</v>
      </c>
    </row>
    <row r="73524" spans="1:8" x14ac:dyDescent="0.35">
      <c r="A73524" s="7">
        <v>475.21</v>
      </c>
      <c r="D73524">
        <v>0</v>
      </c>
      <c r="E73524">
        <v>1999</v>
      </c>
      <c r="F73524">
        <v>1957</v>
      </c>
      <c r="G73524" s="9">
        <v>-17086</v>
      </c>
      <c r="H73524">
        <v>0</v>
      </c>
    </row>
    <row r="73525" spans="1:8" x14ac:dyDescent="0.35">
      <c r="A73525" s="7">
        <v>475.21</v>
      </c>
      <c r="D73525">
        <v>0</v>
      </c>
      <c r="E73525">
        <v>1999</v>
      </c>
      <c r="F73525">
        <v>1963</v>
      </c>
      <c r="G73525" s="9">
        <v>-17406</v>
      </c>
      <c r="H73525">
        <v>0</v>
      </c>
    </row>
    <row r="73526" spans="1:8" x14ac:dyDescent="0.35">
      <c r="A73526" s="7">
        <v>475.21</v>
      </c>
      <c r="D73526">
        <v>0</v>
      </c>
      <c r="E73526">
        <v>1999</v>
      </c>
      <c r="F73526">
        <v>1988</v>
      </c>
      <c r="G73526" s="9">
        <v>-18001</v>
      </c>
      <c r="H73526">
        <v>0</v>
      </c>
    </row>
    <row r="73527" spans="1:8" x14ac:dyDescent="0.35">
      <c r="A73527" s="7">
        <v>475.21</v>
      </c>
      <c r="D73527">
        <v>0</v>
      </c>
      <c r="E73527">
        <v>1999</v>
      </c>
      <c r="F73527">
        <v>1958</v>
      </c>
      <c r="G73527" s="9">
        <v>-18128</v>
      </c>
      <c r="H73527">
        <v>0</v>
      </c>
    </row>
    <row r="73528" spans="1:8" x14ac:dyDescent="0.35">
      <c r="A73528" s="7">
        <v>475.21</v>
      </c>
      <c r="D73528">
        <v>0</v>
      </c>
      <c r="E73528">
        <v>1999</v>
      </c>
      <c r="F73528">
        <v>1959</v>
      </c>
      <c r="G73528" s="9">
        <v>-18381</v>
      </c>
      <c r="H73528">
        <v>0</v>
      </c>
    </row>
    <row r="73529" spans="1:8" x14ac:dyDescent="0.35">
      <c r="A73529" s="7">
        <v>475.21</v>
      </c>
      <c r="D73529">
        <v>0</v>
      </c>
      <c r="E73529">
        <v>1999</v>
      </c>
      <c r="F73529">
        <v>1974</v>
      </c>
      <c r="G73529" s="9">
        <v>-18896</v>
      </c>
      <c r="H73529">
        <v>0</v>
      </c>
    </row>
    <row r="73530" spans="1:8" x14ac:dyDescent="0.35">
      <c r="A73530" s="7">
        <v>475.21</v>
      </c>
      <c r="D73530">
        <v>0</v>
      </c>
      <c r="E73530">
        <v>1999</v>
      </c>
      <c r="F73530">
        <v>1991</v>
      </c>
      <c r="G73530" s="9">
        <v>-19450</v>
      </c>
      <c r="H73530">
        <v>0</v>
      </c>
    </row>
    <row r="73531" spans="1:8" x14ac:dyDescent="0.35">
      <c r="A73531" s="7">
        <v>475.21</v>
      </c>
      <c r="D73531">
        <v>0</v>
      </c>
      <c r="E73531">
        <v>1999</v>
      </c>
      <c r="F73531">
        <v>1990</v>
      </c>
      <c r="G73531" s="9">
        <v>-19635</v>
      </c>
      <c r="H73531">
        <v>0</v>
      </c>
    </row>
    <row r="73532" spans="1:8" x14ac:dyDescent="0.35">
      <c r="A73532" s="7">
        <v>475.21</v>
      </c>
      <c r="D73532">
        <v>0</v>
      </c>
      <c r="E73532">
        <v>1999</v>
      </c>
      <c r="F73532">
        <v>1964</v>
      </c>
      <c r="G73532" s="9">
        <v>-20058</v>
      </c>
      <c r="H73532">
        <v>0</v>
      </c>
    </row>
    <row r="73533" spans="1:8" x14ac:dyDescent="0.35">
      <c r="A73533" s="7">
        <v>475.21</v>
      </c>
      <c r="D73533">
        <v>0</v>
      </c>
      <c r="E73533">
        <v>1999</v>
      </c>
      <c r="F73533">
        <v>1972</v>
      </c>
      <c r="G73533" s="9">
        <v>-23650</v>
      </c>
      <c r="H73533">
        <v>0</v>
      </c>
    </row>
    <row r="73534" spans="1:8" x14ac:dyDescent="0.35">
      <c r="A73534" s="7">
        <v>475.21</v>
      </c>
      <c r="D73534">
        <v>0</v>
      </c>
      <c r="E73534">
        <v>1999</v>
      </c>
      <c r="F73534">
        <v>1993</v>
      </c>
      <c r="G73534" s="9">
        <v>-31029</v>
      </c>
      <c r="H73534">
        <v>0</v>
      </c>
    </row>
    <row r="73535" spans="1:8" x14ac:dyDescent="0.35">
      <c r="A73535" s="7">
        <v>475.21</v>
      </c>
      <c r="D73535">
        <v>0</v>
      </c>
      <c r="E73535">
        <v>1999</v>
      </c>
      <c r="F73535">
        <v>1992</v>
      </c>
      <c r="G73535" s="9">
        <v>-42929</v>
      </c>
      <c r="H73535">
        <v>0</v>
      </c>
    </row>
    <row r="73536" spans="1:8" x14ac:dyDescent="0.35">
      <c r="A73536" s="7">
        <v>475.21</v>
      </c>
      <c r="D73536">
        <v>0</v>
      </c>
      <c r="E73536">
        <v>1998</v>
      </c>
      <c r="F73536">
        <v>1998</v>
      </c>
      <c r="G73536" s="9">
        <v>-5199</v>
      </c>
      <c r="H73536">
        <v>0</v>
      </c>
    </row>
    <row r="73537" spans="1:8" x14ac:dyDescent="0.35">
      <c r="A73537" s="7">
        <v>475.21</v>
      </c>
      <c r="D73537">
        <v>0</v>
      </c>
      <c r="E73537">
        <v>1998</v>
      </c>
      <c r="F73537">
        <v>1977</v>
      </c>
      <c r="G73537" s="9">
        <v>-8834</v>
      </c>
      <c r="H73537">
        <v>0</v>
      </c>
    </row>
    <row r="73538" spans="1:8" x14ac:dyDescent="0.35">
      <c r="A73538" s="7">
        <v>475.21</v>
      </c>
      <c r="D73538">
        <v>0</v>
      </c>
      <c r="E73538">
        <v>1998</v>
      </c>
      <c r="F73538">
        <v>1985</v>
      </c>
      <c r="G73538" s="9">
        <v>-8897</v>
      </c>
      <c r="H73538">
        <v>0</v>
      </c>
    </row>
    <row r="73539" spans="1:8" x14ac:dyDescent="0.35">
      <c r="A73539" s="7">
        <v>475.21</v>
      </c>
      <c r="D73539">
        <v>0</v>
      </c>
      <c r="E73539">
        <v>1998</v>
      </c>
      <c r="F73539">
        <v>1980</v>
      </c>
      <c r="G73539" s="9">
        <v>-11677</v>
      </c>
      <c r="H73539">
        <v>0</v>
      </c>
    </row>
    <row r="73540" spans="1:8" x14ac:dyDescent="0.35">
      <c r="A73540" s="7">
        <v>475.21</v>
      </c>
      <c r="D73540">
        <v>0</v>
      </c>
      <c r="E73540">
        <v>1998</v>
      </c>
      <c r="F73540">
        <v>1989</v>
      </c>
      <c r="G73540" s="9">
        <v>-11941</v>
      </c>
      <c r="H73540">
        <v>0</v>
      </c>
    </row>
    <row r="73541" spans="1:8" x14ac:dyDescent="0.35">
      <c r="A73541" s="7">
        <v>475.21</v>
      </c>
      <c r="D73541">
        <v>0</v>
      </c>
      <c r="E73541">
        <v>1997</v>
      </c>
      <c r="F73541">
        <v>1985</v>
      </c>
      <c r="G73541" s="9">
        <v>-9565</v>
      </c>
      <c r="H73541">
        <v>0</v>
      </c>
    </row>
    <row r="73542" spans="1:8" x14ac:dyDescent="0.35">
      <c r="A73542" s="7">
        <v>475.21</v>
      </c>
      <c r="D73542">
        <v>0</v>
      </c>
      <c r="E73542">
        <v>1997</v>
      </c>
      <c r="F73542">
        <v>1977</v>
      </c>
      <c r="G73542" s="9">
        <v>-9854</v>
      </c>
      <c r="H73542">
        <v>0</v>
      </c>
    </row>
    <row r="73543" spans="1:8" x14ac:dyDescent="0.35">
      <c r="A73543" s="7">
        <v>475.21</v>
      </c>
      <c r="D73543">
        <v>0</v>
      </c>
      <c r="E73543">
        <v>1997</v>
      </c>
      <c r="F73543">
        <v>1997</v>
      </c>
      <c r="G73543" s="9">
        <v>-10905</v>
      </c>
      <c r="H73543">
        <v>0</v>
      </c>
    </row>
    <row r="73544" spans="1:8" x14ac:dyDescent="0.35">
      <c r="A73544" s="7">
        <v>475.21</v>
      </c>
      <c r="D73544">
        <v>0</v>
      </c>
      <c r="E73544">
        <v>1997</v>
      </c>
      <c r="F73544">
        <v>1979</v>
      </c>
      <c r="G73544" s="9">
        <v>-11505</v>
      </c>
      <c r="H73544">
        <v>0</v>
      </c>
    </row>
    <row r="73545" spans="1:8" x14ac:dyDescent="0.35">
      <c r="A73545" s="7">
        <v>475.21</v>
      </c>
      <c r="D73545">
        <v>0</v>
      </c>
      <c r="E73545">
        <v>1997</v>
      </c>
      <c r="F73545">
        <v>1989</v>
      </c>
      <c r="G73545" s="9">
        <v>-12662</v>
      </c>
      <c r="H73545">
        <v>0</v>
      </c>
    </row>
    <row r="73546" spans="1:8" x14ac:dyDescent="0.35">
      <c r="A73546" s="7">
        <v>475.21</v>
      </c>
      <c r="D73546">
        <v>0</v>
      </c>
      <c r="E73546">
        <v>1997</v>
      </c>
      <c r="F73546">
        <v>1980</v>
      </c>
      <c r="G73546" s="9">
        <v>-12893</v>
      </c>
      <c r="H73546">
        <v>0</v>
      </c>
    </row>
    <row r="73547" spans="1:8" x14ac:dyDescent="0.35">
      <c r="A73547" s="7">
        <v>475.21</v>
      </c>
      <c r="D73547">
        <v>0</v>
      </c>
      <c r="E73547">
        <v>1997</v>
      </c>
      <c r="F73547">
        <v>1996</v>
      </c>
      <c r="G73547" s="9">
        <v>-13407</v>
      </c>
      <c r="H73547">
        <v>0</v>
      </c>
    </row>
    <row r="73548" spans="1:8" x14ac:dyDescent="0.35">
      <c r="A73548" s="7">
        <v>475.21</v>
      </c>
      <c r="D73548">
        <v>0</v>
      </c>
      <c r="E73548">
        <v>1997</v>
      </c>
      <c r="F73548">
        <v>1987</v>
      </c>
      <c r="G73548" s="9">
        <v>-13426</v>
      </c>
      <c r="H73548">
        <v>0</v>
      </c>
    </row>
    <row r="73549" spans="1:8" x14ac:dyDescent="0.35">
      <c r="A73549" s="7">
        <v>475.21</v>
      </c>
      <c r="D73549">
        <v>0</v>
      </c>
      <c r="E73549">
        <v>1997</v>
      </c>
      <c r="F73549">
        <v>1986</v>
      </c>
      <c r="G73549" s="9">
        <v>-13817</v>
      </c>
      <c r="H73549">
        <v>0</v>
      </c>
    </row>
    <row r="73550" spans="1:8" x14ac:dyDescent="0.35">
      <c r="A73550" s="7">
        <v>475.21</v>
      </c>
      <c r="D73550">
        <v>0</v>
      </c>
      <c r="E73550">
        <v>1997</v>
      </c>
      <c r="F73550">
        <v>1983</v>
      </c>
      <c r="G73550" s="9">
        <v>-13862</v>
      </c>
      <c r="H73550">
        <v>0</v>
      </c>
    </row>
    <row r="73551" spans="1:8" x14ac:dyDescent="0.35">
      <c r="A73551" s="7">
        <v>475.21</v>
      </c>
      <c r="D73551">
        <v>0</v>
      </c>
      <c r="E73551">
        <v>1997</v>
      </c>
      <c r="F73551">
        <v>1982</v>
      </c>
      <c r="G73551" s="9">
        <v>-14003</v>
      </c>
      <c r="H73551">
        <v>0</v>
      </c>
    </row>
    <row r="73552" spans="1:8" x14ac:dyDescent="0.35">
      <c r="A73552" s="7">
        <v>475.21</v>
      </c>
      <c r="D73552">
        <v>0</v>
      </c>
      <c r="E73552">
        <v>1997</v>
      </c>
      <c r="F73552">
        <v>1994</v>
      </c>
      <c r="G73552" s="9">
        <v>-14804</v>
      </c>
      <c r="H73552">
        <v>0</v>
      </c>
    </row>
    <row r="73553" spans="1:8" x14ac:dyDescent="0.35">
      <c r="A73553" s="7">
        <v>475.21</v>
      </c>
      <c r="D73553">
        <v>0</v>
      </c>
      <c r="E73553">
        <v>1997</v>
      </c>
      <c r="F73553">
        <v>1995</v>
      </c>
      <c r="G73553" s="9">
        <v>-15603</v>
      </c>
      <c r="H73553">
        <v>0</v>
      </c>
    </row>
    <row r="73554" spans="1:8" x14ac:dyDescent="0.35">
      <c r="A73554" s="7">
        <v>475.21</v>
      </c>
      <c r="D73554">
        <v>0</v>
      </c>
      <c r="E73554">
        <v>1997</v>
      </c>
      <c r="F73554">
        <v>1978</v>
      </c>
      <c r="G73554" s="9">
        <v>-16530</v>
      </c>
      <c r="H73554">
        <v>0</v>
      </c>
    </row>
    <row r="73555" spans="1:8" x14ac:dyDescent="0.35">
      <c r="A73555" s="7">
        <v>475.21</v>
      </c>
      <c r="D73555">
        <v>0</v>
      </c>
      <c r="E73555">
        <v>1997</v>
      </c>
      <c r="F73555">
        <v>1984</v>
      </c>
      <c r="G73555" s="9">
        <v>-17226</v>
      </c>
      <c r="H73555">
        <v>0</v>
      </c>
    </row>
    <row r="73556" spans="1:8" x14ac:dyDescent="0.35">
      <c r="A73556" s="7">
        <v>475.21</v>
      </c>
      <c r="D73556">
        <v>0</v>
      </c>
      <c r="E73556">
        <v>1997</v>
      </c>
      <c r="F73556">
        <v>1981</v>
      </c>
      <c r="G73556" s="9">
        <v>-17792</v>
      </c>
      <c r="H73556">
        <v>0</v>
      </c>
    </row>
    <row r="73557" spans="1:8" x14ac:dyDescent="0.35">
      <c r="A73557" s="7">
        <v>475.21</v>
      </c>
      <c r="D73557">
        <v>0</v>
      </c>
      <c r="E73557">
        <v>1997</v>
      </c>
      <c r="F73557">
        <v>1976</v>
      </c>
      <c r="G73557" s="9">
        <v>-19076</v>
      </c>
      <c r="H73557">
        <v>0</v>
      </c>
    </row>
    <row r="73558" spans="1:8" x14ac:dyDescent="0.35">
      <c r="A73558" s="7">
        <v>475.21</v>
      </c>
      <c r="D73558">
        <v>0</v>
      </c>
      <c r="E73558">
        <v>1997</v>
      </c>
      <c r="F73558">
        <v>1966</v>
      </c>
      <c r="G73558" s="9">
        <v>-23771</v>
      </c>
      <c r="H73558">
        <v>0</v>
      </c>
    </row>
    <row r="73559" spans="1:8" x14ac:dyDescent="0.35">
      <c r="A73559" s="7">
        <v>475.21</v>
      </c>
      <c r="D73559">
        <v>0</v>
      </c>
      <c r="E73559">
        <v>1997</v>
      </c>
      <c r="F73559">
        <v>1965</v>
      </c>
      <c r="G73559" s="9">
        <v>-28367</v>
      </c>
      <c r="H73559">
        <v>0</v>
      </c>
    </row>
    <row r="73560" spans="1:8" x14ac:dyDescent="0.35">
      <c r="A73560" s="7">
        <v>475.21</v>
      </c>
      <c r="D73560">
        <v>0</v>
      </c>
      <c r="E73560">
        <v>1997</v>
      </c>
      <c r="F73560">
        <v>1975</v>
      </c>
      <c r="G73560" s="9">
        <v>-32384</v>
      </c>
      <c r="H73560">
        <v>0</v>
      </c>
    </row>
    <row r="73561" spans="1:8" x14ac:dyDescent="0.35">
      <c r="A73561" s="7">
        <v>475.21</v>
      </c>
      <c r="D73561">
        <v>0</v>
      </c>
      <c r="E73561">
        <v>1997</v>
      </c>
      <c r="F73561">
        <v>1969</v>
      </c>
      <c r="G73561" s="9">
        <v>-35014</v>
      </c>
      <c r="H73561">
        <v>0</v>
      </c>
    </row>
    <row r="73562" spans="1:8" x14ac:dyDescent="0.35">
      <c r="A73562" s="7">
        <v>475.21</v>
      </c>
      <c r="D73562">
        <v>0</v>
      </c>
      <c r="E73562">
        <v>1997</v>
      </c>
      <c r="F73562">
        <v>1988</v>
      </c>
      <c r="G73562" s="9">
        <v>-35318</v>
      </c>
      <c r="H73562">
        <v>0</v>
      </c>
    </row>
    <row r="73563" spans="1:8" x14ac:dyDescent="0.35">
      <c r="A73563" s="7">
        <v>475.21</v>
      </c>
      <c r="D73563">
        <v>0</v>
      </c>
      <c r="E73563">
        <v>1997</v>
      </c>
      <c r="F73563">
        <v>1991</v>
      </c>
      <c r="G73563" s="9">
        <v>-35758</v>
      </c>
      <c r="H73563">
        <v>0</v>
      </c>
    </row>
    <row r="73564" spans="1:8" x14ac:dyDescent="0.35">
      <c r="A73564" s="7">
        <v>475.21</v>
      </c>
      <c r="D73564">
        <v>0</v>
      </c>
      <c r="E73564">
        <v>1997</v>
      </c>
      <c r="F73564">
        <v>1990</v>
      </c>
      <c r="G73564" s="9">
        <v>-36842</v>
      </c>
      <c r="H73564">
        <v>0</v>
      </c>
    </row>
    <row r="73565" spans="1:8" x14ac:dyDescent="0.35">
      <c r="A73565" s="7">
        <v>475.21</v>
      </c>
      <c r="D73565">
        <v>0</v>
      </c>
      <c r="E73565">
        <v>1997</v>
      </c>
      <c r="F73565">
        <v>1968</v>
      </c>
      <c r="G73565" s="9">
        <v>-37708</v>
      </c>
      <c r="H73565">
        <v>0</v>
      </c>
    </row>
    <row r="73566" spans="1:8" x14ac:dyDescent="0.35">
      <c r="A73566" s="7">
        <v>475.21</v>
      </c>
      <c r="D73566">
        <v>0</v>
      </c>
      <c r="E73566">
        <v>1997</v>
      </c>
      <c r="F73566">
        <v>1967</v>
      </c>
      <c r="G73566" s="9">
        <v>-39315</v>
      </c>
      <c r="H73566">
        <v>0</v>
      </c>
    </row>
    <row r="73567" spans="1:8" x14ac:dyDescent="0.35">
      <c r="A73567" s="7">
        <v>475.21</v>
      </c>
      <c r="D73567">
        <v>0</v>
      </c>
      <c r="E73567">
        <v>1997</v>
      </c>
      <c r="F73567">
        <v>1970</v>
      </c>
      <c r="G73567" s="9">
        <v>-39804</v>
      </c>
      <c r="H73567">
        <v>0</v>
      </c>
    </row>
    <row r="73568" spans="1:8" x14ac:dyDescent="0.35">
      <c r="A73568" s="7">
        <v>475.21</v>
      </c>
      <c r="D73568">
        <v>0</v>
      </c>
      <c r="E73568">
        <v>1997</v>
      </c>
      <c r="F73568">
        <v>1973</v>
      </c>
      <c r="G73568" s="9">
        <v>-44262</v>
      </c>
      <c r="H73568">
        <v>0</v>
      </c>
    </row>
    <row r="73569" spans="1:8" x14ac:dyDescent="0.35">
      <c r="A73569" s="7">
        <v>475.21</v>
      </c>
      <c r="D73569">
        <v>0</v>
      </c>
      <c r="E73569">
        <v>1997</v>
      </c>
      <c r="F73569">
        <v>1956</v>
      </c>
      <c r="G73569" s="9">
        <v>-45794</v>
      </c>
      <c r="H73569">
        <v>0</v>
      </c>
    </row>
    <row r="73570" spans="1:8" x14ac:dyDescent="0.35">
      <c r="A73570" s="7">
        <v>475.21</v>
      </c>
      <c r="D73570">
        <v>0</v>
      </c>
      <c r="E73570">
        <v>1997</v>
      </c>
      <c r="F73570">
        <v>1971</v>
      </c>
      <c r="G73570" s="9">
        <v>-47766</v>
      </c>
      <c r="H73570">
        <v>0</v>
      </c>
    </row>
    <row r="73571" spans="1:8" x14ac:dyDescent="0.35">
      <c r="A73571" s="7">
        <v>475.21</v>
      </c>
      <c r="D73571">
        <v>0</v>
      </c>
      <c r="E73571">
        <v>1997</v>
      </c>
      <c r="F73571">
        <v>1974</v>
      </c>
      <c r="G73571" s="9">
        <v>-50871</v>
      </c>
      <c r="H73571">
        <v>0</v>
      </c>
    </row>
    <row r="73572" spans="1:8" x14ac:dyDescent="0.35">
      <c r="A73572" s="7">
        <v>475.21</v>
      </c>
      <c r="D73572">
        <v>0</v>
      </c>
      <c r="E73572">
        <v>1997</v>
      </c>
      <c r="F73572">
        <v>1993</v>
      </c>
      <c r="G73572" s="9">
        <v>-54175</v>
      </c>
      <c r="H73572">
        <v>0</v>
      </c>
    </row>
    <row r="73573" spans="1:8" x14ac:dyDescent="0.35">
      <c r="A73573" s="7">
        <v>475.21</v>
      </c>
      <c r="D73573">
        <v>0</v>
      </c>
      <c r="E73573">
        <v>1997</v>
      </c>
      <c r="F73573">
        <v>1961</v>
      </c>
      <c r="G73573" s="9">
        <v>-54612</v>
      </c>
      <c r="H73573">
        <v>0</v>
      </c>
    </row>
    <row r="73574" spans="1:8" x14ac:dyDescent="0.35">
      <c r="A73574" s="7">
        <v>475.21</v>
      </c>
      <c r="D73574">
        <v>0</v>
      </c>
      <c r="E73574">
        <v>1997</v>
      </c>
      <c r="F73574">
        <v>1962</v>
      </c>
      <c r="G73574" s="9">
        <v>-58388</v>
      </c>
      <c r="H73574">
        <v>0</v>
      </c>
    </row>
    <row r="73575" spans="1:8" x14ac:dyDescent="0.35">
      <c r="A73575" s="7">
        <v>475.21</v>
      </c>
      <c r="D73575">
        <v>0</v>
      </c>
      <c r="E73575">
        <v>1997</v>
      </c>
      <c r="F73575">
        <v>1960</v>
      </c>
      <c r="G73575" s="9">
        <v>-58578</v>
      </c>
      <c r="H73575">
        <v>0</v>
      </c>
    </row>
    <row r="73576" spans="1:8" x14ac:dyDescent="0.35">
      <c r="A73576" s="7">
        <v>475.21</v>
      </c>
      <c r="D73576">
        <v>0</v>
      </c>
      <c r="E73576">
        <v>1997</v>
      </c>
      <c r="F73576">
        <v>1963</v>
      </c>
      <c r="G73576" s="9">
        <v>-58654</v>
      </c>
      <c r="H73576">
        <v>0</v>
      </c>
    </row>
    <row r="73577" spans="1:8" x14ac:dyDescent="0.35">
      <c r="A73577" s="7">
        <v>475.21</v>
      </c>
      <c r="D73577">
        <v>0</v>
      </c>
      <c r="E73577">
        <v>1997</v>
      </c>
      <c r="F73577">
        <v>1957</v>
      </c>
      <c r="G73577" s="9">
        <v>-64637</v>
      </c>
      <c r="H73577">
        <v>0</v>
      </c>
    </row>
    <row r="73578" spans="1:8" x14ac:dyDescent="0.35">
      <c r="A73578" s="7">
        <v>475.21</v>
      </c>
      <c r="D73578">
        <v>0</v>
      </c>
      <c r="E73578">
        <v>1997</v>
      </c>
      <c r="F73578">
        <v>1972</v>
      </c>
      <c r="G73578" s="9">
        <v>-66450</v>
      </c>
      <c r="H73578">
        <v>0</v>
      </c>
    </row>
    <row r="73579" spans="1:8" x14ac:dyDescent="0.35">
      <c r="A73579" s="7">
        <v>475.21</v>
      </c>
      <c r="D73579">
        <v>0</v>
      </c>
      <c r="E73579">
        <v>1997</v>
      </c>
      <c r="F73579">
        <v>1964</v>
      </c>
      <c r="G73579" s="9">
        <v>-66472</v>
      </c>
      <c r="H73579">
        <v>0</v>
      </c>
    </row>
    <row r="73580" spans="1:8" x14ac:dyDescent="0.35">
      <c r="A73580" s="7">
        <v>475.21</v>
      </c>
      <c r="D73580">
        <v>0</v>
      </c>
      <c r="E73580">
        <v>1997</v>
      </c>
      <c r="F73580">
        <v>1959</v>
      </c>
      <c r="G73580" s="9">
        <v>-66758</v>
      </c>
      <c r="H73580">
        <v>0</v>
      </c>
    </row>
    <row r="73581" spans="1:8" x14ac:dyDescent="0.35">
      <c r="A73581" s="7">
        <v>475.21</v>
      </c>
      <c r="D73581">
        <v>0</v>
      </c>
      <c r="E73581">
        <v>1997</v>
      </c>
      <c r="F73581">
        <v>1958</v>
      </c>
      <c r="G73581" s="9">
        <v>-67291</v>
      </c>
      <c r="H73581">
        <v>0</v>
      </c>
    </row>
    <row r="73582" spans="1:8" x14ac:dyDescent="0.35">
      <c r="A73582" s="7">
        <v>475.21</v>
      </c>
      <c r="D73582">
        <v>0</v>
      </c>
      <c r="E73582">
        <v>1997</v>
      </c>
      <c r="F73582">
        <v>1992</v>
      </c>
      <c r="G73582" s="9">
        <v>-76467</v>
      </c>
      <c r="H73582">
        <v>0</v>
      </c>
    </row>
    <row r="73583" spans="1:8" x14ac:dyDescent="0.35">
      <c r="A73583" s="7">
        <v>475.21</v>
      </c>
      <c r="D73583">
        <v>0</v>
      </c>
      <c r="E73583">
        <v>1996</v>
      </c>
      <c r="F73583">
        <v>1996</v>
      </c>
      <c r="G73583" s="9">
        <v>-7582</v>
      </c>
      <c r="H73583">
        <v>0</v>
      </c>
    </row>
    <row r="73584" spans="1:8" x14ac:dyDescent="0.35">
      <c r="A73584" s="7">
        <v>475.21</v>
      </c>
      <c r="D73584">
        <v>0</v>
      </c>
      <c r="E73584">
        <v>1996</v>
      </c>
      <c r="F73584">
        <v>1985</v>
      </c>
      <c r="G73584" s="9">
        <v>-11929</v>
      </c>
      <c r="H73584">
        <v>0</v>
      </c>
    </row>
    <row r="73585" spans="1:8" x14ac:dyDescent="0.35">
      <c r="A73585" s="7">
        <v>475.21</v>
      </c>
      <c r="D73585">
        <v>0</v>
      </c>
      <c r="E73585">
        <v>1996</v>
      </c>
      <c r="F73585">
        <v>1977</v>
      </c>
      <c r="G73585" s="9">
        <v>-13224</v>
      </c>
      <c r="H73585">
        <v>0</v>
      </c>
    </row>
    <row r="73586" spans="1:8" x14ac:dyDescent="0.35">
      <c r="A73586" s="7">
        <v>475.21</v>
      </c>
      <c r="D73586">
        <v>0</v>
      </c>
      <c r="E73586">
        <v>1996</v>
      </c>
      <c r="F73586">
        <v>1989</v>
      </c>
      <c r="G73586" s="9">
        <v>-15103</v>
      </c>
      <c r="H73586">
        <v>0</v>
      </c>
    </row>
    <row r="73587" spans="1:8" x14ac:dyDescent="0.35">
      <c r="A73587" s="7">
        <v>475.21</v>
      </c>
      <c r="D73587">
        <v>0</v>
      </c>
      <c r="E73587">
        <v>1996</v>
      </c>
      <c r="F73587">
        <v>1979</v>
      </c>
      <c r="G73587" s="9">
        <v>-15185</v>
      </c>
      <c r="H73587">
        <v>0</v>
      </c>
    </row>
    <row r="73588" spans="1:8" x14ac:dyDescent="0.35">
      <c r="A73588" s="7">
        <v>475.21</v>
      </c>
      <c r="D73588">
        <v>0</v>
      </c>
      <c r="E73588">
        <v>1996</v>
      </c>
      <c r="F73588">
        <v>1987</v>
      </c>
      <c r="G73588" s="9">
        <v>-16338</v>
      </c>
      <c r="H73588">
        <v>0</v>
      </c>
    </row>
    <row r="73589" spans="1:8" x14ac:dyDescent="0.35">
      <c r="A73589" s="7">
        <v>475.21</v>
      </c>
      <c r="D73589">
        <v>0</v>
      </c>
      <c r="E73589">
        <v>1996</v>
      </c>
      <c r="F73589">
        <v>1980</v>
      </c>
      <c r="G73589" s="9">
        <v>-16772</v>
      </c>
      <c r="H73589">
        <v>0</v>
      </c>
    </row>
    <row r="73590" spans="1:8" x14ac:dyDescent="0.35">
      <c r="A73590" s="7">
        <v>475.21</v>
      </c>
      <c r="D73590">
        <v>0</v>
      </c>
      <c r="E73590">
        <v>1996</v>
      </c>
      <c r="F73590">
        <v>1994</v>
      </c>
      <c r="G73590" s="9">
        <v>-16784</v>
      </c>
      <c r="H73590">
        <v>0</v>
      </c>
    </row>
    <row r="73591" spans="1:8" x14ac:dyDescent="0.35">
      <c r="A73591" s="7">
        <v>475.21</v>
      </c>
      <c r="D73591">
        <v>0</v>
      </c>
      <c r="E73591">
        <v>1996</v>
      </c>
      <c r="F73591">
        <v>1986</v>
      </c>
      <c r="G73591" s="9">
        <v>-16984</v>
      </c>
      <c r="H73591">
        <v>0</v>
      </c>
    </row>
    <row r="73592" spans="1:8" x14ac:dyDescent="0.35">
      <c r="A73592" s="7">
        <v>475.21</v>
      </c>
      <c r="D73592">
        <v>0</v>
      </c>
      <c r="E73592">
        <v>1996</v>
      </c>
      <c r="F73592">
        <v>1995</v>
      </c>
      <c r="G73592" s="9">
        <v>-17476</v>
      </c>
      <c r="H73592">
        <v>0</v>
      </c>
    </row>
    <row r="73593" spans="1:8" x14ac:dyDescent="0.35">
      <c r="A73593" s="7">
        <v>475.21</v>
      </c>
      <c r="D73593">
        <v>0</v>
      </c>
      <c r="E73593">
        <v>1996</v>
      </c>
      <c r="F73593">
        <v>1983</v>
      </c>
      <c r="G73593" s="9">
        <v>-17592</v>
      </c>
      <c r="H73593">
        <v>0</v>
      </c>
    </row>
    <row r="73594" spans="1:8" x14ac:dyDescent="0.35">
      <c r="A73594" s="7">
        <v>475.21</v>
      </c>
      <c r="D73594">
        <v>0</v>
      </c>
      <c r="E73594">
        <v>1996</v>
      </c>
      <c r="F73594">
        <v>1982</v>
      </c>
      <c r="G73594" s="9">
        <v>-17919</v>
      </c>
      <c r="H73594">
        <v>0</v>
      </c>
    </row>
    <row r="73595" spans="1:8" x14ac:dyDescent="0.35">
      <c r="A73595" s="7">
        <v>475.21</v>
      </c>
      <c r="D73595">
        <v>0</v>
      </c>
      <c r="E73595">
        <v>1996</v>
      </c>
      <c r="F73595">
        <v>1984</v>
      </c>
      <c r="G73595" s="9">
        <v>-21594</v>
      </c>
      <c r="H73595">
        <v>0</v>
      </c>
    </row>
    <row r="73596" spans="1:8" x14ac:dyDescent="0.35">
      <c r="A73596" s="7">
        <v>475.21</v>
      </c>
      <c r="D73596">
        <v>0</v>
      </c>
      <c r="E73596">
        <v>1996</v>
      </c>
      <c r="F73596">
        <v>1978</v>
      </c>
      <c r="G73596" s="9">
        <v>-21999</v>
      </c>
      <c r="H73596">
        <v>0</v>
      </c>
    </row>
    <row r="73597" spans="1:8" x14ac:dyDescent="0.35">
      <c r="A73597" s="7">
        <v>475.21</v>
      </c>
      <c r="D73597">
        <v>0</v>
      </c>
      <c r="E73597">
        <v>1996</v>
      </c>
      <c r="F73597">
        <v>1981</v>
      </c>
      <c r="G73597" s="9">
        <v>-23080</v>
      </c>
      <c r="H73597">
        <v>0</v>
      </c>
    </row>
    <row r="73598" spans="1:8" x14ac:dyDescent="0.35">
      <c r="A73598" s="7">
        <v>475.21</v>
      </c>
      <c r="D73598">
        <v>0</v>
      </c>
      <c r="E73598">
        <v>1996</v>
      </c>
      <c r="F73598">
        <v>1976</v>
      </c>
      <c r="G73598" s="9">
        <v>-25816</v>
      </c>
      <c r="H73598">
        <v>0</v>
      </c>
    </row>
    <row r="73599" spans="1:8" x14ac:dyDescent="0.35">
      <c r="A73599" s="7">
        <v>475.21</v>
      </c>
      <c r="D73599">
        <v>0</v>
      </c>
      <c r="E73599">
        <v>1996</v>
      </c>
      <c r="F73599">
        <v>1966</v>
      </c>
      <c r="G73599" s="9">
        <v>-34992</v>
      </c>
      <c r="H73599">
        <v>0</v>
      </c>
    </row>
    <row r="73600" spans="1:8" x14ac:dyDescent="0.35">
      <c r="A73600" s="7">
        <v>475.21</v>
      </c>
      <c r="D73600">
        <v>0</v>
      </c>
      <c r="E73600">
        <v>1996</v>
      </c>
      <c r="F73600">
        <v>1991</v>
      </c>
      <c r="G73600" s="9">
        <v>-41671</v>
      </c>
      <c r="H73600">
        <v>0</v>
      </c>
    </row>
    <row r="73601" spans="1:8" x14ac:dyDescent="0.35">
      <c r="A73601" s="7">
        <v>475.21</v>
      </c>
      <c r="D73601">
        <v>0</v>
      </c>
      <c r="E73601">
        <v>1996</v>
      </c>
      <c r="F73601">
        <v>1965</v>
      </c>
      <c r="G73601" s="9">
        <v>-42314</v>
      </c>
      <c r="H73601">
        <v>0</v>
      </c>
    </row>
    <row r="73602" spans="1:8" x14ac:dyDescent="0.35">
      <c r="A73602" s="7">
        <v>475.21</v>
      </c>
      <c r="D73602">
        <v>0</v>
      </c>
      <c r="E73602">
        <v>1996</v>
      </c>
      <c r="F73602">
        <v>1988</v>
      </c>
      <c r="G73602" s="9">
        <v>-42663</v>
      </c>
      <c r="H73602">
        <v>0</v>
      </c>
    </row>
    <row r="73603" spans="1:8" x14ac:dyDescent="0.35">
      <c r="A73603" s="7">
        <v>475.21</v>
      </c>
      <c r="D73603">
        <v>0</v>
      </c>
      <c r="E73603">
        <v>1996</v>
      </c>
      <c r="F73603">
        <v>1990</v>
      </c>
      <c r="G73603" s="9">
        <v>-43511</v>
      </c>
      <c r="H73603">
        <v>0</v>
      </c>
    </row>
    <row r="73604" spans="1:8" x14ac:dyDescent="0.35">
      <c r="A73604" s="7">
        <v>475.21</v>
      </c>
      <c r="D73604">
        <v>0</v>
      </c>
      <c r="E73604">
        <v>1996</v>
      </c>
      <c r="F73604">
        <v>1975</v>
      </c>
      <c r="G73604" s="9">
        <v>-44306</v>
      </c>
      <c r="H73604">
        <v>0</v>
      </c>
    </row>
    <row r="73605" spans="1:8" x14ac:dyDescent="0.35">
      <c r="A73605" s="7">
        <v>475.21</v>
      </c>
      <c r="D73605">
        <v>0</v>
      </c>
      <c r="E73605">
        <v>1996</v>
      </c>
      <c r="F73605">
        <v>1969</v>
      </c>
      <c r="G73605" s="9">
        <v>-50279</v>
      </c>
      <c r="H73605">
        <v>0</v>
      </c>
    </row>
    <row r="73606" spans="1:8" x14ac:dyDescent="0.35">
      <c r="A73606" s="7">
        <v>475.21</v>
      </c>
      <c r="D73606">
        <v>0</v>
      </c>
      <c r="E73606">
        <v>1996</v>
      </c>
      <c r="F73606">
        <v>1968</v>
      </c>
      <c r="G73606" s="9">
        <v>-54831</v>
      </c>
      <c r="H73606">
        <v>0</v>
      </c>
    </row>
    <row r="73607" spans="1:8" x14ac:dyDescent="0.35">
      <c r="A73607" s="7">
        <v>475.21</v>
      </c>
      <c r="D73607">
        <v>0</v>
      </c>
      <c r="E73607">
        <v>1996</v>
      </c>
      <c r="F73607">
        <v>1970</v>
      </c>
      <c r="G73607" s="9">
        <v>-56855</v>
      </c>
      <c r="H73607">
        <v>0</v>
      </c>
    </row>
    <row r="73608" spans="1:8" x14ac:dyDescent="0.35">
      <c r="A73608" s="7">
        <v>475.21</v>
      </c>
      <c r="D73608">
        <v>0</v>
      </c>
      <c r="E73608">
        <v>1996</v>
      </c>
      <c r="F73608">
        <v>1967</v>
      </c>
      <c r="G73608" s="9">
        <v>-57498</v>
      </c>
      <c r="H73608">
        <v>0</v>
      </c>
    </row>
    <row r="73609" spans="1:8" x14ac:dyDescent="0.35">
      <c r="A73609" s="7">
        <v>475.21</v>
      </c>
      <c r="D73609">
        <v>0</v>
      </c>
      <c r="E73609">
        <v>1996</v>
      </c>
      <c r="F73609">
        <v>1973</v>
      </c>
      <c r="G73609" s="9">
        <v>-61345</v>
      </c>
      <c r="H73609">
        <v>0</v>
      </c>
    </row>
    <row r="73610" spans="1:8" x14ac:dyDescent="0.35">
      <c r="A73610" s="7">
        <v>475.21</v>
      </c>
      <c r="D73610">
        <v>0</v>
      </c>
      <c r="E73610">
        <v>1996</v>
      </c>
      <c r="F73610">
        <v>1993</v>
      </c>
      <c r="G73610" s="9">
        <v>-61709</v>
      </c>
      <c r="H73610">
        <v>0</v>
      </c>
    </row>
    <row r="73611" spans="1:8" x14ac:dyDescent="0.35">
      <c r="A73611" s="7">
        <v>475.21</v>
      </c>
      <c r="D73611">
        <v>0</v>
      </c>
      <c r="E73611">
        <v>1996</v>
      </c>
      <c r="F73611">
        <v>1971</v>
      </c>
      <c r="G73611" s="9">
        <v>-67457</v>
      </c>
      <c r="H73611">
        <v>0</v>
      </c>
    </row>
    <row r="73612" spans="1:8" x14ac:dyDescent="0.35">
      <c r="A73612" s="7">
        <v>475.21</v>
      </c>
      <c r="D73612">
        <v>0</v>
      </c>
      <c r="E73612">
        <v>1996</v>
      </c>
      <c r="F73612">
        <v>1974</v>
      </c>
      <c r="G73612" s="9">
        <v>-70294</v>
      </c>
      <c r="H73612">
        <v>0</v>
      </c>
    </row>
    <row r="73613" spans="1:8" x14ac:dyDescent="0.35">
      <c r="A73613" s="7">
        <v>475.21</v>
      </c>
      <c r="D73613">
        <v>0</v>
      </c>
      <c r="E73613">
        <v>1996</v>
      </c>
      <c r="F73613">
        <v>1956</v>
      </c>
      <c r="G73613" s="9">
        <v>-73554</v>
      </c>
      <c r="H73613">
        <v>0</v>
      </c>
    </row>
    <row r="73614" spans="1:8" x14ac:dyDescent="0.35">
      <c r="A73614" s="7">
        <v>475.21</v>
      </c>
      <c r="D73614">
        <v>0</v>
      </c>
      <c r="E73614">
        <v>1996</v>
      </c>
      <c r="F73614">
        <v>1961</v>
      </c>
      <c r="G73614" s="9">
        <v>-84313</v>
      </c>
      <c r="H73614">
        <v>0</v>
      </c>
    </row>
    <row r="73615" spans="1:8" x14ac:dyDescent="0.35">
      <c r="A73615" s="7">
        <v>475.21</v>
      </c>
      <c r="D73615">
        <v>0</v>
      </c>
      <c r="E73615">
        <v>1996</v>
      </c>
      <c r="F73615">
        <v>1963</v>
      </c>
      <c r="G73615" s="9">
        <v>-88824</v>
      </c>
      <c r="H73615">
        <v>0</v>
      </c>
    </row>
    <row r="73616" spans="1:8" x14ac:dyDescent="0.35">
      <c r="A73616" s="7">
        <v>475.21</v>
      </c>
      <c r="D73616">
        <v>0</v>
      </c>
      <c r="E73616">
        <v>1996</v>
      </c>
      <c r="F73616">
        <v>1992</v>
      </c>
      <c r="G73616" s="9">
        <v>-88896</v>
      </c>
      <c r="H73616">
        <v>0</v>
      </c>
    </row>
    <row r="73617" spans="1:8" x14ac:dyDescent="0.35">
      <c r="A73617" s="7">
        <v>475.21</v>
      </c>
      <c r="D73617">
        <v>0</v>
      </c>
      <c r="E73617">
        <v>1996</v>
      </c>
      <c r="F73617">
        <v>1962</v>
      </c>
      <c r="G73617" s="9">
        <v>-88907</v>
      </c>
      <c r="H73617">
        <v>0</v>
      </c>
    </row>
    <row r="73618" spans="1:8" x14ac:dyDescent="0.35">
      <c r="A73618" s="7">
        <v>475.21</v>
      </c>
      <c r="D73618">
        <v>0</v>
      </c>
      <c r="E73618">
        <v>1996</v>
      </c>
      <c r="F73618">
        <v>1960</v>
      </c>
      <c r="G73618" s="9">
        <v>-90728</v>
      </c>
      <c r="H73618">
        <v>0</v>
      </c>
    </row>
    <row r="73619" spans="1:8" x14ac:dyDescent="0.35">
      <c r="A73619" s="7">
        <v>475.21</v>
      </c>
      <c r="D73619">
        <v>0</v>
      </c>
      <c r="E73619">
        <v>1996</v>
      </c>
      <c r="F73619">
        <v>1972</v>
      </c>
      <c r="G73619" s="9">
        <v>-93598</v>
      </c>
      <c r="H73619">
        <v>0</v>
      </c>
    </row>
    <row r="73620" spans="1:8" x14ac:dyDescent="0.35">
      <c r="A73620" s="7">
        <v>475.21</v>
      </c>
      <c r="D73620">
        <v>0</v>
      </c>
      <c r="E73620">
        <v>1996</v>
      </c>
      <c r="F73620">
        <v>1964</v>
      </c>
      <c r="G73620" s="9">
        <v>-99627</v>
      </c>
      <c r="H73620">
        <v>0</v>
      </c>
    </row>
    <row r="73621" spans="1:8" x14ac:dyDescent="0.35">
      <c r="A73621" s="7">
        <v>475.21</v>
      </c>
      <c r="D73621">
        <v>0</v>
      </c>
      <c r="E73621">
        <v>1996</v>
      </c>
      <c r="F73621">
        <v>1957</v>
      </c>
      <c r="G73621" s="9">
        <v>-103214</v>
      </c>
      <c r="H73621">
        <v>0</v>
      </c>
    </row>
    <row r="73622" spans="1:8" x14ac:dyDescent="0.35">
      <c r="A73622" s="7">
        <v>475.21</v>
      </c>
      <c r="D73622">
        <v>0</v>
      </c>
      <c r="E73622">
        <v>1996</v>
      </c>
      <c r="F73622">
        <v>1959</v>
      </c>
      <c r="G73622" s="9">
        <v>-104591</v>
      </c>
      <c r="H73622">
        <v>0</v>
      </c>
    </row>
    <row r="73623" spans="1:8" x14ac:dyDescent="0.35">
      <c r="A73623" s="7">
        <v>475.21</v>
      </c>
      <c r="D73623">
        <v>0</v>
      </c>
      <c r="E73623">
        <v>1996</v>
      </c>
      <c r="F73623">
        <v>1958</v>
      </c>
      <c r="G73623" s="9">
        <v>-106482</v>
      </c>
      <c r="H73623">
        <v>0</v>
      </c>
    </row>
    <row r="73624" spans="1:8" x14ac:dyDescent="0.35">
      <c r="A73624" s="7">
        <v>475.21</v>
      </c>
      <c r="D73624">
        <v>0</v>
      </c>
      <c r="E73624">
        <v>1995</v>
      </c>
      <c r="F73624">
        <v>1995</v>
      </c>
      <c r="G73624" s="9">
        <v>-7787</v>
      </c>
      <c r="H73624">
        <v>0</v>
      </c>
    </row>
    <row r="73625" spans="1:8" x14ac:dyDescent="0.35">
      <c r="A73625" s="7">
        <v>475.21</v>
      </c>
      <c r="D73625">
        <v>0</v>
      </c>
      <c r="E73625">
        <v>1995</v>
      </c>
      <c r="F73625">
        <v>1985</v>
      </c>
      <c r="G73625" s="9">
        <v>-10020</v>
      </c>
      <c r="H73625">
        <v>0</v>
      </c>
    </row>
    <row r="73626" spans="1:8" x14ac:dyDescent="0.35">
      <c r="A73626" s="7">
        <v>475.21</v>
      </c>
      <c r="D73626">
        <v>0</v>
      </c>
      <c r="E73626">
        <v>1995</v>
      </c>
      <c r="F73626">
        <v>1977</v>
      </c>
      <c r="G73626" s="9">
        <v>-10878</v>
      </c>
      <c r="H73626">
        <v>0</v>
      </c>
    </row>
    <row r="73627" spans="1:8" x14ac:dyDescent="0.35">
      <c r="A73627" s="7">
        <v>475.21</v>
      </c>
      <c r="D73627">
        <v>0</v>
      </c>
      <c r="E73627">
        <v>1995</v>
      </c>
      <c r="F73627">
        <v>1979</v>
      </c>
      <c r="G73627" s="9">
        <v>-12536</v>
      </c>
      <c r="H73627">
        <v>0</v>
      </c>
    </row>
    <row r="73628" spans="1:8" x14ac:dyDescent="0.35">
      <c r="A73628" s="7">
        <v>475.21</v>
      </c>
      <c r="D73628">
        <v>0</v>
      </c>
      <c r="E73628">
        <v>1995</v>
      </c>
      <c r="F73628">
        <v>1989</v>
      </c>
      <c r="G73628" s="9">
        <v>-12898</v>
      </c>
      <c r="H73628">
        <v>0</v>
      </c>
    </row>
    <row r="73629" spans="1:8" x14ac:dyDescent="0.35">
      <c r="A73629" s="7">
        <v>475.21</v>
      </c>
      <c r="D73629">
        <v>0</v>
      </c>
      <c r="E73629">
        <v>1995</v>
      </c>
      <c r="F73629">
        <v>1980</v>
      </c>
      <c r="G73629" s="9">
        <v>-13896</v>
      </c>
      <c r="H73629">
        <v>0</v>
      </c>
    </row>
    <row r="73630" spans="1:8" x14ac:dyDescent="0.35">
      <c r="A73630" s="7">
        <v>475.21</v>
      </c>
      <c r="D73630">
        <v>0</v>
      </c>
      <c r="E73630">
        <v>1995</v>
      </c>
      <c r="F73630">
        <v>1987</v>
      </c>
      <c r="G73630" s="9">
        <v>-13902</v>
      </c>
      <c r="H73630">
        <v>0</v>
      </c>
    </row>
    <row r="73631" spans="1:8" x14ac:dyDescent="0.35">
      <c r="A73631" s="7">
        <v>475.21</v>
      </c>
      <c r="D73631">
        <v>0</v>
      </c>
      <c r="E73631">
        <v>1995</v>
      </c>
      <c r="F73631">
        <v>1986</v>
      </c>
      <c r="G73631" s="9">
        <v>-14340</v>
      </c>
      <c r="H73631">
        <v>0</v>
      </c>
    </row>
    <row r="73632" spans="1:8" x14ac:dyDescent="0.35">
      <c r="A73632" s="7">
        <v>475.21</v>
      </c>
      <c r="D73632">
        <v>0</v>
      </c>
      <c r="E73632">
        <v>1995</v>
      </c>
      <c r="F73632">
        <v>1994</v>
      </c>
      <c r="G73632" s="9">
        <v>-14642</v>
      </c>
      <c r="H73632">
        <v>0</v>
      </c>
    </row>
    <row r="73633" spans="1:8" x14ac:dyDescent="0.35">
      <c r="A73633" s="7">
        <v>475.21</v>
      </c>
      <c r="D73633">
        <v>0</v>
      </c>
      <c r="E73633">
        <v>1995</v>
      </c>
      <c r="F73633">
        <v>1983</v>
      </c>
      <c r="G73633" s="9">
        <v>-14689</v>
      </c>
      <c r="H73633">
        <v>0</v>
      </c>
    </row>
    <row r="73634" spans="1:8" x14ac:dyDescent="0.35">
      <c r="A73634" s="7">
        <v>475.21</v>
      </c>
      <c r="D73634">
        <v>0</v>
      </c>
      <c r="E73634">
        <v>1995</v>
      </c>
      <c r="F73634">
        <v>1982</v>
      </c>
      <c r="G73634" s="9">
        <v>-14936</v>
      </c>
      <c r="H73634">
        <v>0</v>
      </c>
    </row>
    <row r="73635" spans="1:8" x14ac:dyDescent="0.35">
      <c r="A73635" s="7">
        <v>475.21</v>
      </c>
      <c r="D73635">
        <v>0</v>
      </c>
      <c r="E73635">
        <v>1995</v>
      </c>
      <c r="F73635">
        <v>1978</v>
      </c>
      <c r="G73635" s="9">
        <v>-18016</v>
      </c>
      <c r="H73635">
        <v>0</v>
      </c>
    </row>
    <row r="73636" spans="1:8" x14ac:dyDescent="0.35">
      <c r="A73636" s="7">
        <v>475.21</v>
      </c>
      <c r="D73636">
        <v>0</v>
      </c>
      <c r="E73636">
        <v>1995</v>
      </c>
      <c r="F73636">
        <v>1984</v>
      </c>
      <c r="G73636" s="9">
        <v>-18127</v>
      </c>
      <c r="H73636">
        <v>0</v>
      </c>
    </row>
    <row r="73637" spans="1:8" x14ac:dyDescent="0.35">
      <c r="A73637" s="7">
        <v>475.21</v>
      </c>
      <c r="D73637">
        <v>0</v>
      </c>
      <c r="E73637">
        <v>1995</v>
      </c>
      <c r="F73637">
        <v>1981</v>
      </c>
      <c r="G73637" s="9">
        <v>-19128</v>
      </c>
      <c r="H73637">
        <v>0</v>
      </c>
    </row>
    <row r="73638" spans="1:8" x14ac:dyDescent="0.35">
      <c r="A73638" s="7">
        <v>475.21</v>
      </c>
      <c r="D73638">
        <v>0</v>
      </c>
      <c r="E73638">
        <v>1995</v>
      </c>
      <c r="F73638">
        <v>1976</v>
      </c>
      <c r="G73638" s="9">
        <v>-21120</v>
      </c>
      <c r="H73638">
        <v>0</v>
      </c>
    </row>
    <row r="73639" spans="1:8" x14ac:dyDescent="0.35">
      <c r="A73639" s="7">
        <v>475.21</v>
      </c>
      <c r="D73639">
        <v>0</v>
      </c>
      <c r="E73639">
        <v>1995</v>
      </c>
      <c r="F73639">
        <v>1966</v>
      </c>
      <c r="G73639" s="9">
        <v>-27904</v>
      </c>
      <c r="H73639">
        <v>0</v>
      </c>
    </row>
    <row r="73640" spans="1:8" x14ac:dyDescent="0.35">
      <c r="A73640" s="7">
        <v>475.21</v>
      </c>
      <c r="D73640">
        <v>0</v>
      </c>
      <c r="E73640">
        <v>1995</v>
      </c>
      <c r="F73640">
        <v>1965</v>
      </c>
      <c r="G73640" s="9">
        <v>-33563</v>
      </c>
      <c r="H73640">
        <v>0</v>
      </c>
    </row>
    <row r="73641" spans="1:8" x14ac:dyDescent="0.35">
      <c r="A73641" s="7">
        <v>475.21</v>
      </c>
      <c r="D73641">
        <v>0</v>
      </c>
      <c r="E73641">
        <v>1995</v>
      </c>
      <c r="F73641">
        <v>1991</v>
      </c>
      <c r="G73641" s="9">
        <v>-35813</v>
      </c>
      <c r="H73641">
        <v>0</v>
      </c>
    </row>
    <row r="73642" spans="1:8" x14ac:dyDescent="0.35">
      <c r="A73642" s="7">
        <v>475.21</v>
      </c>
      <c r="D73642">
        <v>0</v>
      </c>
      <c r="E73642">
        <v>1995</v>
      </c>
      <c r="F73642">
        <v>1975</v>
      </c>
      <c r="G73642" s="9">
        <v>-36051</v>
      </c>
      <c r="H73642">
        <v>0</v>
      </c>
    </row>
    <row r="73643" spans="1:8" x14ac:dyDescent="0.35">
      <c r="A73643" s="7">
        <v>475.21</v>
      </c>
      <c r="D73643">
        <v>0</v>
      </c>
      <c r="E73643">
        <v>1995</v>
      </c>
      <c r="F73643">
        <v>1988</v>
      </c>
      <c r="G73643" s="9">
        <v>-36144</v>
      </c>
      <c r="H73643">
        <v>0</v>
      </c>
    </row>
    <row r="73644" spans="1:8" x14ac:dyDescent="0.35">
      <c r="A73644" s="7">
        <v>475.21</v>
      </c>
      <c r="D73644">
        <v>0</v>
      </c>
      <c r="E73644">
        <v>1995</v>
      </c>
      <c r="F73644">
        <v>1990</v>
      </c>
      <c r="G73644" s="9">
        <v>-37368</v>
      </c>
      <c r="H73644">
        <v>0</v>
      </c>
    </row>
    <row r="73645" spans="1:8" x14ac:dyDescent="0.35">
      <c r="A73645" s="7">
        <v>475.21</v>
      </c>
      <c r="D73645">
        <v>0</v>
      </c>
      <c r="E73645">
        <v>1995</v>
      </c>
      <c r="F73645">
        <v>1969</v>
      </c>
      <c r="G73645" s="9">
        <v>-40412</v>
      </c>
      <c r="H73645">
        <v>0</v>
      </c>
    </row>
    <row r="73646" spans="1:8" x14ac:dyDescent="0.35">
      <c r="A73646" s="7">
        <v>475.21</v>
      </c>
      <c r="D73646">
        <v>0</v>
      </c>
      <c r="E73646">
        <v>1995</v>
      </c>
      <c r="F73646">
        <v>1968</v>
      </c>
      <c r="G73646" s="9">
        <v>-43723</v>
      </c>
      <c r="H73646">
        <v>0</v>
      </c>
    </row>
    <row r="73647" spans="1:8" x14ac:dyDescent="0.35">
      <c r="A73647" s="7">
        <v>475.21</v>
      </c>
      <c r="D73647">
        <v>0</v>
      </c>
      <c r="E73647">
        <v>1995</v>
      </c>
      <c r="F73647">
        <v>1970</v>
      </c>
      <c r="G73647" s="9">
        <v>-45782</v>
      </c>
      <c r="H73647">
        <v>0</v>
      </c>
    </row>
    <row r="73648" spans="1:8" x14ac:dyDescent="0.35">
      <c r="A73648" s="7">
        <v>475.21</v>
      </c>
      <c r="D73648">
        <v>0</v>
      </c>
      <c r="E73648">
        <v>1995</v>
      </c>
      <c r="F73648">
        <v>1967</v>
      </c>
      <c r="G73648" s="9">
        <v>-46038</v>
      </c>
      <c r="H73648">
        <v>0</v>
      </c>
    </row>
    <row r="73649" spans="1:8" x14ac:dyDescent="0.35">
      <c r="A73649" s="7">
        <v>475.21</v>
      </c>
      <c r="D73649">
        <v>0</v>
      </c>
      <c r="E73649">
        <v>1995</v>
      </c>
      <c r="F73649">
        <v>1973</v>
      </c>
      <c r="G73649" s="9">
        <v>-49689</v>
      </c>
      <c r="H73649">
        <v>0</v>
      </c>
    </row>
    <row r="73650" spans="1:8" x14ac:dyDescent="0.35">
      <c r="A73650" s="7">
        <v>475.21</v>
      </c>
      <c r="D73650">
        <v>0</v>
      </c>
      <c r="E73650">
        <v>1995</v>
      </c>
      <c r="F73650">
        <v>1993</v>
      </c>
      <c r="G73650" s="9">
        <v>-53470</v>
      </c>
      <c r="H73650">
        <v>0</v>
      </c>
    </row>
    <row r="73651" spans="1:8" x14ac:dyDescent="0.35">
      <c r="A73651" s="7">
        <v>475.21</v>
      </c>
      <c r="D73651">
        <v>0</v>
      </c>
      <c r="E73651">
        <v>1995</v>
      </c>
      <c r="F73651">
        <v>1971</v>
      </c>
      <c r="G73651" s="9">
        <v>-54323</v>
      </c>
      <c r="H73651">
        <v>0</v>
      </c>
    </row>
    <row r="73652" spans="1:8" x14ac:dyDescent="0.35">
      <c r="A73652" s="7">
        <v>475.21</v>
      </c>
      <c r="D73652">
        <v>0</v>
      </c>
      <c r="E73652">
        <v>1995</v>
      </c>
      <c r="F73652">
        <v>1956</v>
      </c>
      <c r="G73652" s="9">
        <v>-57137</v>
      </c>
      <c r="H73652">
        <v>0</v>
      </c>
    </row>
    <row r="73653" spans="1:8" x14ac:dyDescent="0.35">
      <c r="A73653" s="7">
        <v>475.21</v>
      </c>
      <c r="D73653">
        <v>0</v>
      </c>
      <c r="E73653">
        <v>1995</v>
      </c>
      <c r="F73653">
        <v>1974</v>
      </c>
      <c r="G73653" s="9">
        <v>-57193</v>
      </c>
      <c r="H73653">
        <v>0</v>
      </c>
    </row>
    <row r="73654" spans="1:8" x14ac:dyDescent="0.35">
      <c r="A73654" s="7">
        <v>475.21</v>
      </c>
      <c r="D73654">
        <v>0</v>
      </c>
      <c r="E73654">
        <v>1995</v>
      </c>
      <c r="F73654">
        <v>1961</v>
      </c>
      <c r="G73654" s="9">
        <v>-66162</v>
      </c>
      <c r="H73654">
        <v>0</v>
      </c>
    </row>
    <row r="73655" spans="1:8" x14ac:dyDescent="0.35">
      <c r="A73655" s="7">
        <v>475.21</v>
      </c>
      <c r="D73655">
        <v>0</v>
      </c>
      <c r="E73655">
        <v>1995</v>
      </c>
      <c r="F73655">
        <v>1963</v>
      </c>
      <c r="G73655" s="9">
        <v>-70121</v>
      </c>
      <c r="H73655">
        <v>0</v>
      </c>
    </row>
    <row r="73656" spans="1:8" x14ac:dyDescent="0.35">
      <c r="A73656" s="7">
        <v>475.21</v>
      </c>
      <c r="D73656">
        <v>0</v>
      </c>
      <c r="E73656">
        <v>1995</v>
      </c>
      <c r="F73656">
        <v>1962</v>
      </c>
      <c r="G73656" s="9">
        <v>-70231</v>
      </c>
      <c r="H73656">
        <v>0</v>
      </c>
    </row>
    <row r="73657" spans="1:8" x14ac:dyDescent="0.35">
      <c r="A73657" s="7">
        <v>475.21</v>
      </c>
      <c r="D73657">
        <v>0</v>
      </c>
      <c r="E73657">
        <v>1995</v>
      </c>
      <c r="F73657">
        <v>1960</v>
      </c>
      <c r="G73657" s="9">
        <v>-71148</v>
      </c>
      <c r="H73657">
        <v>0</v>
      </c>
    </row>
    <row r="73658" spans="1:8" x14ac:dyDescent="0.35">
      <c r="A73658" s="7">
        <v>475.21</v>
      </c>
      <c r="D73658">
        <v>0</v>
      </c>
      <c r="E73658">
        <v>1995</v>
      </c>
      <c r="F73658">
        <v>1972</v>
      </c>
      <c r="G73658" s="9">
        <v>-75813</v>
      </c>
      <c r="H73658">
        <v>0</v>
      </c>
    </row>
    <row r="73659" spans="1:8" x14ac:dyDescent="0.35">
      <c r="A73659" s="7">
        <v>475.21</v>
      </c>
      <c r="D73659">
        <v>0</v>
      </c>
      <c r="E73659">
        <v>1995</v>
      </c>
      <c r="F73659">
        <v>1992</v>
      </c>
      <c r="G73659" s="9">
        <v>-76883</v>
      </c>
      <c r="H73659">
        <v>0</v>
      </c>
    </row>
    <row r="73660" spans="1:8" x14ac:dyDescent="0.35">
      <c r="A73660" s="7">
        <v>475.21</v>
      </c>
      <c r="D73660">
        <v>0</v>
      </c>
      <c r="E73660">
        <v>1995</v>
      </c>
      <c r="F73660">
        <v>1964</v>
      </c>
      <c r="G73660" s="9">
        <v>-78986</v>
      </c>
      <c r="H73660">
        <v>0</v>
      </c>
    </row>
    <row r="73661" spans="1:8" x14ac:dyDescent="0.35">
      <c r="A73661" s="7">
        <v>475.21</v>
      </c>
      <c r="D73661">
        <v>0</v>
      </c>
      <c r="E73661">
        <v>1995</v>
      </c>
      <c r="F73661">
        <v>1957</v>
      </c>
      <c r="G73661" s="9">
        <v>-80309</v>
      </c>
      <c r="H73661">
        <v>0</v>
      </c>
    </row>
    <row r="73662" spans="1:8" x14ac:dyDescent="0.35">
      <c r="A73662" s="7">
        <v>475.21</v>
      </c>
      <c r="D73662">
        <v>0</v>
      </c>
      <c r="E73662">
        <v>1995</v>
      </c>
      <c r="F73662">
        <v>1959</v>
      </c>
      <c r="G73662" s="9">
        <v>-81891</v>
      </c>
      <c r="H73662">
        <v>0</v>
      </c>
    </row>
    <row r="73663" spans="1:8" x14ac:dyDescent="0.35">
      <c r="A73663" s="7">
        <v>475.21</v>
      </c>
      <c r="D73663">
        <v>0</v>
      </c>
      <c r="E73663">
        <v>1995</v>
      </c>
      <c r="F73663">
        <v>1958</v>
      </c>
      <c r="G73663" s="9">
        <v>-82637</v>
      </c>
      <c r="H73663">
        <v>0</v>
      </c>
    </row>
    <row r="73664" spans="1:8" x14ac:dyDescent="0.35">
      <c r="A73664" s="7">
        <v>475.21</v>
      </c>
      <c r="D73664">
        <v>0</v>
      </c>
      <c r="E73664">
        <v>1994</v>
      </c>
      <c r="F73664">
        <v>1994</v>
      </c>
      <c r="G73664" s="9">
        <v>-4988</v>
      </c>
      <c r="H73664">
        <v>0</v>
      </c>
    </row>
    <row r="73665" spans="1:8" x14ac:dyDescent="0.35">
      <c r="A73665" s="7">
        <v>475.21</v>
      </c>
      <c r="D73665">
        <v>0</v>
      </c>
      <c r="E73665">
        <v>1994</v>
      </c>
      <c r="F73665">
        <v>1977</v>
      </c>
      <c r="G73665" s="9">
        <v>-5360</v>
      </c>
      <c r="H73665">
        <v>0</v>
      </c>
    </row>
    <row r="73666" spans="1:8" x14ac:dyDescent="0.35">
      <c r="A73666" s="7">
        <v>475.21</v>
      </c>
      <c r="D73666">
        <v>0</v>
      </c>
      <c r="E73666">
        <v>1994</v>
      </c>
      <c r="F73666">
        <v>1985</v>
      </c>
      <c r="G73666" s="9">
        <v>-5670</v>
      </c>
      <c r="H73666">
        <v>0</v>
      </c>
    </row>
    <row r="73667" spans="1:8" x14ac:dyDescent="0.35">
      <c r="A73667" s="7">
        <v>475.21</v>
      </c>
      <c r="D73667">
        <v>0</v>
      </c>
      <c r="E73667">
        <v>1994</v>
      </c>
      <c r="F73667">
        <v>1979</v>
      </c>
      <c r="G73667" s="9">
        <v>-6402</v>
      </c>
      <c r="H73667">
        <v>0</v>
      </c>
    </row>
    <row r="73668" spans="1:8" x14ac:dyDescent="0.35">
      <c r="A73668" s="7">
        <v>475.21</v>
      </c>
      <c r="D73668">
        <v>0</v>
      </c>
      <c r="E73668">
        <v>1994</v>
      </c>
      <c r="F73668">
        <v>1980</v>
      </c>
      <c r="G73668" s="9">
        <v>-7226</v>
      </c>
      <c r="H73668">
        <v>0</v>
      </c>
    </row>
    <row r="73669" spans="1:8" x14ac:dyDescent="0.35">
      <c r="A73669" s="7">
        <v>475.21</v>
      </c>
      <c r="D73669">
        <v>0</v>
      </c>
      <c r="E73669">
        <v>1994</v>
      </c>
      <c r="F73669">
        <v>1989</v>
      </c>
      <c r="G73669" s="9">
        <v>-7858</v>
      </c>
      <c r="H73669">
        <v>0</v>
      </c>
    </row>
    <row r="73670" spans="1:8" x14ac:dyDescent="0.35">
      <c r="A73670" s="7">
        <v>475.21</v>
      </c>
      <c r="D73670">
        <v>0</v>
      </c>
      <c r="E73670">
        <v>1994</v>
      </c>
      <c r="F73670">
        <v>1982</v>
      </c>
      <c r="G73670" s="9">
        <v>-8023</v>
      </c>
      <c r="H73670">
        <v>0</v>
      </c>
    </row>
    <row r="73671" spans="1:8" x14ac:dyDescent="0.35">
      <c r="A73671" s="7">
        <v>475.21</v>
      </c>
      <c r="D73671">
        <v>0</v>
      </c>
      <c r="E73671">
        <v>1994</v>
      </c>
      <c r="F73671">
        <v>1983</v>
      </c>
      <c r="G73671" s="9">
        <v>-8076</v>
      </c>
      <c r="H73671">
        <v>0</v>
      </c>
    </row>
    <row r="73672" spans="1:8" x14ac:dyDescent="0.35">
      <c r="A73672" s="7">
        <v>475.21</v>
      </c>
      <c r="D73672">
        <v>0</v>
      </c>
      <c r="E73672">
        <v>1994</v>
      </c>
      <c r="F73672">
        <v>1987</v>
      </c>
      <c r="G73672" s="9">
        <v>-8141</v>
      </c>
      <c r="H73672">
        <v>0</v>
      </c>
    </row>
    <row r="73673" spans="1:8" x14ac:dyDescent="0.35">
      <c r="A73673" s="7">
        <v>475.21</v>
      </c>
      <c r="D73673">
        <v>0</v>
      </c>
      <c r="E73673">
        <v>1994</v>
      </c>
      <c r="F73673">
        <v>1986</v>
      </c>
      <c r="G73673" s="9">
        <v>-8275</v>
      </c>
      <c r="H73673">
        <v>0</v>
      </c>
    </row>
    <row r="73674" spans="1:8" x14ac:dyDescent="0.35">
      <c r="A73674" s="7">
        <v>475.21</v>
      </c>
      <c r="D73674">
        <v>0</v>
      </c>
      <c r="E73674">
        <v>1994</v>
      </c>
      <c r="F73674">
        <v>1978</v>
      </c>
      <c r="G73674" s="9">
        <v>-9078</v>
      </c>
      <c r="H73674">
        <v>0</v>
      </c>
    </row>
    <row r="73675" spans="1:8" x14ac:dyDescent="0.35">
      <c r="A73675" s="7">
        <v>475.21</v>
      </c>
      <c r="D73675">
        <v>0</v>
      </c>
      <c r="E73675">
        <v>1994</v>
      </c>
      <c r="F73675">
        <v>1984</v>
      </c>
      <c r="G73675" s="9">
        <v>-10062</v>
      </c>
      <c r="H73675">
        <v>0</v>
      </c>
    </row>
    <row r="73676" spans="1:8" x14ac:dyDescent="0.35">
      <c r="A73676" s="7">
        <v>475.21</v>
      </c>
      <c r="D73676">
        <v>0</v>
      </c>
      <c r="E73676">
        <v>1994</v>
      </c>
      <c r="F73676">
        <v>1981</v>
      </c>
      <c r="G73676" s="9">
        <v>-10132</v>
      </c>
      <c r="H73676">
        <v>0</v>
      </c>
    </row>
    <row r="73677" spans="1:8" x14ac:dyDescent="0.35">
      <c r="A73677" s="7">
        <v>475.21</v>
      </c>
      <c r="D73677">
        <v>0</v>
      </c>
      <c r="E73677">
        <v>1994</v>
      </c>
      <c r="F73677">
        <v>1976</v>
      </c>
      <c r="G73677" s="9">
        <v>-10319</v>
      </c>
      <c r="H73677">
        <v>0</v>
      </c>
    </row>
    <row r="73678" spans="1:8" x14ac:dyDescent="0.35">
      <c r="A73678" s="7">
        <v>475.21</v>
      </c>
      <c r="D73678">
        <v>0</v>
      </c>
      <c r="E73678">
        <v>1994</v>
      </c>
      <c r="F73678">
        <v>1966</v>
      </c>
      <c r="G73678" s="9">
        <v>-11748</v>
      </c>
      <c r="H73678">
        <v>0</v>
      </c>
    </row>
    <row r="73679" spans="1:8" x14ac:dyDescent="0.35">
      <c r="A73679" s="7">
        <v>475.21</v>
      </c>
      <c r="D73679">
        <v>0</v>
      </c>
      <c r="E73679">
        <v>1994</v>
      </c>
      <c r="F73679">
        <v>1965</v>
      </c>
      <c r="G73679" s="9">
        <v>-13918</v>
      </c>
      <c r="H73679">
        <v>0</v>
      </c>
    </row>
    <row r="73680" spans="1:8" x14ac:dyDescent="0.35">
      <c r="A73680" s="7">
        <v>475.21</v>
      </c>
      <c r="D73680">
        <v>0</v>
      </c>
      <c r="E73680">
        <v>1994</v>
      </c>
      <c r="F73680">
        <v>1975</v>
      </c>
      <c r="G73680" s="9">
        <v>-17318</v>
      </c>
      <c r="H73680">
        <v>0</v>
      </c>
    </row>
    <row r="73681" spans="1:8" x14ac:dyDescent="0.35">
      <c r="A73681" s="7">
        <v>475.21</v>
      </c>
      <c r="D73681">
        <v>0</v>
      </c>
      <c r="E73681">
        <v>1994</v>
      </c>
      <c r="F73681">
        <v>1969</v>
      </c>
      <c r="G73681" s="9">
        <v>-17743</v>
      </c>
      <c r="H73681">
        <v>0</v>
      </c>
    </row>
    <row r="73682" spans="1:8" x14ac:dyDescent="0.35">
      <c r="A73682" s="7">
        <v>475.21</v>
      </c>
      <c r="D73682">
        <v>0</v>
      </c>
      <c r="E73682">
        <v>1994</v>
      </c>
      <c r="F73682">
        <v>1968</v>
      </c>
      <c r="G73682" s="9">
        <v>-18985</v>
      </c>
      <c r="H73682">
        <v>0</v>
      </c>
    </row>
    <row r="73683" spans="1:8" x14ac:dyDescent="0.35">
      <c r="A73683" s="7">
        <v>475.21</v>
      </c>
      <c r="D73683">
        <v>0</v>
      </c>
      <c r="E73683">
        <v>1994</v>
      </c>
      <c r="F73683">
        <v>1967</v>
      </c>
      <c r="G73683" s="9">
        <v>-19602</v>
      </c>
      <c r="H73683">
        <v>0</v>
      </c>
    </row>
    <row r="73684" spans="1:8" x14ac:dyDescent="0.35">
      <c r="A73684" s="7">
        <v>475.21</v>
      </c>
      <c r="D73684">
        <v>0</v>
      </c>
      <c r="E73684">
        <v>1994</v>
      </c>
      <c r="F73684">
        <v>1970</v>
      </c>
      <c r="G73684" s="9">
        <v>-20335</v>
      </c>
      <c r="H73684">
        <v>0</v>
      </c>
    </row>
    <row r="73685" spans="1:8" x14ac:dyDescent="0.35">
      <c r="A73685" s="7">
        <v>475.21</v>
      </c>
      <c r="D73685">
        <v>0</v>
      </c>
      <c r="E73685">
        <v>1994</v>
      </c>
      <c r="F73685">
        <v>1956</v>
      </c>
      <c r="G73685" s="9">
        <v>-20832</v>
      </c>
      <c r="H73685">
        <v>0</v>
      </c>
    </row>
    <row r="73686" spans="1:8" x14ac:dyDescent="0.35">
      <c r="A73686" s="7">
        <v>475.21</v>
      </c>
      <c r="D73686">
        <v>0</v>
      </c>
      <c r="E73686">
        <v>1994</v>
      </c>
      <c r="F73686">
        <v>1988</v>
      </c>
      <c r="G73686" s="9">
        <v>-21694</v>
      </c>
      <c r="H73686">
        <v>0</v>
      </c>
    </row>
    <row r="73687" spans="1:8" x14ac:dyDescent="0.35">
      <c r="A73687" s="7">
        <v>475.21</v>
      </c>
      <c r="D73687">
        <v>0</v>
      </c>
      <c r="E73687">
        <v>1994</v>
      </c>
      <c r="F73687">
        <v>1991</v>
      </c>
      <c r="G73687" s="9">
        <v>-22601</v>
      </c>
      <c r="H73687">
        <v>0</v>
      </c>
    </row>
    <row r="73688" spans="1:8" x14ac:dyDescent="0.35">
      <c r="A73688" s="7">
        <v>475.21</v>
      </c>
      <c r="D73688">
        <v>0</v>
      </c>
      <c r="E73688">
        <v>1994</v>
      </c>
      <c r="F73688">
        <v>1973</v>
      </c>
      <c r="G73688" s="9">
        <v>-23181</v>
      </c>
      <c r="H73688">
        <v>0</v>
      </c>
    </row>
    <row r="73689" spans="1:8" x14ac:dyDescent="0.35">
      <c r="A73689" s="7">
        <v>475.21</v>
      </c>
      <c r="D73689">
        <v>0</v>
      </c>
      <c r="E73689">
        <v>1994</v>
      </c>
      <c r="F73689">
        <v>1990</v>
      </c>
      <c r="G73689" s="9">
        <v>-23233</v>
      </c>
      <c r="H73689">
        <v>0</v>
      </c>
    </row>
    <row r="73690" spans="1:8" x14ac:dyDescent="0.35">
      <c r="A73690" s="7">
        <v>475.21</v>
      </c>
      <c r="D73690">
        <v>0</v>
      </c>
      <c r="E73690">
        <v>1994</v>
      </c>
      <c r="F73690">
        <v>1971</v>
      </c>
      <c r="G73690" s="9">
        <v>-24519</v>
      </c>
      <c r="H73690">
        <v>0</v>
      </c>
    </row>
    <row r="73691" spans="1:8" x14ac:dyDescent="0.35">
      <c r="A73691" s="7">
        <v>475.21</v>
      </c>
      <c r="D73691">
        <v>0</v>
      </c>
      <c r="E73691">
        <v>1994</v>
      </c>
      <c r="F73691">
        <v>1961</v>
      </c>
      <c r="G73691" s="9">
        <v>-26058</v>
      </c>
      <c r="H73691">
        <v>0</v>
      </c>
    </row>
    <row r="73692" spans="1:8" x14ac:dyDescent="0.35">
      <c r="A73692" s="7">
        <v>475.21</v>
      </c>
      <c r="D73692">
        <v>0</v>
      </c>
      <c r="E73692">
        <v>1994</v>
      </c>
      <c r="F73692">
        <v>1974</v>
      </c>
      <c r="G73692" s="9">
        <v>-27009</v>
      </c>
      <c r="H73692">
        <v>0</v>
      </c>
    </row>
    <row r="73693" spans="1:8" x14ac:dyDescent="0.35">
      <c r="A73693" s="7">
        <v>475.21</v>
      </c>
      <c r="D73693">
        <v>0</v>
      </c>
      <c r="E73693">
        <v>1994</v>
      </c>
      <c r="F73693">
        <v>1960</v>
      </c>
      <c r="G73693" s="9">
        <v>-27609</v>
      </c>
      <c r="H73693">
        <v>0</v>
      </c>
    </row>
    <row r="73694" spans="1:8" x14ac:dyDescent="0.35">
      <c r="A73694" s="7">
        <v>475.21</v>
      </c>
      <c r="D73694">
        <v>0</v>
      </c>
      <c r="E73694">
        <v>1994</v>
      </c>
      <c r="F73694">
        <v>1962</v>
      </c>
      <c r="G73694" s="9">
        <v>-27956</v>
      </c>
      <c r="H73694">
        <v>0</v>
      </c>
    </row>
    <row r="73695" spans="1:8" x14ac:dyDescent="0.35">
      <c r="A73695" s="7">
        <v>475.21</v>
      </c>
      <c r="D73695">
        <v>0</v>
      </c>
      <c r="E73695">
        <v>1994</v>
      </c>
      <c r="F73695">
        <v>1963</v>
      </c>
      <c r="G73695" s="9">
        <v>-28328</v>
      </c>
      <c r="H73695">
        <v>0</v>
      </c>
    </row>
    <row r="73696" spans="1:8" x14ac:dyDescent="0.35">
      <c r="A73696" s="7">
        <v>475.21</v>
      </c>
      <c r="D73696">
        <v>0</v>
      </c>
      <c r="E73696">
        <v>1994</v>
      </c>
      <c r="F73696">
        <v>1957</v>
      </c>
      <c r="G73696" s="9">
        <v>-29794</v>
      </c>
      <c r="H73696">
        <v>0</v>
      </c>
    </row>
    <row r="73697" spans="1:8" x14ac:dyDescent="0.35">
      <c r="A73697" s="7">
        <v>475.21</v>
      </c>
      <c r="D73697">
        <v>0</v>
      </c>
      <c r="E73697">
        <v>1994</v>
      </c>
      <c r="F73697">
        <v>1958</v>
      </c>
      <c r="G73697" s="9">
        <v>-31241</v>
      </c>
      <c r="H73697">
        <v>0</v>
      </c>
    </row>
    <row r="73698" spans="1:8" x14ac:dyDescent="0.35">
      <c r="A73698" s="7">
        <v>475.21</v>
      </c>
      <c r="D73698">
        <v>0</v>
      </c>
      <c r="E73698">
        <v>1994</v>
      </c>
      <c r="F73698">
        <v>1959</v>
      </c>
      <c r="G73698" s="9">
        <v>-31308</v>
      </c>
      <c r="H73698">
        <v>0</v>
      </c>
    </row>
    <row r="73699" spans="1:8" x14ac:dyDescent="0.35">
      <c r="A73699" s="7">
        <v>475.21</v>
      </c>
      <c r="D73699">
        <v>0</v>
      </c>
      <c r="E73699">
        <v>1994</v>
      </c>
      <c r="F73699">
        <v>1964</v>
      </c>
      <c r="G73699" s="9">
        <v>-32263</v>
      </c>
      <c r="H73699">
        <v>0</v>
      </c>
    </row>
    <row r="73700" spans="1:8" x14ac:dyDescent="0.35">
      <c r="A73700" s="7">
        <v>475.21</v>
      </c>
      <c r="D73700">
        <v>0</v>
      </c>
      <c r="E73700">
        <v>1994</v>
      </c>
      <c r="F73700">
        <v>1972</v>
      </c>
      <c r="G73700" s="9">
        <v>-34635</v>
      </c>
      <c r="H73700">
        <v>0</v>
      </c>
    </row>
    <row r="73701" spans="1:8" x14ac:dyDescent="0.35">
      <c r="A73701" s="7">
        <v>475.21</v>
      </c>
      <c r="D73701">
        <v>0</v>
      </c>
      <c r="E73701">
        <v>1994</v>
      </c>
      <c r="F73701">
        <v>1993</v>
      </c>
      <c r="G73701" s="9">
        <v>-35159</v>
      </c>
      <c r="H73701">
        <v>0</v>
      </c>
    </row>
    <row r="73702" spans="1:8" x14ac:dyDescent="0.35">
      <c r="A73702" s="7">
        <v>475.21</v>
      </c>
      <c r="D73702">
        <v>0</v>
      </c>
      <c r="E73702">
        <v>1994</v>
      </c>
      <c r="F73702">
        <v>1992</v>
      </c>
      <c r="G73702" s="9">
        <v>-49269</v>
      </c>
      <c r="H73702">
        <v>0</v>
      </c>
    </row>
    <row r="73703" spans="1:8" x14ac:dyDescent="0.35">
      <c r="A73703" s="7">
        <v>475.21</v>
      </c>
      <c r="D73703">
        <v>0</v>
      </c>
      <c r="E73703">
        <v>1993</v>
      </c>
      <c r="F73703">
        <v>1977</v>
      </c>
      <c r="G73703" s="9">
        <v>-5044</v>
      </c>
      <c r="H73703">
        <v>0</v>
      </c>
    </row>
    <row r="73704" spans="1:8" x14ac:dyDescent="0.35">
      <c r="A73704" s="7">
        <v>475.21</v>
      </c>
      <c r="D73704">
        <v>0</v>
      </c>
      <c r="E73704">
        <v>1993</v>
      </c>
      <c r="F73704">
        <v>1985</v>
      </c>
      <c r="G73704" s="9">
        <v>-5345</v>
      </c>
      <c r="H73704">
        <v>0</v>
      </c>
    </row>
    <row r="73705" spans="1:8" x14ac:dyDescent="0.35">
      <c r="A73705" s="7">
        <v>475.21</v>
      </c>
      <c r="D73705">
        <v>0</v>
      </c>
      <c r="E73705">
        <v>1993</v>
      </c>
      <c r="F73705">
        <v>1979</v>
      </c>
      <c r="G73705" s="9">
        <v>-6025</v>
      </c>
      <c r="H73705">
        <v>0</v>
      </c>
    </row>
    <row r="73706" spans="1:8" x14ac:dyDescent="0.35">
      <c r="A73706" s="7">
        <v>475.21</v>
      </c>
      <c r="D73706">
        <v>0</v>
      </c>
      <c r="E73706">
        <v>1993</v>
      </c>
      <c r="F73706">
        <v>1980</v>
      </c>
      <c r="G73706" s="9">
        <v>-6803</v>
      </c>
      <c r="H73706">
        <v>0</v>
      </c>
    </row>
    <row r="73707" spans="1:8" x14ac:dyDescent="0.35">
      <c r="A73707" s="7">
        <v>475.21</v>
      </c>
      <c r="D73707">
        <v>0</v>
      </c>
      <c r="E73707">
        <v>1993</v>
      </c>
      <c r="F73707">
        <v>1989</v>
      </c>
      <c r="G73707" s="9">
        <v>-7403</v>
      </c>
      <c r="H73707">
        <v>0</v>
      </c>
    </row>
    <row r="73708" spans="1:8" x14ac:dyDescent="0.35">
      <c r="A73708" s="7">
        <v>475.21</v>
      </c>
      <c r="D73708">
        <v>0</v>
      </c>
      <c r="E73708">
        <v>1993</v>
      </c>
      <c r="F73708">
        <v>1982</v>
      </c>
      <c r="G73708" s="9">
        <v>-7521</v>
      </c>
      <c r="H73708">
        <v>0</v>
      </c>
    </row>
    <row r="73709" spans="1:8" x14ac:dyDescent="0.35">
      <c r="A73709" s="7">
        <v>475.21</v>
      </c>
      <c r="D73709">
        <v>0</v>
      </c>
      <c r="E73709">
        <v>1993</v>
      </c>
      <c r="F73709">
        <v>1983</v>
      </c>
      <c r="G73709" s="9">
        <v>-7575</v>
      </c>
      <c r="H73709">
        <v>0</v>
      </c>
    </row>
    <row r="73710" spans="1:8" x14ac:dyDescent="0.35">
      <c r="A73710" s="7">
        <v>475.21</v>
      </c>
      <c r="D73710">
        <v>0</v>
      </c>
      <c r="E73710">
        <v>1993</v>
      </c>
      <c r="F73710">
        <v>1987</v>
      </c>
      <c r="G73710" s="9">
        <v>-7677</v>
      </c>
      <c r="H73710">
        <v>0</v>
      </c>
    </row>
    <row r="73711" spans="1:8" x14ac:dyDescent="0.35">
      <c r="A73711" s="7">
        <v>475.21</v>
      </c>
      <c r="D73711">
        <v>0</v>
      </c>
      <c r="E73711">
        <v>1993</v>
      </c>
      <c r="F73711">
        <v>1986</v>
      </c>
      <c r="G73711" s="9">
        <v>-7802</v>
      </c>
      <c r="H73711">
        <v>0</v>
      </c>
    </row>
    <row r="73712" spans="1:8" x14ac:dyDescent="0.35">
      <c r="A73712" s="7">
        <v>475.21</v>
      </c>
      <c r="D73712">
        <v>0</v>
      </c>
      <c r="E73712">
        <v>1993</v>
      </c>
      <c r="F73712">
        <v>1978</v>
      </c>
      <c r="G73712" s="9">
        <v>-8545</v>
      </c>
      <c r="H73712">
        <v>0</v>
      </c>
    </row>
    <row r="73713" spans="1:8" x14ac:dyDescent="0.35">
      <c r="A73713" s="7">
        <v>475.21</v>
      </c>
      <c r="D73713">
        <v>0</v>
      </c>
      <c r="E73713">
        <v>1993</v>
      </c>
      <c r="F73713">
        <v>1984</v>
      </c>
      <c r="G73713" s="9">
        <v>-9483</v>
      </c>
      <c r="H73713">
        <v>0</v>
      </c>
    </row>
    <row r="73714" spans="1:8" x14ac:dyDescent="0.35">
      <c r="A73714" s="7">
        <v>475.21</v>
      </c>
      <c r="D73714">
        <v>0</v>
      </c>
      <c r="E73714">
        <v>1993</v>
      </c>
      <c r="F73714">
        <v>1981</v>
      </c>
      <c r="G73714" s="9">
        <v>-9540</v>
      </c>
      <c r="H73714">
        <v>0</v>
      </c>
    </row>
    <row r="73715" spans="1:8" x14ac:dyDescent="0.35">
      <c r="A73715" s="7">
        <v>475.21</v>
      </c>
      <c r="D73715">
        <v>0</v>
      </c>
      <c r="E73715">
        <v>1993</v>
      </c>
      <c r="F73715">
        <v>1976</v>
      </c>
      <c r="G73715" s="9">
        <v>-9666</v>
      </c>
      <c r="H73715">
        <v>0</v>
      </c>
    </row>
    <row r="73716" spans="1:8" x14ac:dyDescent="0.35">
      <c r="A73716" s="7">
        <v>475.21</v>
      </c>
      <c r="D73716">
        <v>0</v>
      </c>
      <c r="E73716">
        <v>1993</v>
      </c>
      <c r="F73716">
        <v>1966</v>
      </c>
      <c r="G73716" s="9">
        <v>-11023</v>
      </c>
      <c r="H73716">
        <v>0</v>
      </c>
    </row>
    <row r="73717" spans="1:8" x14ac:dyDescent="0.35">
      <c r="A73717" s="7">
        <v>475.21</v>
      </c>
      <c r="D73717">
        <v>0</v>
      </c>
      <c r="E73717">
        <v>1993</v>
      </c>
      <c r="F73717">
        <v>1965</v>
      </c>
      <c r="G73717" s="9">
        <v>-13077</v>
      </c>
      <c r="H73717">
        <v>0</v>
      </c>
    </row>
    <row r="73718" spans="1:8" x14ac:dyDescent="0.35">
      <c r="A73718" s="7">
        <v>475.21</v>
      </c>
      <c r="D73718">
        <v>0</v>
      </c>
      <c r="E73718">
        <v>1993</v>
      </c>
      <c r="F73718">
        <v>1975</v>
      </c>
      <c r="G73718" s="9">
        <v>-16215</v>
      </c>
      <c r="H73718">
        <v>0</v>
      </c>
    </row>
    <row r="73719" spans="1:8" x14ac:dyDescent="0.35">
      <c r="A73719" s="7">
        <v>475.21</v>
      </c>
      <c r="D73719">
        <v>0</v>
      </c>
      <c r="E73719">
        <v>1993</v>
      </c>
      <c r="F73719">
        <v>1969</v>
      </c>
      <c r="G73719" s="9">
        <v>-16609</v>
      </c>
      <c r="H73719">
        <v>0</v>
      </c>
    </row>
    <row r="73720" spans="1:8" x14ac:dyDescent="0.35">
      <c r="A73720" s="7">
        <v>475.21</v>
      </c>
      <c r="D73720">
        <v>0</v>
      </c>
      <c r="E73720">
        <v>1993</v>
      </c>
      <c r="F73720">
        <v>1993</v>
      </c>
      <c r="G73720" s="9">
        <v>-16952</v>
      </c>
      <c r="H73720">
        <v>0</v>
      </c>
    </row>
    <row r="73721" spans="1:8" x14ac:dyDescent="0.35">
      <c r="A73721" s="7">
        <v>475.21</v>
      </c>
      <c r="D73721">
        <v>0</v>
      </c>
      <c r="E73721">
        <v>1993</v>
      </c>
      <c r="F73721">
        <v>1968</v>
      </c>
      <c r="G73721" s="9">
        <v>-17765</v>
      </c>
      <c r="H73721">
        <v>0</v>
      </c>
    </row>
    <row r="73722" spans="1:8" x14ac:dyDescent="0.35">
      <c r="A73722" s="7">
        <v>475.21</v>
      </c>
      <c r="D73722">
        <v>0</v>
      </c>
      <c r="E73722">
        <v>1993</v>
      </c>
      <c r="F73722">
        <v>1967</v>
      </c>
      <c r="G73722" s="9">
        <v>-18339</v>
      </c>
      <c r="H73722">
        <v>0</v>
      </c>
    </row>
    <row r="73723" spans="1:8" x14ac:dyDescent="0.35">
      <c r="A73723" s="7">
        <v>475.21</v>
      </c>
      <c r="D73723">
        <v>0</v>
      </c>
      <c r="E73723">
        <v>1993</v>
      </c>
      <c r="F73723">
        <v>1970</v>
      </c>
      <c r="G73723" s="9">
        <v>-19118</v>
      </c>
      <c r="H73723">
        <v>0</v>
      </c>
    </row>
    <row r="73724" spans="1:8" x14ac:dyDescent="0.35">
      <c r="A73724" s="7">
        <v>475.21</v>
      </c>
      <c r="D73724">
        <v>0</v>
      </c>
      <c r="E73724">
        <v>1993</v>
      </c>
      <c r="F73724">
        <v>1956</v>
      </c>
      <c r="G73724" s="9">
        <v>-19608</v>
      </c>
      <c r="H73724">
        <v>0</v>
      </c>
    </row>
    <row r="73725" spans="1:8" x14ac:dyDescent="0.35">
      <c r="A73725" s="7">
        <v>475.21</v>
      </c>
      <c r="D73725">
        <v>0</v>
      </c>
      <c r="E73725">
        <v>1993</v>
      </c>
      <c r="F73725">
        <v>1988</v>
      </c>
      <c r="G73725" s="9">
        <v>-20465</v>
      </c>
      <c r="H73725">
        <v>0</v>
      </c>
    </row>
    <row r="73726" spans="1:8" x14ac:dyDescent="0.35">
      <c r="A73726" s="7">
        <v>475.21</v>
      </c>
      <c r="D73726">
        <v>0</v>
      </c>
      <c r="E73726">
        <v>1993</v>
      </c>
      <c r="F73726">
        <v>1991</v>
      </c>
      <c r="G73726" s="9">
        <v>-21348</v>
      </c>
      <c r="H73726">
        <v>0</v>
      </c>
    </row>
    <row r="73727" spans="1:8" x14ac:dyDescent="0.35">
      <c r="A73727" s="7">
        <v>475.21</v>
      </c>
      <c r="D73727">
        <v>0</v>
      </c>
      <c r="E73727">
        <v>1993</v>
      </c>
      <c r="F73727">
        <v>1973</v>
      </c>
      <c r="G73727" s="9">
        <v>-21795</v>
      </c>
      <c r="H73727">
        <v>0</v>
      </c>
    </row>
    <row r="73728" spans="1:8" x14ac:dyDescent="0.35">
      <c r="A73728" s="7">
        <v>475.21</v>
      </c>
      <c r="D73728">
        <v>0</v>
      </c>
      <c r="E73728">
        <v>1993</v>
      </c>
      <c r="F73728">
        <v>1990</v>
      </c>
      <c r="G73728" s="9">
        <v>-21819</v>
      </c>
      <c r="H73728">
        <v>0</v>
      </c>
    </row>
    <row r="73729" spans="1:8" x14ac:dyDescent="0.35">
      <c r="A73729" s="7">
        <v>475.21</v>
      </c>
      <c r="D73729">
        <v>0</v>
      </c>
      <c r="E73729">
        <v>1993</v>
      </c>
      <c r="F73729">
        <v>1971</v>
      </c>
      <c r="G73729" s="9">
        <v>-23054</v>
      </c>
      <c r="H73729">
        <v>0</v>
      </c>
    </row>
    <row r="73730" spans="1:8" x14ac:dyDescent="0.35">
      <c r="A73730" s="7">
        <v>475.21</v>
      </c>
      <c r="D73730">
        <v>0</v>
      </c>
      <c r="E73730">
        <v>1993</v>
      </c>
      <c r="F73730">
        <v>1961</v>
      </c>
      <c r="G73730" s="9">
        <v>-24379</v>
      </c>
      <c r="H73730">
        <v>0</v>
      </c>
    </row>
    <row r="73731" spans="1:8" x14ac:dyDescent="0.35">
      <c r="A73731" s="7">
        <v>475.21</v>
      </c>
      <c r="D73731">
        <v>0</v>
      </c>
      <c r="E73731">
        <v>1993</v>
      </c>
      <c r="F73731">
        <v>1974</v>
      </c>
      <c r="G73731" s="9">
        <v>-25325</v>
      </c>
      <c r="H73731">
        <v>0</v>
      </c>
    </row>
    <row r="73732" spans="1:8" x14ac:dyDescent="0.35">
      <c r="A73732" s="7">
        <v>475.21</v>
      </c>
      <c r="D73732">
        <v>0</v>
      </c>
      <c r="E73732">
        <v>1993</v>
      </c>
      <c r="F73732">
        <v>1960</v>
      </c>
      <c r="G73732" s="9">
        <v>-25832</v>
      </c>
      <c r="H73732">
        <v>0</v>
      </c>
    </row>
    <row r="73733" spans="1:8" x14ac:dyDescent="0.35">
      <c r="A73733" s="7">
        <v>475.21</v>
      </c>
      <c r="D73733">
        <v>0</v>
      </c>
      <c r="E73733">
        <v>1993</v>
      </c>
      <c r="F73733">
        <v>1962</v>
      </c>
      <c r="G73733" s="9">
        <v>-26166</v>
      </c>
      <c r="H73733">
        <v>0</v>
      </c>
    </row>
    <row r="73734" spans="1:8" x14ac:dyDescent="0.35">
      <c r="A73734" s="7">
        <v>475.21</v>
      </c>
      <c r="D73734">
        <v>0</v>
      </c>
      <c r="E73734">
        <v>1993</v>
      </c>
      <c r="F73734">
        <v>1963</v>
      </c>
      <c r="G73734" s="9">
        <v>-26619</v>
      </c>
      <c r="H73734">
        <v>0</v>
      </c>
    </row>
    <row r="73735" spans="1:8" x14ac:dyDescent="0.35">
      <c r="A73735" s="7">
        <v>475.21</v>
      </c>
      <c r="D73735">
        <v>0</v>
      </c>
      <c r="E73735">
        <v>1993</v>
      </c>
      <c r="F73735">
        <v>1957</v>
      </c>
      <c r="G73735" s="9">
        <v>-27990</v>
      </c>
      <c r="H73735">
        <v>0</v>
      </c>
    </row>
    <row r="73736" spans="1:8" x14ac:dyDescent="0.35">
      <c r="A73736" s="7">
        <v>475.21</v>
      </c>
      <c r="D73736">
        <v>0</v>
      </c>
      <c r="E73736">
        <v>1993</v>
      </c>
      <c r="F73736">
        <v>1959</v>
      </c>
      <c r="G73736" s="9">
        <v>-29295</v>
      </c>
      <c r="H73736">
        <v>0</v>
      </c>
    </row>
    <row r="73737" spans="1:8" x14ac:dyDescent="0.35">
      <c r="A73737" s="7">
        <v>475.21</v>
      </c>
      <c r="D73737">
        <v>0</v>
      </c>
      <c r="E73737">
        <v>1993</v>
      </c>
      <c r="F73737">
        <v>1958</v>
      </c>
      <c r="G73737" s="9">
        <v>-29346</v>
      </c>
      <c r="H73737">
        <v>0</v>
      </c>
    </row>
    <row r="73738" spans="1:8" x14ac:dyDescent="0.35">
      <c r="A73738" s="7">
        <v>475.21</v>
      </c>
      <c r="D73738">
        <v>0</v>
      </c>
      <c r="E73738">
        <v>1993</v>
      </c>
      <c r="F73738">
        <v>1964</v>
      </c>
      <c r="G73738" s="9">
        <v>-30316</v>
      </c>
      <c r="H73738">
        <v>0</v>
      </c>
    </row>
    <row r="73739" spans="1:8" x14ac:dyDescent="0.35">
      <c r="A73739" s="7">
        <v>475.21</v>
      </c>
      <c r="D73739">
        <v>0</v>
      </c>
      <c r="E73739">
        <v>1993</v>
      </c>
      <c r="F73739">
        <v>1972</v>
      </c>
      <c r="G73739" s="9">
        <v>-32564</v>
      </c>
      <c r="H73739">
        <v>0</v>
      </c>
    </row>
    <row r="73740" spans="1:8" x14ac:dyDescent="0.35">
      <c r="A73740" s="7">
        <v>475.21</v>
      </c>
      <c r="D73740">
        <v>0</v>
      </c>
      <c r="E73740">
        <v>1993</v>
      </c>
      <c r="F73740">
        <v>1992</v>
      </c>
      <c r="G73740" s="9">
        <v>-46533</v>
      </c>
      <c r="H73740">
        <v>0</v>
      </c>
    </row>
    <row r="73741" spans="1:8" x14ac:dyDescent="0.35">
      <c r="A73741" s="7">
        <v>475.21</v>
      </c>
      <c r="D73741">
        <v>0</v>
      </c>
      <c r="E73741">
        <v>1992</v>
      </c>
      <c r="F73741">
        <v>1985</v>
      </c>
      <c r="G73741" s="9">
        <v>-6287</v>
      </c>
      <c r="H73741">
        <v>0</v>
      </c>
    </row>
    <row r="73742" spans="1:8" x14ac:dyDescent="0.35">
      <c r="A73742" s="7">
        <v>475.21</v>
      </c>
      <c r="D73742">
        <v>0</v>
      </c>
      <c r="E73742">
        <v>1992</v>
      </c>
      <c r="F73742">
        <v>1977</v>
      </c>
      <c r="G73742" s="9">
        <v>-6333</v>
      </c>
      <c r="H73742">
        <v>0</v>
      </c>
    </row>
    <row r="73743" spans="1:8" x14ac:dyDescent="0.35">
      <c r="A73743" s="7">
        <v>475.21</v>
      </c>
      <c r="D73743">
        <v>0</v>
      </c>
      <c r="E73743">
        <v>1992</v>
      </c>
      <c r="F73743">
        <v>1979</v>
      </c>
      <c r="G73743" s="9">
        <v>-7419</v>
      </c>
      <c r="H73743">
        <v>0</v>
      </c>
    </row>
    <row r="73744" spans="1:8" x14ac:dyDescent="0.35">
      <c r="A73744" s="7">
        <v>475.21</v>
      </c>
      <c r="D73744">
        <v>0</v>
      </c>
      <c r="E73744">
        <v>1992</v>
      </c>
      <c r="F73744">
        <v>1980</v>
      </c>
      <c r="G73744" s="9">
        <v>-8335</v>
      </c>
      <c r="H73744">
        <v>0</v>
      </c>
    </row>
    <row r="73745" spans="1:8" x14ac:dyDescent="0.35">
      <c r="A73745" s="7">
        <v>475.21</v>
      </c>
      <c r="D73745">
        <v>0</v>
      </c>
      <c r="E73745">
        <v>1992</v>
      </c>
      <c r="F73745">
        <v>1989</v>
      </c>
      <c r="G73745" s="9">
        <v>-8452</v>
      </c>
      <c r="H73745">
        <v>0</v>
      </c>
    </row>
    <row r="73746" spans="1:8" x14ac:dyDescent="0.35">
      <c r="A73746" s="7">
        <v>475.21</v>
      </c>
      <c r="D73746">
        <v>0</v>
      </c>
      <c r="E73746">
        <v>1992</v>
      </c>
      <c r="F73746">
        <v>1987</v>
      </c>
      <c r="G73746" s="9">
        <v>-8917</v>
      </c>
      <c r="H73746">
        <v>0</v>
      </c>
    </row>
    <row r="73747" spans="1:8" x14ac:dyDescent="0.35">
      <c r="A73747" s="7">
        <v>475.21</v>
      </c>
      <c r="D73747">
        <v>0</v>
      </c>
      <c r="E73747">
        <v>1992</v>
      </c>
      <c r="F73747">
        <v>1982</v>
      </c>
      <c r="G73747" s="9">
        <v>-9074</v>
      </c>
      <c r="H73747">
        <v>0</v>
      </c>
    </row>
    <row r="73748" spans="1:8" x14ac:dyDescent="0.35">
      <c r="A73748" s="7">
        <v>475.21</v>
      </c>
      <c r="D73748">
        <v>0</v>
      </c>
      <c r="E73748">
        <v>1992</v>
      </c>
      <c r="F73748">
        <v>1983</v>
      </c>
      <c r="G73748" s="9">
        <v>-9091</v>
      </c>
      <c r="H73748">
        <v>0</v>
      </c>
    </row>
    <row r="73749" spans="1:8" x14ac:dyDescent="0.35">
      <c r="A73749" s="7">
        <v>475.21</v>
      </c>
      <c r="D73749">
        <v>0</v>
      </c>
      <c r="E73749">
        <v>1992</v>
      </c>
      <c r="F73749">
        <v>1986</v>
      </c>
      <c r="G73749" s="9">
        <v>-9127</v>
      </c>
      <c r="H73749">
        <v>0</v>
      </c>
    </row>
    <row r="73750" spans="1:8" x14ac:dyDescent="0.35">
      <c r="A73750" s="7">
        <v>475.21</v>
      </c>
      <c r="D73750">
        <v>0</v>
      </c>
      <c r="E73750">
        <v>1992</v>
      </c>
      <c r="F73750">
        <v>1978</v>
      </c>
      <c r="G73750" s="9">
        <v>-10620</v>
      </c>
      <c r="H73750">
        <v>0</v>
      </c>
    </row>
    <row r="73751" spans="1:8" x14ac:dyDescent="0.35">
      <c r="A73751" s="7">
        <v>475.21</v>
      </c>
      <c r="D73751">
        <v>0</v>
      </c>
      <c r="E73751">
        <v>1992</v>
      </c>
      <c r="F73751">
        <v>1984</v>
      </c>
      <c r="G73751" s="9">
        <v>-11289</v>
      </c>
      <c r="H73751">
        <v>0</v>
      </c>
    </row>
    <row r="73752" spans="1:8" x14ac:dyDescent="0.35">
      <c r="A73752" s="7">
        <v>475.21</v>
      </c>
      <c r="D73752">
        <v>0</v>
      </c>
      <c r="E73752">
        <v>1992</v>
      </c>
      <c r="F73752">
        <v>1981</v>
      </c>
      <c r="G73752" s="9">
        <v>-11581</v>
      </c>
      <c r="H73752">
        <v>0</v>
      </c>
    </row>
    <row r="73753" spans="1:8" x14ac:dyDescent="0.35">
      <c r="A73753" s="7">
        <v>475.21</v>
      </c>
      <c r="D73753">
        <v>0</v>
      </c>
      <c r="E73753">
        <v>1992</v>
      </c>
      <c r="F73753">
        <v>1976</v>
      </c>
      <c r="G73753" s="9">
        <v>-12197</v>
      </c>
      <c r="H73753">
        <v>0</v>
      </c>
    </row>
    <row r="73754" spans="1:8" x14ac:dyDescent="0.35">
      <c r="A73754" s="7">
        <v>475.21</v>
      </c>
      <c r="D73754">
        <v>0</v>
      </c>
      <c r="E73754">
        <v>1992</v>
      </c>
      <c r="F73754">
        <v>1966</v>
      </c>
      <c r="G73754" s="9">
        <v>-14863</v>
      </c>
      <c r="H73754">
        <v>0</v>
      </c>
    </row>
    <row r="73755" spans="1:8" x14ac:dyDescent="0.35">
      <c r="A73755" s="7">
        <v>475.21</v>
      </c>
      <c r="D73755">
        <v>0</v>
      </c>
      <c r="E73755">
        <v>1992</v>
      </c>
      <c r="F73755">
        <v>1965</v>
      </c>
      <c r="G73755" s="9">
        <v>-17836</v>
      </c>
      <c r="H73755">
        <v>0</v>
      </c>
    </row>
    <row r="73756" spans="1:8" x14ac:dyDescent="0.35">
      <c r="A73756" s="7">
        <v>475.21</v>
      </c>
      <c r="D73756">
        <v>0</v>
      </c>
      <c r="E73756">
        <v>1992</v>
      </c>
      <c r="F73756">
        <v>1975</v>
      </c>
      <c r="G73756" s="9">
        <v>-20626</v>
      </c>
      <c r="H73756">
        <v>0</v>
      </c>
    </row>
    <row r="73757" spans="1:8" x14ac:dyDescent="0.35">
      <c r="A73757" s="7">
        <v>475.21</v>
      </c>
      <c r="D73757">
        <v>0</v>
      </c>
      <c r="E73757">
        <v>1992</v>
      </c>
      <c r="F73757">
        <v>1969</v>
      </c>
      <c r="G73757" s="9">
        <v>-21985</v>
      </c>
      <c r="H73757">
        <v>0</v>
      </c>
    </row>
    <row r="73758" spans="1:8" x14ac:dyDescent="0.35">
      <c r="A73758" s="7">
        <v>475.21</v>
      </c>
      <c r="D73758">
        <v>0</v>
      </c>
      <c r="E73758">
        <v>1992</v>
      </c>
      <c r="F73758">
        <v>1988</v>
      </c>
      <c r="G73758" s="9">
        <v>-23458</v>
      </c>
      <c r="H73758">
        <v>0</v>
      </c>
    </row>
    <row r="73759" spans="1:8" x14ac:dyDescent="0.35">
      <c r="A73759" s="7">
        <v>475.21</v>
      </c>
      <c r="D73759">
        <v>0</v>
      </c>
      <c r="E73759">
        <v>1992</v>
      </c>
      <c r="F73759">
        <v>1968</v>
      </c>
      <c r="G73759" s="9">
        <v>-23810</v>
      </c>
      <c r="H73759">
        <v>0</v>
      </c>
    </row>
    <row r="73760" spans="1:8" x14ac:dyDescent="0.35">
      <c r="A73760" s="7">
        <v>475.21</v>
      </c>
      <c r="D73760">
        <v>0</v>
      </c>
      <c r="E73760">
        <v>1992</v>
      </c>
      <c r="F73760">
        <v>1991</v>
      </c>
      <c r="G73760" s="9">
        <v>-23943</v>
      </c>
      <c r="H73760">
        <v>0</v>
      </c>
    </row>
    <row r="73761" spans="1:8" x14ac:dyDescent="0.35">
      <c r="A73761" s="7">
        <v>475.21</v>
      </c>
      <c r="D73761">
        <v>0</v>
      </c>
      <c r="E73761">
        <v>1992</v>
      </c>
      <c r="F73761">
        <v>1967</v>
      </c>
      <c r="G73761" s="9">
        <v>-24694</v>
      </c>
      <c r="H73761">
        <v>0</v>
      </c>
    </row>
    <row r="73762" spans="1:8" x14ac:dyDescent="0.35">
      <c r="A73762" s="7">
        <v>475.21</v>
      </c>
      <c r="D73762">
        <v>0</v>
      </c>
      <c r="E73762">
        <v>1992</v>
      </c>
      <c r="F73762">
        <v>1990</v>
      </c>
      <c r="G73762" s="9">
        <v>-24843</v>
      </c>
      <c r="H73762">
        <v>0</v>
      </c>
    </row>
    <row r="73763" spans="1:8" x14ac:dyDescent="0.35">
      <c r="A73763" s="7">
        <v>475.21</v>
      </c>
      <c r="D73763">
        <v>0</v>
      </c>
      <c r="E73763">
        <v>1992</v>
      </c>
      <c r="F73763">
        <v>1970</v>
      </c>
      <c r="G73763" s="9">
        <v>-25170</v>
      </c>
      <c r="H73763">
        <v>0</v>
      </c>
    </row>
    <row r="73764" spans="1:8" x14ac:dyDescent="0.35">
      <c r="A73764" s="7">
        <v>475.21</v>
      </c>
      <c r="D73764">
        <v>0</v>
      </c>
      <c r="E73764">
        <v>1992</v>
      </c>
      <c r="F73764">
        <v>1992</v>
      </c>
      <c r="G73764" s="9">
        <v>-26491</v>
      </c>
      <c r="H73764">
        <v>0</v>
      </c>
    </row>
    <row r="73765" spans="1:8" x14ac:dyDescent="0.35">
      <c r="A73765" s="7">
        <v>475.21</v>
      </c>
      <c r="D73765">
        <v>0</v>
      </c>
      <c r="E73765">
        <v>1992</v>
      </c>
      <c r="F73765">
        <v>1973</v>
      </c>
      <c r="G73765" s="9">
        <v>-28041</v>
      </c>
      <c r="H73765">
        <v>0</v>
      </c>
    </row>
    <row r="73766" spans="1:8" x14ac:dyDescent="0.35">
      <c r="A73766" s="7">
        <v>475.21</v>
      </c>
      <c r="D73766">
        <v>0</v>
      </c>
      <c r="E73766">
        <v>1992</v>
      </c>
      <c r="F73766">
        <v>1956</v>
      </c>
      <c r="G73766" s="9">
        <v>-28349</v>
      </c>
      <c r="H73766">
        <v>0</v>
      </c>
    </row>
    <row r="73767" spans="1:8" x14ac:dyDescent="0.35">
      <c r="A73767" s="7">
        <v>475.21</v>
      </c>
      <c r="D73767">
        <v>0</v>
      </c>
      <c r="E73767">
        <v>1992</v>
      </c>
      <c r="F73767">
        <v>1971</v>
      </c>
      <c r="G73767" s="9">
        <v>-30209</v>
      </c>
      <c r="H73767">
        <v>0</v>
      </c>
    </row>
    <row r="73768" spans="1:8" x14ac:dyDescent="0.35">
      <c r="A73768" s="7">
        <v>475.21</v>
      </c>
      <c r="D73768">
        <v>0</v>
      </c>
      <c r="E73768">
        <v>1992</v>
      </c>
      <c r="F73768">
        <v>1974</v>
      </c>
      <c r="G73768" s="9">
        <v>-32519</v>
      </c>
      <c r="H73768">
        <v>0</v>
      </c>
    </row>
    <row r="73769" spans="1:8" x14ac:dyDescent="0.35">
      <c r="A73769" s="7">
        <v>475.21</v>
      </c>
      <c r="D73769">
        <v>0</v>
      </c>
      <c r="E73769">
        <v>1992</v>
      </c>
      <c r="F73769">
        <v>1961</v>
      </c>
      <c r="G73769" s="9">
        <v>-34112</v>
      </c>
      <c r="H73769">
        <v>0</v>
      </c>
    </row>
    <row r="73770" spans="1:8" x14ac:dyDescent="0.35">
      <c r="A73770" s="7">
        <v>475.21</v>
      </c>
      <c r="D73770">
        <v>0</v>
      </c>
      <c r="E73770">
        <v>1992</v>
      </c>
      <c r="F73770">
        <v>1960</v>
      </c>
      <c r="G73770" s="9">
        <v>-36292</v>
      </c>
      <c r="H73770">
        <v>0</v>
      </c>
    </row>
    <row r="73771" spans="1:8" x14ac:dyDescent="0.35">
      <c r="A73771" s="7">
        <v>475.21</v>
      </c>
      <c r="D73771">
        <v>0</v>
      </c>
      <c r="E73771">
        <v>1992</v>
      </c>
      <c r="F73771">
        <v>1962</v>
      </c>
      <c r="G73771" s="9">
        <v>-36414</v>
      </c>
      <c r="H73771">
        <v>0</v>
      </c>
    </row>
    <row r="73772" spans="1:8" x14ac:dyDescent="0.35">
      <c r="A73772" s="7">
        <v>475.21</v>
      </c>
      <c r="D73772">
        <v>0</v>
      </c>
      <c r="E73772">
        <v>1992</v>
      </c>
      <c r="F73772">
        <v>1963</v>
      </c>
      <c r="G73772" s="9">
        <v>-36626</v>
      </c>
      <c r="H73772">
        <v>0</v>
      </c>
    </row>
    <row r="73773" spans="1:8" x14ac:dyDescent="0.35">
      <c r="A73773" s="7">
        <v>475.21</v>
      </c>
      <c r="D73773">
        <v>0</v>
      </c>
      <c r="E73773">
        <v>1992</v>
      </c>
      <c r="F73773">
        <v>1957</v>
      </c>
      <c r="G73773" s="9">
        <v>-39981</v>
      </c>
      <c r="H73773">
        <v>0</v>
      </c>
    </row>
    <row r="73774" spans="1:8" x14ac:dyDescent="0.35">
      <c r="A73774" s="7">
        <v>475.21</v>
      </c>
      <c r="D73774">
        <v>0</v>
      </c>
      <c r="E73774">
        <v>1992</v>
      </c>
      <c r="F73774">
        <v>1964</v>
      </c>
      <c r="G73774" s="9">
        <v>-41534</v>
      </c>
      <c r="H73774">
        <v>0</v>
      </c>
    </row>
    <row r="73775" spans="1:8" x14ac:dyDescent="0.35">
      <c r="A73775" s="7">
        <v>475.21</v>
      </c>
      <c r="D73775">
        <v>0</v>
      </c>
      <c r="E73775">
        <v>1992</v>
      </c>
      <c r="F73775">
        <v>1959</v>
      </c>
      <c r="G73775" s="9">
        <v>-41576</v>
      </c>
      <c r="H73775">
        <v>0</v>
      </c>
    </row>
    <row r="73776" spans="1:8" x14ac:dyDescent="0.35">
      <c r="A73776" s="7">
        <v>475.21</v>
      </c>
      <c r="D73776">
        <v>0</v>
      </c>
      <c r="E73776">
        <v>1992</v>
      </c>
      <c r="F73776">
        <v>1958</v>
      </c>
      <c r="G73776" s="9">
        <v>-41747</v>
      </c>
      <c r="H73776">
        <v>0</v>
      </c>
    </row>
    <row r="73777" spans="1:8" x14ac:dyDescent="0.35">
      <c r="A73777" s="7">
        <v>475.21</v>
      </c>
      <c r="D73777">
        <v>0</v>
      </c>
      <c r="E73777">
        <v>1992</v>
      </c>
      <c r="F73777">
        <v>1972</v>
      </c>
      <c r="G73777" s="9">
        <v>-42175</v>
      </c>
      <c r="H73777">
        <v>0</v>
      </c>
    </row>
    <row r="73778" spans="1:8" x14ac:dyDescent="0.35">
      <c r="A73778" s="7">
        <v>475.21</v>
      </c>
      <c r="D73778">
        <v>0</v>
      </c>
      <c r="E73778">
        <v>1991</v>
      </c>
      <c r="F73778">
        <v>1977</v>
      </c>
      <c r="G73778" s="9">
        <v>-5861</v>
      </c>
      <c r="H73778">
        <v>0</v>
      </c>
    </row>
    <row r="73779" spans="1:8" x14ac:dyDescent="0.35">
      <c r="A73779" s="7">
        <v>475.21</v>
      </c>
      <c r="D73779">
        <v>0</v>
      </c>
      <c r="E73779">
        <v>1991</v>
      </c>
      <c r="F73779">
        <v>1985</v>
      </c>
      <c r="G73779" s="9">
        <v>-5884</v>
      </c>
      <c r="H73779">
        <v>0</v>
      </c>
    </row>
    <row r="73780" spans="1:8" x14ac:dyDescent="0.35">
      <c r="A73780" s="7">
        <v>475.21</v>
      </c>
      <c r="D73780">
        <v>0</v>
      </c>
      <c r="E73780">
        <v>1991</v>
      </c>
      <c r="F73780">
        <v>1979</v>
      </c>
      <c r="G73780" s="9">
        <v>-6931</v>
      </c>
      <c r="H73780">
        <v>0</v>
      </c>
    </row>
    <row r="73781" spans="1:8" x14ac:dyDescent="0.35">
      <c r="A73781" s="7">
        <v>475.21</v>
      </c>
      <c r="D73781">
        <v>0</v>
      </c>
      <c r="E73781">
        <v>1991</v>
      </c>
      <c r="F73781">
        <v>1980</v>
      </c>
      <c r="G73781" s="9">
        <v>-7718</v>
      </c>
      <c r="H73781">
        <v>0</v>
      </c>
    </row>
    <row r="73782" spans="1:8" x14ac:dyDescent="0.35">
      <c r="A73782" s="7">
        <v>475.21</v>
      </c>
      <c r="D73782">
        <v>0</v>
      </c>
      <c r="E73782">
        <v>1991</v>
      </c>
      <c r="F73782">
        <v>1989</v>
      </c>
      <c r="G73782" s="9">
        <v>-7910</v>
      </c>
      <c r="H73782">
        <v>0</v>
      </c>
    </row>
    <row r="73783" spans="1:8" x14ac:dyDescent="0.35">
      <c r="A73783" s="7">
        <v>475.21</v>
      </c>
      <c r="D73783">
        <v>0</v>
      </c>
      <c r="E73783">
        <v>1991</v>
      </c>
      <c r="F73783">
        <v>1987</v>
      </c>
      <c r="G73783" s="9">
        <v>-8288</v>
      </c>
      <c r="H73783">
        <v>0</v>
      </c>
    </row>
    <row r="73784" spans="1:8" x14ac:dyDescent="0.35">
      <c r="A73784" s="7">
        <v>475.21</v>
      </c>
      <c r="D73784">
        <v>0</v>
      </c>
      <c r="E73784">
        <v>1991</v>
      </c>
      <c r="F73784">
        <v>1983</v>
      </c>
      <c r="G73784" s="9">
        <v>-8446</v>
      </c>
      <c r="H73784">
        <v>0</v>
      </c>
    </row>
    <row r="73785" spans="1:8" x14ac:dyDescent="0.35">
      <c r="A73785" s="7">
        <v>475.21</v>
      </c>
      <c r="D73785">
        <v>0</v>
      </c>
      <c r="E73785">
        <v>1991</v>
      </c>
      <c r="F73785">
        <v>1982</v>
      </c>
      <c r="G73785" s="9">
        <v>-8486</v>
      </c>
      <c r="H73785">
        <v>0</v>
      </c>
    </row>
    <row r="73786" spans="1:8" x14ac:dyDescent="0.35">
      <c r="A73786" s="7">
        <v>475.21</v>
      </c>
      <c r="D73786">
        <v>0</v>
      </c>
      <c r="E73786">
        <v>1991</v>
      </c>
      <c r="F73786">
        <v>1986</v>
      </c>
      <c r="G73786" s="9">
        <v>-8510</v>
      </c>
      <c r="H73786">
        <v>0</v>
      </c>
    </row>
    <row r="73787" spans="1:8" x14ac:dyDescent="0.35">
      <c r="A73787" s="7">
        <v>475.21</v>
      </c>
      <c r="D73787">
        <v>0</v>
      </c>
      <c r="E73787">
        <v>1991</v>
      </c>
      <c r="F73787">
        <v>1978</v>
      </c>
      <c r="G73787" s="9">
        <v>-9881</v>
      </c>
      <c r="H73787">
        <v>0</v>
      </c>
    </row>
    <row r="73788" spans="1:8" x14ac:dyDescent="0.35">
      <c r="A73788" s="7">
        <v>475.21</v>
      </c>
      <c r="D73788">
        <v>0</v>
      </c>
      <c r="E73788">
        <v>1991</v>
      </c>
      <c r="F73788">
        <v>1984</v>
      </c>
      <c r="G73788" s="9">
        <v>-10494</v>
      </c>
      <c r="H73788">
        <v>0</v>
      </c>
    </row>
    <row r="73789" spans="1:8" x14ac:dyDescent="0.35">
      <c r="A73789" s="7">
        <v>475.21</v>
      </c>
      <c r="D73789">
        <v>0</v>
      </c>
      <c r="E73789">
        <v>1991</v>
      </c>
      <c r="F73789">
        <v>1981</v>
      </c>
      <c r="G73789" s="9">
        <v>-10769</v>
      </c>
      <c r="H73789">
        <v>0</v>
      </c>
    </row>
    <row r="73790" spans="1:8" x14ac:dyDescent="0.35">
      <c r="A73790" s="7">
        <v>475.21</v>
      </c>
      <c r="D73790">
        <v>0</v>
      </c>
      <c r="E73790">
        <v>1991</v>
      </c>
      <c r="F73790">
        <v>1976</v>
      </c>
      <c r="G73790" s="9">
        <v>-11358</v>
      </c>
      <c r="H73790">
        <v>0</v>
      </c>
    </row>
    <row r="73791" spans="1:8" x14ac:dyDescent="0.35">
      <c r="A73791" s="7">
        <v>475.21</v>
      </c>
      <c r="D73791">
        <v>0</v>
      </c>
      <c r="E73791">
        <v>1991</v>
      </c>
      <c r="F73791">
        <v>1991</v>
      </c>
      <c r="G73791" s="9">
        <v>-11461</v>
      </c>
      <c r="H73791">
        <v>0</v>
      </c>
    </row>
    <row r="73792" spans="1:8" x14ac:dyDescent="0.35">
      <c r="A73792" s="7">
        <v>475.21</v>
      </c>
      <c r="D73792">
        <v>0</v>
      </c>
      <c r="E73792">
        <v>1991</v>
      </c>
      <c r="F73792">
        <v>1966</v>
      </c>
      <c r="G73792" s="9">
        <v>-13844</v>
      </c>
      <c r="H73792">
        <v>0</v>
      </c>
    </row>
    <row r="73793" spans="1:8" x14ac:dyDescent="0.35">
      <c r="A73793" s="7">
        <v>475.21</v>
      </c>
      <c r="D73793">
        <v>0</v>
      </c>
      <c r="E73793">
        <v>1991</v>
      </c>
      <c r="F73793">
        <v>1965</v>
      </c>
      <c r="G73793" s="9">
        <v>-16501</v>
      </c>
      <c r="H73793">
        <v>0</v>
      </c>
    </row>
    <row r="73794" spans="1:8" x14ac:dyDescent="0.35">
      <c r="A73794" s="7">
        <v>475.21</v>
      </c>
      <c r="D73794">
        <v>0</v>
      </c>
      <c r="E73794">
        <v>1991</v>
      </c>
      <c r="F73794">
        <v>1975</v>
      </c>
      <c r="G73794" s="9">
        <v>-19201</v>
      </c>
      <c r="H73794">
        <v>0</v>
      </c>
    </row>
    <row r="73795" spans="1:8" x14ac:dyDescent="0.35">
      <c r="A73795" s="7">
        <v>475.21</v>
      </c>
      <c r="D73795">
        <v>0</v>
      </c>
      <c r="E73795">
        <v>1991</v>
      </c>
      <c r="F73795">
        <v>1969</v>
      </c>
      <c r="G73795" s="9">
        <v>-20495</v>
      </c>
      <c r="H73795">
        <v>0</v>
      </c>
    </row>
    <row r="73796" spans="1:8" x14ac:dyDescent="0.35">
      <c r="A73796" s="7">
        <v>475.21</v>
      </c>
      <c r="D73796">
        <v>0</v>
      </c>
      <c r="E73796">
        <v>1991</v>
      </c>
      <c r="F73796">
        <v>1988</v>
      </c>
      <c r="G73796" s="9">
        <v>-21981</v>
      </c>
      <c r="H73796">
        <v>0</v>
      </c>
    </row>
    <row r="73797" spans="1:8" x14ac:dyDescent="0.35">
      <c r="A73797" s="7">
        <v>475.21</v>
      </c>
      <c r="D73797">
        <v>0</v>
      </c>
      <c r="E73797">
        <v>1991</v>
      </c>
      <c r="F73797">
        <v>1968</v>
      </c>
      <c r="G73797" s="9">
        <v>-22022</v>
      </c>
      <c r="H73797">
        <v>0</v>
      </c>
    </row>
    <row r="73798" spans="1:8" x14ac:dyDescent="0.35">
      <c r="A73798" s="7">
        <v>475.21</v>
      </c>
      <c r="D73798">
        <v>0</v>
      </c>
      <c r="E73798">
        <v>1991</v>
      </c>
      <c r="F73798">
        <v>1967</v>
      </c>
      <c r="G73798" s="9">
        <v>-22839</v>
      </c>
      <c r="H73798">
        <v>0</v>
      </c>
    </row>
    <row r="73799" spans="1:8" x14ac:dyDescent="0.35">
      <c r="A73799" s="7">
        <v>475.21</v>
      </c>
      <c r="D73799">
        <v>0</v>
      </c>
      <c r="E73799">
        <v>1991</v>
      </c>
      <c r="F73799">
        <v>1990</v>
      </c>
      <c r="G73799" s="9">
        <v>-23080</v>
      </c>
      <c r="H73799">
        <v>0</v>
      </c>
    </row>
    <row r="73800" spans="1:8" x14ac:dyDescent="0.35">
      <c r="A73800" s="7">
        <v>475.21</v>
      </c>
      <c r="D73800">
        <v>0</v>
      </c>
      <c r="E73800">
        <v>1991</v>
      </c>
      <c r="F73800">
        <v>1970</v>
      </c>
      <c r="G73800" s="9">
        <v>-23302</v>
      </c>
      <c r="H73800">
        <v>0</v>
      </c>
    </row>
    <row r="73801" spans="1:8" x14ac:dyDescent="0.35">
      <c r="A73801" s="7">
        <v>475.21</v>
      </c>
      <c r="D73801">
        <v>0</v>
      </c>
      <c r="E73801">
        <v>1991</v>
      </c>
      <c r="F73801">
        <v>1973</v>
      </c>
      <c r="G73801" s="9">
        <v>-26032</v>
      </c>
      <c r="H73801">
        <v>0</v>
      </c>
    </row>
    <row r="73802" spans="1:8" x14ac:dyDescent="0.35">
      <c r="A73802" s="7">
        <v>475.21</v>
      </c>
      <c r="D73802">
        <v>0</v>
      </c>
      <c r="E73802">
        <v>1991</v>
      </c>
      <c r="F73802">
        <v>1956</v>
      </c>
      <c r="G73802" s="9">
        <v>-26163</v>
      </c>
      <c r="H73802">
        <v>0</v>
      </c>
    </row>
    <row r="73803" spans="1:8" x14ac:dyDescent="0.35">
      <c r="A73803" s="7">
        <v>475.21</v>
      </c>
      <c r="D73803">
        <v>0</v>
      </c>
      <c r="E73803">
        <v>1991</v>
      </c>
      <c r="F73803">
        <v>1971</v>
      </c>
      <c r="G73803" s="9">
        <v>-27942</v>
      </c>
      <c r="H73803">
        <v>0</v>
      </c>
    </row>
    <row r="73804" spans="1:8" x14ac:dyDescent="0.35">
      <c r="A73804" s="7">
        <v>475.21</v>
      </c>
      <c r="D73804">
        <v>0</v>
      </c>
      <c r="E73804">
        <v>1991</v>
      </c>
      <c r="F73804">
        <v>1974</v>
      </c>
      <c r="G73804" s="9">
        <v>-30085</v>
      </c>
      <c r="H73804">
        <v>0</v>
      </c>
    </row>
    <row r="73805" spans="1:8" x14ac:dyDescent="0.35">
      <c r="A73805" s="7">
        <v>475.21</v>
      </c>
      <c r="D73805">
        <v>0</v>
      </c>
      <c r="E73805">
        <v>1991</v>
      </c>
      <c r="F73805">
        <v>1961</v>
      </c>
      <c r="G73805" s="9">
        <v>-31558</v>
      </c>
      <c r="H73805">
        <v>0</v>
      </c>
    </row>
    <row r="73806" spans="1:8" x14ac:dyDescent="0.35">
      <c r="A73806" s="7">
        <v>475.21</v>
      </c>
      <c r="D73806">
        <v>0</v>
      </c>
      <c r="E73806">
        <v>1991</v>
      </c>
      <c r="F73806">
        <v>1960</v>
      </c>
      <c r="G73806" s="9">
        <v>-33642</v>
      </c>
      <c r="H73806">
        <v>0</v>
      </c>
    </row>
    <row r="73807" spans="1:8" x14ac:dyDescent="0.35">
      <c r="A73807" s="7">
        <v>475.21</v>
      </c>
      <c r="D73807">
        <v>0</v>
      </c>
      <c r="E73807">
        <v>1991</v>
      </c>
      <c r="F73807">
        <v>1962</v>
      </c>
      <c r="G73807" s="9">
        <v>-33725</v>
      </c>
      <c r="H73807">
        <v>0</v>
      </c>
    </row>
    <row r="73808" spans="1:8" x14ac:dyDescent="0.35">
      <c r="A73808" s="7">
        <v>475.21</v>
      </c>
      <c r="D73808">
        <v>0</v>
      </c>
      <c r="E73808">
        <v>1991</v>
      </c>
      <c r="F73808">
        <v>1963</v>
      </c>
      <c r="G73808" s="9">
        <v>-34026</v>
      </c>
      <c r="H73808">
        <v>0</v>
      </c>
    </row>
    <row r="73809" spans="1:8" x14ac:dyDescent="0.35">
      <c r="A73809" s="7">
        <v>475.21</v>
      </c>
      <c r="D73809">
        <v>0</v>
      </c>
      <c r="E73809">
        <v>1991</v>
      </c>
      <c r="F73809">
        <v>1957</v>
      </c>
      <c r="G73809" s="9">
        <v>-36999</v>
      </c>
      <c r="H73809">
        <v>0</v>
      </c>
    </row>
    <row r="73810" spans="1:8" x14ac:dyDescent="0.35">
      <c r="A73810" s="7">
        <v>475.21</v>
      </c>
      <c r="D73810">
        <v>0</v>
      </c>
      <c r="E73810">
        <v>1991</v>
      </c>
      <c r="F73810">
        <v>1964</v>
      </c>
      <c r="G73810" s="9">
        <v>-38420</v>
      </c>
      <c r="H73810">
        <v>0</v>
      </c>
    </row>
    <row r="73811" spans="1:8" x14ac:dyDescent="0.35">
      <c r="A73811" s="7">
        <v>475.21</v>
      </c>
      <c r="D73811">
        <v>0</v>
      </c>
      <c r="E73811">
        <v>1991</v>
      </c>
      <c r="F73811">
        <v>1959</v>
      </c>
      <c r="G73811" s="9">
        <v>-38546</v>
      </c>
      <c r="H73811">
        <v>0</v>
      </c>
    </row>
    <row r="73812" spans="1:8" x14ac:dyDescent="0.35">
      <c r="A73812" s="7">
        <v>475.21</v>
      </c>
      <c r="D73812">
        <v>0</v>
      </c>
      <c r="E73812">
        <v>1991</v>
      </c>
      <c r="F73812">
        <v>1958</v>
      </c>
      <c r="G73812" s="9">
        <v>-38630</v>
      </c>
      <c r="H73812">
        <v>0</v>
      </c>
    </row>
    <row r="73813" spans="1:8" x14ac:dyDescent="0.35">
      <c r="A73813" s="7">
        <v>475.21</v>
      </c>
      <c r="D73813">
        <v>0</v>
      </c>
      <c r="E73813">
        <v>1991</v>
      </c>
      <c r="F73813">
        <v>1972</v>
      </c>
      <c r="G73813" s="9">
        <v>-39289</v>
      </c>
      <c r="H73813">
        <v>0</v>
      </c>
    </row>
    <row r="73814" spans="1:8" x14ac:dyDescent="0.35">
      <c r="A73814" s="7">
        <v>475.21</v>
      </c>
      <c r="D73814">
        <v>0</v>
      </c>
      <c r="E73814">
        <v>1990</v>
      </c>
      <c r="F73814">
        <v>1977</v>
      </c>
      <c r="G73814" s="9">
        <v>-4761</v>
      </c>
      <c r="H73814">
        <v>0</v>
      </c>
    </row>
    <row r="73815" spans="1:8" x14ac:dyDescent="0.35">
      <c r="A73815" s="7">
        <v>475.21</v>
      </c>
      <c r="D73815">
        <v>0</v>
      </c>
      <c r="E73815">
        <v>1990</v>
      </c>
      <c r="F73815">
        <v>1985</v>
      </c>
      <c r="G73815" s="9">
        <v>-4948</v>
      </c>
      <c r="H73815">
        <v>0</v>
      </c>
    </row>
    <row r="73816" spans="1:8" x14ac:dyDescent="0.35">
      <c r="A73816" s="7">
        <v>475.21</v>
      </c>
      <c r="D73816">
        <v>0</v>
      </c>
      <c r="E73816">
        <v>1990</v>
      </c>
      <c r="F73816">
        <v>1979</v>
      </c>
      <c r="G73816" s="9">
        <v>-5661</v>
      </c>
      <c r="H73816">
        <v>0</v>
      </c>
    </row>
    <row r="73817" spans="1:8" x14ac:dyDescent="0.35">
      <c r="A73817" s="7">
        <v>475.21</v>
      </c>
      <c r="D73817">
        <v>0</v>
      </c>
      <c r="E73817">
        <v>1990</v>
      </c>
      <c r="F73817">
        <v>1980</v>
      </c>
      <c r="G73817" s="9">
        <v>-6378</v>
      </c>
      <c r="H73817">
        <v>0</v>
      </c>
    </row>
    <row r="73818" spans="1:8" x14ac:dyDescent="0.35">
      <c r="A73818" s="7">
        <v>475.21</v>
      </c>
      <c r="D73818">
        <v>0</v>
      </c>
      <c r="E73818">
        <v>1990</v>
      </c>
      <c r="F73818">
        <v>1989</v>
      </c>
      <c r="G73818" s="9">
        <v>-6760</v>
      </c>
      <c r="H73818">
        <v>0</v>
      </c>
    </row>
    <row r="73819" spans="1:8" x14ac:dyDescent="0.35">
      <c r="A73819" s="7">
        <v>475.21</v>
      </c>
      <c r="D73819">
        <v>0</v>
      </c>
      <c r="E73819">
        <v>1990</v>
      </c>
      <c r="F73819">
        <v>1982</v>
      </c>
      <c r="G73819" s="9">
        <v>-7026</v>
      </c>
      <c r="H73819">
        <v>0</v>
      </c>
    </row>
    <row r="73820" spans="1:8" x14ac:dyDescent="0.35">
      <c r="A73820" s="7">
        <v>475.21</v>
      </c>
      <c r="D73820">
        <v>0</v>
      </c>
      <c r="E73820">
        <v>1990</v>
      </c>
      <c r="F73820">
        <v>1983</v>
      </c>
      <c r="G73820" s="9">
        <v>-7042</v>
      </c>
      <c r="H73820">
        <v>0</v>
      </c>
    </row>
    <row r="73821" spans="1:8" x14ac:dyDescent="0.35">
      <c r="A73821" s="7">
        <v>475.21</v>
      </c>
      <c r="D73821">
        <v>0</v>
      </c>
      <c r="E73821">
        <v>1990</v>
      </c>
      <c r="F73821">
        <v>1987</v>
      </c>
      <c r="G73821" s="9">
        <v>-7067</v>
      </c>
      <c r="H73821">
        <v>0</v>
      </c>
    </row>
    <row r="73822" spans="1:8" x14ac:dyDescent="0.35">
      <c r="A73822" s="7">
        <v>475.21</v>
      </c>
      <c r="D73822">
        <v>0</v>
      </c>
      <c r="E73822">
        <v>1990</v>
      </c>
      <c r="F73822">
        <v>1986</v>
      </c>
      <c r="G73822" s="9">
        <v>-7207</v>
      </c>
      <c r="H73822">
        <v>0</v>
      </c>
    </row>
    <row r="73823" spans="1:8" x14ac:dyDescent="0.35">
      <c r="A73823" s="7">
        <v>475.21</v>
      </c>
      <c r="D73823">
        <v>0</v>
      </c>
      <c r="E73823">
        <v>1990</v>
      </c>
      <c r="F73823">
        <v>1978</v>
      </c>
      <c r="G73823" s="9">
        <v>-8046</v>
      </c>
      <c r="H73823">
        <v>0</v>
      </c>
    </row>
    <row r="73824" spans="1:8" x14ac:dyDescent="0.35">
      <c r="A73824" s="7">
        <v>475.21</v>
      </c>
      <c r="D73824">
        <v>0</v>
      </c>
      <c r="E73824">
        <v>1990</v>
      </c>
      <c r="F73824">
        <v>1984</v>
      </c>
      <c r="G73824" s="9">
        <v>-8797</v>
      </c>
      <c r="H73824">
        <v>0</v>
      </c>
    </row>
    <row r="73825" spans="1:8" x14ac:dyDescent="0.35">
      <c r="A73825" s="7">
        <v>475.21</v>
      </c>
      <c r="D73825">
        <v>0</v>
      </c>
      <c r="E73825">
        <v>1990</v>
      </c>
      <c r="F73825">
        <v>1981</v>
      </c>
      <c r="G73825" s="9">
        <v>-8923</v>
      </c>
      <c r="H73825">
        <v>0</v>
      </c>
    </row>
    <row r="73826" spans="1:8" x14ac:dyDescent="0.35">
      <c r="A73826" s="7">
        <v>475.21</v>
      </c>
      <c r="D73826">
        <v>0</v>
      </c>
      <c r="E73826">
        <v>1990</v>
      </c>
      <c r="F73826">
        <v>1976</v>
      </c>
      <c r="G73826" s="9">
        <v>-9198</v>
      </c>
      <c r="H73826">
        <v>0</v>
      </c>
    </row>
    <row r="73827" spans="1:8" x14ac:dyDescent="0.35">
      <c r="A73827" s="7">
        <v>475.21</v>
      </c>
      <c r="D73827">
        <v>0</v>
      </c>
      <c r="E73827">
        <v>1990</v>
      </c>
      <c r="F73827">
        <v>1990</v>
      </c>
      <c r="G73827" s="9">
        <v>-10182</v>
      </c>
      <c r="H73827">
        <v>0</v>
      </c>
    </row>
    <row r="73828" spans="1:8" x14ac:dyDescent="0.35">
      <c r="A73828" s="7">
        <v>475.21</v>
      </c>
      <c r="D73828">
        <v>0</v>
      </c>
      <c r="E73828">
        <v>1990</v>
      </c>
      <c r="F73828">
        <v>1966</v>
      </c>
      <c r="G73828" s="9">
        <v>-10736</v>
      </c>
      <c r="H73828">
        <v>0</v>
      </c>
    </row>
    <row r="73829" spans="1:8" x14ac:dyDescent="0.35">
      <c r="A73829" s="7">
        <v>475.21</v>
      </c>
      <c r="D73829">
        <v>0</v>
      </c>
      <c r="E73829">
        <v>1990</v>
      </c>
      <c r="F73829">
        <v>1965</v>
      </c>
      <c r="G73829" s="9">
        <v>-12805</v>
      </c>
      <c r="H73829">
        <v>0</v>
      </c>
    </row>
    <row r="73830" spans="1:8" x14ac:dyDescent="0.35">
      <c r="A73830" s="7">
        <v>475.21</v>
      </c>
      <c r="D73830">
        <v>0</v>
      </c>
      <c r="E73830">
        <v>1990</v>
      </c>
      <c r="F73830">
        <v>1975</v>
      </c>
      <c r="G73830" s="9">
        <v>-15469</v>
      </c>
      <c r="H73830">
        <v>0</v>
      </c>
    </row>
    <row r="73831" spans="1:8" x14ac:dyDescent="0.35">
      <c r="A73831" s="7">
        <v>475.21</v>
      </c>
      <c r="D73831">
        <v>0</v>
      </c>
      <c r="E73831">
        <v>1990</v>
      </c>
      <c r="F73831">
        <v>1969</v>
      </c>
      <c r="G73831" s="9">
        <v>-16087</v>
      </c>
      <c r="H73831">
        <v>0</v>
      </c>
    </row>
    <row r="73832" spans="1:8" x14ac:dyDescent="0.35">
      <c r="A73832" s="7">
        <v>475.21</v>
      </c>
      <c r="D73832">
        <v>0</v>
      </c>
      <c r="E73832">
        <v>1990</v>
      </c>
      <c r="F73832">
        <v>1968</v>
      </c>
      <c r="G73832" s="9">
        <v>-17246</v>
      </c>
      <c r="H73832">
        <v>0</v>
      </c>
    </row>
    <row r="73833" spans="1:8" x14ac:dyDescent="0.35">
      <c r="A73833" s="7">
        <v>475.21</v>
      </c>
      <c r="D73833">
        <v>0</v>
      </c>
      <c r="E73833">
        <v>1990</v>
      </c>
      <c r="F73833">
        <v>1967</v>
      </c>
      <c r="G73833" s="9">
        <v>-17847</v>
      </c>
      <c r="H73833">
        <v>0</v>
      </c>
    </row>
    <row r="73834" spans="1:8" x14ac:dyDescent="0.35">
      <c r="A73834" s="7">
        <v>475.21</v>
      </c>
      <c r="D73834">
        <v>0</v>
      </c>
      <c r="E73834">
        <v>1990</v>
      </c>
      <c r="F73834">
        <v>1970</v>
      </c>
      <c r="G73834" s="9">
        <v>-18475</v>
      </c>
      <c r="H73834">
        <v>0</v>
      </c>
    </row>
    <row r="73835" spans="1:8" x14ac:dyDescent="0.35">
      <c r="A73835" s="7">
        <v>475.21</v>
      </c>
      <c r="D73835">
        <v>0</v>
      </c>
      <c r="E73835">
        <v>1990</v>
      </c>
      <c r="F73835">
        <v>1988</v>
      </c>
      <c r="G73835" s="9">
        <v>-18704</v>
      </c>
      <c r="H73835">
        <v>0</v>
      </c>
    </row>
    <row r="73836" spans="1:8" x14ac:dyDescent="0.35">
      <c r="A73836" s="7">
        <v>475.21</v>
      </c>
      <c r="D73836">
        <v>0</v>
      </c>
      <c r="E73836">
        <v>1990</v>
      </c>
      <c r="F73836">
        <v>1956</v>
      </c>
      <c r="G73836" s="9">
        <v>-19579</v>
      </c>
      <c r="H73836">
        <v>0</v>
      </c>
    </row>
    <row r="73837" spans="1:8" x14ac:dyDescent="0.35">
      <c r="A73837" s="7">
        <v>475.21</v>
      </c>
      <c r="D73837">
        <v>0</v>
      </c>
      <c r="E73837">
        <v>1990</v>
      </c>
      <c r="F73837">
        <v>1973</v>
      </c>
      <c r="G73837" s="9">
        <v>-20794</v>
      </c>
      <c r="H73837">
        <v>0</v>
      </c>
    </row>
    <row r="73838" spans="1:8" x14ac:dyDescent="0.35">
      <c r="A73838" s="7">
        <v>475.21</v>
      </c>
      <c r="D73838">
        <v>0</v>
      </c>
      <c r="E73838">
        <v>1990</v>
      </c>
      <c r="F73838">
        <v>1971</v>
      </c>
      <c r="G73838" s="9">
        <v>-22179</v>
      </c>
      <c r="H73838">
        <v>0</v>
      </c>
    </row>
    <row r="73839" spans="1:8" x14ac:dyDescent="0.35">
      <c r="A73839" s="7">
        <v>475.21</v>
      </c>
      <c r="D73839">
        <v>0</v>
      </c>
      <c r="E73839">
        <v>1990</v>
      </c>
      <c r="F73839">
        <v>1961</v>
      </c>
      <c r="G73839" s="9">
        <v>-24093</v>
      </c>
      <c r="H73839">
        <v>0</v>
      </c>
    </row>
    <row r="73840" spans="1:8" x14ac:dyDescent="0.35">
      <c r="A73840" s="7">
        <v>475.21</v>
      </c>
      <c r="D73840">
        <v>0</v>
      </c>
      <c r="E73840">
        <v>1990</v>
      </c>
      <c r="F73840">
        <v>1974</v>
      </c>
      <c r="G73840" s="9">
        <v>-24176</v>
      </c>
      <c r="H73840">
        <v>0</v>
      </c>
    </row>
    <row r="73841" spans="1:8" x14ac:dyDescent="0.35">
      <c r="A73841" s="7">
        <v>475.21</v>
      </c>
      <c r="D73841">
        <v>0</v>
      </c>
      <c r="E73841">
        <v>1990</v>
      </c>
      <c r="F73841">
        <v>1960</v>
      </c>
      <c r="G73841" s="9">
        <v>-25713</v>
      </c>
      <c r="H73841">
        <v>0</v>
      </c>
    </row>
    <row r="73842" spans="1:8" x14ac:dyDescent="0.35">
      <c r="A73842" s="7">
        <v>475.21</v>
      </c>
      <c r="D73842">
        <v>0</v>
      </c>
      <c r="E73842">
        <v>1990</v>
      </c>
      <c r="F73842">
        <v>1962</v>
      </c>
      <c r="G73842" s="9">
        <v>-25801</v>
      </c>
      <c r="H73842">
        <v>0</v>
      </c>
    </row>
    <row r="73843" spans="1:8" x14ac:dyDescent="0.35">
      <c r="A73843" s="7">
        <v>475.21</v>
      </c>
      <c r="D73843">
        <v>0</v>
      </c>
      <c r="E73843">
        <v>1990</v>
      </c>
      <c r="F73843">
        <v>1963</v>
      </c>
      <c r="G73843" s="9">
        <v>-26186</v>
      </c>
      <c r="H73843">
        <v>0</v>
      </c>
    </row>
    <row r="73844" spans="1:8" x14ac:dyDescent="0.35">
      <c r="A73844" s="7">
        <v>475.21</v>
      </c>
      <c r="D73844">
        <v>0</v>
      </c>
      <c r="E73844">
        <v>1990</v>
      </c>
      <c r="F73844">
        <v>1957</v>
      </c>
      <c r="G73844" s="9">
        <v>-27968</v>
      </c>
      <c r="H73844">
        <v>0</v>
      </c>
    </row>
    <row r="73845" spans="1:8" x14ac:dyDescent="0.35">
      <c r="A73845" s="7">
        <v>475.21</v>
      </c>
      <c r="D73845">
        <v>0</v>
      </c>
      <c r="E73845">
        <v>1990</v>
      </c>
      <c r="F73845">
        <v>1959</v>
      </c>
      <c r="G73845" s="9">
        <v>-29248</v>
      </c>
      <c r="H73845">
        <v>0</v>
      </c>
    </row>
    <row r="73846" spans="1:8" x14ac:dyDescent="0.35">
      <c r="A73846" s="7">
        <v>475.21</v>
      </c>
      <c r="D73846">
        <v>0</v>
      </c>
      <c r="E73846">
        <v>1990</v>
      </c>
      <c r="F73846">
        <v>1958</v>
      </c>
      <c r="G73846" s="9">
        <v>-29254</v>
      </c>
      <c r="H73846">
        <v>0</v>
      </c>
    </row>
    <row r="73847" spans="1:8" x14ac:dyDescent="0.35">
      <c r="A73847" s="7">
        <v>475.21</v>
      </c>
      <c r="D73847">
        <v>0</v>
      </c>
      <c r="E73847">
        <v>1990</v>
      </c>
      <c r="F73847">
        <v>1964</v>
      </c>
      <c r="G73847" s="9">
        <v>-29751</v>
      </c>
      <c r="H73847">
        <v>0</v>
      </c>
    </row>
    <row r="73848" spans="1:8" x14ac:dyDescent="0.35">
      <c r="A73848" s="7">
        <v>475.21</v>
      </c>
      <c r="D73848">
        <v>0</v>
      </c>
      <c r="E73848">
        <v>1990</v>
      </c>
      <c r="F73848">
        <v>1972</v>
      </c>
      <c r="G73848" s="9">
        <v>-31135</v>
      </c>
      <c r="H73848">
        <v>0</v>
      </c>
    </row>
    <row r="73849" spans="1:8" x14ac:dyDescent="0.35">
      <c r="A73849" s="7">
        <v>475.21</v>
      </c>
      <c r="D73849">
        <v>0</v>
      </c>
      <c r="E73849">
        <v>1989</v>
      </c>
      <c r="F73849">
        <v>1989</v>
      </c>
      <c r="G73849" s="9">
        <v>-3528</v>
      </c>
      <c r="H73849">
        <v>0</v>
      </c>
    </row>
    <row r="73850" spans="1:8" x14ac:dyDescent="0.35">
      <c r="A73850" s="7">
        <v>475.21</v>
      </c>
      <c r="D73850">
        <v>0</v>
      </c>
      <c r="E73850">
        <v>1989</v>
      </c>
      <c r="F73850">
        <v>1977</v>
      </c>
      <c r="G73850" s="9">
        <v>-5082</v>
      </c>
      <c r="H73850">
        <v>0</v>
      </c>
    </row>
    <row r="73851" spans="1:8" x14ac:dyDescent="0.35">
      <c r="A73851" s="7">
        <v>475.21</v>
      </c>
      <c r="D73851">
        <v>0</v>
      </c>
      <c r="E73851">
        <v>1989</v>
      </c>
      <c r="F73851">
        <v>1985</v>
      </c>
      <c r="G73851" s="9">
        <v>-5123</v>
      </c>
      <c r="H73851">
        <v>0</v>
      </c>
    </row>
    <row r="73852" spans="1:8" x14ac:dyDescent="0.35">
      <c r="A73852" s="7">
        <v>475.21</v>
      </c>
      <c r="D73852">
        <v>0</v>
      </c>
      <c r="E73852">
        <v>1989</v>
      </c>
      <c r="F73852">
        <v>1979</v>
      </c>
      <c r="G73852" s="9">
        <v>-6014</v>
      </c>
      <c r="H73852">
        <v>0</v>
      </c>
    </row>
    <row r="73853" spans="1:8" x14ac:dyDescent="0.35">
      <c r="A73853" s="7">
        <v>475.21</v>
      </c>
      <c r="D73853">
        <v>0</v>
      </c>
      <c r="E73853">
        <v>1989</v>
      </c>
      <c r="F73853">
        <v>1980</v>
      </c>
      <c r="G73853" s="9">
        <v>-6719</v>
      </c>
      <c r="H73853">
        <v>0</v>
      </c>
    </row>
    <row r="73854" spans="1:8" x14ac:dyDescent="0.35">
      <c r="A73854" s="7">
        <v>475.21</v>
      </c>
      <c r="D73854">
        <v>0</v>
      </c>
      <c r="E73854">
        <v>1989</v>
      </c>
      <c r="F73854">
        <v>1987</v>
      </c>
      <c r="G73854" s="9">
        <v>-7269</v>
      </c>
      <c r="H73854">
        <v>0</v>
      </c>
    </row>
    <row r="73855" spans="1:8" x14ac:dyDescent="0.35">
      <c r="A73855" s="7">
        <v>475.21</v>
      </c>
      <c r="D73855">
        <v>0</v>
      </c>
      <c r="E73855">
        <v>1989</v>
      </c>
      <c r="F73855">
        <v>1982</v>
      </c>
      <c r="G73855" s="9">
        <v>-7374</v>
      </c>
      <c r="H73855">
        <v>0</v>
      </c>
    </row>
    <row r="73856" spans="1:8" x14ac:dyDescent="0.35">
      <c r="A73856" s="7">
        <v>475.21</v>
      </c>
      <c r="D73856">
        <v>0</v>
      </c>
      <c r="E73856">
        <v>1989</v>
      </c>
      <c r="F73856">
        <v>1983</v>
      </c>
      <c r="G73856" s="9">
        <v>-7390</v>
      </c>
      <c r="H73856">
        <v>0</v>
      </c>
    </row>
    <row r="73857" spans="1:8" x14ac:dyDescent="0.35">
      <c r="A73857" s="7">
        <v>475.21</v>
      </c>
      <c r="D73857">
        <v>0</v>
      </c>
      <c r="E73857">
        <v>1989</v>
      </c>
      <c r="F73857">
        <v>1986</v>
      </c>
      <c r="G73857" s="9">
        <v>-7443</v>
      </c>
      <c r="H73857">
        <v>0</v>
      </c>
    </row>
    <row r="73858" spans="1:8" x14ac:dyDescent="0.35">
      <c r="A73858" s="7">
        <v>475.21</v>
      </c>
      <c r="D73858">
        <v>0</v>
      </c>
      <c r="E73858">
        <v>1989</v>
      </c>
      <c r="F73858">
        <v>1978</v>
      </c>
      <c r="G73858" s="9">
        <v>-8568</v>
      </c>
      <c r="H73858">
        <v>0</v>
      </c>
    </row>
    <row r="73859" spans="1:8" x14ac:dyDescent="0.35">
      <c r="A73859" s="7">
        <v>475.21</v>
      </c>
      <c r="D73859">
        <v>0</v>
      </c>
      <c r="E73859">
        <v>1989</v>
      </c>
      <c r="F73859">
        <v>1984</v>
      </c>
      <c r="G73859" s="9">
        <v>-9131</v>
      </c>
      <c r="H73859">
        <v>0</v>
      </c>
    </row>
    <row r="73860" spans="1:8" x14ac:dyDescent="0.35">
      <c r="A73860" s="7">
        <v>475.21</v>
      </c>
      <c r="D73860">
        <v>0</v>
      </c>
      <c r="E73860">
        <v>1989</v>
      </c>
      <c r="F73860">
        <v>1981</v>
      </c>
      <c r="G73860" s="9">
        <v>-9354</v>
      </c>
      <c r="H73860">
        <v>0</v>
      </c>
    </row>
    <row r="73861" spans="1:8" x14ac:dyDescent="0.35">
      <c r="A73861" s="7">
        <v>475.21</v>
      </c>
      <c r="D73861">
        <v>0</v>
      </c>
      <c r="E73861">
        <v>1989</v>
      </c>
      <c r="F73861">
        <v>1976</v>
      </c>
      <c r="G73861" s="9">
        <v>-9834</v>
      </c>
      <c r="H73861">
        <v>0</v>
      </c>
    </row>
    <row r="73862" spans="1:8" x14ac:dyDescent="0.35">
      <c r="A73862" s="7">
        <v>475.21</v>
      </c>
      <c r="D73862">
        <v>0</v>
      </c>
      <c r="E73862">
        <v>1989</v>
      </c>
      <c r="F73862">
        <v>1966</v>
      </c>
      <c r="G73862" s="9">
        <v>-11888</v>
      </c>
      <c r="H73862">
        <v>0</v>
      </c>
    </row>
    <row r="73863" spans="1:8" x14ac:dyDescent="0.35">
      <c r="A73863" s="7">
        <v>475.21</v>
      </c>
      <c r="D73863">
        <v>0</v>
      </c>
      <c r="E73863">
        <v>1989</v>
      </c>
      <c r="F73863">
        <v>1965</v>
      </c>
      <c r="G73863" s="9">
        <v>-14211</v>
      </c>
      <c r="H73863">
        <v>0</v>
      </c>
    </row>
    <row r="73864" spans="1:8" x14ac:dyDescent="0.35">
      <c r="A73864" s="7">
        <v>475.21</v>
      </c>
      <c r="D73864">
        <v>0</v>
      </c>
      <c r="E73864">
        <v>1989</v>
      </c>
      <c r="F73864">
        <v>1975</v>
      </c>
      <c r="G73864" s="9">
        <v>-16630</v>
      </c>
      <c r="H73864">
        <v>0</v>
      </c>
    </row>
    <row r="73865" spans="1:8" x14ac:dyDescent="0.35">
      <c r="A73865" s="7">
        <v>475.21</v>
      </c>
      <c r="D73865">
        <v>0</v>
      </c>
      <c r="E73865">
        <v>1989</v>
      </c>
      <c r="F73865">
        <v>1969</v>
      </c>
      <c r="G73865" s="9">
        <v>-17612</v>
      </c>
      <c r="H73865">
        <v>0</v>
      </c>
    </row>
    <row r="73866" spans="1:8" x14ac:dyDescent="0.35">
      <c r="A73866" s="7">
        <v>475.21</v>
      </c>
      <c r="D73866">
        <v>0</v>
      </c>
      <c r="E73866">
        <v>1989</v>
      </c>
      <c r="F73866">
        <v>1968</v>
      </c>
      <c r="G73866" s="9">
        <v>-19038</v>
      </c>
      <c r="H73866">
        <v>0</v>
      </c>
    </row>
    <row r="73867" spans="1:8" x14ac:dyDescent="0.35">
      <c r="A73867" s="7">
        <v>475.21</v>
      </c>
      <c r="D73867">
        <v>0</v>
      </c>
      <c r="E73867">
        <v>1989</v>
      </c>
      <c r="F73867">
        <v>1988</v>
      </c>
      <c r="G73867" s="9">
        <v>-19176</v>
      </c>
      <c r="H73867">
        <v>0</v>
      </c>
    </row>
    <row r="73868" spans="1:8" x14ac:dyDescent="0.35">
      <c r="A73868" s="7">
        <v>475.21</v>
      </c>
      <c r="D73868">
        <v>0</v>
      </c>
      <c r="E73868">
        <v>1989</v>
      </c>
      <c r="F73868">
        <v>1967</v>
      </c>
      <c r="G73868" s="9">
        <v>-19746</v>
      </c>
      <c r="H73868">
        <v>0</v>
      </c>
    </row>
    <row r="73869" spans="1:8" x14ac:dyDescent="0.35">
      <c r="A73869" s="7">
        <v>475.21</v>
      </c>
      <c r="D73869">
        <v>0</v>
      </c>
      <c r="E73869">
        <v>1989</v>
      </c>
      <c r="F73869">
        <v>1970</v>
      </c>
      <c r="G73869" s="9">
        <v>-20141</v>
      </c>
      <c r="H73869">
        <v>0</v>
      </c>
    </row>
    <row r="73870" spans="1:8" x14ac:dyDescent="0.35">
      <c r="A73870" s="7">
        <v>475.21</v>
      </c>
      <c r="D73870">
        <v>0</v>
      </c>
      <c r="E73870">
        <v>1989</v>
      </c>
      <c r="F73870">
        <v>1956</v>
      </c>
      <c r="G73870" s="9">
        <v>-22440</v>
      </c>
      <c r="H73870">
        <v>0</v>
      </c>
    </row>
    <row r="73871" spans="1:8" x14ac:dyDescent="0.35">
      <c r="A73871" s="7">
        <v>475.21</v>
      </c>
      <c r="D73871">
        <v>0</v>
      </c>
      <c r="E73871">
        <v>1989</v>
      </c>
      <c r="F73871">
        <v>1973</v>
      </c>
      <c r="G73871" s="9">
        <v>-22459</v>
      </c>
      <c r="H73871">
        <v>0</v>
      </c>
    </row>
    <row r="73872" spans="1:8" x14ac:dyDescent="0.35">
      <c r="A73872" s="7">
        <v>475.21</v>
      </c>
      <c r="D73872">
        <v>0</v>
      </c>
      <c r="E73872">
        <v>1989</v>
      </c>
      <c r="F73872">
        <v>1971</v>
      </c>
      <c r="G73872" s="9">
        <v>-24173</v>
      </c>
      <c r="H73872">
        <v>0</v>
      </c>
    </row>
    <row r="73873" spans="1:8" x14ac:dyDescent="0.35">
      <c r="A73873" s="7">
        <v>475.21</v>
      </c>
      <c r="D73873">
        <v>0</v>
      </c>
      <c r="E73873">
        <v>1989</v>
      </c>
      <c r="F73873">
        <v>1974</v>
      </c>
      <c r="G73873" s="9">
        <v>-26053</v>
      </c>
      <c r="H73873">
        <v>0</v>
      </c>
    </row>
    <row r="73874" spans="1:8" x14ac:dyDescent="0.35">
      <c r="A73874" s="7">
        <v>475.21</v>
      </c>
      <c r="D73874">
        <v>0</v>
      </c>
      <c r="E73874">
        <v>1989</v>
      </c>
      <c r="F73874">
        <v>1961</v>
      </c>
      <c r="G73874" s="9">
        <v>-27244</v>
      </c>
      <c r="H73874">
        <v>0</v>
      </c>
    </row>
    <row r="73875" spans="1:8" x14ac:dyDescent="0.35">
      <c r="A73875" s="7">
        <v>475.21</v>
      </c>
      <c r="D73875">
        <v>0</v>
      </c>
      <c r="E73875">
        <v>1989</v>
      </c>
      <c r="F73875">
        <v>1962</v>
      </c>
      <c r="G73875" s="9">
        <v>-28915</v>
      </c>
      <c r="H73875">
        <v>0</v>
      </c>
    </row>
    <row r="73876" spans="1:8" x14ac:dyDescent="0.35">
      <c r="A73876" s="7">
        <v>475.21</v>
      </c>
      <c r="D73876">
        <v>0</v>
      </c>
      <c r="E73876">
        <v>1989</v>
      </c>
      <c r="F73876">
        <v>1960</v>
      </c>
      <c r="G73876" s="9">
        <v>-29020</v>
      </c>
      <c r="H73876">
        <v>0</v>
      </c>
    </row>
    <row r="73877" spans="1:8" x14ac:dyDescent="0.35">
      <c r="A73877" s="7">
        <v>475.21</v>
      </c>
      <c r="D73877">
        <v>0</v>
      </c>
      <c r="E73877">
        <v>1989</v>
      </c>
      <c r="F73877">
        <v>1963</v>
      </c>
      <c r="G73877" s="9">
        <v>-29286</v>
      </c>
      <c r="H73877">
        <v>0</v>
      </c>
    </row>
    <row r="73878" spans="1:8" x14ac:dyDescent="0.35">
      <c r="A73878" s="7">
        <v>475.21</v>
      </c>
      <c r="D73878">
        <v>0</v>
      </c>
      <c r="E73878">
        <v>1989</v>
      </c>
      <c r="F73878">
        <v>1957</v>
      </c>
      <c r="G73878" s="9">
        <v>-31970</v>
      </c>
      <c r="H73878">
        <v>0</v>
      </c>
    </row>
    <row r="73879" spans="1:8" x14ac:dyDescent="0.35">
      <c r="A73879" s="7">
        <v>475.21</v>
      </c>
      <c r="D73879">
        <v>0</v>
      </c>
      <c r="E73879">
        <v>1989</v>
      </c>
      <c r="F73879">
        <v>1959</v>
      </c>
      <c r="G73879" s="9">
        <v>-33054</v>
      </c>
      <c r="H73879">
        <v>0</v>
      </c>
    </row>
    <row r="73880" spans="1:8" x14ac:dyDescent="0.35">
      <c r="A73880" s="7">
        <v>475.21</v>
      </c>
      <c r="D73880">
        <v>0</v>
      </c>
      <c r="E73880">
        <v>1989</v>
      </c>
      <c r="F73880">
        <v>1958</v>
      </c>
      <c r="G73880" s="9">
        <v>-33180</v>
      </c>
      <c r="H73880">
        <v>0</v>
      </c>
    </row>
    <row r="73881" spans="1:8" x14ac:dyDescent="0.35">
      <c r="A73881" s="7">
        <v>475.21</v>
      </c>
      <c r="D73881">
        <v>0</v>
      </c>
      <c r="E73881">
        <v>1989</v>
      </c>
      <c r="F73881">
        <v>1964</v>
      </c>
      <c r="G73881" s="9">
        <v>-33202</v>
      </c>
      <c r="H73881">
        <v>0</v>
      </c>
    </row>
    <row r="73882" spans="1:8" x14ac:dyDescent="0.35">
      <c r="A73882" s="7">
        <v>475.21</v>
      </c>
      <c r="D73882">
        <v>0</v>
      </c>
      <c r="E73882">
        <v>1989</v>
      </c>
      <c r="F73882">
        <v>1972</v>
      </c>
      <c r="G73882" s="9">
        <v>-33972</v>
      </c>
      <c r="H73882">
        <v>0</v>
      </c>
    </row>
    <row r="73883" spans="1:8" x14ac:dyDescent="0.35">
      <c r="A73883" s="7">
        <v>475.21</v>
      </c>
      <c r="D73883">
        <v>0</v>
      </c>
      <c r="E73883">
        <v>1988</v>
      </c>
      <c r="F73883">
        <v>1977</v>
      </c>
      <c r="G73883" s="9">
        <v>-4876</v>
      </c>
      <c r="H73883">
        <v>0</v>
      </c>
    </row>
    <row r="73884" spans="1:8" x14ac:dyDescent="0.35">
      <c r="A73884" s="7">
        <v>475.21</v>
      </c>
      <c r="D73884">
        <v>0</v>
      </c>
      <c r="E73884">
        <v>1988</v>
      </c>
      <c r="F73884">
        <v>1985</v>
      </c>
      <c r="G73884" s="9">
        <v>-4900</v>
      </c>
      <c r="H73884">
        <v>0</v>
      </c>
    </row>
    <row r="73885" spans="1:8" x14ac:dyDescent="0.35">
      <c r="A73885" s="7">
        <v>475.21</v>
      </c>
      <c r="D73885">
        <v>0</v>
      </c>
      <c r="E73885">
        <v>1988</v>
      </c>
      <c r="F73885">
        <v>1979</v>
      </c>
      <c r="G73885" s="9">
        <v>-5740</v>
      </c>
      <c r="H73885">
        <v>0</v>
      </c>
    </row>
    <row r="73886" spans="1:8" x14ac:dyDescent="0.35">
      <c r="A73886" s="7">
        <v>475.21</v>
      </c>
      <c r="D73886">
        <v>0</v>
      </c>
      <c r="E73886">
        <v>1988</v>
      </c>
      <c r="F73886">
        <v>1980</v>
      </c>
      <c r="G73886" s="9">
        <v>-6421</v>
      </c>
      <c r="H73886">
        <v>0</v>
      </c>
    </row>
    <row r="73887" spans="1:8" x14ac:dyDescent="0.35">
      <c r="A73887" s="7">
        <v>475.21</v>
      </c>
      <c r="D73887">
        <v>0</v>
      </c>
      <c r="E73887">
        <v>1988</v>
      </c>
      <c r="F73887">
        <v>1987</v>
      </c>
      <c r="G73887" s="9">
        <v>-6907</v>
      </c>
      <c r="H73887">
        <v>0</v>
      </c>
    </row>
    <row r="73888" spans="1:8" x14ac:dyDescent="0.35">
      <c r="A73888" s="7">
        <v>475.21</v>
      </c>
      <c r="D73888">
        <v>0</v>
      </c>
      <c r="E73888">
        <v>1988</v>
      </c>
      <c r="F73888">
        <v>1983</v>
      </c>
      <c r="G73888" s="9">
        <v>-7019</v>
      </c>
      <c r="H73888">
        <v>0</v>
      </c>
    </row>
    <row r="73889" spans="1:8" x14ac:dyDescent="0.35">
      <c r="A73889" s="7">
        <v>475.21</v>
      </c>
      <c r="D73889">
        <v>0</v>
      </c>
      <c r="E73889">
        <v>1988</v>
      </c>
      <c r="F73889">
        <v>1982</v>
      </c>
      <c r="G73889" s="9">
        <v>-7060</v>
      </c>
      <c r="H73889">
        <v>0</v>
      </c>
    </row>
    <row r="73890" spans="1:8" x14ac:dyDescent="0.35">
      <c r="A73890" s="7">
        <v>475.21</v>
      </c>
      <c r="D73890">
        <v>0</v>
      </c>
      <c r="E73890">
        <v>1988</v>
      </c>
      <c r="F73890">
        <v>1986</v>
      </c>
      <c r="G73890" s="9">
        <v>-7099</v>
      </c>
      <c r="H73890">
        <v>0</v>
      </c>
    </row>
    <row r="73891" spans="1:8" x14ac:dyDescent="0.35">
      <c r="A73891" s="7">
        <v>475.21</v>
      </c>
      <c r="D73891">
        <v>0</v>
      </c>
      <c r="E73891">
        <v>1988</v>
      </c>
      <c r="F73891">
        <v>1978</v>
      </c>
      <c r="G73891" s="9">
        <v>-8218</v>
      </c>
      <c r="H73891">
        <v>0</v>
      </c>
    </row>
    <row r="73892" spans="1:8" x14ac:dyDescent="0.35">
      <c r="A73892" s="7">
        <v>475.21</v>
      </c>
      <c r="D73892">
        <v>0</v>
      </c>
      <c r="E73892">
        <v>1988</v>
      </c>
      <c r="F73892">
        <v>1984</v>
      </c>
      <c r="G73892" s="9">
        <v>-8738</v>
      </c>
      <c r="H73892">
        <v>0</v>
      </c>
    </row>
    <row r="73893" spans="1:8" x14ac:dyDescent="0.35">
      <c r="A73893" s="7">
        <v>475.21</v>
      </c>
      <c r="D73893">
        <v>0</v>
      </c>
      <c r="E73893">
        <v>1988</v>
      </c>
      <c r="F73893">
        <v>1981</v>
      </c>
      <c r="G73893" s="9">
        <v>-8961</v>
      </c>
      <c r="H73893">
        <v>0</v>
      </c>
    </row>
    <row r="73894" spans="1:8" x14ac:dyDescent="0.35">
      <c r="A73894" s="7">
        <v>475.21</v>
      </c>
      <c r="D73894">
        <v>0</v>
      </c>
      <c r="E73894">
        <v>1988</v>
      </c>
      <c r="F73894">
        <v>1988</v>
      </c>
      <c r="G73894" s="9">
        <v>-9349</v>
      </c>
      <c r="H73894">
        <v>0</v>
      </c>
    </row>
    <row r="73895" spans="1:8" x14ac:dyDescent="0.35">
      <c r="A73895" s="7">
        <v>475.21</v>
      </c>
      <c r="D73895">
        <v>0</v>
      </c>
      <c r="E73895">
        <v>1988</v>
      </c>
      <c r="F73895">
        <v>1976</v>
      </c>
      <c r="G73895" s="9">
        <v>-9390</v>
      </c>
      <c r="H73895">
        <v>0</v>
      </c>
    </row>
    <row r="73896" spans="1:8" x14ac:dyDescent="0.35">
      <c r="A73896" s="7">
        <v>475.21</v>
      </c>
      <c r="D73896">
        <v>0</v>
      </c>
      <c r="E73896">
        <v>1988</v>
      </c>
      <c r="F73896">
        <v>1966</v>
      </c>
      <c r="G73896" s="9">
        <v>-11461</v>
      </c>
      <c r="H73896">
        <v>0</v>
      </c>
    </row>
    <row r="73897" spans="1:8" x14ac:dyDescent="0.35">
      <c r="A73897" s="7">
        <v>475.21</v>
      </c>
      <c r="D73897">
        <v>0</v>
      </c>
      <c r="E73897">
        <v>1988</v>
      </c>
      <c r="F73897">
        <v>1965</v>
      </c>
      <c r="G73897" s="9">
        <v>-13654</v>
      </c>
      <c r="H73897">
        <v>0</v>
      </c>
    </row>
    <row r="73898" spans="1:8" x14ac:dyDescent="0.35">
      <c r="A73898" s="7">
        <v>475.21</v>
      </c>
      <c r="D73898">
        <v>0</v>
      </c>
      <c r="E73898">
        <v>1988</v>
      </c>
      <c r="F73898">
        <v>1975</v>
      </c>
      <c r="G73898" s="9">
        <v>-15953</v>
      </c>
      <c r="H73898">
        <v>0</v>
      </c>
    </row>
    <row r="73899" spans="1:8" x14ac:dyDescent="0.35">
      <c r="A73899" s="7">
        <v>475.21</v>
      </c>
      <c r="D73899">
        <v>0</v>
      </c>
      <c r="E73899">
        <v>1988</v>
      </c>
      <c r="F73899">
        <v>1969</v>
      </c>
      <c r="G73899" s="9">
        <v>-16923</v>
      </c>
      <c r="H73899">
        <v>0</v>
      </c>
    </row>
    <row r="73900" spans="1:8" x14ac:dyDescent="0.35">
      <c r="A73900" s="7">
        <v>475.21</v>
      </c>
      <c r="D73900">
        <v>0</v>
      </c>
      <c r="E73900">
        <v>1988</v>
      </c>
      <c r="F73900">
        <v>1968</v>
      </c>
      <c r="G73900" s="9">
        <v>-18291</v>
      </c>
      <c r="H73900">
        <v>0</v>
      </c>
    </row>
    <row r="73901" spans="1:8" x14ac:dyDescent="0.35">
      <c r="A73901" s="7">
        <v>475.21</v>
      </c>
      <c r="D73901">
        <v>0</v>
      </c>
      <c r="E73901">
        <v>1988</v>
      </c>
      <c r="F73901">
        <v>1967</v>
      </c>
      <c r="G73901" s="9">
        <v>-19030</v>
      </c>
      <c r="H73901">
        <v>0</v>
      </c>
    </row>
    <row r="73902" spans="1:8" x14ac:dyDescent="0.35">
      <c r="A73902" s="7">
        <v>475.21</v>
      </c>
      <c r="D73902">
        <v>0</v>
      </c>
      <c r="E73902">
        <v>1988</v>
      </c>
      <c r="F73902">
        <v>1970</v>
      </c>
      <c r="G73902" s="9">
        <v>-19383</v>
      </c>
      <c r="H73902">
        <v>0</v>
      </c>
    </row>
    <row r="73903" spans="1:8" x14ac:dyDescent="0.35">
      <c r="A73903" s="7">
        <v>475.21</v>
      </c>
      <c r="D73903">
        <v>0</v>
      </c>
      <c r="E73903">
        <v>1988</v>
      </c>
      <c r="F73903">
        <v>1973</v>
      </c>
      <c r="G73903" s="9">
        <v>-21586</v>
      </c>
      <c r="H73903">
        <v>0</v>
      </c>
    </row>
    <row r="73904" spans="1:8" x14ac:dyDescent="0.35">
      <c r="A73904" s="7">
        <v>475.21</v>
      </c>
      <c r="D73904">
        <v>0</v>
      </c>
      <c r="E73904">
        <v>1988</v>
      </c>
      <c r="F73904">
        <v>1956</v>
      </c>
      <c r="G73904" s="9">
        <v>-21766</v>
      </c>
      <c r="H73904">
        <v>0</v>
      </c>
    </row>
    <row r="73905" spans="1:8" x14ac:dyDescent="0.35">
      <c r="A73905" s="7">
        <v>475.21</v>
      </c>
      <c r="D73905">
        <v>0</v>
      </c>
      <c r="E73905">
        <v>1988</v>
      </c>
      <c r="F73905">
        <v>1971</v>
      </c>
      <c r="G73905" s="9">
        <v>-23253</v>
      </c>
      <c r="H73905">
        <v>0</v>
      </c>
    </row>
    <row r="73906" spans="1:8" x14ac:dyDescent="0.35">
      <c r="A73906" s="7">
        <v>475.21</v>
      </c>
      <c r="D73906">
        <v>0</v>
      </c>
      <c r="E73906">
        <v>1988</v>
      </c>
      <c r="F73906">
        <v>1974</v>
      </c>
      <c r="G73906" s="9">
        <v>-25027</v>
      </c>
      <c r="H73906">
        <v>0</v>
      </c>
    </row>
    <row r="73907" spans="1:8" x14ac:dyDescent="0.35">
      <c r="A73907" s="7">
        <v>475.21</v>
      </c>
      <c r="D73907">
        <v>0</v>
      </c>
      <c r="E73907">
        <v>1988</v>
      </c>
      <c r="F73907">
        <v>1961</v>
      </c>
      <c r="G73907" s="9">
        <v>-26249</v>
      </c>
      <c r="H73907">
        <v>0</v>
      </c>
    </row>
    <row r="73908" spans="1:8" x14ac:dyDescent="0.35">
      <c r="A73908" s="7">
        <v>475.21</v>
      </c>
      <c r="D73908">
        <v>0</v>
      </c>
      <c r="E73908">
        <v>1988</v>
      </c>
      <c r="F73908">
        <v>1962</v>
      </c>
      <c r="G73908" s="9">
        <v>-27936</v>
      </c>
      <c r="H73908">
        <v>0</v>
      </c>
    </row>
    <row r="73909" spans="1:8" x14ac:dyDescent="0.35">
      <c r="A73909" s="7">
        <v>475.21</v>
      </c>
      <c r="D73909">
        <v>0</v>
      </c>
      <c r="E73909">
        <v>1988</v>
      </c>
      <c r="F73909">
        <v>1960</v>
      </c>
      <c r="G73909" s="9">
        <v>-28068</v>
      </c>
      <c r="H73909">
        <v>0</v>
      </c>
    </row>
    <row r="73910" spans="1:8" x14ac:dyDescent="0.35">
      <c r="A73910" s="7">
        <v>475.21</v>
      </c>
      <c r="D73910">
        <v>0</v>
      </c>
      <c r="E73910">
        <v>1988</v>
      </c>
      <c r="F73910">
        <v>1963</v>
      </c>
      <c r="G73910" s="9">
        <v>-28281</v>
      </c>
      <c r="H73910">
        <v>0</v>
      </c>
    </row>
    <row r="73911" spans="1:8" x14ac:dyDescent="0.35">
      <c r="A73911" s="7">
        <v>475.21</v>
      </c>
      <c r="D73911">
        <v>0</v>
      </c>
      <c r="E73911">
        <v>1988</v>
      </c>
      <c r="F73911">
        <v>1957</v>
      </c>
      <c r="G73911" s="9">
        <v>-30938</v>
      </c>
      <c r="H73911">
        <v>0</v>
      </c>
    </row>
    <row r="73912" spans="1:8" x14ac:dyDescent="0.35">
      <c r="A73912" s="7">
        <v>475.21</v>
      </c>
      <c r="D73912">
        <v>0</v>
      </c>
      <c r="E73912">
        <v>1988</v>
      </c>
      <c r="F73912">
        <v>1959</v>
      </c>
      <c r="G73912" s="9">
        <v>-31986</v>
      </c>
      <c r="H73912">
        <v>0</v>
      </c>
    </row>
    <row r="73913" spans="1:8" x14ac:dyDescent="0.35">
      <c r="A73913" s="7">
        <v>475.21</v>
      </c>
      <c r="D73913">
        <v>0</v>
      </c>
      <c r="E73913">
        <v>1988</v>
      </c>
      <c r="F73913">
        <v>1964</v>
      </c>
      <c r="G73913" s="9">
        <v>-32046</v>
      </c>
      <c r="H73913">
        <v>0</v>
      </c>
    </row>
    <row r="73914" spans="1:8" x14ac:dyDescent="0.35">
      <c r="A73914" s="7">
        <v>475.21</v>
      </c>
      <c r="D73914">
        <v>0</v>
      </c>
      <c r="E73914">
        <v>1988</v>
      </c>
      <c r="F73914">
        <v>1958</v>
      </c>
      <c r="G73914" s="9">
        <v>-32074</v>
      </c>
      <c r="H73914">
        <v>0</v>
      </c>
    </row>
    <row r="73915" spans="1:8" x14ac:dyDescent="0.35">
      <c r="A73915" s="7">
        <v>475.21</v>
      </c>
      <c r="D73915">
        <v>0</v>
      </c>
      <c r="E73915">
        <v>1988</v>
      </c>
      <c r="F73915">
        <v>1972</v>
      </c>
      <c r="G73915" s="9">
        <v>-32485</v>
      </c>
      <c r="H73915">
        <v>0</v>
      </c>
    </row>
    <row r="73916" spans="1:8" x14ac:dyDescent="0.35">
      <c r="A73916" s="7">
        <v>475.21</v>
      </c>
      <c r="D73916">
        <v>0</v>
      </c>
      <c r="E73916">
        <v>1987</v>
      </c>
      <c r="F73916">
        <v>1987</v>
      </c>
      <c r="G73916" s="9">
        <v>-3546</v>
      </c>
      <c r="H73916">
        <v>0</v>
      </c>
    </row>
    <row r="73917" spans="1:8" x14ac:dyDescent="0.35">
      <c r="A73917" s="7">
        <v>475.21</v>
      </c>
      <c r="D73917">
        <v>0</v>
      </c>
      <c r="E73917">
        <v>1987</v>
      </c>
      <c r="F73917">
        <v>1985</v>
      </c>
      <c r="G73917" s="9">
        <v>-4959</v>
      </c>
      <c r="H73917">
        <v>0</v>
      </c>
    </row>
    <row r="73918" spans="1:8" x14ac:dyDescent="0.35">
      <c r="A73918" s="7">
        <v>475.21</v>
      </c>
      <c r="D73918">
        <v>0</v>
      </c>
      <c r="E73918">
        <v>1987</v>
      </c>
      <c r="F73918">
        <v>1977</v>
      </c>
      <c r="G73918" s="9">
        <v>-5057</v>
      </c>
      <c r="H73918">
        <v>0</v>
      </c>
    </row>
    <row r="73919" spans="1:8" x14ac:dyDescent="0.35">
      <c r="A73919" s="7">
        <v>475.21</v>
      </c>
      <c r="D73919">
        <v>0</v>
      </c>
      <c r="E73919">
        <v>1987</v>
      </c>
      <c r="F73919">
        <v>1979</v>
      </c>
      <c r="G73919" s="9">
        <v>-5924</v>
      </c>
      <c r="H73919">
        <v>0</v>
      </c>
    </row>
    <row r="73920" spans="1:8" x14ac:dyDescent="0.35">
      <c r="A73920" s="7">
        <v>475.21</v>
      </c>
      <c r="D73920">
        <v>0</v>
      </c>
      <c r="E73920">
        <v>1987</v>
      </c>
      <c r="F73920">
        <v>1980</v>
      </c>
      <c r="G73920" s="9">
        <v>-6601</v>
      </c>
      <c r="H73920">
        <v>0</v>
      </c>
    </row>
    <row r="73921" spans="1:8" x14ac:dyDescent="0.35">
      <c r="A73921" s="7">
        <v>475.21</v>
      </c>
      <c r="D73921">
        <v>0</v>
      </c>
      <c r="E73921">
        <v>1987</v>
      </c>
      <c r="F73921">
        <v>1986</v>
      </c>
      <c r="G73921" s="9">
        <v>-7118</v>
      </c>
      <c r="H73921">
        <v>0</v>
      </c>
    </row>
    <row r="73922" spans="1:8" x14ac:dyDescent="0.35">
      <c r="A73922" s="7">
        <v>475.21</v>
      </c>
      <c r="D73922">
        <v>0</v>
      </c>
      <c r="E73922">
        <v>1987</v>
      </c>
      <c r="F73922">
        <v>1983</v>
      </c>
      <c r="G73922" s="9">
        <v>-7143</v>
      </c>
      <c r="H73922">
        <v>0</v>
      </c>
    </row>
    <row r="73923" spans="1:8" x14ac:dyDescent="0.35">
      <c r="A73923" s="7">
        <v>475.21</v>
      </c>
      <c r="D73923">
        <v>0</v>
      </c>
      <c r="E73923">
        <v>1987</v>
      </c>
      <c r="F73923">
        <v>1982</v>
      </c>
      <c r="G73923" s="9">
        <v>-7200</v>
      </c>
      <c r="H73923">
        <v>0</v>
      </c>
    </row>
    <row r="73924" spans="1:8" x14ac:dyDescent="0.35">
      <c r="A73924" s="7">
        <v>475.21</v>
      </c>
      <c r="D73924">
        <v>0</v>
      </c>
      <c r="E73924">
        <v>1987</v>
      </c>
      <c r="F73924">
        <v>1978</v>
      </c>
      <c r="G73924" s="9">
        <v>-8459</v>
      </c>
      <c r="H73924">
        <v>0</v>
      </c>
    </row>
    <row r="73925" spans="1:8" x14ac:dyDescent="0.35">
      <c r="A73925" s="7">
        <v>475.21</v>
      </c>
      <c r="D73925">
        <v>0</v>
      </c>
      <c r="E73925">
        <v>1987</v>
      </c>
      <c r="F73925">
        <v>1984</v>
      </c>
      <c r="G73925" s="9">
        <v>-8861</v>
      </c>
      <c r="H73925">
        <v>0</v>
      </c>
    </row>
    <row r="73926" spans="1:8" x14ac:dyDescent="0.35">
      <c r="A73926" s="7">
        <v>475.21</v>
      </c>
      <c r="D73926">
        <v>0</v>
      </c>
      <c r="E73926">
        <v>1987</v>
      </c>
      <c r="F73926">
        <v>1981</v>
      </c>
      <c r="G73926" s="9">
        <v>-9155</v>
      </c>
      <c r="H73926">
        <v>0</v>
      </c>
    </row>
    <row r="73927" spans="1:8" x14ac:dyDescent="0.35">
      <c r="A73927" s="7">
        <v>475.21</v>
      </c>
      <c r="D73927">
        <v>0</v>
      </c>
      <c r="E73927">
        <v>1987</v>
      </c>
      <c r="F73927">
        <v>1976</v>
      </c>
      <c r="G73927" s="9">
        <v>-9805</v>
      </c>
      <c r="H73927">
        <v>0</v>
      </c>
    </row>
    <row r="73928" spans="1:8" x14ac:dyDescent="0.35">
      <c r="A73928" s="7">
        <v>475.21</v>
      </c>
      <c r="D73928">
        <v>0</v>
      </c>
      <c r="E73928">
        <v>1987</v>
      </c>
      <c r="F73928">
        <v>1966</v>
      </c>
      <c r="G73928" s="9">
        <v>-12268</v>
      </c>
      <c r="H73928">
        <v>0</v>
      </c>
    </row>
    <row r="73929" spans="1:8" x14ac:dyDescent="0.35">
      <c r="A73929" s="7">
        <v>475.21</v>
      </c>
      <c r="D73929">
        <v>0</v>
      </c>
      <c r="E73929">
        <v>1987</v>
      </c>
      <c r="F73929">
        <v>1965</v>
      </c>
      <c r="G73929" s="9">
        <v>-14752</v>
      </c>
      <c r="H73929">
        <v>0</v>
      </c>
    </row>
    <row r="73930" spans="1:8" x14ac:dyDescent="0.35">
      <c r="A73930" s="7">
        <v>475.21</v>
      </c>
      <c r="D73930">
        <v>0</v>
      </c>
      <c r="E73930">
        <v>1987</v>
      </c>
      <c r="F73930">
        <v>1975</v>
      </c>
      <c r="G73930" s="9">
        <v>-16562</v>
      </c>
      <c r="H73930">
        <v>0</v>
      </c>
    </row>
    <row r="73931" spans="1:8" x14ac:dyDescent="0.35">
      <c r="A73931" s="7">
        <v>475.21</v>
      </c>
      <c r="D73931">
        <v>0</v>
      </c>
      <c r="E73931">
        <v>1987</v>
      </c>
      <c r="F73931">
        <v>1969</v>
      </c>
      <c r="G73931" s="9">
        <v>-17960</v>
      </c>
      <c r="H73931">
        <v>0</v>
      </c>
    </row>
    <row r="73932" spans="1:8" x14ac:dyDescent="0.35">
      <c r="A73932" s="7">
        <v>475.21</v>
      </c>
      <c r="D73932">
        <v>0</v>
      </c>
      <c r="E73932">
        <v>1987</v>
      </c>
      <c r="F73932">
        <v>1968</v>
      </c>
      <c r="G73932" s="9">
        <v>-19531</v>
      </c>
      <c r="H73932">
        <v>0</v>
      </c>
    </row>
    <row r="73933" spans="1:8" x14ac:dyDescent="0.35">
      <c r="A73933" s="7">
        <v>475.21</v>
      </c>
      <c r="D73933">
        <v>0</v>
      </c>
      <c r="E73933">
        <v>1987</v>
      </c>
      <c r="F73933">
        <v>1967</v>
      </c>
      <c r="G73933" s="9">
        <v>-20302</v>
      </c>
      <c r="H73933">
        <v>0</v>
      </c>
    </row>
    <row r="73934" spans="1:8" x14ac:dyDescent="0.35">
      <c r="A73934" s="7">
        <v>475.21</v>
      </c>
      <c r="D73934">
        <v>0</v>
      </c>
      <c r="E73934">
        <v>1987</v>
      </c>
      <c r="F73934">
        <v>1970</v>
      </c>
      <c r="G73934" s="9">
        <v>-20532</v>
      </c>
      <c r="H73934">
        <v>0</v>
      </c>
    </row>
    <row r="73935" spans="1:8" x14ac:dyDescent="0.35">
      <c r="A73935" s="7">
        <v>475.21</v>
      </c>
      <c r="D73935">
        <v>0</v>
      </c>
      <c r="E73935">
        <v>1987</v>
      </c>
      <c r="F73935">
        <v>1973</v>
      </c>
      <c r="G73935" s="9">
        <v>-22702</v>
      </c>
      <c r="H73935">
        <v>0</v>
      </c>
    </row>
    <row r="73936" spans="1:8" x14ac:dyDescent="0.35">
      <c r="A73936" s="7">
        <v>475.21</v>
      </c>
      <c r="D73936">
        <v>0</v>
      </c>
      <c r="E73936">
        <v>1987</v>
      </c>
      <c r="F73936">
        <v>1956</v>
      </c>
      <c r="G73936" s="9">
        <v>-24064</v>
      </c>
      <c r="H73936">
        <v>0</v>
      </c>
    </row>
    <row r="73937" spans="1:8" x14ac:dyDescent="0.35">
      <c r="A73937" s="7">
        <v>475.21</v>
      </c>
      <c r="D73937">
        <v>0</v>
      </c>
      <c r="E73937">
        <v>1987</v>
      </c>
      <c r="F73937">
        <v>1971</v>
      </c>
      <c r="G73937" s="9">
        <v>-24551</v>
      </c>
      <c r="H73937">
        <v>0</v>
      </c>
    </row>
    <row r="73938" spans="1:8" x14ac:dyDescent="0.35">
      <c r="A73938" s="7">
        <v>475.21</v>
      </c>
      <c r="D73938">
        <v>0</v>
      </c>
      <c r="E73938">
        <v>1987</v>
      </c>
      <c r="F73938">
        <v>1974</v>
      </c>
      <c r="G73938" s="9">
        <v>-26192</v>
      </c>
      <c r="H73938">
        <v>0</v>
      </c>
    </row>
    <row r="73939" spans="1:8" x14ac:dyDescent="0.35">
      <c r="A73939" s="7">
        <v>475.21</v>
      </c>
      <c r="D73939">
        <v>0</v>
      </c>
      <c r="E73939">
        <v>1987</v>
      </c>
      <c r="F73939">
        <v>1961</v>
      </c>
      <c r="G73939" s="9">
        <v>-28511</v>
      </c>
      <c r="H73939">
        <v>0</v>
      </c>
    </row>
    <row r="73940" spans="1:8" x14ac:dyDescent="0.35">
      <c r="A73940" s="7">
        <v>475.21</v>
      </c>
      <c r="D73940">
        <v>0</v>
      </c>
      <c r="E73940">
        <v>1987</v>
      </c>
      <c r="F73940">
        <v>1962</v>
      </c>
      <c r="G73940" s="9">
        <v>-30399</v>
      </c>
      <c r="H73940">
        <v>0</v>
      </c>
    </row>
    <row r="73941" spans="1:8" x14ac:dyDescent="0.35">
      <c r="A73941" s="7">
        <v>475.21</v>
      </c>
      <c r="D73941">
        <v>0</v>
      </c>
      <c r="E73941">
        <v>1987</v>
      </c>
      <c r="F73941">
        <v>1963</v>
      </c>
      <c r="G73941" s="9">
        <v>-30521</v>
      </c>
      <c r="H73941">
        <v>0</v>
      </c>
    </row>
    <row r="73942" spans="1:8" x14ac:dyDescent="0.35">
      <c r="A73942" s="7">
        <v>475.21</v>
      </c>
      <c r="D73942">
        <v>0</v>
      </c>
      <c r="E73942">
        <v>1987</v>
      </c>
      <c r="F73942">
        <v>1960</v>
      </c>
      <c r="G73942" s="9">
        <v>-30538</v>
      </c>
      <c r="H73942">
        <v>0</v>
      </c>
    </row>
    <row r="73943" spans="1:8" x14ac:dyDescent="0.35">
      <c r="A73943" s="7">
        <v>475.21</v>
      </c>
      <c r="D73943">
        <v>0</v>
      </c>
      <c r="E73943">
        <v>1987</v>
      </c>
      <c r="F73943">
        <v>1957</v>
      </c>
      <c r="G73943" s="9">
        <v>-33967</v>
      </c>
      <c r="H73943">
        <v>0</v>
      </c>
    </row>
    <row r="73944" spans="1:8" x14ac:dyDescent="0.35">
      <c r="A73944" s="7">
        <v>475.21</v>
      </c>
      <c r="D73944">
        <v>0</v>
      </c>
      <c r="E73944">
        <v>1987</v>
      </c>
      <c r="F73944">
        <v>1972</v>
      </c>
      <c r="G73944" s="9">
        <v>-34154</v>
      </c>
      <c r="H73944">
        <v>0</v>
      </c>
    </row>
    <row r="73945" spans="1:8" x14ac:dyDescent="0.35">
      <c r="A73945" s="7">
        <v>475.21</v>
      </c>
      <c r="D73945">
        <v>0</v>
      </c>
      <c r="E73945">
        <v>1987</v>
      </c>
      <c r="F73945">
        <v>1964</v>
      </c>
      <c r="G73945" s="9">
        <v>-34428</v>
      </c>
      <c r="H73945">
        <v>0</v>
      </c>
    </row>
    <row r="73946" spans="1:8" x14ac:dyDescent="0.35">
      <c r="A73946" s="7">
        <v>475.21</v>
      </c>
      <c r="D73946">
        <v>0</v>
      </c>
      <c r="E73946">
        <v>1987</v>
      </c>
      <c r="F73946">
        <v>1959</v>
      </c>
      <c r="G73946" s="9">
        <v>-35031</v>
      </c>
      <c r="H73946">
        <v>0</v>
      </c>
    </row>
    <row r="73947" spans="1:8" x14ac:dyDescent="0.35">
      <c r="A73947" s="7">
        <v>475.21</v>
      </c>
      <c r="D73947">
        <v>0</v>
      </c>
      <c r="E73947">
        <v>1987</v>
      </c>
      <c r="F73947">
        <v>1958</v>
      </c>
      <c r="G73947" s="9">
        <v>-35187</v>
      </c>
      <c r="H73947">
        <v>0</v>
      </c>
    </row>
    <row r="73948" spans="1:8" x14ac:dyDescent="0.35">
      <c r="A73948" s="7">
        <v>475.21</v>
      </c>
      <c r="D73948">
        <v>0</v>
      </c>
      <c r="E73948">
        <v>1986</v>
      </c>
      <c r="F73948">
        <v>1986</v>
      </c>
      <c r="G73948" s="9">
        <v>-2496</v>
      </c>
      <c r="H73948">
        <v>0</v>
      </c>
    </row>
    <row r="73949" spans="1:8" x14ac:dyDescent="0.35">
      <c r="A73949" s="7">
        <v>475.21</v>
      </c>
      <c r="D73949">
        <v>0</v>
      </c>
      <c r="E73949">
        <v>1986</v>
      </c>
      <c r="F73949">
        <v>1977</v>
      </c>
      <c r="G73949" s="9">
        <v>-3026</v>
      </c>
      <c r="H73949">
        <v>0</v>
      </c>
    </row>
    <row r="73950" spans="1:8" x14ac:dyDescent="0.35">
      <c r="A73950" s="7">
        <v>475.21</v>
      </c>
      <c r="D73950">
        <v>0</v>
      </c>
      <c r="E73950">
        <v>1986</v>
      </c>
      <c r="F73950">
        <v>1985</v>
      </c>
      <c r="G73950" s="9">
        <v>-3337</v>
      </c>
      <c r="H73950">
        <v>0</v>
      </c>
    </row>
    <row r="73951" spans="1:8" x14ac:dyDescent="0.35">
      <c r="A73951" s="7">
        <v>475.21</v>
      </c>
      <c r="D73951">
        <v>0</v>
      </c>
      <c r="E73951">
        <v>1986</v>
      </c>
      <c r="F73951">
        <v>1979</v>
      </c>
      <c r="G73951" s="9">
        <v>-3645</v>
      </c>
      <c r="H73951">
        <v>0</v>
      </c>
    </row>
    <row r="73952" spans="1:8" x14ac:dyDescent="0.35">
      <c r="A73952" s="7">
        <v>475.21</v>
      </c>
      <c r="D73952">
        <v>0</v>
      </c>
      <c r="E73952">
        <v>1986</v>
      </c>
      <c r="F73952">
        <v>1980</v>
      </c>
      <c r="G73952" s="9">
        <v>-4133</v>
      </c>
      <c r="H73952">
        <v>0</v>
      </c>
    </row>
    <row r="73953" spans="1:8" x14ac:dyDescent="0.35">
      <c r="A73953" s="7">
        <v>475.21</v>
      </c>
      <c r="D73953">
        <v>0</v>
      </c>
      <c r="E73953">
        <v>1986</v>
      </c>
      <c r="F73953">
        <v>1982</v>
      </c>
      <c r="G73953" s="9">
        <v>-4631</v>
      </c>
      <c r="H73953">
        <v>0</v>
      </c>
    </row>
    <row r="73954" spans="1:8" x14ac:dyDescent="0.35">
      <c r="A73954" s="7">
        <v>475.21</v>
      </c>
      <c r="D73954">
        <v>0</v>
      </c>
      <c r="E73954">
        <v>1986</v>
      </c>
      <c r="F73954">
        <v>1983</v>
      </c>
      <c r="G73954" s="9">
        <v>-4685</v>
      </c>
      <c r="H73954">
        <v>0</v>
      </c>
    </row>
    <row r="73955" spans="1:8" x14ac:dyDescent="0.35">
      <c r="A73955" s="7">
        <v>475.21</v>
      </c>
      <c r="D73955">
        <v>0</v>
      </c>
      <c r="E73955">
        <v>1986</v>
      </c>
      <c r="F73955">
        <v>1978</v>
      </c>
      <c r="G73955" s="9">
        <v>-5148</v>
      </c>
      <c r="H73955">
        <v>0</v>
      </c>
    </row>
    <row r="73956" spans="1:8" x14ac:dyDescent="0.35">
      <c r="A73956" s="7">
        <v>475.21</v>
      </c>
      <c r="D73956">
        <v>0</v>
      </c>
      <c r="E73956">
        <v>1986</v>
      </c>
      <c r="F73956">
        <v>1976</v>
      </c>
      <c r="G73956" s="9">
        <v>-5776</v>
      </c>
      <c r="H73956">
        <v>0</v>
      </c>
    </row>
    <row r="73957" spans="1:8" x14ac:dyDescent="0.35">
      <c r="A73957" s="7">
        <v>475.21</v>
      </c>
      <c r="D73957">
        <v>0</v>
      </c>
      <c r="E73957">
        <v>1986</v>
      </c>
      <c r="F73957">
        <v>1981</v>
      </c>
      <c r="G73957" s="9">
        <v>-5822</v>
      </c>
      <c r="H73957">
        <v>0</v>
      </c>
    </row>
    <row r="73958" spans="1:8" x14ac:dyDescent="0.35">
      <c r="A73958" s="7">
        <v>475.21</v>
      </c>
      <c r="D73958">
        <v>0</v>
      </c>
      <c r="E73958">
        <v>1986</v>
      </c>
      <c r="F73958">
        <v>1984</v>
      </c>
      <c r="G73958" s="9">
        <v>-5891</v>
      </c>
      <c r="H73958">
        <v>0</v>
      </c>
    </row>
    <row r="73959" spans="1:8" x14ac:dyDescent="0.35">
      <c r="A73959" s="7">
        <v>475.21</v>
      </c>
      <c r="D73959">
        <v>0</v>
      </c>
      <c r="E73959">
        <v>1986</v>
      </c>
      <c r="F73959">
        <v>1966</v>
      </c>
      <c r="G73959" s="9">
        <v>-6315</v>
      </c>
      <c r="H73959">
        <v>0</v>
      </c>
    </row>
    <row r="73960" spans="1:8" x14ac:dyDescent="0.35">
      <c r="A73960" s="7">
        <v>475.21</v>
      </c>
      <c r="D73960">
        <v>0</v>
      </c>
      <c r="E73960">
        <v>1986</v>
      </c>
      <c r="F73960">
        <v>1965</v>
      </c>
      <c r="G73960" s="9">
        <v>-7460</v>
      </c>
      <c r="H73960">
        <v>0</v>
      </c>
    </row>
    <row r="73961" spans="1:8" x14ac:dyDescent="0.35">
      <c r="A73961" s="7">
        <v>475.21</v>
      </c>
      <c r="D73961">
        <v>0</v>
      </c>
      <c r="E73961">
        <v>1986</v>
      </c>
      <c r="F73961">
        <v>1969</v>
      </c>
      <c r="G73961" s="9">
        <v>-9633</v>
      </c>
      <c r="H73961">
        <v>0</v>
      </c>
    </row>
    <row r="73962" spans="1:8" x14ac:dyDescent="0.35">
      <c r="A73962" s="7">
        <v>475.21</v>
      </c>
      <c r="D73962">
        <v>0</v>
      </c>
      <c r="E73962">
        <v>1986</v>
      </c>
      <c r="F73962">
        <v>1975</v>
      </c>
      <c r="G73962" s="9">
        <v>-9651</v>
      </c>
      <c r="H73962">
        <v>0</v>
      </c>
    </row>
    <row r="73963" spans="1:8" x14ac:dyDescent="0.35">
      <c r="A73963" s="7">
        <v>475.21</v>
      </c>
      <c r="D73963">
        <v>0</v>
      </c>
      <c r="E73963">
        <v>1986</v>
      </c>
      <c r="F73963">
        <v>1968</v>
      </c>
      <c r="G73963" s="9">
        <v>-10270</v>
      </c>
      <c r="H73963">
        <v>0</v>
      </c>
    </row>
    <row r="73964" spans="1:8" x14ac:dyDescent="0.35">
      <c r="A73964" s="7">
        <v>475.21</v>
      </c>
      <c r="D73964">
        <v>0</v>
      </c>
      <c r="E73964">
        <v>1986</v>
      </c>
      <c r="F73964">
        <v>1967</v>
      </c>
      <c r="G73964" s="9">
        <v>-10569</v>
      </c>
      <c r="H73964">
        <v>0</v>
      </c>
    </row>
    <row r="73965" spans="1:8" x14ac:dyDescent="0.35">
      <c r="A73965" s="7">
        <v>475.21</v>
      </c>
      <c r="D73965">
        <v>0</v>
      </c>
      <c r="E73965">
        <v>1986</v>
      </c>
      <c r="F73965">
        <v>1956</v>
      </c>
      <c r="G73965" s="9">
        <v>-10915</v>
      </c>
      <c r="H73965">
        <v>0</v>
      </c>
    </row>
    <row r="73966" spans="1:8" x14ac:dyDescent="0.35">
      <c r="A73966" s="7">
        <v>475.21</v>
      </c>
      <c r="D73966">
        <v>0</v>
      </c>
      <c r="E73966">
        <v>1986</v>
      </c>
      <c r="F73966">
        <v>1970</v>
      </c>
      <c r="G73966" s="9">
        <v>-11125</v>
      </c>
      <c r="H73966">
        <v>0</v>
      </c>
    </row>
    <row r="73967" spans="1:8" x14ac:dyDescent="0.35">
      <c r="A73967" s="7">
        <v>475.21</v>
      </c>
      <c r="D73967">
        <v>0</v>
      </c>
      <c r="E73967">
        <v>1986</v>
      </c>
      <c r="F73967">
        <v>1973</v>
      </c>
      <c r="G73967" s="9">
        <v>-12817</v>
      </c>
      <c r="H73967">
        <v>0</v>
      </c>
    </row>
    <row r="73968" spans="1:8" x14ac:dyDescent="0.35">
      <c r="A73968" s="7">
        <v>475.21</v>
      </c>
      <c r="D73968">
        <v>0</v>
      </c>
      <c r="E73968">
        <v>1986</v>
      </c>
      <c r="F73968">
        <v>1971</v>
      </c>
      <c r="G73968" s="9">
        <v>-13461</v>
      </c>
      <c r="H73968">
        <v>0</v>
      </c>
    </row>
    <row r="73969" spans="1:8" x14ac:dyDescent="0.35">
      <c r="A73969" s="7">
        <v>475.21</v>
      </c>
      <c r="D73969">
        <v>0</v>
      </c>
      <c r="E73969">
        <v>1986</v>
      </c>
      <c r="F73969">
        <v>1961</v>
      </c>
      <c r="G73969" s="9">
        <v>-13773</v>
      </c>
      <c r="H73969">
        <v>0</v>
      </c>
    </row>
    <row r="73970" spans="1:8" x14ac:dyDescent="0.35">
      <c r="A73970" s="7">
        <v>475.21</v>
      </c>
      <c r="D73970">
        <v>0</v>
      </c>
      <c r="E73970">
        <v>1986</v>
      </c>
      <c r="F73970">
        <v>1960</v>
      </c>
      <c r="G73970" s="9">
        <v>-14557</v>
      </c>
      <c r="H73970">
        <v>0</v>
      </c>
    </row>
    <row r="73971" spans="1:8" x14ac:dyDescent="0.35">
      <c r="A73971" s="7">
        <v>475.21</v>
      </c>
      <c r="D73971">
        <v>0</v>
      </c>
      <c r="E73971">
        <v>1986</v>
      </c>
      <c r="F73971">
        <v>1962</v>
      </c>
      <c r="G73971" s="9">
        <v>-14810</v>
      </c>
      <c r="H73971">
        <v>0</v>
      </c>
    </row>
    <row r="73972" spans="1:8" x14ac:dyDescent="0.35">
      <c r="A73972" s="7">
        <v>475.21</v>
      </c>
      <c r="D73972">
        <v>0</v>
      </c>
      <c r="E73972">
        <v>1986</v>
      </c>
      <c r="F73972">
        <v>1974</v>
      </c>
      <c r="G73972" s="9">
        <v>-14995</v>
      </c>
      <c r="H73972">
        <v>0</v>
      </c>
    </row>
    <row r="73973" spans="1:8" x14ac:dyDescent="0.35">
      <c r="A73973" s="7">
        <v>475.21</v>
      </c>
      <c r="D73973">
        <v>0</v>
      </c>
      <c r="E73973">
        <v>1986</v>
      </c>
      <c r="F73973">
        <v>1963</v>
      </c>
      <c r="G73973" s="9">
        <v>-15101</v>
      </c>
      <c r="H73973">
        <v>0</v>
      </c>
    </row>
    <row r="73974" spans="1:8" x14ac:dyDescent="0.35">
      <c r="A73974" s="7">
        <v>475.21</v>
      </c>
      <c r="D73974">
        <v>0</v>
      </c>
      <c r="E73974">
        <v>1986</v>
      </c>
      <c r="F73974">
        <v>1957</v>
      </c>
      <c r="G73974" s="9">
        <v>-15608</v>
      </c>
      <c r="H73974">
        <v>0</v>
      </c>
    </row>
    <row r="73975" spans="1:8" x14ac:dyDescent="0.35">
      <c r="A73975" s="7">
        <v>475.21</v>
      </c>
      <c r="D73975">
        <v>0</v>
      </c>
      <c r="E73975">
        <v>1986</v>
      </c>
      <c r="F73975">
        <v>1958</v>
      </c>
      <c r="G73975" s="9">
        <v>-16399</v>
      </c>
      <c r="H73975">
        <v>0</v>
      </c>
    </row>
    <row r="73976" spans="1:8" x14ac:dyDescent="0.35">
      <c r="A73976" s="7">
        <v>475.21</v>
      </c>
      <c r="D73976">
        <v>0</v>
      </c>
      <c r="E73976">
        <v>1986</v>
      </c>
      <c r="F73976">
        <v>1959</v>
      </c>
      <c r="G73976" s="9">
        <v>-16469</v>
      </c>
      <c r="H73976">
        <v>0</v>
      </c>
    </row>
    <row r="73977" spans="1:8" x14ac:dyDescent="0.35">
      <c r="A73977" s="7">
        <v>475.21</v>
      </c>
      <c r="D73977">
        <v>0</v>
      </c>
      <c r="E73977">
        <v>1986</v>
      </c>
      <c r="F73977">
        <v>1964</v>
      </c>
      <c r="G73977" s="9">
        <v>-17246</v>
      </c>
      <c r="H73977">
        <v>0</v>
      </c>
    </row>
    <row r="73978" spans="1:8" x14ac:dyDescent="0.35">
      <c r="A73978" s="7">
        <v>475.21</v>
      </c>
      <c r="D73978">
        <v>0</v>
      </c>
      <c r="E73978">
        <v>1986</v>
      </c>
      <c r="F73978">
        <v>1972</v>
      </c>
      <c r="G73978" s="9">
        <v>-19082</v>
      </c>
      <c r="H73978">
        <v>0</v>
      </c>
    </row>
    <row r="73979" spans="1:8" x14ac:dyDescent="0.35">
      <c r="A73979" s="7">
        <v>475.21</v>
      </c>
      <c r="D73979">
        <v>0</v>
      </c>
      <c r="E73979">
        <v>1985</v>
      </c>
      <c r="F73979">
        <v>1985</v>
      </c>
      <c r="G73979" s="9">
        <v>-2081</v>
      </c>
      <c r="H73979">
        <v>0</v>
      </c>
    </row>
    <row r="73980" spans="1:8" x14ac:dyDescent="0.35">
      <c r="A73980" s="7">
        <v>475.21</v>
      </c>
      <c r="D73980">
        <v>0</v>
      </c>
      <c r="E73980">
        <v>1985</v>
      </c>
      <c r="F73980">
        <v>1977</v>
      </c>
      <c r="G73980" s="9">
        <v>-4043</v>
      </c>
      <c r="H73980">
        <v>0</v>
      </c>
    </row>
    <row r="73981" spans="1:8" x14ac:dyDescent="0.35">
      <c r="A73981" s="7">
        <v>475.21</v>
      </c>
      <c r="D73981">
        <v>0</v>
      </c>
      <c r="E73981">
        <v>1985</v>
      </c>
      <c r="F73981">
        <v>1979</v>
      </c>
      <c r="G73981" s="9">
        <v>-4760</v>
      </c>
      <c r="H73981">
        <v>0</v>
      </c>
    </row>
    <row r="73982" spans="1:8" x14ac:dyDescent="0.35">
      <c r="A73982" s="7">
        <v>475.21</v>
      </c>
      <c r="D73982">
        <v>0</v>
      </c>
      <c r="E73982">
        <v>1985</v>
      </c>
      <c r="F73982">
        <v>1980</v>
      </c>
      <c r="G73982" s="9">
        <v>-5332</v>
      </c>
      <c r="H73982">
        <v>0</v>
      </c>
    </row>
    <row r="73983" spans="1:8" x14ac:dyDescent="0.35">
      <c r="A73983" s="7">
        <v>475.21</v>
      </c>
      <c r="D73983">
        <v>0</v>
      </c>
      <c r="E73983">
        <v>1985</v>
      </c>
      <c r="F73983">
        <v>1983</v>
      </c>
      <c r="G73983" s="9">
        <v>-5855</v>
      </c>
      <c r="H73983">
        <v>0</v>
      </c>
    </row>
    <row r="73984" spans="1:8" x14ac:dyDescent="0.35">
      <c r="A73984" s="7">
        <v>475.21</v>
      </c>
      <c r="D73984">
        <v>0</v>
      </c>
      <c r="E73984">
        <v>1985</v>
      </c>
      <c r="F73984">
        <v>1982</v>
      </c>
      <c r="G73984" s="9">
        <v>-5867</v>
      </c>
      <c r="H73984">
        <v>0</v>
      </c>
    </row>
    <row r="73985" spans="1:8" x14ac:dyDescent="0.35">
      <c r="A73985" s="7">
        <v>475.21</v>
      </c>
      <c r="D73985">
        <v>0</v>
      </c>
      <c r="E73985">
        <v>1985</v>
      </c>
      <c r="F73985">
        <v>1978</v>
      </c>
      <c r="G73985" s="9">
        <v>-6815</v>
      </c>
      <c r="H73985">
        <v>0</v>
      </c>
    </row>
    <row r="73986" spans="1:8" x14ac:dyDescent="0.35">
      <c r="A73986" s="7">
        <v>475.21</v>
      </c>
      <c r="D73986">
        <v>0</v>
      </c>
      <c r="E73986">
        <v>1985</v>
      </c>
      <c r="F73986">
        <v>1984</v>
      </c>
      <c r="G73986" s="9">
        <v>-7268</v>
      </c>
      <c r="H73986">
        <v>0</v>
      </c>
    </row>
    <row r="73987" spans="1:8" x14ac:dyDescent="0.35">
      <c r="A73987" s="7">
        <v>475.21</v>
      </c>
      <c r="D73987">
        <v>0</v>
      </c>
      <c r="E73987">
        <v>1985</v>
      </c>
      <c r="F73987">
        <v>1981</v>
      </c>
      <c r="G73987" s="9">
        <v>-7442</v>
      </c>
      <c r="H73987">
        <v>0</v>
      </c>
    </row>
    <row r="73988" spans="1:8" x14ac:dyDescent="0.35">
      <c r="A73988" s="7">
        <v>475.21</v>
      </c>
      <c r="D73988">
        <v>0</v>
      </c>
      <c r="E73988">
        <v>1985</v>
      </c>
      <c r="F73988">
        <v>1976</v>
      </c>
      <c r="G73988" s="9">
        <v>-7786</v>
      </c>
      <c r="H73988">
        <v>0</v>
      </c>
    </row>
    <row r="73989" spans="1:8" x14ac:dyDescent="0.35">
      <c r="A73989" s="7">
        <v>475.21</v>
      </c>
      <c r="D73989">
        <v>0</v>
      </c>
      <c r="E73989">
        <v>1985</v>
      </c>
      <c r="F73989">
        <v>1966</v>
      </c>
      <c r="G73989" s="9">
        <v>-9491</v>
      </c>
      <c r="H73989">
        <v>0</v>
      </c>
    </row>
    <row r="73990" spans="1:8" x14ac:dyDescent="0.35">
      <c r="A73990" s="7">
        <v>475.21</v>
      </c>
      <c r="D73990">
        <v>0</v>
      </c>
      <c r="E73990">
        <v>1985</v>
      </c>
      <c r="F73990">
        <v>1965</v>
      </c>
      <c r="G73990" s="9">
        <v>-11305</v>
      </c>
      <c r="H73990">
        <v>0</v>
      </c>
    </row>
    <row r="73991" spans="1:8" x14ac:dyDescent="0.35">
      <c r="A73991" s="7">
        <v>475.21</v>
      </c>
      <c r="D73991">
        <v>0</v>
      </c>
      <c r="E73991">
        <v>1985</v>
      </c>
      <c r="F73991">
        <v>1975</v>
      </c>
      <c r="G73991" s="9">
        <v>-13162</v>
      </c>
      <c r="H73991">
        <v>0</v>
      </c>
    </row>
    <row r="73992" spans="1:8" x14ac:dyDescent="0.35">
      <c r="A73992" s="7">
        <v>475.21</v>
      </c>
      <c r="D73992">
        <v>0</v>
      </c>
      <c r="E73992">
        <v>1985</v>
      </c>
      <c r="F73992">
        <v>1969</v>
      </c>
      <c r="G73992" s="9">
        <v>-14014</v>
      </c>
      <c r="H73992">
        <v>0</v>
      </c>
    </row>
    <row r="73993" spans="1:8" x14ac:dyDescent="0.35">
      <c r="A73993" s="7">
        <v>475.21</v>
      </c>
      <c r="D73993">
        <v>0</v>
      </c>
      <c r="E73993">
        <v>1985</v>
      </c>
      <c r="F73993">
        <v>1968</v>
      </c>
      <c r="G73993" s="9">
        <v>-15066</v>
      </c>
      <c r="H73993">
        <v>0</v>
      </c>
    </row>
    <row r="73994" spans="1:8" x14ac:dyDescent="0.35">
      <c r="A73994" s="7">
        <v>475.21</v>
      </c>
      <c r="D73994">
        <v>0</v>
      </c>
      <c r="E73994">
        <v>1985</v>
      </c>
      <c r="F73994">
        <v>1967</v>
      </c>
      <c r="G73994" s="9">
        <v>-15662</v>
      </c>
      <c r="H73994">
        <v>0</v>
      </c>
    </row>
    <row r="73995" spans="1:8" x14ac:dyDescent="0.35">
      <c r="A73995" s="7">
        <v>475.21</v>
      </c>
      <c r="D73995">
        <v>0</v>
      </c>
      <c r="E73995">
        <v>1985</v>
      </c>
      <c r="F73995">
        <v>1970</v>
      </c>
      <c r="G73995" s="9">
        <v>-16048</v>
      </c>
      <c r="H73995">
        <v>0</v>
      </c>
    </row>
    <row r="73996" spans="1:8" x14ac:dyDescent="0.35">
      <c r="A73996" s="7">
        <v>475.21</v>
      </c>
      <c r="D73996">
        <v>0</v>
      </c>
      <c r="E73996">
        <v>1985</v>
      </c>
      <c r="F73996">
        <v>1973</v>
      </c>
      <c r="G73996" s="9">
        <v>-17882</v>
      </c>
      <c r="H73996">
        <v>0</v>
      </c>
    </row>
    <row r="73997" spans="1:8" x14ac:dyDescent="0.35">
      <c r="A73997" s="7">
        <v>475.21</v>
      </c>
      <c r="D73997">
        <v>0</v>
      </c>
      <c r="E73997">
        <v>1985</v>
      </c>
      <c r="F73997">
        <v>1956</v>
      </c>
      <c r="G73997" s="9">
        <v>-17951</v>
      </c>
      <c r="H73997">
        <v>0</v>
      </c>
    </row>
    <row r="73998" spans="1:8" x14ac:dyDescent="0.35">
      <c r="A73998" s="7">
        <v>475.21</v>
      </c>
      <c r="D73998">
        <v>0</v>
      </c>
      <c r="E73998">
        <v>1985</v>
      </c>
      <c r="F73998">
        <v>1971</v>
      </c>
      <c r="G73998" s="9">
        <v>-19148</v>
      </c>
      <c r="H73998">
        <v>0</v>
      </c>
    </row>
    <row r="73999" spans="1:8" x14ac:dyDescent="0.35">
      <c r="A73999" s="7">
        <v>475.21</v>
      </c>
      <c r="D73999">
        <v>0</v>
      </c>
      <c r="E73999">
        <v>1985</v>
      </c>
      <c r="F73999">
        <v>1974</v>
      </c>
      <c r="G73999" s="9">
        <v>-20734</v>
      </c>
      <c r="H73999">
        <v>0</v>
      </c>
    </row>
    <row r="74000" spans="1:8" x14ac:dyDescent="0.35">
      <c r="A74000" s="7">
        <v>475.21</v>
      </c>
      <c r="D74000">
        <v>0</v>
      </c>
      <c r="E74000">
        <v>1985</v>
      </c>
      <c r="F74000">
        <v>1961</v>
      </c>
      <c r="G74000" s="9">
        <v>-21682</v>
      </c>
      <c r="H74000">
        <v>0</v>
      </c>
    </row>
    <row r="74001" spans="1:8" x14ac:dyDescent="0.35">
      <c r="A74001" s="7">
        <v>475.21</v>
      </c>
      <c r="D74001">
        <v>0</v>
      </c>
      <c r="E74001">
        <v>1985</v>
      </c>
      <c r="F74001">
        <v>1960</v>
      </c>
      <c r="G74001" s="9">
        <v>-23096</v>
      </c>
      <c r="H74001">
        <v>0</v>
      </c>
    </row>
    <row r="74002" spans="1:8" x14ac:dyDescent="0.35">
      <c r="A74002" s="7">
        <v>475.21</v>
      </c>
      <c r="D74002">
        <v>0</v>
      </c>
      <c r="E74002">
        <v>1985</v>
      </c>
      <c r="F74002">
        <v>1962</v>
      </c>
      <c r="G74002" s="9">
        <v>-23146</v>
      </c>
      <c r="H74002">
        <v>0</v>
      </c>
    </row>
    <row r="74003" spans="1:8" x14ac:dyDescent="0.35">
      <c r="A74003" s="7">
        <v>475.21</v>
      </c>
      <c r="D74003">
        <v>0</v>
      </c>
      <c r="E74003">
        <v>1985</v>
      </c>
      <c r="F74003">
        <v>1963</v>
      </c>
      <c r="G74003" s="9">
        <v>-23279</v>
      </c>
      <c r="H74003">
        <v>0</v>
      </c>
    </row>
    <row r="74004" spans="1:8" x14ac:dyDescent="0.35">
      <c r="A74004" s="7">
        <v>475.21</v>
      </c>
      <c r="D74004">
        <v>0</v>
      </c>
      <c r="E74004">
        <v>1985</v>
      </c>
      <c r="F74004">
        <v>1957</v>
      </c>
      <c r="G74004" s="9">
        <v>-25512</v>
      </c>
      <c r="H74004">
        <v>0</v>
      </c>
    </row>
    <row r="74005" spans="1:8" x14ac:dyDescent="0.35">
      <c r="A74005" s="7">
        <v>475.21</v>
      </c>
      <c r="D74005">
        <v>0</v>
      </c>
      <c r="E74005">
        <v>1985</v>
      </c>
      <c r="F74005">
        <v>1964</v>
      </c>
      <c r="G74005" s="9">
        <v>-26341</v>
      </c>
      <c r="H74005">
        <v>0</v>
      </c>
    </row>
    <row r="74006" spans="1:8" x14ac:dyDescent="0.35">
      <c r="A74006" s="7">
        <v>475.21</v>
      </c>
      <c r="D74006">
        <v>0</v>
      </c>
      <c r="E74006">
        <v>1985</v>
      </c>
      <c r="F74006">
        <v>1959</v>
      </c>
      <c r="G74006" s="9">
        <v>-26347</v>
      </c>
      <c r="H74006">
        <v>0</v>
      </c>
    </row>
    <row r="74007" spans="1:8" x14ac:dyDescent="0.35">
      <c r="A74007" s="7">
        <v>475.21</v>
      </c>
      <c r="D74007">
        <v>0</v>
      </c>
      <c r="E74007">
        <v>1985</v>
      </c>
      <c r="F74007">
        <v>1958</v>
      </c>
      <c r="G74007" s="9">
        <v>-26605</v>
      </c>
      <c r="H74007">
        <v>0</v>
      </c>
    </row>
    <row r="74008" spans="1:8" x14ac:dyDescent="0.35">
      <c r="A74008" s="7">
        <v>475.21</v>
      </c>
      <c r="D74008">
        <v>0</v>
      </c>
      <c r="E74008">
        <v>1985</v>
      </c>
      <c r="F74008">
        <v>1972</v>
      </c>
      <c r="G74008" s="9">
        <v>-26850</v>
      </c>
      <c r="H74008">
        <v>0</v>
      </c>
    </row>
    <row r="74009" spans="1:8" x14ac:dyDescent="0.35">
      <c r="A74009" s="7">
        <v>475.21</v>
      </c>
      <c r="D74009">
        <v>0</v>
      </c>
      <c r="E74009">
        <v>1984</v>
      </c>
      <c r="F74009">
        <v>1984</v>
      </c>
      <c r="G74009" s="9">
        <v>-3982</v>
      </c>
      <c r="H74009">
        <v>0</v>
      </c>
    </row>
    <row r="74010" spans="1:8" x14ac:dyDescent="0.35">
      <c r="A74010" s="7">
        <v>475.21</v>
      </c>
      <c r="D74010">
        <v>0</v>
      </c>
      <c r="E74010">
        <v>1984</v>
      </c>
      <c r="F74010">
        <v>1977</v>
      </c>
      <c r="G74010" s="9">
        <v>-4546</v>
      </c>
      <c r="H74010">
        <v>0</v>
      </c>
    </row>
    <row r="74011" spans="1:8" x14ac:dyDescent="0.35">
      <c r="A74011" s="7">
        <v>475.21</v>
      </c>
      <c r="D74011">
        <v>0</v>
      </c>
      <c r="E74011">
        <v>1984</v>
      </c>
      <c r="F74011">
        <v>1979</v>
      </c>
      <c r="G74011" s="9">
        <v>-5275</v>
      </c>
      <c r="H74011">
        <v>0</v>
      </c>
    </row>
    <row r="74012" spans="1:8" x14ac:dyDescent="0.35">
      <c r="A74012" s="7">
        <v>475.21</v>
      </c>
      <c r="D74012">
        <v>0</v>
      </c>
      <c r="E74012">
        <v>1984</v>
      </c>
      <c r="F74012">
        <v>1980</v>
      </c>
      <c r="G74012" s="9">
        <v>-5891</v>
      </c>
      <c r="H74012">
        <v>0</v>
      </c>
    </row>
    <row r="74013" spans="1:8" x14ac:dyDescent="0.35">
      <c r="A74013" s="7">
        <v>475.21</v>
      </c>
      <c r="D74013">
        <v>0</v>
      </c>
      <c r="E74013">
        <v>1984</v>
      </c>
      <c r="F74013">
        <v>1983</v>
      </c>
      <c r="G74013" s="9">
        <v>-6305</v>
      </c>
      <c r="H74013">
        <v>0</v>
      </c>
    </row>
    <row r="74014" spans="1:8" x14ac:dyDescent="0.35">
      <c r="A74014" s="7">
        <v>475.21</v>
      </c>
      <c r="D74014">
        <v>0</v>
      </c>
      <c r="E74014">
        <v>1984</v>
      </c>
      <c r="F74014">
        <v>1982</v>
      </c>
      <c r="G74014" s="9">
        <v>-6371</v>
      </c>
      <c r="H74014">
        <v>0</v>
      </c>
    </row>
    <row r="74015" spans="1:8" x14ac:dyDescent="0.35">
      <c r="A74015" s="7">
        <v>475.21</v>
      </c>
      <c r="D74015">
        <v>0</v>
      </c>
      <c r="E74015">
        <v>1984</v>
      </c>
      <c r="F74015">
        <v>1978</v>
      </c>
      <c r="G74015" s="9">
        <v>-7576</v>
      </c>
      <c r="H74015">
        <v>0</v>
      </c>
    </row>
    <row r="74016" spans="1:8" x14ac:dyDescent="0.35">
      <c r="A74016" s="7">
        <v>475.21</v>
      </c>
      <c r="D74016">
        <v>0</v>
      </c>
      <c r="E74016">
        <v>1984</v>
      </c>
      <c r="F74016">
        <v>1981</v>
      </c>
      <c r="G74016" s="9">
        <v>-8115</v>
      </c>
      <c r="H74016">
        <v>0</v>
      </c>
    </row>
    <row r="74017" spans="1:8" x14ac:dyDescent="0.35">
      <c r="A74017" s="7">
        <v>475.21</v>
      </c>
      <c r="D74017">
        <v>0</v>
      </c>
      <c r="E74017">
        <v>1984</v>
      </c>
      <c r="F74017">
        <v>1976</v>
      </c>
      <c r="G74017" s="9">
        <v>-8789</v>
      </c>
      <c r="H74017">
        <v>0</v>
      </c>
    </row>
    <row r="74018" spans="1:8" x14ac:dyDescent="0.35">
      <c r="A74018" s="7">
        <v>475.21</v>
      </c>
      <c r="D74018">
        <v>0</v>
      </c>
      <c r="E74018">
        <v>1984</v>
      </c>
      <c r="F74018">
        <v>1966</v>
      </c>
      <c r="G74018" s="9">
        <v>-11360</v>
      </c>
      <c r="H74018">
        <v>0</v>
      </c>
    </row>
    <row r="74019" spans="1:8" x14ac:dyDescent="0.35">
      <c r="A74019" s="7">
        <v>475.21</v>
      </c>
      <c r="D74019">
        <v>0</v>
      </c>
      <c r="E74019">
        <v>1984</v>
      </c>
      <c r="F74019">
        <v>1965</v>
      </c>
      <c r="G74019" s="9">
        <v>-13723</v>
      </c>
      <c r="H74019">
        <v>0</v>
      </c>
    </row>
    <row r="74020" spans="1:8" x14ac:dyDescent="0.35">
      <c r="A74020" s="7">
        <v>475.21</v>
      </c>
      <c r="D74020">
        <v>0</v>
      </c>
      <c r="E74020">
        <v>1984</v>
      </c>
      <c r="F74020">
        <v>1975</v>
      </c>
      <c r="G74020" s="9">
        <v>-15022</v>
      </c>
      <c r="H74020">
        <v>0</v>
      </c>
    </row>
    <row r="74021" spans="1:8" x14ac:dyDescent="0.35">
      <c r="A74021" s="7">
        <v>475.21</v>
      </c>
      <c r="D74021">
        <v>0</v>
      </c>
      <c r="E74021">
        <v>1984</v>
      </c>
      <c r="F74021">
        <v>1969</v>
      </c>
      <c r="G74021" s="9">
        <v>-16539</v>
      </c>
      <c r="H74021">
        <v>0</v>
      </c>
    </row>
    <row r="74022" spans="1:8" x14ac:dyDescent="0.35">
      <c r="A74022" s="7">
        <v>475.21</v>
      </c>
      <c r="D74022">
        <v>0</v>
      </c>
      <c r="E74022">
        <v>1984</v>
      </c>
      <c r="F74022">
        <v>1968</v>
      </c>
      <c r="G74022" s="9">
        <v>-17936</v>
      </c>
      <c r="H74022">
        <v>0</v>
      </c>
    </row>
    <row r="74023" spans="1:8" x14ac:dyDescent="0.35">
      <c r="A74023" s="7">
        <v>475.21</v>
      </c>
      <c r="D74023">
        <v>0</v>
      </c>
      <c r="E74023">
        <v>1984</v>
      </c>
      <c r="F74023">
        <v>1967</v>
      </c>
      <c r="G74023" s="9">
        <v>-18792</v>
      </c>
      <c r="H74023">
        <v>0</v>
      </c>
    </row>
    <row r="74024" spans="1:8" x14ac:dyDescent="0.35">
      <c r="A74024" s="7">
        <v>475.21</v>
      </c>
      <c r="D74024">
        <v>0</v>
      </c>
      <c r="E74024">
        <v>1984</v>
      </c>
      <c r="F74024">
        <v>1970</v>
      </c>
      <c r="G74024" s="9">
        <v>-18856</v>
      </c>
      <c r="H74024">
        <v>0</v>
      </c>
    </row>
    <row r="74025" spans="1:8" x14ac:dyDescent="0.35">
      <c r="A74025" s="7">
        <v>475.21</v>
      </c>
      <c r="D74025">
        <v>0</v>
      </c>
      <c r="E74025">
        <v>1984</v>
      </c>
      <c r="F74025">
        <v>1973</v>
      </c>
      <c r="G74025" s="9">
        <v>-20581</v>
      </c>
      <c r="H74025">
        <v>0</v>
      </c>
    </row>
    <row r="74026" spans="1:8" x14ac:dyDescent="0.35">
      <c r="A74026" s="7">
        <v>475.21</v>
      </c>
      <c r="D74026">
        <v>0</v>
      </c>
      <c r="E74026">
        <v>1984</v>
      </c>
      <c r="F74026">
        <v>1971</v>
      </c>
      <c r="G74026" s="9">
        <v>-22307</v>
      </c>
      <c r="H74026">
        <v>0</v>
      </c>
    </row>
    <row r="74027" spans="1:8" x14ac:dyDescent="0.35">
      <c r="A74027" s="7">
        <v>475.21</v>
      </c>
      <c r="D74027">
        <v>0</v>
      </c>
      <c r="E74027">
        <v>1984</v>
      </c>
      <c r="F74027">
        <v>1956</v>
      </c>
      <c r="G74027" s="9">
        <v>-22936</v>
      </c>
      <c r="H74027">
        <v>0</v>
      </c>
    </row>
    <row r="74028" spans="1:8" x14ac:dyDescent="0.35">
      <c r="A74028" s="7">
        <v>475.21</v>
      </c>
      <c r="D74028">
        <v>0</v>
      </c>
      <c r="E74028">
        <v>1984</v>
      </c>
      <c r="F74028">
        <v>1974</v>
      </c>
      <c r="G74028" s="9">
        <v>-23669</v>
      </c>
      <c r="H74028">
        <v>0</v>
      </c>
    </row>
    <row r="74029" spans="1:8" x14ac:dyDescent="0.35">
      <c r="A74029" s="7">
        <v>475.21</v>
      </c>
      <c r="D74029">
        <v>0</v>
      </c>
      <c r="E74029">
        <v>1984</v>
      </c>
      <c r="F74029">
        <v>1961</v>
      </c>
      <c r="G74029" s="9">
        <v>-26783</v>
      </c>
      <c r="H74029">
        <v>0</v>
      </c>
    </row>
    <row r="74030" spans="1:8" x14ac:dyDescent="0.35">
      <c r="A74030" s="7">
        <v>475.21</v>
      </c>
      <c r="D74030">
        <v>0</v>
      </c>
      <c r="E74030">
        <v>1984</v>
      </c>
      <c r="F74030">
        <v>1962</v>
      </c>
      <c r="G74030" s="9">
        <v>-28483</v>
      </c>
      <c r="H74030">
        <v>0</v>
      </c>
    </row>
    <row r="74031" spans="1:8" x14ac:dyDescent="0.35">
      <c r="A74031" s="7">
        <v>475.21</v>
      </c>
      <c r="D74031">
        <v>0</v>
      </c>
      <c r="E74031">
        <v>1984</v>
      </c>
      <c r="F74031">
        <v>1963</v>
      </c>
      <c r="G74031" s="9">
        <v>-28583</v>
      </c>
      <c r="H74031">
        <v>0</v>
      </c>
    </row>
    <row r="74032" spans="1:8" x14ac:dyDescent="0.35">
      <c r="A74032" s="7">
        <v>475.21</v>
      </c>
      <c r="D74032">
        <v>0</v>
      </c>
      <c r="E74032">
        <v>1984</v>
      </c>
      <c r="F74032">
        <v>1960</v>
      </c>
      <c r="G74032" s="9">
        <v>-28905</v>
      </c>
      <c r="H74032">
        <v>0</v>
      </c>
    </row>
    <row r="74033" spans="1:8" x14ac:dyDescent="0.35">
      <c r="A74033" s="7">
        <v>475.21</v>
      </c>
      <c r="D74033">
        <v>0</v>
      </c>
      <c r="E74033">
        <v>1984</v>
      </c>
      <c r="F74033">
        <v>1972</v>
      </c>
      <c r="G74033" s="9">
        <v>-31237</v>
      </c>
      <c r="H74033">
        <v>0</v>
      </c>
    </row>
    <row r="74034" spans="1:8" x14ac:dyDescent="0.35">
      <c r="A74034" s="7">
        <v>475.21</v>
      </c>
      <c r="D74034">
        <v>0</v>
      </c>
      <c r="E74034">
        <v>1984</v>
      </c>
      <c r="F74034">
        <v>1964</v>
      </c>
      <c r="G74034" s="9">
        <v>-32093</v>
      </c>
      <c r="H74034">
        <v>0</v>
      </c>
    </row>
    <row r="74035" spans="1:8" x14ac:dyDescent="0.35">
      <c r="A74035" s="7">
        <v>475.21</v>
      </c>
      <c r="D74035">
        <v>0</v>
      </c>
      <c r="E74035">
        <v>1984</v>
      </c>
      <c r="F74035">
        <v>1957</v>
      </c>
      <c r="G74035" s="9">
        <v>-32333</v>
      </c>
      <c r="H74035">
        <v>0</v>
      </c>
    </row>
    <row r="74036" spans="1:8" x14ac:dyDescent="0.35">
      <c r="A74036" s="7">
        <v>475.21</v>
      </c>
      <c r="D74036">
        <v>0</v>
      </c>
      <c r="E74036">
        <v>1984</v>
      </c>
      <c r="F74036">
        <v>1959</v>
      </c>
      <c r="G74036" s="9">
        <v>-33059</v>
      </c>
      <c r="H74036">
        <v>0</v>
      </c>
    </row>
    <row r="74037" spans="1:8" x14ac:dyDescent="0.35">
      <c r="A74037" s="7">
        <v>475.21</v>
      </c>
      <c r="D74037">
        <v>0</v>
      </c>
      <c r="E74037">
        <v>1984</v>
      </c>
      <c r="F74037">
        <v>1958</v>
      </c>
      <c r="G74037" s="9">
        <v>-33471</v>
      </c>
      <c r="H74037">
        <v>0</v>
      </c>
    </row>
    <row r="74038" spans="1:8" x14ac:dyDescent="0.35">
      <c r="A74038" s="7">
        <v>475.21</v>
      </c>
      <c r="D74038">
        <v>0</v>
      </c>
      <c r="E74038">
        <v>1983</v>
      </c>
      <c r="F74038">
        <v>1983</v>
      </c>
      <c r="G74038" s="9">
        <v>-2362</v>
      </c>
      <c r="H74038">
        <v>0</v>
      </c>
    </row>
    <row r="74039" spans="1:8" x14ac:dyDescent="0.35">
      <c r="A74039" s="7">
        <v>475.21</v>
      </c>
      <c r="D74039">
        <v>0</v>
      </c>
      <c r="E74039">
        <v>1983</v>
      </c>
      <c r="F74039">
        <v>1977</v>
      </c>
      <c r="G74039" s="9">
        <v>-3085</v>
      </c>
      <c r="H74039">
        <v>0</v>
      </c>
    </row>
    <row r="74040" spans="1:8" x14ac:dyDescent="0.35">
      <c r="A74040" s="7">
        <v>475.21</v>
      </c>
      <c r="D74040">
        <v>0</v>
      </c>
      <c r="E74040">
        <v>1983</v>
      </c>
      <c r="F74040">
        <v>1979</v>
      </c>
      <c r="G74040" s="9">
        <v>-3670</v>
      </c>
      <c r="H74040">
        <v>0</v>
      </c>
    </row>
    <row r="74041" spans="1:8" x14ac:dyDescent="0.35">
      <c r="A74041" s="7">
        <v>475.21</v>
      </c>
      <c r="D74041">
        <v>0</v>
      </c>
      <c r="E74041">
        <v>1983</v>
      </c>
      <c r="F74041">
        <v>1980</v>
      </c>
      <c r="G74041" s="9">
        <v>-4142</v>
      </c>
      <c r="H74041">
        <v>0</v>
      </c>
    </row>
    <row r="74042" spans="1:8" x14ac:dyDescent="0.35">
      <c r="A74042" s="7">
        <v>475.21</v>
      </c>
      <c r="D74042">
        <v>0</v>
      </c>
      <c r="E74042">
        <v>1983</v>
      </c>
      <c r="F74042">
        <v>1982</v>
      </c>
      <c r="G74042" s="9">
        <v>-4597</v>
      </c>
      <c r="H74042">
        <v>0</v>
      </c>
    </row>
    <row r="74043" spans="1:8" x14ac:dyDescent="0.35">
      <c r="A74043" s="7">
        <v>475.21</v>
      </c>
      <c r="D74043">
        <v>0</v>
      </c>
      <c r="E74043">
        <v>1983</v>
      </c>
      <c r="F74043">
        <v>1978</v>
      </c>
      <c r="G74043" s="9">
        <v>-5207</v>
      </c>
      <c r="H74043">
        <v>0</v>
      </c>
    </row>
    <row r="74044" spans="1:8" x14ac:dyDescent="0.35">
      <c r="A74044" s="7">
        <v>475.21</v>
      </c>
      <c r="D74044">
        <v>0</v>
      </c>
      <c r="E74044">
        <v>1983</v>
      </c>
      <c r="F74044">
        <v>1981</v>
      </c>
      <c r="G74044" s="9">
        <v>-5807</v>
      </c>
      <c r="H74044">
        <v>0</v>
      </c>
    </row>
    <row r="74045" spans="1:8" x14ac:dyDescent="0.35">
      <c r="A74045" s="7">
        <v>475.21</v>
      </c>
      <c r="D74045">
        <v>0</v>
      </c>
      <c r="E74045">
        <v>1983</v>
      </c>
      <c r="F74045">
        <v>1976</v>
      </c>
      <c r="G74045" s="9">
        <v>-5918</v>
      </c>
      <c r="H74045">
        <v>0</v>
      </c>
    </row>
    <row r="74046" spans="1:8" x14ac:dyDescent="0.35">
      <c r="A74046" s="7">
        <v>475.21</v>
      </c>
      <c r="D74046">
        <v>0</v>
      </c>
      <c r="E74046">
        <v>1983</v>
      </c>
      <c r="F74046">
        <v>1966</v>
      </c>
      <c r="G74046" s="9">
        <v>-6799</v>
      </c>
      <c r="H74046">
        <v>0</v>
      </c>
    </row>
    <row r="74047" spans="1:8" x14ac:dyDescent="0.35">
      <c r="A74047" s="7">
        <v>475.21</v>
      </c>
      <c r="D74047">
        <v>0</v>
      </c>
      <c r="E74047">
        <v>1983</v>
      </c>
      <c r="F74047">
        <v>1965</v>
      </c>
      <c r="G74047" s="9">
        <v>-8070</v>
      </c>
      <c r="H74047">
        <v>0</v>
      </c>
    </row>
    <row r="74048" spans="1:8" x14ac:dyDescent="0.35">
      <c r="A74048" s="7">
        <v>475.21</v>
      </c>
      <c r="D74048">
        <v>0</v>
      </c>
      <c r="E74048">
        <v>1983</v>
      </c>
      <c r="F74048">
        <v>1975</v>
      </c>
      <c r="G74048" s="9">
        <v>-9936</v>
      </c>
      <c r="H74048">
        <v>0</v>
      </c>
    </row>
    <row r="74049" spans="1:8" x14ac:dyDescent="0.35">
      <c r="A74049" s="7">
        <v>475.21</v>
      </c>
      <c r="D74049">
        <v>0</v>
      </c>
      <c r="E74049">
        <v>1983</v>
      </c>
      <c r="F74049">
        <v>1969</v>
      </c>
      <c r="G74049" s="9">
        <v>-10196</v>
      </c>
      <c r="H74049">
        <v>0</v>
      </c>
    </row>
    <row r="74050" spans="1:8" x14ac:dyDescent="0.35">
      <c r="A74050" s="7">
        <v>475.21</v>
      </c>
      <c r="D74050">
        <v>0</v>
      </c>
      <c r="E74050">
        <v>1983</v>
      </c>
      <c r="F74050">
        <v>1968</v>
      </c>
      <c r="G74050" s="9">
        <v>-10921</v>
      </c>
      <c r="H74050">
        <v>0</v>
      </c>
    </row>
    <row r="74051" spans="1:8" x14ac:dyDescent="0.35">
      <c r="A74051" s="7">
        <v>475.21</v>
      </c>
      <c r="D74051">
        <v>0</v>
      </c>
      <c r="E74051">
        <v>1983</v>
      </c>
      <c r="F74051">
        <v>1967</v>
      </c>
      <c r="G74051" s="9">
        <v>-11294</v>
      </c>
      <c r="H74051">
        <v>0</v>
      </c>
    </row>
    <row r="74052" spans="1:8" x14ac:dyDescent="0.35">
      <c r="A74052" s="7">
        <v>475.21</v>
      </c>
      <c r="D74052">
        <v>0</v>
      </c>
      <c r="E74052">
        <v>1983</v>
      </c>
      <c r="F74052">
        <v>1970</v>
      </c>
      <c r="G74052" s="9">
        <v>-11723</v>
      </c>
      <c r="H74052">
        <v>0</v>
      </c>
    </row>
    <row r="74053" spans="1:8" x14ac:dyDescent="0.35">
      <c r="A74053" s="7">
        <v>475.21</v>
      </c>
      <c r="D74053">
        <v>0</v>
      </c>
      <c r="E74053">
        <v>1983</v>
      </c>
      <c r="F74053">
        <v>1956</v>
      </c>
      <c r="G74053" s="9">
        <v>-12281</v>
      </c>
      <c r="H74053">
        <v>0</v>
      </c>
    </row>
    <row r="74054" spans="1:8" x14ac:dyDescent="0.35">
      <c r="A74054" s="7">
        <v>475.21</v>
      </c>
      <c r="D74054">
        <v>0</v>
      </c>
      <c r="E74054">
        <v>1983</v>
      </c>
      <c r="F74054">
        <v>1973</v>
      </c>
      <c r="G74054" s="9">
        <v>-13318</v>
      </c>
      <c r="H74054">
        <v>0</v>
      </c>
    </row>
    <row r="74055" spans="1:8" x14ac:dyDescent="0.35">
      <c r="A74055" s="7">
        <v>475.21</v>
      </c>
      <c r="D74055">
        <v>0</v>
      </c>
      <c r="E74055">
        <v>1983</v>
      </c>
      <c r="F74055">
        <v>1971</v>
      </c>
      <c r="G74055" s="9">
        <v>-14117</v>
      </c>
      <c r="H74055">
        <v>0</v>
      </c>
    </row>
    <row r="74056" spans="1:8" x14ac:dyDescent="0.35">
      <c r="A74056" s="7">
        <v>475.21</v>
      </c>
      <c r="D74056">
        <v>0</v>
      </c>
      <c r="E74056">
        <v>1983</v>
      </c>
      <c r="F74056">
        <v>1961</v>
      </c>
      <c r="G74056" s="9">
        <v>-15159</v>
      </c>
      <c r="H74056">
        <v>0</v>
      </c>
    </row>
    <row r="74057" spans="1:8" x14ac:dyDescent="0.35">
      <c r="A74057" s="7">
        <v>475.21</v>
      </c>
      <c r="D74057">
        <v>0</v>
      </c>
      <c r="E74057">
        <v>1983</v>
      </c>
      <c r="F74057">
        <v>1974</v>
      </c>
      <c r="G74057" s="9">
        <v>-15507</v>
      </c>
      <c r="H74057">
        <v>0</v>
      </c>
    </row>
    <row r="74058" spans="1:8" x14ac:dyDescent="0.35">
      <c r="A74058" s="7">
        <v>475.21</v>
      </c>
      <c r="D74058">
        <v>0</v>
      </c>
      <c r="E74058">
        <v>1983</v>
      </c>
      <c r="F74058">
        <v>1960</v>
      </c>
      <c r="G74058" s="9">
        <v>-16095</v>
      </c>
      <c r="H74058">
        <v>0</v>
      </c>
    </row>
    <row r="74059" spans="1:8" x14ac:dyDescent="0.35">
      <c r="A74059" s="7">
        <v>475.21</v>
      </c>
      <c r="D74059">
        <v>0</v>
      </c>
      <c r="E74059">
        <v>1983</v>
      </c>
      <c r="F74059">
        <v>1962</v>
      </c>
      <c r="G74059" s="9">
        <v>-16236</v>
      </c>
      <c r="H74059">
        <v>0</v>
      </c>
    </row>
    <row r="74060" spans="1:8" x14ac:dyDescent="0.35">
      <c r="A74060" s="7">
        <v>475.21</v>
      </c>
      <c r="D74060">
        <v>0</v>
      </c>
      <c r="E74060">
        <v>1983</v>
      </c>
      <c r="F74060">
        <v>1963</v>
      </c>
      <c r="G74060" s="9">
        <v>-16485</v>
      </c>
      <c r="H74060">
        <v>0</v>
      </c>
    </row>
    <row r="74061" spans="1:8" x14ac:dyDescent="0.35">
      <c r="A74061" s="7">
        <v>475.21</v>
      </c>
      <c r="D74061">
        <v>0</v>
      </c>
      <c r="E74061">
        <v>1983</v>
      </c>
      <c r="F74061">
        <v>1957</v>
      </c>
      <c r="G74061" s="9">
        <v>-17489</v>
      </c>
      <c r="H74061">
        <v>0</v>
      </c>
    </row>
    <row r="74062" spans="1:8" x14ac:dyDescent="0.35">
      <c r="A74062" s="7">
        <v>475.21</v>
      </c>
      <c r="D74062">
        <v>0</v>
      </c>
      <c r="E74062">
        <v>1983</v>
      </c>
      <c r="F74062">
        <v>1959</v>
      </c>
      <c r="G74062" s="9">
        <v>-18291</v>
      </c>
      <c r="H74062">
        <v>0</v>
      </c>
    </row>
    <row r="74063" spans="1:8" x14ac:dyDescent="0.35">
      <c r="A74063" s="7">
        <v>475.21</v>
      </c>
      <c r="D74063">
        <v>0</v>
      </c>
      <c r="E74063">
        <v>1983</v>
      </c>
      <c r="F74063">
        <v>1958</v>
      </c>
      <c r="G74063" s="9">
        <v>-18293</v>
      </c>
      <c r="H74063">
        <v>0</v>
      </c>
    </row>
    <row r="74064" spans="1:8" x14ac:dyDescent="0.35">
      <c r="A74064" s="7">
        <v>475.21</v>
      </c>
      <c r="D74064">
        <v>0</v>
      </c>
      <c r="E74064">
        <v>1983</v>
      </c>
      <c r="F74064">
        <v>1964</v>
      </c>
      <c r="G74064" s="9">
        <v>-18740</v>
      </c>
      <c r="H74064">
        <v>0</v>
      </c>
    </row>
    <row r="74065" spans="1:8" x14ac:dyDescent="0.35">
      <c r="A74065" s="7">
        <v>475.21</v>
      </c>
      <c r="D74065">
        <v>0</v>
      </c>
      <c r="E74065">
        <v>1983</v>
      </c>
      <c r="F74065">
        <v>1972</v>
      </c>
      <c r="G74065" s="9">
        <v>-19921</v>
      </c>
      <c r="H74065">
        <v>0</v>
      </c>
    </row>
    <row r="74066" spans="1:8" x14ac:dyDescent="0.35">
      <c r="A74066" s="7">
        <v>475.21</v>
      </c>
      <c r="D74066">
        <v>0</v>
      </c>
      <c r="E74066">
        <v>1982</v>
      </c>
      <c r="F74066">
        <v>1982</v>
      </c>
      <c r="G74066" s="9">
        <v>-3309</v>
      </c>
      <c r="H74066">
        <v>0</v>
      </c>
    </row>
    <row r="74067" spans="1:8" x14ac:dyDescent="0.35">
      <c r="A74067" s="7">
        <v>475.21</v>
      </c>
      <c r="D74067">
        <v>0</v>
      </c>
      <c r="E74067">
        <v>1982</v>
      </c>
      <c r="F74067">
        <v>1977</v>
      </c>
      <c r="G74067" s="9">
        <v>-4836</v>
      </c>
      <c r="H74067">
        <v>0</v>
      </c>
    </row>
    <row r="74068" spans="1:8" x14ac:dyDescent="0.35">
      <c r="A74068" s="7">
        <v>475.21</v>
      </c>
      <c r="D74068">
        <v>0</v>
      </c>
      <c r="E74068">
        <v>1982</v>
      </c>
      <c r="F74068">
        <v>1979</v>
      </c>
      <c r="G74068" s="9">
        <v>-5545</v>
      </c>
      <c r="H74068">
        <v>0</v>
      </c>
    </row>
    <row r="74069" spans="1:8" x14ac:dyDescent="0.35">
      <c r="A74069" s="7">
        <v>475.21</v>
      </c>
      <c r="D74069">
        <v>0</v>
      </c>
      <c r="E74069">
        <v>1982</v>
      </c>
      <c r="F74069">
        <v>1980</v>
      </c>
      <c r="G74069" s="9">
        <v>-6090</v>
      </c>
      <c r="H74069">
        <v>0</v>
      </c>
    </row>
    <row r="74070" spans="1:8" x14ac:dyDescent="0.35">
      <c r="A74070" s="7">
        <v>475.21</v>
      </c>
      <c r="D74070">
        <v>0</v>
      </c>
      <c r="E74070">
        <v>1982</v>
      </c>
      <c r="F74070">
        <v>1978</v>
      </c>
      <c r="G74070" s="9">
        <v>-8014</v>
      </c>
      <c r="H74070">
        <v>0</v>
      </c>
    </row>
    <row r="74071" spans="1:8" x14ac:dyDescent="0.35">
      <c r="A74071" s="7">
        <v>475.21</v>
      </c>
      <c r="D74071">
        <v>0</v>
      </c>
      <c r="E74071">
        <v>1982</v>
      </c>
      <c r="F74071">
        <v>1981</v>
      </c>
      <c r="G74071" s="9">
        <v>-8385</v>
      </c>
      <c r="H74071">
        <v>0</v>
      </c>
    </row>
    <row r="74072" spans="1:8" x14ac:dyDescent="0.35">
      <c r="A74072" s="7">
        <v>475.21</v>
      </c>
      <c r="D74072">
        <v>0</v>
      </c>
      <c r="E74072">
        <v>1982</v>
      </c>
      <c r="F74072">
        <v>1976</v>
      </c>
      <c r="G74072" s="9">
        <v>-9498</v>
      </c>
      <c r="H74072">
        <v>0</v>
      </c>
    </row>
    <row r="74073" spans="1:8" x14ac:dyDescent="0.35">
      <c r="A74073" s="7">
        <v>475.21</v>
      </c>
      <c r="D74073">
        <v>0</v>
      </c>
      <c r="E74073">
        <v>1982</v>
      </c>
      <c r="F74073">
        <v>1966</v>
      </c>
      <c r="G74073" s="9">
        <v>-13371</v>
      </c>
      <c r="H74073">
        <v>0</v>
      </c>
    </row>
    <row r="74074" spans="1:8" x14ac:dyDescent="0.35">
      <c r="A74074" s="7">
        <v>475.21</v>
      </c>
      <c r="D74074">
        <v>0</v>
      </c>
      <c r="E74074">
        <v>1982</v>
      </c>
      <c r="F74074">
        <v>1965</v>
      </c>
      <c r="G74074" s="9">
        <v>-16123</v>
      </c>
      <c r="H74074">
        <v>0</v>
      </c>
    </row>
    <row r="74075" spans="1:8" x14ac:dyDescent="0.35">
      <c r="A74075" s="7">
        <v>475.21</v>
      </c>
      <c r="D74075">
        <v>0</v>
      </c>
      <c r="E74075">
        <v>1982</v>
      </c>
      <c r="F74075">
        <v>1975</v>
      </c>
      <c r="G74075" s="9">
        <v>-16227</v>
      </c>
      <c r="H74075">
        <v>0</v>
      </c>
    </row>
    <row r="74076" spans="1:8" x14ac:dyDescent="0.35">
      <c r="A74076" s="7">
        <v>475.21</v>
      </c>
      <c r="D74076">
        <v>0</v>
      </c>
      <c r="E74076">
        <v>1982</v>
      </c>
      <c r="F74076">
        <v>1969</v>
      </c>
      <c r="G74076" s="9">
        <v>-18925</v>
      </c>
      <c r="H74076">
        <v>0</v>
      </c>
    </row>
    <row r="74077" spans="1:8" x14ac:dyDescent="0.35">
      <c r="A74077" s="7">
        <v>475.21</v>
      </c>
      <c r="D74077">
        <v>0</v>
      </c>
      <c r="E74077">
        <v>1982</v>
      </c>
      <c r="F74077">
        <v>1968</v>
      </c>
      <c r="G74077" s="9">
        <v>-20667</v>
      </c>
      <c r="H74077">
        <v>0</v>
      </c>
    </row>
    <row r="74078" spans="1:8" x14ac:dyDescent="0.35">
      <c r="A74078" s="7">
        <v>475.21</v>
      </c>
      <c r="D74078">
        <v>0</v>
      </c>
      <c r="E74078">
        <v>1982</v>
      </c>
      <c r="F74078">
        <v>1970</v>
      </c>
      <c r="G74078" s="9">
        <v>-21261</v>
      </c>
      <c r="H74078">
        <v>0</v>
      </c>
    </row>
    <row r="74079" spans="1:8" x14ac:dyDescent="0.35">
      <c r="A74079" s="7">
        <v>475.21</v>
      </c>
      <c r="D74079">
        <v>0</v>
      </c>
      <c r="E74079">
        <v>1982</v>
      </c>
      <c r="F74079">
        <v>1967</v>
      </c>
      <c r="G74079" s="9">
        <v>-21747</v>
      </c>
      <c r="H74079">
        <v>0</v>
      </c>
    </row>
    <row r="74080" spans="1:8" x14ac:dyDescent="0.35">
      <c r="A74080" s="7">
        <v>475.21</v>
      </c>
      <c r="D74080">
        <v>0</v>
      </c>
      <c r="E74080">
        <v>1982</v>
      </c>
      <c r="F74080">
        <v>1973</v>
      </c>
      <c r="G74080" s="9">
        <v>-22741</v>
      </c>
      <c r="H74080">
        <v>0</v>
      </c>
    </row>
    <row r="74081" spans="1:8" x14ac:dyDescent="0.35">
      <c r="A74081" s="7">
        <v>475.21</v>
      </c>
      <c r="D74081">
        <v>0</v>
      </c>
      <c r="E74081">
        <v>1982</v>
      </c>
      <c r="F74081">
        <v>1971</v>
      </c>
      <c r="G74081" s="9">
        <v>-25178</v>
      </c>
      <c r="H74081">
        <v>0</v>
      </c>
    </row>
    <row r="74082" spans="1:8" x14ac:dyDescent="0.35">
      <c r="A74082" s="7">
        <v>475.21</v>
      </c>
      <c r="D74082">
        <v>0</v>
      </c>
      <c r="E74082">
        <v>1982</v>
      </c>
      <c r="F74082">
        <v>1974</v>
      </c>
      <c r="G74082" s="9">
        <v>-25974</v>
      </c>
      <c r="H74082">
        <v>0</v>
      </c>
    </row>
    <row r="74083" spans="1:8" x14ac:dyDescent="0.35">
      <c r="A74083" s="7">
        <v>475.21</v>
      </c>
      <c r="D74083">
        <v>0</v>
      </c>
      <c r="E74083">
        <v>1982</v>
      </c>
      <c r="F74083">
        <v>1956</v>
      </c>
      <c r="G74083" s="9">
        <v>-29001</v>
      </c>
      <c r="H74083">
        <v>0</v>
      </c>
    </row>
    <row r="74084" spans="1:8" x14ac:dyDescent="0.35">
      <c r="A74084" s="7">
        <v>475.21</v>
      </c>
      <c r="D74084">
        <v>0</v>
      </c>
      <c r="E74084">
        <v>1982</v>
      </c>
      <c r="F74084">
        <v>1961</v>
      </c>
      <c r="G74084" s="9">
        <v>-32781</v>
      </c>
      <c r="H74084">
        <v>0</v>
      </c>
    </row>
    <row r="74085" spans="1:8" x14ac:dyDescent="0.35">
      <c r="A74085" s="7">
        <v>475.21</v>
      </c>
      <c r="D74085">
        <v>0</v>
      </c>
      <c r="E74085">
        <v>1982</v>
      </c>
      <c r="F74085">
        <v>1963</v>
      </c>
      <c r="G74085" s="9">
        <v>-34284</v>
      </c>
      <c r="H74085">
        <v>0</v>
      </c>
    </row>
    <row r="74086" spans="1:8" x14ac:dyDescent="0.35">
      <c r="A74086" s="7">
        <v>475.21</v>
      </c>
      <c r="D74086">
        <v>0</v>
      </c>
      <c r="E74086">
        <v>1982</v>
      </c>
      <c r="F74086">
        <v>1962</v>
      </c>
      <c r="G74086" s="9">
        <v>-34290</v>
      </c>
      <c r="H74086">
        <v>0</v>
      </c>
    </row>
    <row r="74087" spans="1:8" x14ac:dyDescent="0.35">
      <c r="A74087" s="7">
        <v>475.21</v>
      </c>
      <c r="D74087">
        <v>0</v>
      </c>
      <c r="E74087">
        <v>1982</v>
      </c>
      <c r="F74087">
        <v>1972</v>
      </c>
      <c r="G74087" s="9">
        <v>-34679</v>
      </c>
      <c r="H74087">
        <v>0</v>
      </c>
    </row>
    <row r="74088" spans="1:8" x14ac:dyDescent="0.35">
      <c r="A74088" s="7">
        <v>475.21</v>
      </c>
      <c r="D74088">
        <v>0</v>
      </c>
      <c r="E74088">
        <v>1982</v>
      </c>
      <c r="F74088">
        <v>1960</v>
      </c>
      <c r="G74088" s="9">
        <v>-35333</v>
      </c>
      <c r="H74088">
        <v>0</v>
      </c>
    </row>
    <row r="74089" spans="1:8" x14ac:dyDescent="0.35">
      <c r="A74089" s="7">
        <v>475.21</v>
      </c>
      <c r="D74089">
        <v>0</v>
      </c>
      <c r="E74089">
        <v>1982</v>
      </c>
      <c r="F74089">
        <v>1964</v>
      </c>
      <c r="G74089" s="9">
        <v>-38227</v>
      </c>
      <c r="H74089">
        <v>0</v>
      </c>
    </row>
    <row r="74090" spans="1:8" x14ac:dyDescent="0.35">
      <c r="A74090" s="7">
        <v>475.21</v>
      </c>
      <c r="D74090">
        <v>0</v>
      </c>
      <c r="E74090">
        <v>1982</v>
      </c>
      <c r="F74090">
        <v>1957</v>
      </c>
      <c r="G74090" s="9">
        <v>-40444</v>
      </c>
      <c r="H74090">
        <v>0</v>
      </c>
    </row>
    <row r="74091" spans="1:8" x14ac:dyDescent="0.35">
      <c r="A74091" s="7">
        <v>475.21</v>
      </c>
      <c r="D74091">
        <v>0</v>
      </c>
      <c r="E74091">
        <v>1982</v>
      </c>
      <c r="F74091">
        <v>1959</v>
      </c>
      <c r="G74091" s="9">
        <v>-40903</v>
      </c>
      <c r="H74091">
        <v>0</v>
      </c>
    </row>
    <row r="74092" spans="1:8" x14ac:dyDescent="0.35">
      <c r="A74092" s="7">
        <v>475.21</v>
      </c>
      <c r="D74092">
        <v>0</v>
      </c>
      <c r="E74092">
        <v>1982</v>
      </c>
      <c r="F74092">
        <v>1958</v>
      </c>
      <c r="G74092" s="9">
        <v>-41704</v>
      </c>
      <c r="H74092">
        <v>0</v>
      </c>
    </row>
    <row r="74093" spans="1:8" x14ac:dyDescent="0.35">
      <c r="A74093" s="7">
        <v>475.21</v>
      </c>
      <c r="D74093">
        <v>0</v>
      </c>
      <c r="E74093">
        <v>1981</v>
      </c>
      <c r="F74093">
        <v>1981</v>
      </c>
      <c r="G74093" s="9">
        <v>-2260</v>
      </c>
      <c r="H74093">
        <v>0</v>
      </c>
    </row>
    <row r="74094" spans="1:8" x14ac:dyDescent="0.35">
      <c r="A74094" s="7">
        <v>475.21</v>
      </c>
      <c r="D74094">
        <v>0</v>
      </c>
      <c r="E74094">
        <v>1981</v>
      </c>
      <c r="F74094">
        <v>1977</v>
      </c>
      <c r="G74094" s="9">
        <v>-2278</v>
      </c>
      <c r="H74094">
        <v>0</v>
      </c>
    </row>
    <row r="74095" spans="1:8" x14ac:dyDescent="0.35">
      <c r="A74095" s="7">
        <v>475.21</v>
      </c>
      <c r="D74095">
        <v>0</v>
      </c>
      <c r="E74095">
        <v>1981</v>
      </c>
      <c r="F74095">
        <v>1979</v>
      </c>
      <c r="G74095" s="9">
        <v>-2757</v>
      </c>
      <c r="H74095">
        <v>0</v>
      </c>
    </row>
    <row r="74096" spans="1:8" x14ac:dyDescent="0.35">
      <c r="A74096" s="7">
        <v>475.21</v>
      </c>
      <c r="D74096">
        <v>0</v>
      </c>
      <c r="E74096">
        <v>1981</v>
      </c>
      <c r="F74096">
        <v>1980</v>
      </c>
      <c r="G74096" s="9">
        <v>-3135</v>
      </c>
      <c r="H74096">
        <v>0</v>
      </c>
    </row>
    <row r="74097" spans="1:8" x14ac:dyDescent="0.35">
      <c r="A74097" s="7">
        <v>475.21</v>
      </c>
      <c r="D74097">
        <v>0</v>
      </c>
      <c r="E74097">
        <v>1981</v>
      </c>
      <c r="F74097">
        <v>1978</v>
      </c>
      <c r="G74097" s="9">
        <v>-3884</v>
      </c>
      <c r="H74097">
        <v>0</v>
      </c>
    </row>
    <row r="74098" spans="1:8" x14ac:dyDescent="0.35">
      <c r="A74098" s="7">
        <v>475.21</v>
      </c>
      <c r="D74098">
        <v>0</v>
      </c>
      <c r="E74098">
        <v>1981</v>
      </c>
      <c r="F74098">
        <v>1976</v>
      </c>
      <c r="G74098" s="9">
        <v>-4335</v>
      </c>
      <c r="H74098">
        <v>0</v>
      </c>
    </row>
    <row r="74099" spans="1:8" x14ac:dyDescent="0.35">
      <c r="A74099" s="7">
        <v>475.21</v>
      </c>
      <c r="D74099">
        <v>0</v>
      </c>
      <c r="E74099">
        <v>1981</v>
      </c>
      <c r="F74099">
        <v>1966</v>
      </c>
      <c r="G74099" s="9">
        <v>-4653</v>
      </c>
      <c r="H74099">
        <v>0</v>
      </c>
    </row>
    <row r="74100" spans="1:8" x14ac:dyDescent="0.35">
      <c r="A74100" s="7">
        <v>475.21</v>
      </c>
      <c r="D74100">
        <v>0</v>
      </c>
      <c r="E74100">
        <v>1981</v>
      </c>
      <c r="F74100">
        <v>1965</v>
      </c>
      <c r="G74100" s="9">
        <v>-5485</v>
      </c>
      <c r="H74100">
        <v>0</v>
      </c>
    </row>
    <row r="74101" spans="1:8" x14ac:dyDescent="0.35">
      <c r="A74101" s="7">
        <v>475.21</v>
      </c>
      <c r="D74101">
        <v>0</v>
      </c>
      <c r="E74101">
        <v>1981</v>
      </c>
      <c r="F74101">
        <v>1969</v>
      </c>
      <c r="G74101" s="9">
        <v>-7142</v>
      </c>
      <c r="H74101">
        <v>0</v>
      </c>
    </row>
    <row r="74102" spans="1:8" x14ac:dyDescent="0.35">
      <c r="A74102" s="7">
        <v>475.21</v>
      </c>
      <c r="D74102">
        <v>0</v>
      </c>
      <c r="E74102">
        <v>1981</v>
      </c>
      <c r="F74102">
        <v>1975</v>
      </c>
      <c r="G74102" s="9">
        <v>-7255</v>
      </c>
      <c r="H74102">
        <v>0</v>
      </c>
    </row>
    <row r="74103" spans="1:8" x14ac:dyDescent="0.35">
      <c r="A74103" s="7">
        <v>475.21</v>
      </c>
      <c r="D74103">
        <v>0</v>
      </c>
      <c r="E74103">
        <v>1981</v>
      </c>
      <c r="F74103">
        <v>1968</v>
      </c>
      <c r="G74103" s="9">
        <v>-7598</v>
      </c>
      <c r="H74103">
        <v>0</v>
      </c>
    </row>
    <row r="74104" spans="1:8" x14ac:dyDescent="0.35">
      <c r="A74104" s="7">
        <v>475.21</v>
      </c>
      <c r="D74104">
        <v>0</v>
      </c>
      <c r="E74104">
        <v>1981</v>
      </c>
      <c r="F74104">
        <v>1967</v>
      </c>
      <c r="G74104" s="9">
        <v>-7802</v>
      </c>
      <c r="H74104">
        <v>0</v>
      </c>
    </row>
    <row r="74105" spans="1:8" x14ac:dyDescent="0.35">
      <c r="A74105" s="7">
        <v>475.21</v>
      </c>
      <c r="D74105">
        <v>0</v>
      </c>
      <c r="E74105">
        <v>1981</v>
      </c>
      <c r="F74105">
        <v>1956</v>
      </c>
      <c r="G74105" s="9">
        <v>-7914</v>
      </c>
      <c r="H74105">
        <v>0</v>
      </c>
    </row>
    <row r="74106" spans="1:8" x14ac:dyDescent="0.35">
      <c r="A74106" s="7">
        <v>475.21</v>
      </c>
      <c r="D74106">
        <v>0</v>
      </c>
      <c r="E74106">
        <v>1981</v>
      </c>
      <c r="F74106">
        <v>1970</v>
      </c>
      <c r="G74106" s="9">
        <v>-8267</v>
      </c>
      <c r="H74106">
        <v>0</v>
      </c>
    </row>
    <row r="74107" spans="1:8" x14ac:dyDescent="0.35">
      <c r="A74107" s="7">
        <v>475.21</v>
      </c>
      <c r="D74107">
        <v>0</v>
      </c>
      <c r="E74107">
        <v>1981</v>
      </c>
      <c r="F74107">
        <v>1973</v>
      </c>
      <c r="G74107" s="9">
        <v>-9591</v>
      </c>
      <c r="H74107">
        <v>0</v>
      </c>
    </row>
    <row r="74108" spans="1:8" x14ac:dyDescent="0.35">
      <c r="A74108" s="7">
        <v>475.21</v>
      </c>
      <c r="D74108">
        <v>0</v>
      </c>
      <c r="E74108">
        <v>1981</v>
      </c>
      <c r="F74108">
        <v>1971</v>
      </c>
      <c r="G74108" s="9">
        <v>-10026</v>
      </c>
      <c r="H74108">
        <v>0</v>
      </c>
    </row>
    <row r="74109" spans="1:8" x14ac:dyDescent="0.35">
      <c r="A74109" s="7">
        <v>475.21</v>
      </c>
      <c r="D74109">
        <v>0</v>
      </c>
      <c r="E74109">
        <v>1981</v>
      </c>
      <c r="F74109">
        <v>1961</v>
      </c>
      <c r="G74109" s="9">
        <v>-10083</v>
      </c>
      <c r="H74109">
        <v>0</v>
      </c>
    </row>
    <row r="74110" spans="1:8" x14ac:dyDescent="0.35">
      <c r="A74110" s="7">
        <v>475.21</v>
      </c>
      <c r="D74110">
        <v>0</v>
      </c>
      <c r="E74110">
        <v>1981</v>
      </c>
      <c r="F74110">
        <v>1960</v>
      </c>
      <c r="G74110" s="9">
        <v>-10640</v>
      </c>
      <c r="H74110">
        <v>0</v>
      </c>
    </row>
    <row r="74111" spans="1:8" x14ac:dyDescent="0.35">
      <c r="A74111" s="7">
        <v>475.21</v>
      </c>
      <c r="D74111">
        <v>0</v>
      </c>
      <c r="E74111">
        <v>1981</v>
      </c>
      <c r="F74111">
        <v>1962</v>
      </c>
      <c r="G74111" s="9">
        <v>-10867</v>
      </c>
      <c r="H74111">
        <v>0</v>
      </c>
    </row>
    <row r="74112" spans="1:8" x14ac:dyDescent="0.35">
      <c r="A74112" s="7">
        <v>475.21</v>
      </c>
      <c r="D74112">
        <v>0</v>
      </c>
      <c r="E74112">
        <v>1981</v>
      </c>
      <c r="F74112">
        <v>1963</v>
      </c>
      <c r="G74112" s="9">
        <v>-11104</v>
      </c>
      <c r="H74112">
        <v>0</v>
      </c>
    </row>
    <row r="74113" spans="1:8" x14ac:dyDescent="0.35">
      <c r="A74113" s="7">
        <v>475.21</v>
      </c>
      <c r="D74113">
        <v>0</v>
      </c>
      <c r="E74113">
        <v>1981</v>
      </c>
      <c r="F74113">
        <v>1974</v>
      </c>
      <c r="G74113" s="9">
        <v>-11244</v>
      </c>
      <c r="H74113">
        <v>0</v>
      </c>
    </row>
    <row r="74114" spans="1:8" x14ac:dyDescent="0.35">
      <c r="A74114" s="7">
        <v>475.21</v>
      </c>
      <c r="D74114">
        <v>0</v>
      </c>
      <c r="E74114">
        <v>1981</v>
      </c>
      <c r="F74114">
        <v>1957</v>
      </c>
      <c r="G74114" s="9">
        <v>-11354</v>
      </c>
      <c r="H74114">
        <v>0</v>
      </c>
    </row>
    <row r="74115" spans="1:8" x14ac:dyDescent="0.35">
      <c r="A74115" s="7">
        <v>475.21</v>
      </c>
      <c r="D74115">
        <v>0</v>
      </c>
      <c r="E74115">
        <v>1981</v>
      </c>
      <c r="F74115">
        <v>1958</v>
      </c>
      <c r="G74115" s="9">
        <v>-11947</v>
      </c>
      <c r="H74115">
        <v>0</v>
      </c>
    </row>
    <row r="74116" spans="1:8" x14ac:dyDescent="0.35">
      <c r="A74116" s="7">
        <v>475.21</v>
      </c>
      <c r="D74116">
        <v>0</v>
      </c>
      <c r="E74116">
        <v>1981</v>
      </c>
      <c r="F74116">
        <v>1959</v>
      </c>
      <c r="G74116" s="9">
        <v>-12017</v>
      </c>
      <c r="H74116">
        <v>0</v>
      </c>
    </row>
    <row r="74117" spans="1:8" x14ac:dyDescent="0.35">
      <c r="A74117" s="7">
        <v>475.21</v>
      </c>
      <c r="D74117">
        <v>0</v>
      </c>
      <c r="E74117">
        <v>1981</v>
      </c>
      <c r="F74117">
        <v>1964</v>
      </c>
      <c r="G74117" s="9">
        <v>-12700</v>
      </c>
      <c r="H74117">
        <v>0</v>
      </c>
    </row>
    <row r="74118" spans="1:8" x14ac:dyDescent="0.35">
      <c r="A74118" s="7">
        <v>475.21</v>
      </c>
      <c r="D74118">
        <v>0</v>
      </c>
      <c r="E74118">
        <v>1981</v>
      </c>
      <c r="F74118">
        <v>1972</v>
      </c>
      <c r="G74118" s="9">
        <v>-14245</v>
      </c>
      <c r="H74118">
        <v>0</v>
      </c>
    </row>
    <row r="74119" spans="1:8" x14ac:dyDescent="0.35">
      <c r="A74119" s="7">
        <v>475.21</v>
      </c>
      <c r="D74119">
        <v>0</v>
      </c>
      <c r="E74119">
        <v>1980</v>
      </c>
      <c r="F74119">
        <v>1980</v>
      </c>
      <c r="G74119" s="9">
        <v>-2798</v>
      </c>
      <c r="H74119">
        <v>0</v>
      </c>
    </row>
    <row r="74120" spans="1:8" x14ac:dyDescent="0.35">
      <c r="A74120" s="7">
        <v>475.21</v>
      </c>
      <c r="D74120">
        <v>0</v>
      </c>
      <c r="E74120">
        <v>1980</v>
      </c>
      <c r="F74120">
        <v>1977</v>
      </c>
      <c r="G74120" s="9">
        <v>-4377</v>
      </c>
      <c r="H74120">
        <v>0</v>
      </c>
    </row>
    <row r="74121" spans="1:8" x14ac:dyDescent="0.35">
      <c r="A74121" s="7">
        <v>475.21</v>
      </c>
      <c r="D74121">
        <v>0</v>
      </c>
      <c r="E74121">
        <v>1980</v>
      </c>
      <c r="F74121">
        <v>1979</v>
      </c>
      <c r="G74121" s="9">
        <v>-4982</v>
      </c>
      <c r="H74121">
        <v>0</v>
      </c>
    </row>
    <row r="74122" spans="1:8" x14ac:dyDescent="0.35">
      <c r="A74122" s="7">
        <v>475.21</v>
      </c>
      <c r="D74122">
        <v>0</v>
      </c>
      <c r="E74122">
        <v>1980</v>
      </c>
      <c r="F74122">
        <v>1978</v>
      </c>
      <c r="G74122" s="9">
        <v>-7218</v>
      </c>
      <c r="H74122">
        <v>0</v>
      </c>
    </row>
    <row r="74123" spans="1:8" x14ac:dyDescent="0.35">
      <c r="A74123" s="7">
        <v>475.21</v>
      </c>
      <c r="D74123">
        <v>0</v>
      </c>
      <c r="E74123">
        <v>1980</v>
      </c>
      <c r="F74123">
        <v>1976</v>
      </c>
      <c r="G74123" s="9">
        <v>-8595</v>
      </c>
      <c r="H74123">
        <v>0</v>
      </c>
    </row>
    <row r="74124" spans="1:8" x14ac:dyDescent="0.35">
      <c r="A74124" s="7">
        <v>475.21</v>
      </c>
      <c r="D74124">
        <v>0</v>
      </c>
      <c r="E74124">
        <v>1980</v>
      </c>
      <c r="F74124">
        <v>1966</v>
      </c>
      <c r="G74124" s="9">
        <v>-12344</v>
      </c>
      <c r="H74124">
        <v>0</v>
      </c>
    </row>
    <row r="74125" spans="1:8" x14ac:dyDescent="0.35">
      <c r="A74125" s="7">
        <v>475.21</v>
      </c>
      <c r="D74125">
        <v>0</v>
      </c>
      <c r="E74125">
        <v>1980</v>
      </c>
      <c r="F74125">
        <v>1975</v>
      </c>
      <c r="G74125" s="9">
        <v>-14730</v>
      </c>
      <c r="H74125">
        <v>0</v>
      </c>
    </row>
    <row r="74126" spans="1:8" x14ac:dyDescent="0.35">
      <c r="A74126" s="7">
        <v>475.21</v>
      </c>
      <c r="D74126">
        <v>0</v>
      </c>
      <c r="E74126">
        <v>1980</v>
      </c>
      <c r="F74126">
        <v>1965</v>
      </c>
      <c r="G74126" s="9">
        <v>-15026</v>
      </c>
      <c r="H74126">
        <v>0</v>
      </c>
    </row>
    <row r="74127" spans="1:8" x14ac:dyDescent="0.35">
      <c r="A74127" s="7">
        <v>475.21</v>
      </c>
      <c r="D74127">
        <v>0</v>
      </c>
      <c r="E74127">
        <v>1980</v>
      </c>
      <c r="F74127">
        <v>1969</v>
      </c>
      <c r="G74127" s="9">
        <v>-17356</v>
      </c>
      <c r="H74127">
        <v>0</v>
      </c>
    </row>
    <row r="74128" spans="1:8" x14ac:dyDescent="0.35">
      <c r="A74128" s="7">
        <v>475.21</v>
      </c>
      <c r="D74128">
        <v>0</v>
      </c>
      <c r="E74128">
        <v>1980</v>
      </c>
      <c r="F74128">
        <v>1968</v>
      </c>
      <c r="G74128" s="9">
        <v>-19103</v>
      </c>
      <c r="H74128">
        <v>0</v>
      </c>
    </row>
    <row r="74129" spans="1:8" x14ac:dyDescent="0.35">
      <c r="A74129" s="7">
        <v>475.21</v>
      </c>
      <c r="D74129">
        <v>0</v>
      </c>
      <c r="E74129">
        <v>1980</v>
      </c>
      <c r="F74129">
        <v>1970</v>
      </c>
      <c r="G74129" s="9">
        <v>-19552</v>
      </c>
      <c r="H74129">
        <v>0</v>
      </c>
    </row>
    <row r="74130" spans="1:8" x14ac:dyDescent="0.35">
      <c r="A74130" s="7">
        <v>475.21</v>
      </c>
      <c r="D74130">
        <v>0</v>
      </c>
      <c r="E74130">
        <v>1980</v>
      </c>
      <c r="F74130">
        <v>1967</v>
      </c>
      <c r="G74130" s="9">
        <v>-20139</v>
      </c>
      <c r="H74130">
        <v>0</v>
      </c>
    </row>
    <row r="74131" spans="1:8" x14ac:dyDescent="0.35">
      <c r="A74131" s="7">
        <v>475.21</v>
      </c>
      <c r="D74131">
        <v>0</v>
      </c>
      <c r="E74131">
        <v>1980</v>
      </c>
      <c r="F74131">
        <v>1973</v>
      </c>
      <c r="G74131" s="9">
        <v>-20744</v>
      </c>
      <c r="H74131">
        <v>0</v>
      </c>
    </row>
    <row r="74132" spans="1:8" x14ac:dyDescent="0.35">
      <c r="A74132" s="7">
        <v>475.21</v>
      </c>
      <c r="D74132">
        <v>0</v>
      </c>
      <c r="E74132">
        <v>1980</v>
      </c>
      <c r="F74132">
        <v>1971</v>
      </c>
      <c r="G74132" s="9">
        <v>-23069</v>
      </c>
      <c r="H74132">
        <v>0</v>
      </c>
    </row>
    <row r="74133" spans="1:8" x14ac:dyDescent="0.35">
      <c r="A74133" s="7">
        <v>475.21</v>
      </c>
      <c r="D74133">
        <v>0</v>
      </c>
      <c r="E74133">
        <v>1980</v>
      </c>
      <c r="F74133">
        <v>1974</v>
      </c>
      <c r="G74133" s="9">
        <v>-23622</v>
      </c>
      <c r="H74133">
        <v>0</v>
      </c>
    </row>
    <row r="74134" spans="1:8" x14ac:dyDescent="0.35">
      <c r="A74134" s="7">
        <v>475.21</v>
      </c>
      <c r="D74134">
        <v>0</v>
      </c>
      <c r="E74134">
        <v>1980</v>
      </c>
      <c r="F74134">
        <v>1956</v>
      </c>
      <c r="G74134" s="9">
        <v>-27468</v>
      </c>
      <c r="H74134">
        <v>0</v>
      </c>
    </row>
    <row r="74135" spans="1:8" x14ac:dyDescent="0.35">
      <c r="A74135" s="7">
        <v>475.21</v>
      </c>
      <c r="D74135">
        <v>0</v>
      </c>
      <c r="E74135">
        <v>1980</v>
      </c>
      <c r="F74135">
        <v>1961</v>
      </c>
      <c r="G74135" s="9">
        <v>-30632</v>
      </c>
      <c r="H74135">
        <v>0</v>
      </c>
    </row>
    <row r="74136" spans="1:8" x14ac:dyDescent="0.35">
      <c r="A74136" s="7">
        <v>475.21</v>
      </c>
      <c r="D74136">
        <v>0</v>
      </c>
      <c r="E74136">
        <v>1980</v>
      </c>
      <c r="F74136">
        <v>1972</v>
      </c>
      <c r="G74136" s="9">
        <v>-31655</v>
      </c>
      <c r="H74136">
        <v>0</v>
      </c>
    </row>
    <row r="74137" spans="1:8" x14ac:dyDescent="0.35">
      <c r="A74137" s="7">
        <v>475.21</v>
      </c>
      <c r="D74137">
        <v>0</v>
      </c>
      <c r="E74137">
        <v>1980</v>
      </c>
      <c r="F74137">
        <v>1963</v>
      </c>
      <c r="G74137" s="9">
        <v>-31955</v>
      </c>
      <c r="H74137">
        <v>0</v>
      </c>
    </row>
    <row r="74138" spans="1:8" x14ac:dyDescent="0.35">
      <c r="A74138" s="7">
        <v>475.21</v>
      </c>
      <c r="D74138">
        <v>0</v>
      </c>
      <c r="E74138">
        <v>1980</v>
      </c>
      <c r="F74138">
        <v>1962</v>
      </c>
      <c r="G74138" s="9">
        <v>-32218</v>
      </c>
      <c r="H74138">
        <v>0</v>
      </c>
    </row>
    <row r="74139" spans="1:8" x14ac:dyDescent="0.35">
      <c r="A74139" s="7">
        <v>475.21</v>
      </c>
      <c r="D74139">
        <v>0</v>
      </c>
      <c r="E74139">
        <v>1980</v>
      </c>
      <c r="F74139">
        <v>1960</v>
      </c>
      <c r="G74139" s="9">
        <v>-33243</v>
      </c>
      <c r="H74139">
        <v>0</v>
      </c>
    </row>
    <row r="74140" spans="1:8" x14ac:dyDescent="0.35">
      <c r="A74140" s="7">
        <v>475.21</v>
      </c>
      <c r="D74140">
        <v>0</v>
      </c>
      <c r="E74140">
        <v>1980</v>
      </c>
      <c r="F74140">
        <v>1964</v>
      </c>
      <c r="G74140" s="9">
        <v>-35555</v>
      </c>
      <c r="H74140">
        <v>0</v>
      </c>
    </row>
    <row r="74141" spans="1:8" x14ac:dyDescent="0.35">
      <c r="A74141" s="7">
        <v>475.21</v>
      </c>
      <c r="D74141">
        <v>0</v>
      </c>
      <c r="E74141">
        <v>1980</v>
      </c>
      <c r="F74141">
        <v>1957</v>
      </c>
      <c r="G74141" s="9">
        <v>-38408</v>
      </c>
      <c r="H74141">
        <v>0</v>
      </c>
    </row>
    <row r="74142" spans="1:8" x14ac:dyDescent="0.35">
      <c r="A74142" s="7">
        <v>475.21</v>
      </c>
      <c r="D74142">
        <v>0</v>
      </c>
      <c r="E74142">
        <v>1980</v>
      </c>
      <c r="F74142">
        <v>1959</v>
      </c>
      <c r="G74142" s="9">
        <v>-38603</v>
      </c>
      <c r="H74142">
        <v>0</v>
      </c>
    </row>
    <row r="74143" spans="1:8" x14ac:dyDescent="0.35">
      <c r="A74143" s="7">
        <v>475.21</v>
      </c>
      <c r="D74143">
        <v>0</v>
      </c>
      <c r="E74143">
        <v>1980</v>
      </c>
      <c r="F74143">
        <v>1958</v>
      </c>
      <c r="G74143" s="9">
        <v>-39293</v>
      </c>
      <c r="H74143">
        <v>0</v>
      </c>
    </row>
    <row r="74144" spans="1:8" x14ac:dyDescent="0.35">
      <c r="A74144" s="7">
        <v>475.21</v>
      </c>
      <c r="D74144">
        <v>0</v>
      </c>
      <c r="E74144">
        <v>1979</v>
      </c>
      <c r="F74144">
        <v>1979</v>
      </c>
      <c r="G74144" s="9">
        <v>-2232</v>
      </c>
      <c r="H74144">
        <v>0</v>
      </c>
    </row>
    <row r="74145" spans="1:8" x14ac:dyDescent="0.35">
      <c r="A74145" s="7">
        <v>475.21</v>
      </c>
      <c r="D74145">
        <v>0</v>
      </c>
      <c r="E74145">
        <v>1979</v>
      </c>
      <c r="F74145">
        <v>1977</v>
      </c>
      <c r="G74145" s="9">
        <v>-3809</v>
      </c>
      <c r="H74145">
        <v>0</v>
      </c>
    </row>
    <row r="74146" spans="1:8" x14ac:dyDescent="0.35">
      <c r="A74146" s="7">
        <v>475.21</v>
      </c>
      <c r="D74146">
        <v>0</v>
      </c>
      <c r="E74146">
        <v>1979</v>
      </c>
      <c r="F74146">
        <v>1978</v>
      </c>
      <c r="G74146" s="9">
        <v>-6335</v>
      </c>
      <c r="H74146">
        <v>0</v>
      </c>
    </row>
    <row r="74147" spans="1:8" x14ac:dyDescent="0.35">
      <c r="A74147" s="7">
        <v>475.21</v>
      </c>
      <c r="D74147">
        <v>0</v>
      </c>
      <c r="E74147">
        <v>1979</v>
      </c>
      <c r="F74147">
        <v>1976</v>
      </c>
      <c r="G74147" s="9">
        <v>-7477</v>
      </c>
      <c r="H74147">
        <v>0</v>
      </c>
    </row>
    <row r="74148" spans="1:8" x14ac:dyDescent="0.35">
      <c r="A74148" s="7">
        <v>475.21</v>
      </c>
      <c r="D74148">
        <v>0</v>
      </c>
      <c r="E74148">
        <v>1979</v>
      </c>
      <c r="F74148">
        <v>1966</v>
      </c>
      <c r="G74148" s="9">
        <v>-10355</v>
      </c>
      <c r="H74148">
        <v>0</v>
      </c>
    </row>
    <row r="74149" spans="1:8" x14ac:dyDescent="0.35">
      <c r="A74149" s="7">
        <v>475.21</v>
      </c>
      <c r="D74149">
        <v>0</v>
      </c>
      <c r="E74149">
        <v>1979</v>
      </c>
      <c r="F74149">
        <v>1965</v>
      </c>
      <c r="G74149" s="9">
        <v>-12584</v>
      </c>
      <c r="H74149">
        <v>0</v>
      </c>
    </row>
    <row r="74150" spans="1:8" x14ac:dyDescent="0.35">
      <c r="A74150" s="7">
        <v>475.21</v>
      </c>
      <c r="D74150">
        <v>0</v>
      </c>
      <c r="E74150">
        <v>1979</v>
      </c>
      <c r="F74150">
        <v>1975</v>
      </c>
      <c r="G74150" s="9">
        <v>-12741</v>
      </c>
      <c r="H74150">
        <v>0</v>
      </c>
    </row>
    <row r="74151" spans="1:8" x14ac:dyDescent="0.35">
      <c r="A74151" s="7">
        <v>475.21</v>
      </c>
      <c r="D74151">
        <v>0</v>
      </c>
      <c r="E74151">
        <v>1979</v>
      </c>
      <c r="F74151">
        <v>1969</v>
      </c>
      <c r="G74151" s="9">
        <v>-14753</v>
      </c>
      <c r="H74151">
        <v>0</v>
      </c>
    </row>
    <row r="74152" spans="1:8" x14ac:dyDescent="0.35">
      <c r="A74152" s="7">
        <v>475.21</v>
      </c>
      <c r="D74152">
        <v>0</v>
      </c>
      <c r="E74152">
        <v>1979</v>
      </c>
      <c r="F74152">
        <v>1968</v>
      </c>
      <c r="G74152" s="9">
        <v>-16087</v>
      </c>
      <c r="H74152">
        <v>0</v>
      </c>
    </row>
    <row r="74153" spans="1:8" x14ac:dyDescent="0.35">
      <c r="A74153" s="7">
        <v>475.21</v>
      </c>
      <c r="D74153">
        <v>0</v>
      </c>
      <c r="E74153">
        <v>1979</v>
      </c>
      <c r="F74153">
        <v>1970</v>
      </c>
      <c r="G74153" s="9">
        <v>-16638</v>
      </c>
      <c r="H74153">
        <v>0</v>
      </c>
    </row>
    <row r="74154" spans="1:8" x14ac:dyDescent="0.35">
      <c r="A74154" s="7">
        <v>475.21</v>
      </c>
      <c r="D74154">
        <v>0</v>
      </c>
      <c r="E74154">
        <v>1979</v>
      </c>
      <c r="F74154">
        <v>1967</v>
      </c>
      <c r="G74154" s="9">
        <v>-16995</v>
      </c>
      <c r="H74154">
        <v>0</v>
      </c>
    </row>
    <row r="74155" spans="1:8" x14ac:dyDescent="0.35">
      <c r="A74155" s="7">
        <v>475.21</v>
      </c>
      <c r="D74155">
        <v>0</v>
      </c>
      <c r="E74155">
        <v>1979</v>
      </c>
      <c r="F74155">
        <v>1973</v>
      </c>
      <c r="G74155" s="9">
        <v>-17785</v>
      </c>
      <c r="H74155">
        <v>0</v>
      </c>
    </row>
    <row r="74156" spans="1:8" x14ac:dyDescent="0.35">
      <c r="A74156" s="7">
        <v>475.21</v>
      </c>
      <c r="D74156">
        <v>0</v>
      </c>
      <c r="E74156">
        <v>1979</v>
      </c>
      <c r="F74156">
        <v>1971</v>
      </c>
      <c r="G74156" s="9">
        <v>-19627</v>
      </c>
      <c r="H74156">
        <v>0</v>
      </c>
    </row>
    <row r="74157" spans="1:8" x14ac:dyDescent="0.35">
      <c r="A74157" s="7">
        <v>475.21</v>
      </c>
      <c r="D74157">
        <v>0</v>
      </c>
      <c r="E74157">
        <v>1979</v>
      </c>
      <c r="F74157">
        <v>1974</v>
      </c>
      <c r="G74157" s="9">
        <v>-20409</v>
      </c>
      <c r="H74157">
        <v>0</v>
      </c>
    </row>
    <row r="74158" spans="1:8" x14ac:dyDescent="0.35">
      <c r="A74158" s="7">
        <v>475.21</v>
      </c>
      <c r="D74158">
        <v>0</v>
      </c>
      <c r="E74158">
        <v>1979</v>
      </c>
      <c r="F74158">
        <v>1956</v>
      </c>
      <c r="G74158" s="9">
        <v>-22515</v>
      </c>
      <c r="H74158">
        <v>0</v>
      </c>
    </row>
    <row r="74159" spans="1:8" x14ac:dyDescent="0.35">
      <c r="A74159" s="7">
        <v>475.21</v>
      </c>
      <c r="D74159">
        <v>0</v>
      </c>
      <c r="E74159">
        <v>1979</v>
      </c>
      <c r="F74159">
        <v>1961</v>
      </c>
      <c r="G74159" s="9">
        <v>-25395</v>
      </c>
      <c r="H74159">
        <v>0</v>
      </c>
    </row>
    <row r="74160" spans="1:8" x14ac:dyDescent="0.35">
      <c r="A74160" s="7">
        <v>475.21</v>
      </c>
      <c r="D74160">
        <v>0</v>
      </c>
      <c r="E74160">
        <v>1979</v>
      </c>
      <c r="F74160">
        <v>1962</v>
      </c>
      <c r="G74160" s="9">
        <v>-26660</v>
      </c>
      <c r="H74160">
        <v>0</v>
      </c>
    </row>
    <row r="74161" spans="1:8" x14ac:dyDescent="0.35">
      <c r="A74161" s="7">
        <v>475.21</v>
      </c>
      <c r="D74161">
        <v>0</v>
      </c>
      <c r="E74161">
        <v>1979</v>
      </c>
      <c r="F74161">
        <v>1963</v>
      </c>
      <c r="G74161" s="9">
        <v>-26670</v>
      </c>
      <c r="H74161">
        <v>0</v>
      </c>
    </row>
    <row r="74162" spans="1:8" x14ac:dyDescent="0.35">
      <c r="A74162" s="7">
        <v>475.21</v>
      </c>
      <c r="D74162">
        <v>0</v>
      </c>
      <c r="E74162">
        <v>1979</v>
      </c>
      <c r="F74162">
        <v>1972</v>
      </c>
      <c r="G74162" s="9">
        <v>-27234</v>
      </c>
      <c r="H74162">
        <v>0</v>
      </c>
    </row>
    <row r="74163" spans="1:8" x14ac:dyDescent="0.35">
      <c r="A74163" s="7">
        <v>475.21</v>
      </c>
      <c r="D74163">
        <v>0</v>
      </c>
      <c r="E74163">
        <v>1979</v>
      </c>
      <c r="F74163">
        <v>1960</v>
      </c>
      <c r="G74163" s="9">
        <v>-27430</v>
      </c>
      <c r="H74163">
        <v>0</v>
      </c>
    </row>
    <row r="74164" spans="1:8" x14ac:dyDescent="0.35">
      <c r="A74164" s="7">
        <v>475.21</v>
      </c>
      <c r="D74164">
        <v>0</v>
      </c>
      <c r="E74164">
        <v>1979</v>
      </c>
      <c r="F74164">
        <v>1964</v>
      </c>
      <c r="G74164" s="9">
        <v>-29625</v>
      </c>
      <c r="H74164">
        <v>0</v>
      </c>
    </row>
    <row r="74165" spans="1:8" x14ac:dyDescent="0.35">
      <c r="A74165" s="7">
        <v>475.21</v>
      </c>
      <c r="D74165">
        <v>0</v>
      </c>
      <c r="E74165">
        <v>1979</v>
      </c>
      <c r="F74165">
        <v>1957</v>
      </c>
      <c r="G74165" s="9">
        <v>-31369</v>
      </c>
      <c r="H74165">
        <v>0</v>
      </c>
    </row>
    <row r="74166" spans="1:8" x14ac:dyDescent="0.35">
      <c r="A74166" s="7">
        <v>475.21</v>
      </c>
      <c r="D74166">
        <v>0</v>
      </c>
      <c r="E74166">
        <v>1979</v>
      </c>
      <c r="F74166">
        <v>1959</v>
      </c>
      <c r="G74166" s="9">
        <v>-31718</v>
      </c>
      <c r="H74166">
        <v>0</v>
      </c>
    </row>
    <row r="74167" spans="1:8" x14ac:dyDescent="0.35">
      <c r="A74167" s="7">
        <v>475.21</v>
      </c>
      <c r="D74167">
        <v>0</v>
      </c>
      <c r="E74167">
        <v>1979</v>
      </c>
      <c r="F74167">
        <v>1958</v>
      </c>
      <c r="G74167" s="9">
        <v>-32338</v>
      </c>
      <c r="H74167">
        <v>0</v>
      </c>
    </row>
    <row r="74168" spans="1:8" x14ac:dyDescent="0.35">
      <c r="A74168" s="7">
        <v>475.21</v>
      </c>
      <c r="D74168">
        <v>0</v>
      </c>
      <c r="E74168">
        <v>1978</v>
      </c>
      <c r="F74168">
        <v>1978</v>
      </c>
      <c r="G74168" s="9">
        <v>-3175</v>
      </c>
      <c r="H74168">
        <v>0</v>
      </c>
    </row>
    <row r="74169" spans="1:8" x14ac:dyDescent="0.35">
      <c r="A74169" s="7">
        <v>475.21</v>
      </c>
      <c r="D74169">
        <v>0</v>
      </c>
      <c r="E74169">
        <v>1978</v>
      </c>
      <c r="F74169">
        <v>1977</v>
      </c>
      <c r="G74169" s="9">
        <v>-3766</v>
      </c>
      <c r="H74169">
        <v>0</v>
      </c>
    </row>
    <row r="74170" spans="1:8" x14ac:dyDescent="0.35">
      <c r="A74170" s="7">
        <v>475.21</v>
      </c>
      <c r="D74170">
        <v>0</v>
      </c>
      <c r="E74170">
        <v>1978</v>
      </c>
      <c r="F74170">
        <v>1976</v>
      </c>
      <c r="G74170" s="9">
        <v>-7367</v>
      </c>
      <c r="H74170">
        <v>0</v>
      </c>
    </row>
    <row r="74171" spans="1:8" x14ac:dyDescent="0.35">
      <c r="A74171" s="7">
        <v>475.21</v>
      </c>
      <c r="D74171">
        <v>0</v>
      </c>
      <c r="E74171">
        <v>1978</v>
      </c>
      <c r="F74171">
        <v>1966</v>
      </c>
      <c r="G74171" s="9">
        <v>-10613</v>
      </c>
      <c r="H74171">
        <v>0</v>
      </c>
    </row>
    <row r="74172" spans="1:8" x14ac:dyDescent="0.35">
      <c r="A74172" s="7">
        <v>475.21</v>
      </c>
      <c r="D74172">
        <v>0</v>
      </c>
      <c r="E74172">
        <v>1978</v>
      </c>
      <c r="F74172">
        <v>1975</v>
      </c>
      <c r="G74172" s="9">
        <v>-12711</v>
      </c>
      <c r="H74172">
        <v>0</v>
      </c>
    </row>
    <row r="74173" spans="1:8" x14ac:dyDescent="0.35">
      <c r="A74173" s="7">
        <v>475.21</v>
      </c>
      <c r="D74173">
        <v>0</v>
      </c>
      <c r="E74173">
        <v>1978</v>
      </c>
      <c r="F74173">
        <v>1965</v>
      </c>
      <c r="G74173" s="9">
        <v>-12846</v>
      </c>
      <c r="H74173">
        <v>0</v>
      </c>
    </row>
    <row r="74174" spans="1:8" x14ac:dyDescent="0.35">
      <c r="A74174" s="7">
        <v>475.21</v>
      </c>
      <c r="D74174">
        <v>0</v>
      </c>
      <c r="E74174">
        <v>1978</v>
      </c>
      <c r="F74174">
        <v>1969</v>
      </c>
      <c r="G74174" s="9">
        <v>-14950</v>
      </c>
      <c r="H74174">
        <v>0</v>
      </c>
    </row>
    <row r="74175" spans="1:8" x14ac:dyDescent="0.35">
      <c r="A74175" s="7">
        <v>475.21</v>
      </c>
      <c r="D74175">
        <v>0</v>
      </c>
      <c r="E74175">
        <v>1978</v>
      </c>
      <c r="F74175">
        <v>1968</v>
      </c>
      <c r="G74175" s="9">
        <v>-16320</v>
      </c>
      <c r="H74175">
        <v>0</v>
      </c>
    </row>
    <row r="74176" spans="1:8" x14ac:dyDescent="0.35">
      <c r="A74176" s="7">
        <v>475.21</v>
      </c>
      <c r="D74176">
        <v>0</v>
      </c>
      <c r="E74176">
        <v>1978</v>
      </c>
      <c r="F74176">
        <v>1970</v>
      </c>
      <c r="G74176" s="9">
        <v>-16780</v>
      </c>
      <c r="H74176">
        <v>0</v>
      </c>
    </row>
    <row r="74177" spans="1:8" x14ac:dyDescent="0.35">
      <c r="A74177" s="7">
        <v>475.21</v>
      </c>
      <c r="D74177">
        <v>0</v>
      </c>
      <c r="E74177">
        <v>1978</v>
      </c>
      <c r="F74177">
        <v>1967</v>
      </c>
      <c r="G74177" s="9">
        <v>-17321</v>
      </c>
      <c r="H74177">
        <v>0</v>
      </c>
    </row>
    <row r="74178" spans="1:8" x14ac:dyDescent="0.35">
      <c r="A74178" s="7">
        <v>475.21</v>
      </c>
      <c r="D74178">
        <v>0</v>
      </c>
      <c r="E74178">
        <v>1978</v>
      </c>
      <c r="F74178">
        <v>1973</v>
      </c>
      <c r="G74178" s="9">
        <v>-17773</v>
      </c>
      <c r="H74178">
        <v>0</v>
      </c>
    </row>
    <row r="74179" spans="1:8" x14ac:dyDescent="0.35">
      <c r="A74179" s="7">
        <v>475.21</v>
      </c>
      <c r="D74179">
        <v>0</v>
      </c>
      <c r="E74179">
        <v>1978</v>
      </c>
      <c r="F74179">
        <v>1971</v>
      </c>
      <c r="G74179" s="9">
        <v>-19739</v>
      </c>
      <c r="H74179">
        <v>0</v>
      </c>
    </row>
    <row r="74180" spans="1:8" x14ac:dyDescent="0.35">
      <c r="A74180" s="7">
        <v>475.21</v>
      </c>
      <c r="D74180">
        <v>0</v>
      </c>
      <c r="E74180">
        <v>1978</v>
      </c>
      <c r="F74180">
        <v>1974</v>
      </c>
      <c r="G74180" s="9">
        <v>-20263</v>
      </c>
      <c r="H74180">
        <v>0</v>
      </c>
    </row>
    <row r="74181" spans="1:8" x14ac:dyDescent="0.35">
      <c r="A74181" s="7">
        <v>475.21</v>
      </c>
      <c r="D74181">
        <v>0</v>
      </c>
      <c r="E74181">
        <v>1978</v>
      </c>
      <c r="F74181">
        <v>1956</v>
      </c>
      <c r="G74181" s="9">
        <v>-23764</v>
      </c>
      <c r="H74181">
        <v>0</v>
      </c>
    </row>
    <row r="74182" spans="1:8" x14ac:dyDescent="0.35">
      <c r="A74182" s="7">
        <v>475.21</v>
      </c>
      <c r="D74182">
        <v>0</v>
      </c>
      <c r="E74182">
        <v>1978</v>
      </c>
      <c r="F74182">
        <v>1961</v>
      </c>
      <c r="G74182" s="9">
        <v>-26385</v>
      </c>
      <c r="H74182">
        <v>0</v>
      </c>
    </row>
    <row r="74183" spans="1:8" x14ac:dyDescent="0.35">
      <c r="A74183" s="7">
        <v>475.21</v>
      </c>
      <c r="D74183">
        <v>0</v>
      </c>
      <c r="E74183">
        <v>1978</v>
      </c>
      <c r="F74183">
        <v>1972</v>
      </c>
      <c r="G74183" s="9">
        <v>-27316</v>
      </c>
      <c r="H74183">
        <v>0</v>
      </c>
    </row>
    <row r="74184" spans="1:8" x14ac:dyDescent="0.35">
      <c r="A74184" s="7">
        <v>475.21</v>
      </c>
      <c r="D74184">
        <v>0</v>
      </c>
      <c r="E74184">
        <v>1978</v>
      </c>
      <c r="F74184">
        <v>1963</v>
      </c>
      <c r="G74184" s="9">
        <v>-27439</v>
      </c>
      <c r="H74184">
        <v>0</v>
      </c>
    </row>
    <row r="74185" spans="1:8" x14ac:dyDescent="0.35">
      <c r="A74185" s="7">
        <v>475.21</v>
      </c>
      <c r="D74185">
        <v>0</v>
      </c>
      <c r="E74185">
        <v>1978</v>
      </c>
      <c r="F74185">
        <v>1962</v>
      </c>
      <c r="G74185" s="9">
        <v>-27627</v>
      </c>
      <c r="H74185">
        <v>0</v>
      </c>
    </row>
    <row r="74186" spans="1:8" x14ac:dyDescent="0.35">
      <c r="A74186" s="7">
        <v>475.21</v>
      </c>
      <c r="D74186">
        <v>0</v>
      </c>
      <c r="E74186">
        <v>1978</v>
      </c>
      <c r="F74186">
        <v>1960</v>
      </c>
      <c r="G74186" s="9">
        <v>-28519</v>
      </c>
      <c r="H74186">
        <v>0</v>
      </c>
    </row>
    <row r="74187" spans="1:8" x14ac:dyDescent="0.35">
      <c r="A74187" s="7">
        <v>475.21</v>
      </c>
      <c r="D74187">
        <v>0</v>
      </c>
      <c r="E74187">
        <v>1978</v>
      </c>
      <c r="F74187">
        <v>1964</v>
      </c>
      <c r="G74187" s="9">
        <v>-30620</v>
      </c>
      <c r="H74187">
        <v>0</v>
      </c>
    </row>
    <row r="74188" spans="1:8" x14ac:dyDescent="0.35">
      <c r="A74188" s="7">
        <v>475.21</v>
      </c>
      <c r="D74188">
        <v>0</v>
      </c>
      <c r="E74188">
        <v>1978</v>
      </c>
      <c r="F74188">
        <v>1957</v>
      </c>
      <c r="G74188" s="9">
        <v>-32969</v>
      </c>
      <c r="H74188">
        <v>0</v>
      </c>
    </row>
    <row r="74189" spans="1:8" x14ac:dyDescent="0.35">
      <c r="A74189" s="7">
        <v>475.21</v>
      </c>
      <c r="D74189">
        <v>0</v>
      </c>
      <c r="E74189">
        <v>1978</v>
      </c>
      <c r="F74189">
        <v>1959</v>
      </c>
      <c r="G74189" s="9">
        <v>-33208</v>
      </c>
      <c r="H74189">
        <v>0</v>
      </c>
    </row>
    <row r="74190" spans="1:8" x14ac:dyDescent="0.35">
      <c r="A74190" s="7">
        <v>475.21</v>
      </c>
      <c r="D74190">
        <v>0</v>
      </c>
      <c r="E74190">
        <v>1978</v>
      </c>
      <c r="F74190">
        <v>1958</v>
      </c>
      <c r="G74190" s="9">
        <v>-33866</v>
      </c>
      <c r="H74190">
        <v>0</v>
      </c>
    </row>
    <row r="74191" spans="1:8" x14ac:dyDescent="0.35">
      <c r="A74191" s="7">
        <v>475.21</v>
      </c>
      <c r="D74191">
        <v>0</v>
      </c>
      <c r="E74191">
        <v>1977</v>
      </c>
      <c r="F74191">
        <v>1977</v>
      </c>
      <c r="G74191" s="9">
        <v>-1444</v>
      </c>
      <c r="H74191">
        <v>0</v>
      </c>
    </row>
    <row r="74192" spans="1:8" x14ac:dyDescent="0.35">
      <c r="A74192" s="7">
        <v>475.21</v>
      </c>
      <c r="D74192">
        <v>0</v>
      </c>
      <c r="E74192">
        <v>1977</v>
      </c>
      <c r="F74192">
        <v>1976</v>
      </c>
      <c r="G74192" s="9">
        <v>-5466</v>
      </c>
      <c r="H74192">
        <v>0</v>
      </c>
    </row>
    <row r="74193" spans="1:8" x14ac:dyDescent="0.35">
      <c r="A74193" s="7">
        <v>475.21</v>
      </c>
      <c r="D74193">
        <v>0</v>
      </c>
      <c r="E74193">
        <v>1977</v>
      </c>
      <c r="F74193">
        <v>1966</v>
      </c>
      <c r="G74193" s="9">
        <v>-6942</v>
      </c>
      <c r="H74193">
        <v>0</v>
      </c>
    </row>
    <row r="74194" spans="1:8" x14ac:dyDescent="0.35">
      <c r="A74194" s="7">
        <v>475.21</v>
      </c>
      <c r="D74194">
        <v>0</v>
      </c>
      <c r="E74194">
        <v>1977</v>
      </c>
      <c r="F74194">
        <v>1965</v>
      </c>
      <c r="G74194" s="9">
        <v>-8366</v>
      </c>
      <c r="H74194">
        <v>0</v>
      </c>
    </row>
    <row r="74195" spans="1:8" x14ac:dyDescent="0.35">
      <c r="A74195" s="7">
        <v>475.21</v>
      </c>
      <c r="D74195">
        <v>0</v>
      </c>
      <c r="E74195">
        <v>1977</v>
      </c>
      <c r="F74195">
        <v>1975</v>
      </c>
      <c r="G74195" s="9">
        <v>-9323</v>
      </c>
      <c r="H74195">
        <v>0</v>
      </c>
    </row>
    <row r="74196" spans="1:8" x14ac:dyDescent="0.35">
      <c r="A74196" s="7">
        <v>475.21</v>
      </c>
      <c r="D74196">
        <v>0</v>
      </c>
      <c r="E74196">
        <v>1977</v>
      </c>
      <c r="F74196">
        <v>1969</v>
      </c>
      <c r="G74196" s="9">
        <v>-10142</v>
      </c>
      <c r="H74196">
        <v>0</v>
      </c>
    </row>
    <row r="74197" spans="1:8" x14ac:dyDescent="0.35">
      <c r="A74197" s="7">
        <v>475.21</v>
      </c>
      <c r="D74197">
        <v>0</v>
      </c>
      <c r="E74197">
        <v>1977</v>
      </c>
      <c r="F74197">
        <v>1968</v>
      </c>
      <c r="G74197" s="9">
        <v>-11006</v>
      </c>
      <c r="H74197">
        <v>0</v>
      </c>
    </row>
    <row r="74198" spans="1:8" x14ac:dyDescent="0.35">
      <c r="A74198" s="7">
        <v>475.21</v>
      </c>
      <c r="D74198">
        <v>0</v>
      </c>
      <c r="E74198">
        <v>1977</v>
      </c>
      <c r="F74198">
        <v>1967</v>
      </c>
      <c r="G74198" s="9">
        <v>-11465</v>
      </c>
      <c r="H74198">
        <v>0</v>
      </c>
    </row>
    <row r="74199" spans="1:8" x14ac:dyDescent="0.35">
      <c r="A74199" s="7">
        <v>475.21</v>
      </c>
      <c r="D74199">
        <v>0</v>
      </c>
      <c r="E74199">
        <v>1977</v>
      </c>
      <c r="F74199">
        <v>1970</v>
      </c>
      <c r="G74199" s="9">
        <v>-11533</v>
      </c>
      <c r="H74199">
        <v>0</v>
      </c>
    </row>
    <row r="74200" spans="1:8" x14ac:dyDescent="0.35">
      <c r="A74200" s="7">
        <v>475.21</v>
      </c>
      <c r="D74200">
        <v>0</v>
      </c>
      <c r="E74200">
        <v>1977</v>
      </c>
      <c r="F74200">
        <v>1973</v>
      </c>
      <c r="G74200" s="9">
        <v>-12698</v>
      </c>
      <c r="H74200">
        <v>0</v>
      </c>
    </row>
    <row r="74201" spans="1:8" x14ac:dyDescent="0.35">
      <c r="A74201" s="7">
        <v>475.21</v>
      </c>
      <c r="D74201">
        <v>0</v>
      </c>
      <c r="E74201">
        <v>1977</v>
      </c>
      <c r="F74201">
        <v>1971</v>
      </c>
      <c r="G74201" s="9">
        <v>-13787</v>
      </c>
      <c r="H74201">
        <v>0</v>
      </c>
    </row>
    <row r="74202" spans="1:8" x14ac:dyDescent="0.35">
      <c r="A74202" s="7">
        <v>475.21</v>
      </c>
      <c r="D74202">
        <v>0</v>
      </c>
      <c r="E74202">
        <v>1977</v>
      </c>
      <c r="F74202">
        <v>1956</v>
      </c>
      <c r="G74202" s="9">
        <v>-13925</v>
      </c>
      <c r="H74202">
        <v>0</v>
      </c>
    </row>
    <row r="74203" spans="1:8" x14ac:dyDescent="0.35">
      <c r="A74203" s="7">
        <v>475.21</v>
      </c>
      <c r="D74203">
        <v>0</v>
      </c>
      <c r="E74203">
        <v>1977</v>
      </c>
      <c r="F74203">
        <v>1974</v>
      </c>
      <c r="G74203" s="9">
        <v>-14675</v>
      </c>
      <c r="H74203">
        <v>0</v>
      </c>
    </row>
    <row r="74204" spans="1:8" x14ac:dyDescent="0.35">
      <c r="A74204" s="7">
        <v>475.21</v>
      </c>
      <c r="D74204">
        <v>0</v>
      </c>
      <c r="E74204">
        <v>1977</v>
      </c>
      <c r="F74204">
        <v>1961</v>
      </c>
      <c r="G74204" s="9">
        <v>-16335</v>
      </c>
      <c r="H74204">
        <v>0</v>
      </c>
    </row>
    <row r="74205" spans="1:8" x14ac:dyDescent="0.35">
      <c r="A74205" s="7">
        <v>475.21</v>
      </c>
      <c r="D74205">
        <v>0</v>
      </c>
      <c r="E74205">
        <v>1977</v>
      </c>
      <c r="F74205">
        <v>1963</v>
      </c>
      <c r="G74205" s="9">
        <v>-17344</v>
      </c>
      <c r="H74205">
        <v>0</v>
      </c>
    </row>
    <row r="74206" spans="1:8" x14ac:dyDescent="0.35">
      <c r="A74206" s="7">
        <v>475.21</v>
      </c>
      <c r="D74206">
        <v>0</v>
      </c>
      <c r="E74206">
        <v>1977</v>
      </c>
      <c r="F74206">
        <v>1962</v>
      </c>
      <c r="G74206" s="9">
        <v>-17351</v>
      </c>
      <c r="H74206">
        <v>0</v>
      </c>
    </row>
    <row r="74207" spans="1:8" x14ac:dyDescent="0.35">
      <c r="A74207" s="7">
        <v>475.21</v>
      </c>
      <c r="D74207">
        <v>0</v>
      </c>
      <c r="E74207">
        <v>1977</v>
      </c>
      <c r="F74207">
        <v>1960</v>
      </c>
      <c r="G74207" s="9">
        <v>-17473</v>
      </c>
      <c r="H74207">
        <v>0</v>
      </c>
    </row>
    <row r="74208" spans="1:8" x14ac:dyDescent="0.35">
      <c r="A74208" s="7">
        <v>475.21</v>
      </c>
      <c r="D74208">
        <v>0</v>
      </c>
      <c r="E74208">
        <v>1977</v>
      </c>
      <c r="F74208">
        <v>1972</v>
      </c>
      <c r="G74208" s="9">
        <v>-19243</v>
      </c>
      <c r="H74208">
        <v>0</v>
      </c>
    </row>
    <row r="74209" spans="1:8" x14ac:dyDescent="0.35">
      <c r="A74209" s="7">
        <v>475.21</v>
      </c>
      <c r="D74209">
        <v>0</v>
      </c>
      <c r="E74209">
        <v>1977</v>
      </c>
      <c r="F74209">
        <v>1964</v>
      </c>
      <c r="G74209" s="9">
        <v>-19574</v>
      </c>
      <c r="H74209">
        <v>0</v>
      </c>
    </row>
    <row r="74210" spans="1:8" x14ac:dyDescent="0.35">
      <c r="A74210" s="7">
        <v>475.21</v>
      </c>
      <c r="D74210">
        <v>0</v>
      </c>
      <c r="E74210">
        <v>1977</v>
      </c>
      <c r="F74210">
        <v>1957</v>
      </c>
      <c r="G74210" s="9">
        <v>-19588</v>
      </c>
      <c r="H74210">
        <v>0</v>
      </c>
    </row>
    <row r="74211" spans="1:8" x14ac:dyDescent="0.35">
      <c r="A74211" s="7">
        <v>475.21</v>
      </c>
      <c r="D74211">
        <v>0</v>
      </c>
      <c r="E74211">
        <v>1977</v>
      </c>
      <c r="F74211">
        <v>1959</v>
      </c>
      <c r="G74211" s="9">
        <v>-20122</v>
      </c>
      <c r="H74211">
        <v>0</v>
      </c>
    </row>
    <row r="74212" spans="1:8" x14ac:dyDescent="0.35">
      <c r="A74212" s="7">
        <v>475.21</v>
      </c>
      <c r="D74212">
        <v>0</v>
      </c>
      <c r="E74212">
        <v>1977</v>
      </c>
      <c r="F74212">
        <v>1958</v>
      </c>
      <c r="G74212" s="9">
        <v>-20339</v>
      </c>
      <c r="H74212">
        <v>0</v>
      </c>
    </row>
    <row r="74213" spans="1:8" x14ac:dyDescent="0.35">
      <c r="A74213" s="7">
        <v>475.21</v>
      </c>
      <c r="D74213">
        <v>0</v>
      </c>
      <c r="E74213">
        <v>1976</v>
      </c>
      <c r="F74213">
        <v>1976</v>
      </c>
      <c r="G74213" s="9">
        <v>-2178</v>
      </c>
      <c r="H74213">
        <v>0</v>
      </c>
    </row>
    <row r="74214" spans="1:8" x14ac:dyDescent="0.35">
      <c r="A74214" s="7">
        <v>475.21</v>
      </c>
      <c r="D74214">
        <v>0</v>
      </c>
      <c r="E74214">
        <v>1976</v>
      </c>
      <c r="F74214">
        <v>1966</v>
      </c>
      <c r="G74214" s="9">
        <v>-4937</v>
      </c>
      <c r="H74214">
        <v>0</v>
      </c>
    </row>
    <row r="74215" spans="1:8" x14ac:dyDescent="0.35">
      <c r="A74215" s="7">
        <v>475.21</v>
      </c>
      <c r="D74215">
        <v>0</v>
      </c>
      <c r="E74215">
        <v>1976</v>
      </c>
      <c r="F74215">
        <v>1965</v>
      </c>
      <c r="G74215" s="9">
        <v>-5866</v>
      </c>
      <c r="H74215">
        <v>0</v>
      </c>
    </row>
    <row r="74216" spans="1:8" x14ac:dyDescent="0.35">
      <c r="A74216" s="7">
        <v>475.21</v>
      </c>
      <c r="D74216">
        <v>0</v>
      </c>
      <c r="E74216">
        <v>1976</v>
      </c>
      <c r="F74216">
        <v>1975</v>
      </c>
      <c r="G74216" s="9">
        <v>-7168</v>
      </c>
      <c r="H74216">
        <v>0</v>
      </c>
    </row>
    <row r="74217" spans="1:8" x14ac:dyDescent="0.35">
      <c r="A74217" s="7">
        <v>475.21</v>
      </c>
      <c r="D74217">
        <v>0</v>
      </c>
      <c r="E74217">
        <v>1976</v>
      </c>
      <c r="F74217">
        <v>1969</v>
      </c>
      <c r="G74217" s="9">
        <v>-7401</v>
      </c>
      <c r="H74217">
        <v>0</v>
      </c>
    </row>
    <row r="74218" spans="1:8" x14ac:dyDescent="0.35">
      <c r="A74218" s="7">
        <v>475.21</v>
      </c>
      <c r="D74218">
        <v>0</v>
      </c>
      <c r="E74218">
        <v>1976</v>
      </c>
      <c r="F74218">
        <v>1968</v>
      </c>
      <c r="G74218" s="9">
        <v>-7940</v>
      </c>
      <c r="H74218">
        <v>0</v>
      </c>
    </row>
    <row r="74219" spans="1:8" x14ac:dyDescent="0.35">
      <c r="A74219" s="7">
        <v>475.21</v>
      </c>
      <c r="D74219">
        <v>0</v>
      </c>
      <c r="E74219">
        <v>1976</v>
      </c>
      <c r="F74219">
        <v>1967</v>
      </c>
      <c r="G74219" s="9">
        <v>-8218</v>
      </c>
      <c r="H74219">
        <v>0</v>
      </c>
    </row>
    <row r="74220" spans="1:8" x14ac:dyDescent="0.35">
      <c r="A74220" s="7">
        <v>475.21</v>
      </c>
      <c r="D74220">
        <v>0</v>
      </c>
      <c r="E74220">
        <v>1976</v>
      </c>
      <c r="F74220">
        <v>1970</v>
      </c>
      <c r="G74220" s="9">
        <v>-8482</v>
      </c>
      <c r="H74220">
        <v>0</v>
      </c>
    </row>
    <row r="74221" spans="1:8" x14ac:dyDescent="0.35">
      <c r="A74221" s="7">
        <v>475.21</v>
      </c>
      <c r="D74221">
        <v>0</v>
      </c>
      <c r="E74221">
        <v>1976</v>
      </c>
      <c r="F74221">
        <v>1956</v>
      </c>
      <c r="G74221" s="9">
        <v>-9027</v>
      </c>
      <c r="H74221">
        <v>0</v>
      </c>
    </row>
    <row r="74222" spans="1:8" x14ac:dyDescent="0.35">
      <c r="A74222" s="7">
        <v>475.21</v>
      </c>
      <c r="D74222">
        <v>0</v>
      </c>
      <c r="E74222">
        <v>1976</v>
      </c>
      <c r="F74222">
        <v>1973</v>
      </c>
      <c r="G74222" s="9">
        <v>-9620</v>
      </c>
      <c r="H74222">
        <v>0</v>
      </c>
    </row>
    <row r="74223" spans="1:8" x14ac:dyDescent="0.35">
      <c r="A74223" s="7">
        <v>475.21</v>
      </c>
      <c r="D74223">
        <v>0</v>
      </c>
      <c r="E74223">
        <v>1976</v>
      </c>
      <c r="F74223">
        <v>1971</v>
      </c>
      <c r="G74223" s="9">
        <v>-10210</v>
      </c>
      <c r="H74223">
        <v>0</v>
      </c>
    </row>
    <row r="74224" spans="1:8" x14ac:dyDescent="0.35">
      <c r="A74224" s="7">
        <v>475.21</v>
      </c>
      <c r="D74224">
        <v>0</v>
      </c>
      <c r="E74224">
        <v>1976</v>
      </c>
      <c r="F74224">
        <v>1961</v>
      </c>
      <c r="G74224" s="9">
        <v>-11075</v>
      </c>
      <c r="H74224">
        <v>0</v>
      </c>
    </row>
    <row r="74225" spans="1:8" x14ac:dyDescent="0.35">
      <c r="A74225" s="7">
        <v>475.21</v>
      </c>
      <c r="D74225">
        <v>0</v>
      </c>
      <c r="E74225">
        <v>1976</v>
      </c>
      <c r="F74225">
        <v>1974</v>
      </c>
      <c r="G74225" s="9">
        <v>-11194</v>
      </c>
      <c r="H74225">
        <v>0</v>
      </c>
    </row>
    <row r="74226" spans="1:8" x14ac:dyDescent="0.35">
      <c r="A74226" s="7">
        <v>475.21</v>
      </c>
      <c r="D74226">
        <v>0</v>
      </c>
      <c r="E74226">
        <v>1976</v>
      </c>
      <c r="F74226">
        <v>1960</v>
      </c>
      <c r="G74226" s="9">
        <v>-11776</v>
      </c>
      <c r="H74226">
        <v>0</v>
      </c>
    </row>
    <row r="74227" spans="1:8" x14ac:dyDescent="0.35">
      <c r="A74227" s="7">
        <v>475.21</v>
      </c>
      <c r="D74227">
        <v>0</v>
      </c>
      <c r="E74227">
        <v>1976</v>
      </c>
      <c r="F74227">
        <v>1962</v>
      </c>
      <c r="G74227" s="9">
        <v>-11846</v>
      </c>
      <c r="H74227">
        <v>0</v>
      </c>
    </row>
    <row r="74228" spans="1:8" x14ac:dyDescent="0.35">
      <c r="A74228" s="7">
        <v>475.21</v>
      </c>
      <c r="D74228">
        <v>0</v>
      </c>
      <c r="E74228">
        <v>1976</v>
      </c>
      <c r="F74228">
        <v>1963</v>
      </c>
      <c r="G74228" s="9">
        <v>-12013</v>
      </c>
      <c r="H74228">
        <v>0</v>
      </c>
    </row>
    <row r="74229" spans="1:8" x14ac:dyDescent="0.35">
      <c r="A74229" s="7">
        <v>475.21</v>
      </c>
      <c r="D74229">
        <v>0</v>
      </c>
      <c r="E74229">
        <v>1976</v>
      </c>
      <c r="F74229">
        <v>1957</v>
      </c>
      <c r="G74229" s="9">
        <v>-12858</v>
      </c>
      <c r="H74229">
        <v>0</v>
      </c>
    </row>
    <row r="74230" spans="1:8" x14ac:dyDescent="0.35">
      <c r="A74230" s="7">
        <v>475.21</v>
      </c>
      <c r="D74230">
        <v>0</v>
      </c>
      <c r="E74230">
        <v>1976</v>
      </c>
      <c r="F74230">
        <v>1959</v>
      </c>
      <c r="G74230" s="9">
        <v>-13405</v>
      </c>
      <c r="H74230">
        <v>0</v>
      </c>
    </row>
    <row r="74231" spans="1:8" x14ac:dyDescent="0.35">
      <c r="A74231" s="7">
        <v>475.21</v>
      </c>
      <c r="D74231">
        <v>0</v>
      </c>
      <c r="E74231">
        <v>1976</v>
      </c>
      <c r="F74231">
        <v>1958</v>
      </c>
      <c r="G74231" s="9">
        <v>-13428</v>
      </c>
      <c r="H74231">
        <v>0</v>
      </c>
    </row>
    <row r="74232" spans="1:8" x14ac:dyDescent="0.35">
      <c r="A74232" s="7">
        <v>475.21</v>
      </c>
      <c r="D74232">
        <v>0</v>
      </c>
      <c r="E74232">
        <v>1976</v>
      </c>
      <c r="F74232">
        <v>1964</v>
      </c>
      <c r="G74232" s="9">
        <v>-13637</v>
      </c>
      <c r="H74232">
        <v>0</v>
      </c>
    </row>
    <row r="74233" spans="1:8" x14ac:dyDescent="0.35">
      <c r="A74233" s="7">
        <v>475.21</v>
      </c>
      <c r="D74233">
        <v>0</v>
      </c>
      <c r="E74233">
        <v>1976</v>
      </c>
      <c r="F74233">
        <v>1972</v>
      </c>
      <c r="G74233" s="9">
        <v>-14397</v>
      </c>
      <c r="H74233">
        <v>0</v>
      </c>
    </row>
    <row r="74234" spans="1:8" x14ac:dyDescent="0.35">
      <c r="A74234" s="7">
        <v>475.21</v>
      </c>
      <c r="D74234">
        <v>0</v>
      </c>
      <c r="E74234">
        <v>1975</v>
      </c>
      <c r="F74234">
        <v>1975</v>
      </c>
      <c r="G74234" s="9">
        <v>-4941</v>
      </c>
      <c r="H74234">
        <v>0</v>
      </c>
    </row>
    <row r="74235" spans="1:8" x14ac:dyDescent="0.35">
      <c r="A74235" s="7">
        <v>475.21</v>
      </c>
      <c r="D74235">
        <v>0</v>
      </c>
      <c r="E74235">
        <v>1975</v>
      </c>
      <c r="F74235">
        <v>1966</v>
      </c>
      <c r="G74235" s="9">
        <v>-7861</v>
      </c>
      <c r="H74235">
        <v>0</v>
      </c>
    </row>
    <row r="74236" spans="1:8" x14ac:dyDescent="0.35">
      <c r="A74236" s="7">
        <v>475.21</v>
      </c>
      <c r="D74236">
        <v>0</v>
      </c>
      <c r="E74236">
        <v>1975</v>
      </c>
      <c r="F74236">
        <v>1965</v>
      </c>
      <c r="G74236" s="9">
        <v>-9469</v>
      </c>
      <c r="H74236">
        <v>0</v>
      </c>
    </row>
    <row r="74237" spans="1:8" x14ac:dyDescent="0.35">
      <c r="A74237" s="7">
        <v>475.21</v>
      </c>
      <c r="D74237">
        <v>0</v>
      </c>
      <c r="E74237">
        <v>1975</v>
      </c>
      <c r="F74237">
        <v>1969</v>
      </c>
      <c r="G74237" s="9">
        <v>-11134</v>
      </c>
      <c r="H74237">
        <v>0</v>
      </c>
    </row>
    <row r="74238" spans="1:8" x14ac:dyDescent="0.35">
      <c r="A74238" s="7">
        <v>475.21</v>
      </c>
      <c r="D74238">
        <v>0</v>
      </c>
      <c r="E74238">
        <v>1975</v>
      </c>
      <c r="F74238">
        <v>1968</v>
      </c>
      <c r="G74238" s="9">
        <v>-12190</v>
      </c>
      <c r="H74238">
        <v>0</v>
      </c>
    </row>
    <row r="74239" spans="1:8" x14ac:dyDescent="0.35">
      <c r="A74239" s="7">
        <v>475.21</v>
      </c>
      <c r="D74239">
        <v>0</v>
      </c>
      <c r="E74239">
        <v>1975</v>
      </c>
      <c r="F74239">
        <v>1970</v>
      </c>
      <c r="G74239" s="9">
        <v>-12589</v>
      </c>
      <c r="H74239">
        <v>0</v>
      </c>
    </row>
    <row r="74240" spans="1:8" x14ac:dyDescent="0.35">
      <c r="A74240" s="7">
        <v>475.21</v>
      </c>
      <c r="D74240">
        <v>0</v>
      </c>
      <c r="E74240">
        <v>1975</v>
      </c>
      <c r="F74240">
        <v>1967</v>
      </c>
      <c r="G74240" s="9">
        <v>-12804</v>
      </c>
      <c r="H74240">
        <v>0</v>
      </c>
    </row>
    <row r="74241" spans="1:8" x14ac:dyDescent="0.35">
      <c r="A74241" s="7">
        <v>475.21</v>
      </c>
      <c r="D74241">
        <v>0</v>
      </c>
      <c r="E74241">
        <v>1975</v>
      </c>
      <c r="F74241">
        <v>1973</v>
      </c>
      <c r="G74241" s="9">
        <v>-13481</v>
      </c>
      <c r="H74241">
        <v>0</v>
      </c>
    </row>
    <row r="74242" spans="1:8" x14ac:dyDescent="0.35">
      <c r="A74242" s="7">
        <v>475.21</v>
      </c>
      <c r="D74242">
        <v>0</v>
      </c>
      <c r="E74242">
        <v>1975</v>
      </c>
      <c r="F74242">
        <v>1971</v>
      </c>
      <c r="G74242" s="9">
        <v>-14841</v>
      </c>
      <c r="H74242">
        <v>0</v>
      </c>
    </row>
    <row r="74243" spans="1:8" x14ac:dyDescent="0.35">
      <c r="A74243" s="7">
        <v>475.21</v>
      </c>
      <c r="D74243">
        <v>0</v>
      </c>
      <c r="E74243">
        <v>1975</v>
      </c>
      <c r="F74243">
        <v>1974</v>
      </c>
      <c r="G74243" s="9">
        <v>-15410</v>
      </c>
      <c r="H74243">
        <v>0</v>
      </c>
    </row>
    <row r="74244" spans="1:8" x14ac:dyDescent="0.35">
      <c r="A74244" s="7">
        <v>475.21</v>
      </c>
      <c r="D74244">
        <v>0</v>
      </c>
      <c r="E74244">
        <v>1975</v>
      </c>
      <c r="F74244">
        <v>1956</v>
      </c>
      <c r="G74244" s="9">
        <v>-17051</v>
      </c>
      <c r="H74244">
        <v>0</v>
      </c>
    </row>
    <row r="74245" spans="1:8" x14ac:dyDescent="0.35">
      <c r="A74245" s="7">
        <v>475.21</v>
      </c>
      <c r="D74245">
        <v>0</v>
      </c>
      <c r="E74245">
        <v>1975</v>
      </c>
      <c r="F74245">
        <v>1961</v>
      </c>
      <c r="G74245" s="9">
        <v>-19152</v>
      </c>
      <c r="H74245">
        <v>0</v>
      </c>
    </row>
    <row r="74246" spans="1:8" x14ac:dyDescent="0.35">
      <c r="A74246" s="7">
        <v>475.21</v>
      </c>
      <c r="D74246">
        <v>0</v>
      </c>
      <c r="E74246">
        <v>1975</v>
      </c>
      <c r="F74246">
        <v>1963</v>
      </c>
      <c r="G74246" s="9">
        <v>-20075</v>
      </c>
      <c r="H74246">
        <v>0</v>
      </c>
    </row>
    <row r="74247" spans="1:8" x14ac:dyDescent="0.35">
      <c r="A74247" s="7">
        <v>475.21</v>
      </c>
      <c r="D74247">
        <v>0</v>
      </c>
      <c r="E74247">
        <v>1975</v>
      </c>
      <c r="F74247">
        <v>1962</v>
      </c>
      <c r="G74247" s="9">
        <v>-20253</v>
      </c>
      <c r="H74247">
        <v>0</v>
      </c>
    </row>
    <row r="74248" spans="1:8" x14ac:dyDescent="0.35">
      <c r="A74248" s="7">
        <v>475.21</v>
      </c>
      <c r="D74248">
        <v>0</v>
      </c>
      <c r="E74248">
        <v>1975</v>
      </c>
      <c r="F74248">
        <v>1972</v>
      </c>
      <c r="G74248" s="9">
        <v>-20583</v>
      </c>
      <c r="H74248">
        <v>0</v>
      </c>
    </row>
    <row r="74249" spans="1:8" x14ac:dyDescent="0.35">
      <c r="A74249" s="7">
        <v>475.21</v>
      </c>
      <c r="D74249">
        <v>0</v>
      </c>
      <c r="E74249">
        <v>1975</v>
      </c>
      <c r="F74249">
        <v>1960</v>
      </c>
      <c r="G74249" s="9">
        <v>-20843</v>
      </c>
      <c r="H74249">
        <v>0</v>
      </c>
    </row>
    <row r="74250" spans="1:8" x14ac:dyDescent="0.35">
      <c r="A74250" s="7">
        <v>475.21</v>
      </c>
      <c r="D74250">
        <v>0</v>
      </c>
      <c r="E74250">
        <v>1975</v>
      </c>
      <c r="F74250">
        <v>1964</v>
      </c>
      <c r="G74250" s="9">
        <v>-22508</v>
      </c>
      <c r="H74250">
        <v>0</v>
      </c>
    </row>
    <row r="74251" spans="1:8" x14ac:dyDescent="0.35">
      <c r="A74251" s="7">
        <v>475.21</v>
      </c>
      <c r="D74251">
        <v>0</v>
      </c>
      <c r="E74251">
        <v>1975</v>
      </c>
      <c r="F74251">
        <v>1957</v>
      </c>
      <c r="G74251" s="9">
        <v>-23800</v>
      </c>
      <c r="H74251">
        <v>0</v>
      </c>
    </row>
    <row r="74252" spans="1:8" x14ac:dyDescent="0.35">
      <c r="A74252" s="7">
        <v>475.21</v>
      </c>
      <c r="D74252">
        <v>0</v>
      </c>
      <c r="E74252">
        <v>1975</v>
      </c>
      <c r="F74252">
        <v>1959</v>
      </c>
      <c r="G74252" s="9">
        <v>-23987</v>
      </c>
      <c r="H74252">
        <v>0</v>
      </c>
    </row>
    <row r="74253" spans="1:8" x14ac:dyDescent="0.35">
      <c r="A74253" s="7">
        <v>475.21</v>
      </c>
      <c r="D74253">
        <v>0</v>
      </c>
      <c r="E74253">
        <v>1975</v>
      </c>
      <c r="F74253">
        <v>1958</v>
      </c>
      <c r="G74253" s="9">
        <v>-24572</v>
      </c>
      <c r="H74253">
        <v>0</v>
      </c>
    </row>
    <row r="74254" spans="1:8" x14ac:dyDescent="0.35">
      <c r="A74254" s="7">
        <v>475.21</v>
      </c>
      <c r="D74254">
        <v>0</v>
      </c>
      <c r="E74254">
        <v>1974</v>
      </c>
      <c r="F74254">
        <v>1974</v>
      </c>
      <c r="G74254" s="9">
        <v>-9539</v>
      </c>
      <c r="H74254">
        <v>0</v>
      </c>
    </row>
    <row r="74255" spans="1:8" x14ac:dyDescent="0.35">
      <c r="A74255" s="7">
        <v>475.21</v>
      </c>
      <c r="D74255">
        <v>0</v>
      </c>
      <c r="E74255">
        <v>1974</v>
      </c>
      <c r="F74255">
        <v>1966</v>
      </c>
      <c r="G74255" s="9">
        <v>-11018</v>
      </c>
      <c r="H74255">
        <v>0</v>
      </c>
    </row>
    <row r="74256" spans="1:8" x14ac:dyDescent="0.35">
      <c r="A74256" s="7">
        <v>475.21</v>
      </c>
      <c r="D74256">
        <v>0</v>
      </c>
      <c r="E74256">
        <v>1974</v>
      </c>
      <c r="F74256">
        <v>1965</v>
      </c>
      <c r="G74256" s="9">
        <v>-13561</v>
      </c>
      <c r="H74256">
        <v>0</v>
      </c>
    </row>
    <row r="74257" spans="1:8" x14ac:dyDescent="0.35">
      <c r="A74257" s="7">
        <v>475.21</v>
      </c>
      <c r="D74257">
        <v>0</v>
      </c>
      <c r="E74257">
        <v>1974</v>
      </c>
      <c r="F74257">
        <v>1969</v>
      </c>
      <c r="G74257" s="9">
        <v>-14840</v>
      </c>
      <c r="H74257">
        <v>0</v>
      </c>
    </row>
    <row r="74258" spans="1:8" x14ac:dyDescent="0.35">
      <c r="A74258" s="7">
        <v>475.21</v>
      </c>
      <c r="D74258">
        <v>0</v>
      </c>
      <c r="E74258">
        <v>1974</v>
      </c>
      <c r="F74258">
        <v>1970</v>
      </c>
      <c r="G74258" s="9">
        <v>-16436</v>
      </c>
      <c r="H74258">
        <v>0</v>
      </c>
    </row>
    <row r="74259" spans="1:8" x14ac:dyDescent="0.35">
      <c r="A74259" s="7">
        <v>475.21</v>
      </c>
      <c r="D74259">
        <v>0</v>
      </c>
      <c r="E74259">
        <v>1974</v>
      </c>
      <c r="F74259">
        <v>1968</v>
      </c>
      <c r="G74259" s="9">
        <v>-16495</v>
      </c>
      <c r="H74259">
        <v>0</v>
      </c>
    </row>
    <row r="74260" spans="1:8" x14ac:dyDescent="0.35">
      <c r="A74260" s="7">
        <v>475.21</v>
      </c>
      <c r="D74260">
        <v>0</v>
      </c>
      <c r="E74260">
        <v>1974</v>
      </c>
      <c r="F74260">
        <v>1973</v>
      </c>
      <c r="G74260" s="9">
        <v>-16682</v>
      </c>
      <c r="H74260">
        <v>0</v>
      </c>
    </row>
    <row r="74261" spans="1:8" x14ac:dyDescent="0.35">
      <c r="A74261" s="7">
        <v>475.21</v>
      </c>
      <c r="D74261">
        <v>0</v>
      </c>
      <c r="E74261">
        <v>1974</v>
      </c>
      <c r="F74261">
        <v>1967</v>
      </c>
      <c r="G74261" s="9">
        <v>-17696</v>
      </c>
      <c r="H74261">
        <v>0</v>
      </c>
    </row>
    <row r="74262" spans="1:8" x14ac:dyDescent="0.35">
      <c r="A74262" s="7">
        <v>475.21</v>
      </c>
      <c r="D74262">
        <v>0</v>
      </c>
      <c r="E74262">
        <v>1974</v>
      </c>
      <c r="F74262">
        <v>1971</v>
      </c>
      <c r="G74262" s="9">
        <v>-19067</v>
      </c>
      <c r="H74262">
        <v>0</v>
      </c>
    </row>
    <row r="74263" spans="1:8" x14ac:dyDescent="0.35">
      <c r="A74263" s="7">
        <v>475.21</v>
      </c>
      <c r="D74263">
        <v>0</v>
      </c>
      <c r="E74263">
        <v>1974</v>
      </c>
      <c r="F74263">
        <v>1972</v>
      </c>
      <c r="G74263" s="9">
        <v>-25912</v>
      </c>
      <c r="H74263">
        <v>0</v>
      </c>
    </row>
    <row r="74264" spans="1:8" x14ac:dyDescent="0.35">
      <c r="A74264" s="7">
        <v>475.21</v>
      </c>
      <c r="D74264">
        <v>0</v>
      </c>
      <c r="E74264">
        <v>1974</v>
      </c>
      <c r="F74264">
        <v>1956</v>
      </c>
      <c r="G74264" s="9">
        <v>-28161</v>
      </c>
      <c r="H74264">
        <v>0</v>
      </c>
    </row>
    <row r="74265" spans="1:8" x14ac:dyDescent="0.35">
      <c r="A74265" s="7">
        <v>475.21</v>
      </c>
      <c r="D74265">
        <v>0</v>
      </c>
      <c r="E74265">
        <v>1974</v>
      </c>
      <c r="F74265">
        <v>1961</v>
      </c>
      <c r="G74265" s="9">
        <v>-29382</v>
      </c>
      <c r="H74265">
        <v>0</v>
      </c>
    </row>
    <row r="74266" spans="1:8" x14ac:dyDescent="0.35">
      <c r="A74266" s="7">
        <v>475.21</v>
      </c>
      <c r="D74266">
        <v>0</v>
      </c>
      <c r="E74266">
        <v>1974</v>
      </c>
      <c r="F74266">
        <v>1963</v>
      </c>
      <c r="G74266" s="9">
        <v>-29769</v>
      </c>
      <c r="H74266">
        <v>0</v>
      </c>
    </row>
    <row r="74267" spans="1:8" x14ac:dyDescent="0.35">
      <c r="A74267" s="7">
        <v>475.21</v>
      </c>
      <c r="D74267">
        <v>0</v>
      </c>
      <c r="E74267">
        <v>1974</v>
      </c>
      <c r="F74267">
        <v>1962</v>
      </c>
      <c r="G74267" s="9">
        <v>-30381</v>
      </c>
      <c r="H74267">
        <v>0</v>
      </c>
    </row>
    <row r="74268" spans="1:8" x14ac:dyDescent="0.35">
      <c r="A74268" s="7">
        <v>475.21</v>
      </c>
      <c r="D74268">
        <v>0</v>
      </c>
      <c r="E74268">
        <v>1974</v>
      </c>
      <c r="F74268">
        <v>1960</v>
      </c>
      <c r="G74268" s="9">
        <v>-32304</v>
      </c>
      <c r="H74268">
        <v>0</v>
      </c>
    </row>
    <row r="74269" spans="1:8" x14ac:dyDescent="0.35">
      <c r="A74269" s="7">
        <v>475.21</v>
      </c>
      <c r="D74269">
        <v>0</v>
      </c>
      <c r="E74269">
        <v>1974</v>
      </c>
      <c r="F74269">
        <v>1964</v>
      </c>
      <c r="G74269" s="9">
        <v>-32650</v>
      </c>
      <c r="H74269">
        <v>0</v>
      </c>
    </row>
    <row r="74270" spans="1:8" x14ac:dyDescent="0.35">
      <c r="A74270" s="7">
        <v>475.21</v>
      </c>
      <c r="D74270">
        <v>0</v>
      </c>
      <c r="E74270">
        <v>1974</v>
      </c>
      <c r="F74270">
        <v>1959</v>
      </c>
      <c r="G74270" s="9">
        <v>-38004</v>
      </c>
      <c r="H74270">
        <v>0</v>
      </c>
    </row>
    <row r="74271" spans="1:8" x14ac:dyDescent="0.35">
      <c r="A74271" s="7">
        <v>475.21</v>
      </c>
      <c r="D74271">
        <v>0</v>
      </c>
      <c r="E74271">
        <v>1974</v>
      </c>
      <c r="F74271">
        <v>1957</v>
      </c>
      <c r="G74271" s="9">
        <v>-38900</v>
      </c>
      <c r="H74271">
        <v>0</v>
      </c>
    </row>
    <row r="74272" spans="1:8" x14ac:dyDescent="0.35">
      <c r="A74272" s="7">
        <v>475.21</v>
      </c>
      <c r="D74272">
        <v>0</v>
      </c>
      <c r="E74272">
        <v>1974</v>
      </c>
      <c r="F74272">
        <v>1958</v>
      </c>
      <c r="G74272" s="9">
        <v>-39335</v>
      </c>
      <c r="H74272">
        <v>0</v>
      </c>
    </row>
    <row r="74273" spans="1:8" x14ac:dyDescent="0.35">
      <c r="A74273" s="7">
        <v>475.21</v>
      </c>
      <c r="D74273">
        <v>0</v>
      </c>
      <c r="E74273">
        <v>1973</v>
      </c>
      <c r="F74273">
        <v>1973</v>
      </c>
      <c r="G74273" s="9">
        <v>-5487</v>
      </c>
      <c r="H74273">
        <v>0</v>
      </c>
    </row>
    <row r="74274" spans="1:8" x14ac:dyDescent="0.35">
      <c r="A74274" s="7">
        <v>475.21</v>
      </c>
      <c r="D74274">
        <v>0</v>
      </c>
      <c r="E74274">
        <v>1973</v>
      </c>
      <c r="F74274">
        <v>1966</v>
      </c>
      <c r="G74274" s="9">
        <v>-6029</v>
      </c>
      <c r="H74274">
        <v>0</v>
      </c>
    </row>
    <row r="74275" spans="1:8" x14ac:dyDescent="0.35">
      <c r="A74275" s="7">
        <v>475.21</v>
      </c>
      <c r="D74275">
        <v>0</v>
      </c>
      <c r="E74275">
        <v>1973</v>
      </c>
      <c r="F74275">
        <v>1965</v>
      </c>
      <c r="G74275" s="9">
        <v>-7247</v>
      </c>
      <c r="H74275">
        <v>0</v>
      </c>
    </row>
    <row r="74276" spans="1:8" x14ac:dyDescent="0.35">
      <c r="A74276" s="7">
        <v>475.21</v>
      </c>
      <c r="D74276">
        <v>0</v>
      </c>
      <c r="E74276">
        <v>1973</v>
      </c>
      <c r="F74276">
        <v>1969</v>
      </c>
      <c r="G74276" s="9">
        <v>-8688</v>
      </c>
      <c r="H74276">
        <v>0</v>
      </c>
    </row>
    <row r="74277" spans="1:8" x14ac:dyDescent="0.35">
      <c r="A74277" s="7">
        <v>475.21</v>
      </c>
      <c r="D74277">
        <v>0</v>
      </c>
      <c r="E74277">
        <v>1973</v>
      </c>
      <c r="F74277">
        <v>1968</v>
      </c>
      <c r="G74277" s="9">
        <v>-9453</v>
      </c>
      <c r="H74277">
        <v>0</v>
      </c>
    </row>
    <row r="74278" spans="1:8" x14ac:dyDescent="0.35">
      <c r="A74278" s="7">
        <v>475.21</v>
      </c>
      <c r="D74278">
        <v>0</v>
      </c>
      <c r="E74278">
        <v>1973</v>
      </c>
      <c r="F74278">
        <v>1970</v>
      </c>
      <c r="G74278" s="9">
        <v>-9846</v>
      </c>
      <c r="H74278">
        <v>0</v>
      </c>
    </row>
    <row r="74279" spans="1:8" x14ac:dyDescent="0.35">
      <c r="A74279" s="7">
        <v>475.21</v>
      </c>
      <c r="D74279">
        <v>0</v>
      </c>
      <c r="E74279">
        <v>1973</v>
      </c>
      <c r="F74279">
        <v>1967</v>
      </c>
      <c r="G74279" s="9">
        <v>-9870</v>
      </c>
      <c r="H74279">
        <v>0</v>
      </c>
    </row>
    <row r="74280" spans="1:8" x14ac:dyDescent="0.35">
      <c r="A74280" s="7">
        <v>475.21</v>
      </c>
      <c r="D74280">
        <v>0</v>
      </c>
      <c r="E74280">
        <v>1973</v>
      </c>
      <c r="F74280">
        <v>1971</v>
      </c>
      <c r="G74280" s="9">
        <v>-11743</v>
      </c>
      <c r="H74280">
        <v>0</v>
      </c>
    </row>
    <row r="74281" spans="1:8" x14ac:dyDescent="0.35">
      <c r="A74281" s="7">
        <v>475.21</v>
      </c>
      <c r="D74281">
        <v>0</v>
      </c>
      <c r="E74281">
        <v>1973</v>
      </c>
      <c r="F74281">
        <v>1956</v>
      </c>
      <c r="G74281" s="9">
        <v>-12415</v>
      </c>
      <c r="H74281">
        <v>0</v>
      </c>
    </row>
    <row r="74282" spans="1:8" x14ac:dyDescent="0.35">
      <c r="A74282" s="7">
        <v>475.21</v>
      </c>
      <c r="D74282">
        <v>0</v>
      </c>
      <c r="E74282">
        <v>1973</v>
      </c>
      <c r="F74282">
        <v>1961</v>
      </c>
      <c r="G74282" s="9">
        <v>-14360</v>
      </c>
      <c r="H74282">
        <v>0</v>
      </c>
    </row>
    <row r="74283" spans="1:8" x14ac:dyDescent="0.35">
      <c r="A74283" s="7">
        <v>475.21</v>
      </c>
      <c r="D74283">
        <v>0</v>
      </c>
      <c r="E74283">
        <v>1973</v>
      </c>
      <c r="F74283">
        <v>1962</v>
      </c>
      <c r="G74283" s="9">
        <v>-15179</v>
      </c>
      <c r="H74283">
        <v>0</v>
      </c>
    </row>
    <row r="74284" spans="1:8" x14ac:dyDescent="0.35">
      <c r="A74284" s="7">
        <v>475.21</v>
      </c>
      <c r="D74284">
        <v>0</v>
      </c>
      <c r="E74284">
        <v>1973</v>
      </c>
      <c r="F74284">
        <v>1963</v>
      </c>
      <c r="G74284" s="9">
        <v>-15261</v>
      </c>
      <c r="H74284">
        <v>0</v>
      </c>
    </row>
    <row r="74285" spans="1:8" x14ac:dyDescent="0.35">
      <c r="A74285" s="7">
        <v>475.21</v>
      </c>
      <c r="D74285">
        <v>0</v>
      </c>
      <c r="E74285">
        <v>1973</v>
      </c>
      <c r="F74285">
        <v>1960</v>
      </c>
      <c r="G74285" s="9">
        <v>-15514</v>
      </c>
      <c r="H74285">
        <v>0</v>
      </c>
    </row>
    <row r="74286" spans="1:8" x14ac:dyDescent="0.35">
      <c r="A74286" s="7">
        <v>475.21</v>
      </c>
      <c r="D74286">
        <v>0</v>
      </c>
      <c r="E74286">
        <v>1973</v>
      </c>
      <c r="F74286">
        <v>1972</v>
      </c>
      <c r="G74286" s="9">
        <v>-16259</v>
      </c>
      <c r="H74286">
        <v>0</v>
      </c>
    </row>
    <row r="74287" spans="1:8" x14ac:dyDescent="0.35">
      <c r="A74287" s="7">
        <v>475.21</v>
      </c>
      <c r="D74287">
        <v>0</v>
      </c>
      <c r="E74287">
        <v>1973</v>
      </c>
      <c r="F74287">
        <v>1964</v>
      </c>
      <c r="G74287" s="9">
        <v>-16997</v>
      </c>
      <c r="H74287">
        <v>0</v>
      </c>
    </row>
    <row r="74288" spans="1:8" x14ac:dyDescent="0.35">
      <c r="A74288" s="7">
        <v>475.21</v>
      </c>
      <c r="D74288">
        <v>0</v>
      </c>
      <c r="E74288">
        <v>1973</v>
      </c>
      <c r="F74288">
        <v>1957</v>
      </c>
      <c r="G74288" s="9">
        <v>-17556</v>
      </c>
      <c r="H74288">
        <v>0</v>
      </c>
    </row>
    <row r="74289" spans="1:8" x14ac:dyDescent="0.35">
      <c r="A74289" s="7">
        <v>475.21</v>
      </c>
      <c r="D74289">
        <v>0</v>
      </c>
      <c r="E74289">
        <v>1973</v>
      </c>
      <c r="F74289">
        <v>1959</v>
      </c>
      <c r="G74289" s="9">
        <v>-17809</v>
      </c>
      <c r="H74289">
        <v>0</v>
      </c>
    </row>
    <row r="74290" spans="1:8" x14ac:dyDescent="0.35">
      <c r="A74290" s="7">
        <v>475.21</v>
      </c>
      <c r="D74290">
        <v>0</v>
      </c>
      <c r="E74290">
        <v>1973</v>
      </c>
      <c r="F74290">
        <v>1958</v>
      </c>
      <c r="G74290" s="9">
        <v>-18102</v>
      </c>
      <c r="H74290">
        <v>0</v>
      </c>
    </row>
    <row r="74291" spans="1:8" x14ac:dyDescent="0.35">
      <c r="A74291" s="7">
        <v>475.21</v>
      </c>
      <c r="D74291">
        <v>0</v>
      </c>
      <c r="E74291">
        <v>1972</v>
      </c>
      <c r="F74291">
        <v>1966</v>
      </c>
      <c r="G74291" s="9">
        <v>-9686</v>
      </c>
      <c r="H74291">
        <v>0</v>
      </c>
    </row>
    <row r="74292" spans="1:8" x14ac:dyDescent="0.35">
      <c r="A74292" s="7">
        <v>475.21</v>
      </c>
      <c r="D74292">
        <v>0</v>
      </c>
      <c r="E74292">
        <v>1972</v>
      </c>
      <c r="F74292">
        <v>1972</v>
      </c>
      <c r="G74292" s="9">
        <v>-11459</v>
      </c>
      <c r="H74292">
        <v>0</v>
      </c>
    </row>
    <row r="74293" spans="1:8" x14ac:dyDescent="0.35">
      <c r="A74293" s="7">
        <v>475.21</v>
      </c>
      <c r="D74293">
        <v>0</v>
      </c>
      <c r="E74293">
        <v>1972</v>
      </c>
      <c r="F74293">
        <v>1965</v>
      </c>
      <c r="G74293" s="9">
        <v>-11951</v>
      </c>
      <c r="H74293">
        <v>0</v>
      </c>
    </row>
    <row r="74294" spans="1:8" x14ac:dyDescent="0.35">
      <c r="A74294" s="7">
        <v>475.21</v>
      </c>
      <c r="D74294">
        <v>0</v>
      </c>
      <c r="E74294">
        <v>1972</v>
      </c>
      <c r="F74294">
        <v>1969</v>
      </c>
      <c r="G74294" s="9">
        <v>-12949</v>
      </c>
      <c r="H74294">
        <v>0</v>
      </c>
    </row>
    <row r="74295" spans="1:8" x14ac:dyDescent="0.35">
      <c r="A74295" s="7">
        <v>475.21</v>
      </c>
      <c r="D74295">
        <v>0</v>
      </c>
      <c r="E74295">
        <v>1972</v>
      </c>
      <c r="F74295">
        <v>1970</v>
      </c>
      <c r="G74295" s="9">
        <v>-14311</v>
      </c>
      <c r="H74295">
        <v>0</v>
      </c>
    </row>
    <row r="74296" spans="1:8" x14ac:dyDescent="0.35">
      <c r="A74296" s="7">
        <v>475.21</v>
      </c>
      <c r="D74296">
        <v>0</v>
      </c>
      <c r="E74296">
        <v>1972</v>
      </c>
      <c r="F74296">
        <v>1968</v>
      </c>
      <c r="G74296" s="9">
        <v>-14430</v>
      </c>
      <c r="H74296">
        <v>0</v>
      </c>
    </row>
    <row r="74297" spans="1:8" x14ac:dyDescent="0.35">
      <c r="A74297" s="7">
        <v>475.21</v>
      </c>
      <c r="D74297">
        <v>0</v>
      </c>
      <c r="E74297">
        <v>1972</v>
      </c>
      <c r="F74297">
        <v>1967</v>
      </c>
      <c r="G74297" s="9">
        <v>-15517</v>
      </c>
      <c r="H74297">
        <v>0</v>
      </c>
    </row>
    <row r="74298" spans="1:8" x14ac:dyDescent="0.35">
      <c r="A74298" s="7">
        <v>475.21</v>
      </c>
      <c r="D74298">
        <v>0</v>
      </c>
      <c r="E74298">
        <v>1972</v>
      </c>
      <c r="F74298">
        <v>1971</v>
      </c>
      <c r="G74298" s="9">
        <v>-16561</v>
      </c>
      <c r="H74298">
        <v>0</v>
      </c>
    </row>
    <row r="74299" spans="1:8" x14ac:dyDescent="0.35">
      <c r="A74299" s="7">
        <v>475.21</v>
      </c>
      <c r="D74299">
        <v>0</v>
      </c>
      <c r="E74299">
        <v>1972</v>
      </c>
      <c r="F74299">
        <v>1956</v>
      </c>
      <c r="G74299" s="9">
        <v>-25480</v>
      </c>
      <c r="H74299">
        <v>0</v>
      </c>
    </row>
    <row r="74300" spans="1:8" x14ac:dyDescent="0.35">
      <c r="A74300" s="7">
        <v>475.21</v>
      </c>
      <c r="D74300">
        <v>0</v>
      </c>
      <c r="E74300">
        <v>1972</v>
      </c>
      <c r="F74300">
        <v>1961</v>
      </c>
      <c r="G74300" s="9">
        <v>-26170</v>
      </c>
      <c r="H74300">
        <v>0</v>
      </c>
    </row>
    <row r="74301" spans="1:8" x14ac:dyDescent="0.35">
      <c r="A74301" s="7">
        <v>475.21</v>
      </c>
      <c r="D74301">
        <v>0</v>
      </c>
      <c r="E74301">
        <v>1972</v>
      </c>
      <c r="F74301">
        <v>1963</v>
      </c>
      <c r="G74301" s="9">
        <v>-26374</v>
      </c>
      <c r="H74301">
        <v>0</v>
      </c>
    </row>
    <row r="74302" spans="1:8" x14ac:dyDescent="0.35">
      <c r="A74302" s="7">
        <v>475.21</v>
      </c>
      <c r="D74302">
        <v>0</v>
      </c>
      <c r="E74302">
        <v>1972</v>
      </c>
      <c r="F74302">
        <v>1962</v>
      </c>
      <c r="G74302" s="9">
        <v>-26989</v>
      </c>
      <c r="H74302">
        <v>0</v>
      </c>
    </row>
    <row r="74303" spans="1:8" x14ac:dyDescent="0.35">
      <c r="A74303" s="7">
        <v>475.21</v>
      </c>
      <c r="D74303">
        <v>0</v>
      </c>
      <c r="E74303">
        <v>1972</v>
      </c>
      <c r="F74303">
        <v>1964</v>
      </c>
      <c r="G74303" s="9">
        <v>-28849</v>
      </c>
      <c r="H74303">
        <v>0</v>
      </c>
    </row>
    <row r="74304" spans="1:8" x14ac:dyDescent="0.35">
      <c r="A74304" s="7">
        <v>475.21</v>
      </c>
      <c r="D74304">
        <v>0</v>
      </c>
      <c r="E74304">
        <v>1972</v>
      </c>
      <c r="F74304">
        <v>1960</v>
      </c>
      <c r="G74304" s="9">
        <v>-28854</v>
      </c>
      <c r="H74304">
        <v>0</v>
      </c>
    </row>
    <row r="74305" spans="1:8" x14ac:dyDescent="0.35">
      <c r="A74305" s="7">
        <v>475.21</v>
      </c>
      <c r="D74305">
        <v>0</v>
      </c>
      <c r="E74305">
        <v>1972</v>
      </c>
      <c r="F74305">
        <v>1959</v>
      </c>
      <c r="G74305" s="9">
        <v>-34040</v>
      </c>
      <c r="H74305">
        <v>0</v>
      </c>
    </row>
    <row r="74306" spans="1:8" x14ac:dyDescent="0.35">
      <c r="A74306" s="7">
        <v>475.21</v>
      </c>
      <c r="D74306">
        <v>0</v>
      </c>
      <c r="E74306">
        <v>1972</v>
      </c>
      <c r="F74306">
        <v>1957</v>
      </c>
      <c r="G74306" s="9">
        <v>-35039</v>
      </c>
      <c r="H74306">
        <v>0</v>
      </c>
    </row>
    <row r="74307" spans="1:8" x14ac:dyDescent="0.35">
      <c r="A74307" s="7">
        <v>475.21</v>
      </c>
      <c r="D74307">
        <v>0</v>
      </c>
      <c r="E74307">
        <v>1972</v>
      </c>
      <c r="F74307">
        <v>1958</v>
      </c>
      <c r="G74307" s="9">
        <v>-35331</v>
      </c>
      <c r="H74307">
        <v>0</v>
      </c>
    </row>
    <row r="74308" spans="1:8" x14ac:dyDescent="0.35">
      <c r="A74308" s="7">
        <v>475.21</v>
      </c>
      <c r="D74308">
        <v>0</v>
      </c>
      <c r="E74308">
        <v>1971</v>
      </c>
      <c r="F74308">
        <v>1971</v>
      </c>
      <c r="G74308" s="9">
        <v>-8185</v>
      </c>
      <c r="H74308">
        <v>0</v>
      </c>
    </row>
    <row r="74309" spans="1:8" x14ac:dyDescent="0.35">
      <c r="A74309" s="7">
        <v>475.21</v>
      </c>
      <c r="D74309">
        <v>0</v>
      </c>
      <c r="E74309">
        <v>1971</v>
      </c>
      <c r="F74309">
        <v>1966</v>
      </c>
      <c r="G74309" s="9">
        <v>-9578</v>
      </c>
      <c r="H74309">
        <v>0</v>
      </c>
    </row>
    <row r="74310" spans="1:8" x14ac:dyDescent="0.35">
      <c r="A74310" s="7">
        <v>475.21</v>
      </c>
      <c r="D74310">
        <v>0</v>
      </c>
      <c r="E74310">
        <v>1971</v>
      </c>
      <c r="F74310">
        <v>1965</v>
      </c>
      <c r="G74310" s="9">
        <v>-11870</v>
      </c>
      <c r="H74310">
        <v>0</v>
      </c>
    </row>
    <row r="74311" spans="1:8" x14ac:dyDescent="0.35">
      <c r="A74311" s="7">
        <v>475.21</v>
      </c>
      <c r="D74311">
        <v>0</v>
      </c>
      <c r="E74311">
        <v>1971</v>
      </c>
      <c r="F74311">
        <v>1969</v>
      </c>
      <c r="G74311" s="9">
        <v>-12642</v>
      </c>
      <c r="H74311">
        <v>0</v>
      </c>
    </row>
    <row r="74312" spans="1:8" x14ac:dyDescent="0.35">
      <c r="A74312" s="7">
        <v>475.21</v>
      </c>
      <c r="D74312">
        <v>0</v>
      </c>
      <c r="E74312">
        <v>1971</v>
      </c>
      <c r="F74312">
        <v>1970</v>
      </c>
      <c r="G74312" s="9">
        <v>-13908</v>
      </c>
      <c r="H74312">
        <v>0</v>
      </c>
    </row>
    <row r="74313" spans="1:8" x14ac:dyDescent="0.35">
      <c r="A74313" s="7">
        <v>475.21</v>
      </c>
      <c r="D74313">
        <v>0</v>
      </c>
      <c r="E74313">
        <v>1971</v>
      </c>
      <c r="F74313">
        <v>1968</v>
      </c>
      <c r="G74313" s="9">
        <v>-14145</v>
      </c>
      <c r="H74313">
        <v>0</v>
      </c>
    </row>
    <row r="74314" spans="1:8" x14ac:dyDescent="0.35">
      <c r="A74314" s="7">
        <v>475.21</v>
      </c>
      <c r="D74314">
        <v>0</v>
      </c>
      <c r="E74314">
        <v>1971</v>
      </c>
      <c r="F74314">
        <v>1967</v>
      </c>
      <c r="G74314" s="9">
        <v>-15280</v>
      </c>
      <c r="H74314">
        <v>0</v>
      </c>
    </row>
    <row r="74315" spans="1:8" x14ac:dyDescent="0.35">
      <c r="A74315" s="7">
        <v>475.21</v>
      </c>
      <c r="D74315">
        <v>0</v>
      </c>
      <c r="E74315">
        <v>1971</v>
      </c>
      <c r="F74315">
        <v>1956</v>
      </c>
      <c r="G74315" s="9">
        <v>-26340</v>
      </c>
      <c r="H74315">
        <v>0</v>
      </c>
    </row>
    <row r="74316" spans="1:8" x14ac:dyDescent="0.35">
      <c r="A74316" s="7">
        <v>475.21</v>
      </c>
      <c r="D74316">
        <v>0</v>
      </c>
      <c r="E74316">
        <v>1971</v>
      </c>
      <c r="F74316">
        <v>1963</v>
      </c>
      <c r="G74316" s="9">
        <v>-26419</v>
      </c>
      <c r="H74316">
        <v>0</v>
      </c>
    </row>
    <row r="74317" spans="1:8" x14ac:dyDescent="0.35">
      <c r="A74317" s="7">
        <v>475.21</v>
      </c>
      <c r="D74317">
        <v>0</v>
      </c>
      <c r="E74317">
        <v>1971</v>
      </c>
      <c r="F74317">
        <v>1961</v>
      </c>
      <c r="G74317" s="9">
        <v>-26436</v>
      </c>
      <c r="H74317">
        <v>0</v>
      </c>
    </row>
    <row r="74318" spans="1:8" x14ac:dyDescent="0.35">
      <c r="A74318" s="7">
        <v>475.21</v>
      </c>
      <c r="D74318">
        <v>0</v>
      </c>
      <c r="E74318">
        <v>1971</v>
      </c>
      <c r="F74318">
        <v>1962</v>
      </c>
      <c r="G74318" s="9">
        <v>-27147</v>
      </c>
      <c r="H74318">
        <v>0</v>
      </c>
    </row>
    <row r="74319" spans="1:8" x14ac:dyDescent="0.35">
      <c r="A74319" s="7">
        <v>475.21</v>
      </c>
      <c r="D74319">
        <v>0</v>
      </c>
      <c r="E74319">
        <v>1971</v>
      </c>
      <c r="F74319">
        <v>1964</v>
      </c>
      <c r="G74319" s="9">
        <v>-28775</v>
      </c>
      <c r="H74319">
        <v>0</v>
      </c>
    </row>
    <row r="74320" spans="1:8" x14ac:dyDescent="0.35">
      <c r="A74320" s="7">
        <v>475.21</v>
      </c>
      <c r="D74320">
        <v>0</v>
      </c>
      <c r="E74320">
        <v>1971</v>
      </c>
      <c r="F74320">
        <v>1960</v>
      </c>
      <c r="G74320" s="9">
        <v>-29310</v>
      </c>
      <c r="H74320">
        <v>0</v>
      </c>
    </row>
    <row r="74321" spans="1:8" x14ac:dyDescent="0.35">
      <c r="A74321" s="7">
        <v>475.21</v>
      </c>
      <c r="D74321">
        <v>0</v>
      </c>
      <c r="E74321">
        <v>1971</v>
      </c>
      <c r="F74321">
        <v>1959</v>
      </c>
      <c r="G74321" s="9">
        <v>-34738</v>
      </c>
      <c r="H74321">
        <v>0</v>
      </c>
    </row>
    <row r="74322" spans="1:8" x14ac:dyDescent="0.35">
      <c r="A74322" s="7">
        <v>475.21</v>
      </c>
      <c r="D74322">
        <v>0</v>
      </c>
      <c r="E74322">
        <v>1971</v>
      </c>
      <c r="F74322">
        <v>1957</v>
      </c>
      <c r="G74322" s="9">
        <v>-36056</v>
      </c>
      <c r="H74322">
        <v>0</v>
      </c>
    </row>
    <row r="74323" spans="1:8" x14ac:dyDescent="0.35">
      <c r="A74323" s="7">
        <v>475.21</v>
      </c>
      <c r="D74323">
        <v>0</v>
      </c>
      <c r="E74323">
        <v>1971</v>
      </c>
      <c r="F74323">
        <v>1958</v>
      </c>
      <c r="G74323" s="9">
        <v>-36205</v>
      </c>
      <c r="H74323">
        <v>0</v>
      </c>
    </row>
    <row r="74324" spans="1:8" x14ac:dyDescent="0.35">
      <c r="A74324" s="7">
        <v>475.21</v>
      </c>
      <c r="D74324">
        <v>0</v>
      </c>
      <c r="E74324">
        <v>1970</v>
      </c>
      <c r="F74324">
        <v>1970</v>
      </c>
      <c r="G74324" s="9">
        <v>-6234</v>
      </c>
      <c r="H74324">
        <v>0</v>
      </c>
    </row>
    <row r="74325" spans="1:8" x14ac:dyDescent="0.35">
      <c r="A74325" s="7">
        <v>475.21</v>
      </c>
      <c r="D74325">
        <v>0</v>
      </c>
      <c r="E74325">
        <v>1970</v>
      </c>
      <c r="F74325">
        <v>1966</v>
      </c>
      <c r="G74325" s="9">
        <v>-8315</v>
      </c>
      <c r="H74325">
        <v>0</v>
      </c>
    </row>
    <row r="74326" spans="1:8" x14ac:dyDescent="0.35">
      <c r="A74326" s="7">
        <v>475.21</v>
      </c>
      <c r="D74326">
        <v>0</v>
      </c>
      <c r="E74326">
        <v>1970</v>
      </c>
      <c r="F74326">
        <v>1965</v>
      </c>
      <c r="G74326" s="9">
        <v>-10276</v>
      </c>
      <c r="H74326">
        <v>0</v>
      </c>
    </row>
    <row r="74327" spans="1:8" x14ac:dyDescent="0.35">
      <c r="A74327" s="7">
        <v>475.21</v>
      </c>
      <c r="D74327">
        <v>0</v>
      </c>
      <c r="E74327">
        <v>1970</v>
      </c>
      <c r="F74327">
        <v>1969</v>
      </c>
      <c r="G74327" s="9">
        <v>-11071</v>
      </c>
      <c r="H74327">
        <v>0</v>
      </c>
    </row>
    <row r="74328" spans="1:8" x14ac:dyDescent="0.35">
      <c r="A74328" s="7">
        <v>475.21</v>
      </c>
      <c r="D74328">
        <v>0</v>
      </c>
      <c r="E74328">
        <v>1970</v>
      </c>
      <c r="F74328">
        <v>1968</v>
      </c>
      <c r="G74328" s="9">
        <v>-12354</v>
      </c>
      <c r="H74328">
        <v>0</v>
      </c>
    </row>
    <row r="74329" spans="1:8" x14ac:dyDescent="0.35">
      <c r="A74329" s="7">
        <v>475.21</v>
      </c>
      <c r="D74329">
        <v>0</v>
      </c>
      <c r="E74329">
        <v>1970</v>
      </c>
      <c r="F74329">
        <v>1967</v>
      </c>
      <c r="G74329" s="9">
        <v>-13302</v>
      </c>
      <c r="H74329">
        <v>0</v>
      </c>
    </row>
    <row r="74330" spans="1:8" x14ac:dyDescent="0.35">
      <c r="A74330" s="7">
        <v>475.21</v>
      </c>
      <c r="D74330">
        <v>0</v>
      </c>
      <c r="E74330">
        <v>1970</v>
      </c>
      <c r="F74330">
        <v>1956</v>
      </c>
      <c r="G74330" s="9">
        <v>-22268</v>
      </c>
      <c r="H74330">
        <v>0</v>
      </c>
    </row>
    <row r="74331" spans="1:8" x14ac:dyDescent="0.35">
      <c r="A74331" s="7">
        <v>475.21</v>
      </c>
      <c r="D74331">
        <v>0</v>
      </c>
      <c r="E74331">
        <v>1970</v>
      </c>
      <c r="F74331">
        <v>1961</v>
      </c>
      <c r="G74331" s="9">
        <v>-22658</v>
      </c>
      <c r="H74331">
        <v>0</v>
      </c>
    </row>
    <row r="74332" spans="1:8" x14ac:dyDescent="0.35">
      <c r="A74332" s="7">
        <v>475.21</v>
      </c>
      <c r="D74332">
        <v>0</v>
      </c>
      <c r="E74332">
        <v>1970</v>
      </c>
      <c r="F74332">
        <v>1963</v>
      </c>
      <c r="G74332" s="9">
        <v>-22752</v>
      </c>
      <c r="H74332">
        <v>0</v>
      </c>
    </row>
    <row r="74333" spans="1:8" x14ac:dyDescent="0.35">
      <c r="A74333" s="7">
        <v>475.21</v>
      </c>
      <c r="D74333">
        <v>0</v>
      </c>
      <c r="E74333">
        <v>1970</v>
      </c>
      <c r="F74333">
        <v>1962</v>
      </c>
      <c r="G74333" s="9">
        <v>-23321</v>
      </c>
      <c r="H74333">
        <v>0</v>
      </c>
    </row>
    <row r="74334" spans="1:8" x14ac:dyDescent="0.35">
      <c r="A74334" s="7">
        <v>475.21</v>
      </c>
      <c r="D74334">
        <v>0</v>
      </c>
      <c r="E74334">
        <v>1970</v>
      </c>
      <c r="F74334">
        <v>1964</v>
      </c>
      <c r="G74334" s="9">
        <v>-24845</v>
      </c>
      <c r="H74334">
        <v>0</v>
      </c>
    </row>
    <row r="74335" spans="1:8" x14ac:dyDescent="0.35">
      <c r="A74335" s="7">
        <v>475.21</v>
      </c>
      <c r="D74335">
        <v>0</v>
      </c>
      <c r="E74335">
        <v>1970</v>
      </c>
      <c r="F74335">
        <v>1960</v>
      </c>
      <c r="G74335" s="9">
        <v>-25029</v>
      </c>
      <c r="H74335">
        <v>0</v>
      </c>
    </row>
    <row r="74336" spans="1:8" x14ac:dyDescent="0.35">
      <c r="A74336" s="7">
        <v>475.21</v>
      </c>
      <c r="D74336">
        <v>0</v>
      </c>
      <c r="E74336">
        <v>1970</v>
      </c>
      <c r="F74336">
        <v>1959</v>
      </c>
      <c r="G74336" s="9">
        <v>-29586</v>
      </c>
      <c r="H74336">
        <v>0</v>
      </c>
    </row>
    <row r="74337" spans="1:8" x14ac:dyDescent="0.35">
      <c r="A74337" s="7">
        <v>475.21</v>
      </c>
      <c r="D74337">
        <v>0</v>
      </c>
      <c r="E74337">
        <v>1970</v>
      </c>
      <c r="F74337">
        <v>1957</v>
      </c>
      <c r="G74337" s="9">
        <v>-30582</v>
      </c>
      <c r="H74337">
        <v>0</v>
      </c>
    </row>
    <row r="74338" spans="1:8" x14ac:dyDescent="0.35">
      <c r="A74338" s="7">
        <v>475.21</v>
      </c>
      <c r="D74338">
        <v>0</v>
      </c>
      <c r="E74338">
        <v>1970</v>
      </c>
      <c r="F74338">
        <v>1958</v>
      </c>
      <c r="G74338" s="9">
        <v>-30771</v>
      </c>
      <c r="H74338">
        <v>0</v>
      </c>
    </row>
    <row r="74339" spans="1:8" x14ac:dyDescent="0.35">
      <c r="A74339" s="7">
        <v>475.21</v>
      </c>
      <c r="D74339">
        <v>0</v>
      </c>
      <c r="E74339">
        <v>1969</v>
      </c>
      <c r="F74339">
        <v>1969</v>
      </c>
      <c r="G74339" s="9">
        <v>-7959</v>
      </c>
      <c r="H74339">
        <v>0</v>
      </c>
    </row>
    <row r="74340" spans="1:8" x14ac:dyDescent="0.35">
      <c r="A74340" s="7">
        <v>475.21</v>
      </c>
      <c r="D74340">
        <v>0</v>
      </c>
      <c r="E74340">
        <v>1969</v>
      </c>
      <c r="F74340">
        <v>1966</v>
      </c>
      <c r="G74340" s="9">
        <v>-13128</v>
      </c>
      <c r="H74340">
        <v>0</v>
      </c>
    </row>
    <row r="74341" spans="1:8" x14ac:dyDescent="0.35">
      <c r="A74341" s="7">
        <v>475.21</v>
      </c>
      <c r="D74341">
        <v>0</v>
      </c>
      <c r="E74341">
        <v>1969</v>
      </c>
      <c r="F74341">
        <v>1965</v>
      </c>
      <c r="G74341" s="9">
        <v>-16912</v>
      </c>
      <c r="H74341">
        <v>0</v>
      </c>
    </row>
    <row r="74342" spans="1:8" x14ac:dyDescent="0.35">
      <c r="A74342" s="7">
        <v>475.21</v>
      </c>
      <c r="D74342">
        <v>0</v>
      </c>
      <c r="E74342">
        <v>1969</v>
      </c>
      <c r="F74342">
        <v>1968</v>
      </c>
      <c r="G74342" s="9">
        <v>-17921</v>
      </c>
      <c r="H74342">
        <v>0</v>
      </c>
    </row>
    <row r="74343" spans="1:8" x14ac:dyDescent="0.35">
      <c r="A74343" s="7">
        <v>475.21</v>
      </c>
      <c r="D74343">
        <v>0</v>
      </c>
      <c r="E74343">
        <v>1969</v>
      </c>
      <c r="F74343">
        <v>1967</v>
      </c>
      <c r="G74343" s="9">
        <v>-20136</v>
      </c>
      <c r="H74343">
        <v>0</v>
      </c>
    </row>
    <row r="74344" spans="1:8" x14ac:dyDescent="0.35">
      <c r="A74344" s="7">
        <v>475.21</v>
      </c>
      <c r="D74344">
        <v>0</v>
      </c>
      <c r="E74344">
        <v>1969</v>
      </c>
      <c r="F74344">
        <v>1963</v>
      </c>
      <c r="G74344" s="9">
        <v>-40626</v>
      </c>
      <c r="H74344">
        <v>0</v>
      </c>
    </row>
    <row r="74345" spans="1:8" x14ac:dyDescent="0.35">
      <c r="A74345" s="7">
        <v>475.21</v>
      </c>
      <c r="D74345">
        <v>0</v>
      </c>
      <c r="E74345">
        <v>1969</v>
      </c>
      <c r="F74345">
        <v>1964</v>
      </c>
      <c r="G74345" s="9">
        <v>-42604</v>
      </c>
      <c r="H74345">
        <v>0</v>
      </c>
    </row>
    <row r="74346" spans="1:8" x14ac:dyDescent="0.35">
      <c r="A74346" s="7">
        <v>475.21</v>
      </c>
      <c r="D74346">
        <v>0</v>
      </c>
      <c r="E74346">
        <v>1969</v>
      </c>
      <c r="F74346">
        <v>1962</v>
      </c>
      <c r="G74346" s="9">
        <v>-43335</v>
      </c>
      <c r="H74346">
        <v>0</v>
      </c>
    </row>
    <row r="74347" spans="1:8" x14ac:dyDescent="0.35">
      <c r="A74347" s="7">
        <v>475.21</v>
      </c>
      <c r="D74347">
        <v>0</v>
      </c>
      <c r="E74347">
        <v>1969</v>
      </c>
      <c r="F74347">
        <v>1961</v>
      </c>
      <c r="G74347" s="9">
        <v>-43779</v>
      </c>
      <c r="H74347">
        <v>0</v>
      </c>
    </row>
    <row r="74348" spans="1:8" x14ac:dyDescent="0.35">
      <c r="A74348" s="7">
        <v>475.21</v>
      </c>
      <c r="D74348">
        <v>0</v>
      </c>
      <c r="E74348">
        <v>1969</v>
      </c>
      <c r="F74348">
        <v>1960</v>
      </c>
      <c r="G74348" s="9">
        <v>-50250</v>
      </c>
      <c r="H74348">
        <v>0</v>
      </c>
    </row>
    <row r="74349" spans="1:8" x14ac:dyDescent="0.35">
      <c r="A74349" s="7">
        <v>475.21</v>
      </c>
      <c r="D74349">
        <v>0</v>
      </c>
      <c r="E74349">
        <v>1969</v>
      </c>
      <c r="F74349">
        <v>1956</v>
      </c>
      <c r="G74349" s="9">
        <v>-51788</v>
      </c>
      <c r="H74349">
        <v>0</v>
      </c>
    </row>
    <row r="74350" spans="1:8" x14ac:dyDescent="0.35">
      <c r="A74350" s="7">
        <v>475.21</v>
      </c>
      <c r="D74350">
        <v>0</v>
      </c>
      <c r="E74350">
        <v>1969</v>
      </c>
      <c r="F74350">
        <v>1959</v>
      </c>
      <c r="G74350" s="9">
        <v>-61669</v>
      </c>
      <c r="H74350">
        <v>0</v>
      </c>
    </row>
    <row r="74351" spans="1:8" x14ac:dyDescent="0.35">
      <c r="A74351" s="7">
        <v>475.21</v>
      </c>
      <c r="D74351">
        <v>0</v>
      </c>
      <c r="E74351">
        <v>1969</v>
      </c>
      <c r="F74351">
        <v>1958</v>
      </c>
      <c r="G74351" s="9">
        <v>-66536</v>
      </c>
      <c r="H74351">
        <v>0</v>
      </c>
    </row>
    <row r="74352" spans="1:8" x14ac:dyDescent="0.35">
      <c r="A74352" s="7">
        <v>475.21</v>
      </c>
      <c r="D74352">
        <v>0</v>
      </c>
      <c r="E74352">
        <v>1969</v>
      </c>
      <c r="F74352">
        <v>1957</v>
      </c>
      <c r="G74352" s="9">
        <v>-68543</v>
      </c>
      <c r="H74352">
        <v>0</v>
      </c>
    </row>
    <row r="74353" spans="1:8" x14ac:dyDescent="0.35">
      <c r="A74353" s="7">
        <v>475.21</v>
      </c>
      <c r="D74353">
        <v>0</v>
      </c>
      <c r="E74353">
        <v>1968</v>
      </c>
      <c r="F74353">
        <v>1968</v>
      </c>
      <c r="G74353" s="9">
        <v>-6288</v>
      </c>
      <c r="H74353">
        <v>0</v>
      </c>
    </row>
    <row r="74354" spans="1:8" x14ac:dyDescent="0.35">
      <c r="A74354" s="7">
        <v>475.21</v>
      </c>
      <c r="D74354">
        <v>0</v>
      </c>
      <c r="E74354">
        <v>1968</v>
      </c>
      <c r="F74354">
        <v>1966</v>
      </c>
      <c r="G74354" s="9">
        <v>-8490</v>
      </c>
      <c r="H74354">
        <v>0</v>
      </c>
    </row>
    <row r="74355" spans="1:8" x14ac:dyDescent="0.35">
      <c r="A74355" s="7">
        <v>475.21</v>
      </c>
      <c r="D74355">
        <v>0</v>
      </c>
      <c r="E74355">
        <v>1968</v>
      </c>
      <c r="F74355">
        <v>1965</v>
      </c>
      <c r="G74355" s="9">
        <v>-10665</v>
      </c>
      <c r="H74355">
        <v>0</v>
      </c>
    </row>
    <row r="74356" spans="1:8" x14ac:dyDescent="0.35">
      <c r="A74356" s="7">
        <v>475.21</v>
      </c>
      <c r="D74356">
        <v>0</v>
      </c>
      <c r="E74356">
        <v>1968</v>
      </c>
      <c r="F74356">
        <v>1967</v>
      </c>
      <c r="G74356" s="9">
        <v>-13407</v>
      </c>
      <c r="H74356">
        <v>0</v>
      </c>
    </row>
    <row r="74357" spans="1:8" x14ac:dyDescent="0.35">
      <c r="A74357" s="7">
        <v>475.21</v>
      </c>
      <c r="D74357">
        <v>0</v>
      </c>
      <c r="E74357">
        <v>1968</v>
      </c>
      <c r="F74357">
        <v>1963</v>
      </c>
      <c r="G74357" s="9">
        <v>-24288</v>
      </c>
      <c r="H74357">
        <v>0</v>
      </c>
    </row>
    <row r="74358" spans="1:8" x14ac:dyDescent="0.35">
      <c r="A74358" s="7">
        <v>475.21</v>
      </c>
      <c r="D74358">
        <v>0</v>
      </c>
      <c r="E74358">
        <v>1968</v>
      </c>
      <c r="F74358">
        <v>1961</v>
      </c>
      <c r="G74358" s="9">
        <v>-24958</v>
      </c>
      <c r="H74358">
        <v>0</v>
      </c>
    </row>
    <row r="74359" spans="1:8" x14ac:dyDescent="0.35">
      <c r="A74359" s="7">
        <v>475.21</v>
      </c>
      <c r="D74359">
        <v>0</v>
      </c>
      <c r="E74359">
        <v>1968</v>
      </c>
      <c r="F74359">
        <v>1962</v>
      </c>
      <c r="G74359" s="9">
        <v>-25317</v>
      </c>
      <c r="H74359">
        <v>0</v>
      </c>
    </row>
    <row r="74360" spans="1:8" x14ac:dyDescent="0.35">
      <c r="A74360" s="7">
        <v>475.21</v>
      </c>
      <c r="D74360">
        <v>0</v>
      </c>
      <c r="E74360">
        <v>1968</v>
      </c>
      <c r="F74360">
        <v>1964</v>
      </c>
      <c r="G74360" s="9">
        <v>-26183</v>
      </c>
      <c r="H74360">
        <v>0</v>
      </c>
    </row>
    <row r="74361" spans="1:8" x14ac:dyDescent="0.35">
      <c r="A74361" s="7">
        <v>475.21</v>
      </c>
      <c r="D74361">
        <v>0</v>
      </c>
      <c r="E74361">
        <v>1968</v>
      </c>
      <c r="F74361">
        <v>1956</v>
      </c>
      <c r="G74361" s="9">
        <v>-26404</v>
      </c>
      <c r="H74361">
        <v>0</v>
      </c>
    </row>
    <row r="74362" spans="1:8" x14ac:dyDescent="0.35">
      <c r="A74362" s="7">
        <v>475.21</v>
      </c>
      <c r="D74362">
        <v>0</v>
      </c>
      <c r="E74362">
        <v>1968</v>
      </c>
      <c r="F74362">
        <v>1960</v>
      </c>
      <c r="G74362" s="9">
        <v>-27923</v>
      </c>
      <c r="H74362">
        <v>0</v>
      </c>
    </row>
    <row r="74363" spans="1:8" x14ac:dyDescent="0.35">
      <c r="A74363" s="7">
        <v>475.21</v>
      </c>
      <c r="D74363">
        <v>0</v>
      </c>
      <c r="E74363">
        <v>1968</v>
      </c>
      <c r="F74363">
        <v>1959</v>
      </c>
      <c r="G74363" s="9">
        <v>-33571</v>
      </c>
      <c r="H74363">
        <v>0</v>
      </c>
    </row>
    <row r="74364" spans="1:8" x14ac:dyDescent="0.35">
      <c r="A74364" s="7">
        <v>475.21</v>
      </c>
      <c r="D74364">
        <v>0</v>
      </c>
      <c r="E74364">
        <v>1968</v>
      </c>
      <c r="F74364">
        <v>1958</v>
      </c>
      <c r="G74364" s="9">
        <v>-35404</v>
      </c>
      <c r="H74364">
        <v>0</v>
      </c>
    </row>
    <row r="74365" spans="1:8" x14ac:dyDescent="0.35">
      <c r="A74365" s="7">
        <v>475.21</v>
      </c>
      <c r="D74365">
        <v>0</v>
      </c>
      <c r="E74365">
        <v>1968</v>
      </c>
      <c r="F74365">
        <v>1957</v>
      </c>
      <c r="G74365" s="9">
        <v>-35628</v>
      </c>
      <c r="H74365">
        <v>0</v>
      </c>
    </row>
    <row r="74366" spans="1:8" x14ac:dyDescent="0.35">
      <c r="A74366" s="7">
        <v>475.21</v>
      </c>
      <c r="D74366">
        <v>0</v>
      </c>
      <c r="E74366">
        <v>1967</v>
      </c>
      <c r="F74366">
        <v>1967</v>
      </c>
      <c r="G74366" s="9">
        <v>-8345</v>
      </c>
      <c r="H74366">
        <v>0</v>
      </c>
    </row>
    <row r="74367" spans="1:8" x14ac:dyDescent="0.35">
      <c r="A74367" s="7">
        <v>475.21</v>
      </c>
      <c r="D74367">
        <v>0</v>
      </c>
      <c r="E74367">
        <v>1967</v>
      </c>
      <c r="F74367">
        <v>1966</v>
      </c>
      <c r="G74367" s="9">
        <v>-10564</v>
      </c>
      <c r="H74367">
        <v>0</v>
      </c>
    </row>
    <row r="74368" spans="1:8" x14ac:dyDescent="0.35">
      <c r="A74368" s="7">
        <v>475.21</v>
      </c>
      <c r="D74368">
        <v>0</v>
      </c>
      <c r="E74368">
        <v>1967</v>
      </c>
      <c r="F74368">
        <v>1965</v>
      </c>
      <c r="G74368" s="9">
        <v>-13679</v>
      </c>
      <c r="H74368">
        <v>0</v>
      </c>
    </row>
    <row r="74369" spans="1:8" x14ac:dyDescent="0.35">
      <c r="A74369" s="7">
        <v>475.21</v>
      </c>
      <c r="D74369">
        <v>0</v>
      </c>
      <c r="E74369">
        <v>1967</v>
      </c>
      <c r="F74369">
        <v>1963</v>
      </c>
      <c r="G74369" s="9">
        <v>-33217</v>
      </c>
      <c r="H74369">
        <v>0</v>
      </c>
    </row>
    <row r="74370" spans="1:8" x14ac:dyDescent="0.35">
      <c r="A74370" s="7">
        <v>475.21</v>
      </c>
      <c r="D74370">
        <v>0</v>
      </c>
      <c r="E74370">
        <v>1967</v>
      </c>
      <c r="F74370">
        <v>1964</v>
      </c>
      <c r="G74370" s="9">
        <v>-34644</v>
      </c>
      <c r="H74370">
        <v>0</v>
      </c>
    </row>
    <row r="74371" spans="1:8" x14ac:dyDescent="0.35">
      <c r="A74371" s="7">
        <v>475.21</v>
      </c>
      <c r="D74371">
        <v>0</v>
      </c>
      <c r="E74371">
        <v>1967</v>
      </c>
      <c r="F74371">
        <v>1962</v>
      </c>
      <c r="G74371" s="9">
        <v>-35669</v>
      </c>
      <c r="H74371">
        <v>0</v>
      </c>
    </row>
    <row r="74372" spans="1:8" x14ac:dyDescent="0.35">
      <c r="A74372" s="7">
        <v>475.21</v>
      </c>
      <c r="D74372">
        <v>0</v>
      </c>
      <c r="E74372">
        <v>1967</v>
      </c>
      <c r="F74372">
        <v>1961</v>
      </c>
      <c r="G74372" s="9">
        <v>-36265</v>
      </c>
      <c r="H74372">
        <v>0</v>
      </c>
    </row>
    <row r="74373" spans="1:8" x14ac:dyDescent="0.35">
      <c r="A74373" s="7">
        <v>475.21</v>
      </c>
      <c r="D74373">
        <v>0</v>
      </c>
      <c r="E74373">
        <v>1967</v>
      </c>
      <c r="F74373">
        <v>1960</v>
      </c>
      <c r="G74373" s="9">
        <v>-41879</v>
      </c>
      <c r="H74373">
        <v>0</v>
      </c>
    </row>
    <row r="74374" spans="1:8" x14ac:dyDescent="0.35">
      <c r="A74374" s="7">
        <v>475.21</v>
      </c>
      <c r="D74374">
        <v>0</v>
      </c>
      <c r="E74374">
        <v>1967</v>
      </c>
      <c r="F74374">
        <v>1956</v>
      </c>
      <c r="G74374" s="9">
        <v>-44222</v>
      </c>
      <c r="H74374">
        <v>0</v>
      </c>
    </row>
    <row r="74375" spans="1:8" x14ac:dyDescent="0.35">
      <c r="A74375" s="7">
        <v>475.21</v>
      </c>
      <c r="D74375">
        <v>0</v>
      </c>
      <c r="E74375">
        <v>1967</v>
      </c>
      <c r="F74375">
        <v>1959</v>
      </c>
      <c r="G74375" s="9">
        <v>-51721</v>
      </c>
      <c r="H74375">
        <v>0</v>
      </c>
    </row>
    <row r="74376" spans="1:8" x14ac:dyDescent="0.35">
      <c r="A74376" s="7">
        <v>475.21</v>
      </c>
      <c r="D74376">
        <v>0</v>
      </c>
      <c r="E74376">
        <v>1967</v>
      </c>
      <c r="F74376">
        <v>1958</v>
      </c>
      <c r="G74376" s="9">
        <v>-56158</v>
      </c>
      <c r="H74376">
        <v>0</v>
      </c>
    </row>
    <row r="74377" spans="1:8" x14ac:dyDescent="0.35">
      <c r="A74377" s="7">
        <v>475.21</v>
      </c>
      <c r="D74377">
        <v>0</v>
      </c>
      <c r="E74377">
        <v>1967</v>
      </c>
      <c r="F74377">
        <v>1957</v>
      </c>
      <c r="G74377" s="9">
        <v>-58224</v>
      </c>
      <c r="H74377">
        <v>0</v>
      </c>
    </row>
    <row r="74378" spans="1:8" x14ac:dyDescent="0.35">
      <c r="A74378" s="7">
        <v>475.21</v>
      </c>
      <c r="D74378">
        <v>0</v>
      </c>
      <c r="E74378">
        <v>1966</v>
      </c>
      <c r="F74378">
        <v>1966</v>
      </c>
      <c r="G74378" s="9">
        <v>-2710</v>
      </c>
      <c r="H74378">
        <v>0</v>
      </c>
    </row>
    <row r="74379" spans="1:8" x14ac:dyDescent="0.35">
      <c r="A74379" s="7">
        <v>475.21</v>
      </c>
      <c r="D74379">
        <v>0</v>
      </c>
      <c r="E74379">
        <v>1966</v>
      </c>
      <c r="F74379">
        <v>1965</v>
      </c>
      <c r="G74379" s="9">
        <v>-6524</v>
      </c>
      <c r="H74379">
        <v>0</v>
      </c>
    </row>
    <row r="74380" spans="1:8" x14ac:dyDescent="0.35">
      <c r="A74380" s="7">
        <v>475.21</v>
      </c>
      <c r="D74380">
        <v>0</v>
      </c>
      <c r="E74380">
        <v>1966</v>
      </c>
      <c r="F74380">
        <v>1956</v>
      </c>
      <c r="G74380" s="9">
        <v>-13406</v>
      </c>
      <c r="H74380">
        <v>0</v>
      </c>
    </row>
    <row r="74381" spans="1:8" x14ac:dyDescent="0.35">
      <c r="A74381" s="7">
        <v>475.21</v>
      </c>
      <c r="D74381">
        <v>0</v>
      </c>
      <c r="E74381">
        <v>1966</v>
      </c>
      <c r="F74381">
        <v>1961</v>
      </c>
      <c r="G74381" s="9">
        <v>-14005</v>
      </c>
      <c r="H74381">
        <v>0</v>
      </c>
    </row>
    <row r="74382" spans="1:8" x14ac:dyDescent="0.35">
      <c r="A74382" s="7">
        <v>475.21</v>
      </c>
      <c r="D74382">
        <v>0</v>
      </c>
      <c r="E74382">
        <v>1966</v>
      </c>
      <c r="F74382">
        <v>1963</v>
      </c>
      <c r="G74382" s="9">
        <v>-14208</v>
      </c>
      <c r="H74382">
        <v>0</v>
      </c>
    </row>
    <row r="74383" spans="1:8" x14ac:dyDescent="0.35">
      <c r="A74383" s="7">
        <v>475.21</v>
      </c>
      <c r="D74383">
        <v>0</v>
      </c>
      <c r="E74383">
        <v>1966</v>
      </c>
      <c r="F74383">
        <v>1962</v>
      </c>
      <c r="G74383" s="9">
        <v>-14454</v>
      </c>
      <c r="H74383">
        <v>0</v>
      </c>
    </row>
    <row r="74384" spans="1:8" x14ac:dyDescent="0.35">
      <c r="A74384" s="7">
        <v>475.21</v>
      </c>
      <c r="D74384">
        <v>0</v>
      </c>
      <c r="E74384">
        <v>1966</v>
      </c>
      <c r="F74384">
        <v>1960</v>
      </c>
      <c r="G74384" s="9">
        <v>-15361</v>
      </c>
      <c r="H74384">
        <v>0</v>
      </c>
    </row>
    <row r="74385" spans="1:8" x14ac:dyDescent="0.35">
      <c r="A74385" s="7">
        <v>475.21</v>
      </c>
      <c r="D74385">
        <v>0</v>
      </c>
      <c r="E74385">
        <v>1966</v>
      </c>
      <c r="F74385">
        <v>1964</v>
      </c>
      <c r="G74385" s="9">
        <v>-15643</v>
      </c>
      <c r="H74385">
        <v>0</v>
      </c>
    </row>
    <row r="74386" spans="1:8" x14ac:dyDescent="0.35">
      <c r="A74386" s="7">
        <v>475.21</v>
      </c>
      <c r="D74386">
        <v>0</v>
      </c>
      <c r="E74386">
        <v>1966</v>
      </c>
      <c r="F74386">
        <v>1959</v>
      </c>
      <c r="G74386" s="9">
        <v>-18036</v>
      </c>
      <c r="H74386">
        <v>0</v>
      </c>
    </row>
    <row r="74387" spans="1:8" x14ac:dyDescent="0.35">
      <c r="A74387" s="7">
        <v>475.21</v>
      </c>
      <c r="D74387">
        <v>0</v>
      </c>
      <c r="E74387">
        <v>1966</v>
      </c>
      <c r="F74387">
        <v>1957</v>
      </c>
      <c r="G74387" s="9">
        <v>-18469</v>
      </c>
      <c r="H74387">
        <v>0</v>
      </c>
    </row>
    <row r="74388" spans="1:8" x14ac:dyDescent="0.35">
      <c r="A74388" s="7">
        <v>475.21</v>
      </c>
      <c r="D74388">
        <v>0</v>
      </c>
      <c r="E74388">
        <v>1966</v>
      </c>
      <c r="F74388">
        <v>1958</v>
      </c>
      <c r="G74388" s="9">
        <v>-18637</v>
      </c>
      <c r="H74388">
        <v>0</v>
      </c>
    </row>
    <row r="74389" spans="1:8" x14ac:dyDescent="0.35">
      <c r="A74389" s="7">
        <v>475.21</v>
      </c>
      <c r="D74389">
        <v>0</v>
      </c>
      <c r="E74389">
        <v>1965</v>
      </c>
      <c r="F74389">
        <v>1965</v>
      </c>
      <c r="G74389" s="9">
        <v>-2630</v>
      </c>
      <c r="H74389">
        <v>0</v>
      </c>
    </row>
    <row r="74390" spans="1:8" x14ac:dyDescent="0.35">
      <c r="A74390" s="7">
        <v>475.21</v>
      </c>
      <c r="D74390">
        <v>0</v>
      </c>
      <c r="E74390">
        <v>1965</v>
      </c>
      <c r="F74390">
        <v>1956</v>
      </c>
      <c r="G74390" s="9">
        <v>-9667</v>
      </c>
      <c r="H74390">
        <v>0</v>
      </c>
    </row>
    <row r="74391" spans="1:8" x14ac:dyDescent="0.35">
      <c r="A74391" s="7">
        <v>475.21</v>
      </c>
      <c r="D74391">
        <v>0</v>
      </c>
      <c r="E74391">
        <v>1965</v>
      </c>
      <c r="F74391">
        <v>1961</v>
      </c>
      <c r="G74391" s="9">
        <v>-10597</v>
      </c>
      <c r="H74391">
        <v>0</v>
      </c>
    </row>
    <row r="74392" spans="1:8" x14ac:dyDescent="0.35">
      <c r="A74392" s="7">
        <v>475.21</v>
      </c>
      <c r="D74392">
        <v>0</v>
      </c>
      <c r="E74392">
        <v>1965</v>
      </c>
      <c r="F74392">
        <v>1963</v>
      </c>
      <c r="G74392" s="9">
        <v>-11012</v>
      </c>
      <c r="H74392">
        <v>0</v>
      </c>
    </row>
    <row r="74393" spans="1:8" x14ac:dyDescent="0.35">
      <c r="A74393" s="7">
        <v>475.21</v>
      </c>
      <c r="D74393">
        <v>0</v>
      </c>
      <c r="E74393">
        <v>1965</v>
      </c>
      <c r="F74393">
        <v>1962</v>
      </c>
      <c r="G74393" s="9">
        <v>-11106</v>
      </c>
      <c r="H74393">
        <v>0</v>
      </c>
    </row>
    <row r="74394" spans="1:8" x14ac:dyDescent="0.35">
      <c r="A74394" s="7">
        <v>475.21</v>
      </c>
      <c r="D74394">
        <v>0</v>
      </c>
      <c r="E74394">
        <v>1965</v>
      </c>
      <c r="F74394">
        <v>1960</v>
      </c>
      <c r="G74394" s="9">
        <v>-11532</v>
      </c>
      <c r="H74394">
        <v>0</v>
      </c>
    </row>
    <row r="74395" spans="1:8" x14ac:dyDescent="0.35">
      <c r="A74395" s="7">
        <v>475.21</v>
      </c>
      <c r="D74395">
        <v>0</v>
      </c>
      <c r="E74395">
        <v>1965</v>
      </c>
      <c r="F74395">
        <v>1964</v>
      </c>
      <c r="G74395" s="9">
        <v>-12245</v>
      </c>
      <c r="H74395">
        <v>0</v>
      </c>
    </row>
    <row r="74396" spans="1:8" x14ac:dyDescent="0.35">
      <c r="A74396" s="7">
        <v>475.21</v>
      </c>
      <c r="D74396">
        <v>0</v>
      </c>
      <c r="E74396">
        <v>1965</v>
      </c>
      <c r="F74396">
        <v>1959</v>
      </c>
      <c r="G74396" s="9">
        <v>-13395</v>
      </c>
      <c r="H74396">
        <v>0</v>
      </c>
    </row>
    <row r="74397" spans="1:8" x14ac:dyDescent="0.35">
      <c r="A74397" s="7">
        <v>475.21</v>
      </c>
      <c r="D74397">
        <v>0</v>
      </c>
      <c r="E74397">
        <v>1965</v>
      </c>
      <c r="F74397">
        <v>1957</v>
      </c>
      <c r="G74397" s="9">
        <v>-13431</v>
      </c>
      <c r="H74397">
        <v>0</v>
      </c>
    </row>
    <row r="74398" spans="1:8" x14ac:dyDescent="0.35">
      <c r="A74398" s="7">
        <v>475.21</v>
      </c>
      <c r="D74398">
        <v>0</v>
      </c>
      <c r="E74398">
        <v>1965</v>
      </c>
      <c r="F74398">
        <v>1958</v>
      </c>
      <c r="G74398" s="9">
        <v>-13747</v>
      </c>
      <c r="H74398">
        <v>0</v>
      </c>
    </row>
    <row r="74399" spans="1:8" x14ac:dyDescent="0.35">
      <c r="A74399" s="7">
        <v>475.21</v>
      </c>
      <c r="D74399">
        <v>0</v>
      </c>
      <c r="E74399">
        <v>1964</v>
      </c>
      <c r="F74399">
        <v>1964</v>
      </c>
      <c r="G74399" s="9">
        <v>-11292</v>
      </c>
      <c r="H74399">
        <v>0</v>
      </c>
    </row>
    <row r="74400" spans="1:8" x14ac:dyDescent="0.35">
      <c r="A74400" s="7">
        <v>475.21</v>
      </c>
      <c r="D74400">
        <v>0</v>
      </c>
      <c r="E74400">
        <v>1964</v>
      </c>
      <c r="F74400">
        <v>1963</v>
      </c>
      <c r="G74400" s="9">
        <v>-20816</v>
      </c>
      <c r="H74400">
        <v>0</v>
      </c>
    </row>
    <row r="74401" spans="1:8" x14ac:dyDescent="0.35">
      <c r="A74401" s="7">
        <v>475.21</v>
      </c>
      <c r="D74401">
        <v>0</v>
      </c>
      <c r="E74401">
        <v>1964</v>
      </c>
      <c r="F74401">
        <v>1962</v>
      </c>
      <c r="G74401" s="9">
        <v>-22182</v>
      </c>
      <c r="H74401">
        <v>0</v>
      </c>
    </row>
    <row r="74402" spans="1:8" x14ac:dyDescent="0.35">
      <c r="A74402" s="7">
        <v>475.21</v>
      </c>
      <c r="D74402">
        <v>0</v>
      </c>
      <c r="E74402">
        <v>1964</v>
      </c>
      <c r="F74402">
        <v>1961</v>
      </c>
      <c r="G74402" s="9">
        <v>-22404</v>
      </c>
      <c r="H74402">
        <v>0</v>
      </c>
    </row>
    <row r="74403" spans="1:8" x14ac:dyDescent="0.35">
      <c r="A74403" s="7">
        <v>475.21</v>
      </c>
      <c r="D74403">
        <v>0</v>
      </c>
      <c r="E74403">
        <v>1964</v>
      </c>
      <c r="F74403">
        <v>1960</v>
      </c>
      <c r="G74403" s="9">
        <v>-25757</v>
      </c>
      <c r="H74403">
        <v>0</v>
      </c>
    </row>
    <row r="74404" spans="1:8" x14ac:dyDescent="0.35">
      <c r="A74404" s="7">
        <v>475.21</v>
      </c>
      <c r="D74404">
        <v>0</v>
      </c>
      <c r="E74404">
        <v>1964</v>
      </c>
      <c r="F74404">
        <v>1956</v>
      </c>
      <c r="G74404" s="9">
        <v>-26740</v>
      </c>
      <c r="H74404">
        <v>0</v>
      </c>
    </row>
    <row r="74405" spans="1:8" x14ac:dyDescent="0.35">
      <c r="A74405" s="7">
        <v>475.21</v>
      </c>
      <c r="D74405">
        <v>0</v>
      </c>
      <c r="E74405">
        <v>1964</v>
      </c>
      <c r="F74405">
        <v>1959</v>
      </c>
      <c r="G74405" s="9">
        <v>-31665</v>
      </c>
      <c r="H74405">
        <v>0</v>
      </c>
    </row>
    <row r="74406" spans="1:8" x14ac:dyDescent="0.35">
      <c r="A74406" s="7">
        <v>475.21</v>
      </c>
      <c r="D74406">
        <v>0</v>
      </c>
      <c r="E74406">
        <v>1964</v>
      </c>
      <c r="F74406">
        <v>1958</v>
      </c>
      <c r="G74406" s="9">
        <v>-34228</v>
      </c>
      <c r="H74406">
        <v>0</v>
      </c>
    </row>
    <row r="74407" spans="1:8" x14ac:dyDescent="0.35">
      <c r="A74407" s="7">
        <v>475.21</v>
      </c>
      <c r="D74407">
        <v>0</v>
      </c>
      <c r="E74407">
        <v>1964</v>
      </c>
      <c r="F74407">
        <v>1957</v>
      </c>
      <c r="G74407" s="9">
        <v>-35343</v>
      </c>
      <c r="H74407">
        <v>0</v>
      </c>
    </row>
    <row r="74408" spans="1:8" x14ac:dyDescent="0.35">
      <c r="A74408" s="7">
        <v>475.21</v>
      </c>
      <c r="D74408">
        <v>0</v>
      </c>
      <c r="E74408">
        <v>1963</v>
      </c>
      <c r="F74408">
        <v>1963</v>
      </c>
      <c r="G74408" s="9">
        <v>-6024</v>
      </c>
      <c r="H74408">
        <v>0</v>
      </c>
    </row>
    <row r="74409" spans="1:8" x14ac:dyDescent="0.35">
      <c r="A74409" s="7">
        <v>475.21</v>
      </c>
      <c r="D74409">
        <v>0</v>
      </c>
      <c r="E74409">
        <v>1963</v>
      </c>
      <c r="F74409">
        <v>1956</v>
      </c>
      <c r="G74409" s="9">
        <v>-11419</v>
      </c>
      <c r="H74409">
        <v>0</v>
      </c>
    </row>
    <row r="74410" spans="1:8" x14ac:dyDescent="0.35">
      <c r="A74410" s="7">
        <v>475.21</v>
      </c>
      <c r="D74410">
        <v>0</v>
      </c>
      <c r="E74410">
        <v>1963</v>
      </c>
      <c r="F74410">
        <v>1961</v>
      </c>
      <c r="G74410" s="9">
        <v>-11695</v>
      </c>
      <c r="H74410">
        <v>0</v>
      </c>
    </row>
    <row r="74411" spans="1:8" x14ac:dyDescent="0.35">
      <c r="A74411" s="7">
        <v>475.21</v>
      </c>
      <c r="D74411">
        <v>0</v>
      </c>
      <c r="E74411">
        <v>1963</v>
      </c>
      <c r="F74411">
        <v>1962</v>
      </c>
      <c r="G74411" s="9">
        <v>-12080</v>
      </c>
      <c r="H74411">
        <v>0</v>
      </c>
    </row>
    <row r="74412" spans="1:8" x14ac:dyDescent="0.35">
      <c r="A74412" s="7">
        <v>475.21</v>
      </c>
      <c r="D74412">
        <v>0</v>
      </c>
      <c r="E74412">
        <v>1963</v>
      </c>
      <c r="F74412">
        <v>1960</v>
      </c>
      <c r="G74412" s="9">
        <v>-12881</v>
      </c>
      <c r="H74412">
        <v>0</v>
      </c>
    </row>
    <row r="74413" spans="1:8" x14ac:dyDescent="0.35">
      <c r="A74413" s="7">
        <v>475.21</v>
      </c>
      <c r="D74413">
        <v>0</v>
      </c>
      <c r="E74413">
        <v>1963</v>
      </c>
      <c r="F74413">
        <v>1959</v>
      </c>
      <c r="G74413" s="9">
        <v>-15185</v>
      </c>
      <c r="H74413">
        <v>0</v>
      </c>
    </row>
    <row r="74414" spans="1:8" x14ac:dyDescent="0.35">
      <c r="A74414" s="7">
        <v>475.21</v>
      </c>
      <c r="D74414">
        <v>0</v>
      </c>
      <c r="E74414">
        <v>1963</v>
      </c>
      <c r="F74414">
        <v>1957</v>
      </c>
      <c r="G74414" s="9">
        <v>-15668</v>
      </c>
      <c r="H74414">
        <v>0</v>
      </c>
    </row>
    <row r="74415" spans="1:8" x14ac:dyDescent="0.35">
      <c r="A74415" s="7">
        <v>475.21</v>
      </c>
      <c r="D74415">
        <v>0</v>
      </c>
      <c r="E74415">
        <v>1963</v>
      </c>
      <c r="F74415">
        <v>1958</v>
      </c>
      <c r="G74415" s="9">
        <v>-15760</v>
      </c>
      <c r="H74415">
        <v>0</v>
      </c>
    </row>
    <row r="74416" spans="1:8" x14ac:dyDescent="0.35">
      <c r="A74416" s="7">
        <v>475.21</v>
      </c>
      <c r="D74416">
        <v>0</v>
      </c>
      <c r="E74416">
        <v>1962</v>
      </c>
      <c r="F74416">
        <v>1962</v>
      </c>
      <c r="G74416" s="9">
        <v>-6932</v>
      </c>
      <c r="H74416">
        <v>0</v>
      </c>
    </row>
    <row r="74417" spans="1:8" x14ac:dyDescent="0.35">
      <c r="A74417" s="7">
        <v>475.21</v>
      </c>
      <c r="D74417">
        <v>0</v>
      </c>
      <c r="E74417">
        <v>1962</v>
      </c>
      <c r="F74417">
        <v>1961</v>
      </c>
      <c r="G74417" s="9">
        <v>-13342</v>
      </c>
      <c r="H74417">
        <v>0</v>
      </c>
    </row>
    <row r="74418" spans="1:8" x14ac:dyDescent="0.35">
      <c r="A74418" s="7">
        <v>475.21</v>
      </c>
      <c r="D74418">
        <v>0</v>
      </c>
      <c r="E74418">
        <v>1962</v>
      </c>
      <c r="F74418">
        <v>1956</v>
      </c>
      <c r="G74418" s="9">
        <v>-14103</v>
      </c>
      <c r="H74418">
        <v>0</v>
      </c>
    </row>
    <row r="74419" spans="1:8" x14ac:dyDescent="0.35">
      <c r="A74419" s="7">
        <v>475.21</v>
      </c>
      <c r="D74419">
        <v>0</v>
      </c>
      <c r="E74419">
        <v>1962</v>
      </c>
      <c r="F74419">
        <v>1960</v>
      </c>
      <c r="G74419" s="9">
        <v>-14931</v>
      </c>
      <c r="H74419">
        <v>0</v>
      </c>
    </row>
    <row r="74420" spans="1:8" x14ac:dyDescent="0.35">
      <c r="A74420" s="7">
        <v>475.21</v>
      </c>
      <c r="D74420">
        <v>0</v>
      </c>
      <c r="E74420">
        <v>1962</v>
      </c>
      <c r="F74420">
        <v>1959</v>
      </c>
      <c r="G74420" s="9">
        <v>-17883</v>
      </c>
      <c r="H74420">
        <v>0</v>
      </c>
    </row>
    <row r="74421" spans="1:8" x14ac:dyDescent="0.35">
      <c r="A74421" s="7">
        <v>475.21</v>
      </c>
      <c r="D74421">
        <v>0</v>
      </c>
      <c r="E74421">
        <v>1962</v>
      </c>
      <c r="F74421">
        <v>1958</v>
      </c>
      <c r="G74421" s="9">
        <v>-18856</v>
      </c>
      <c r="H74421">
        <v>0</v>
      </c>
    </row>
    <row r="74422" spans="1:8" x14ac:dyDescent="0.35">
      <c r="A74422" s="7">
        <v>475.21</v>
      </c>
      <c r="D74422">
        <v>0</v>
      </c>
      <c r="E74422">
        <v>1962</v>
      </c>
      <c r="F74422">
        <v>1957</v>
      </c>
      <c r="G74422" s="9">
        <v>-19065</v>
      </c>
      <c r="H74422">
        <v>0</v>
      </c>
    </row>
    <row r="74423" spans="1:8" x14ac:dyDescent="0.35">
      <c r="A74423" s="7">
        <v>475.21</v>
      </c>
      <c r="D74423">
        <v>0</v>
      </c>
      <c r="E74423">
        <v>1961</v>
      </c>
      <c r="F74423">
        <v>1956</v>
      </c>
      <c r="G74423" s="9">
        <v>-3239</v>
      </c>
      <c r="H74423">
        <v>0</v>
      </c>
    </row>
    <row r="74424" spans="1:8" x14ac:dyDescent="0.35">
      <c r="A74424" s="7">
        <v>475.21</v>
      </c>
      <c r="D74424">
        <v>0</v>
      </c>
      <c r="E74424">
        <v>1960</v>
      </c>
      <c r="F74424">
        <v>1960</v>
      </c>
      <c r="G74424" s="9">
        <v>-2466</v>
      </c>
      <c r="H74424">
        <v>0</v>
      </c>
    </row>
    <row r="74425" spans="1:8" x14ac:dyDescent="0.35">
      <c r="A74425" s="7">
        <v>475.21</v>
      </c>
      <c r="D74425">
        <v>0</v>
      </c>
      <c r="E74425">
        <v>1960</v>
      </c>
      <c r="F74425">
        <v>1956</v>
      </c>
      <c r="G74425" s="9">
        <v>-3666</v>
      </c>
      <c r="H74425">
        <v>0</v>
      </c>
    </row>
    <row r="74426" spans="1:8" x14ac:dyDescent="0.35">
      <c r="A74426" s="7">
        <v>475.21</v>
      </c>
      <c r="D74426">
        <v>0</v>
      </c>
      <c r="E74426">
        <v>1960</v>
      </c>
      <c r="F74426">
        <v>1957</v>
      </c>
      <c r="G74426" s="9">
        <v>-5211</v>
      </c>
      <c r="H74426">
        <v>0</v>
      </c>
    </row>
    <row r="74427" spans="1:8" x14ac:dyDescent="0.35">
      <c r="A74427" s="7">
        <v>475.21</v>
      </c>
      <c r="D74427">
        <v>0</v>
      </c>
      <c r="E74427">
        <v>1960</v>
      </c>
      <c r="F74427">
        <v>1958</v>
      </c>
      <c r="G74427" s="9">
        <v>-5462</v>
      </c>
      <c r="H74427">
        <v>0</v>
      </c>
    </row>
    <row r="74428" spans="1:8" x14ac:dyDescent="0.35">
      <c r="A74428" s="7">
        <v>475.21</v>
      </c>
      <c r="D74428">
        <v>0</v>
      </c>
      <c r="E74428">
        <v>1960</v>
      </c>
      <c r="F74428">
        <v>1959</v>
      </c>
      <c r="G74428" s="9">
        <v>-5473</v>
      </c>
      <c r="H74428">
        <v>0</v>
      </c>
    </row>
    <row r="74429" spans="1:8" x14ac:dyDescent="0.35">
      <c r="A74429" s="7">
        <v>475.21</v>
      </c>
      <c r="D74429">
        <v>0</v>
      </c>
      <c r="E74429">
        <v>1958</v>
      </c>
      <c r="F74429">
        <v>1956</v>
      </c>
      <c r="G74429" s="9">
        <v>-55</v>
      </c>
      <c r="H74429">
        <v>0</v>
      </c>
    </row>
    <row r="74430" spans="1:8" x14ac:dyDescent="0.35">
      <c r="A74430" s="7">
        <v>475.21</v>
      </c>
      <c r="D74430">
        <v>0</v>
      </c>
      <c r="E74430">
        <v>1957</v>
      </c>
      <c r="F74430">
        <v>1956</v>
      </c>
      <c r="G74430" s="9">
        <v>-897</v>
      </c>
      <c r="H74430">
        <v>0</v>
      </c>
    </row>
    <row r="74431" spans="1:8" x14ac:dyDescent="0.35">
      <c r="A74431" s="7">
        <v>475.21</v>
      </c>
      <c r="D74431">
        <v>0</v>
      </c>
      <c r="E74431">
        <v>2021</v>
      </c>
      <c r="F74431">
        <v>2013</v>
      </c>
      <c r="G74431" s="9">
        <v>78762.399999999994</v>
      </c>
    </row>
    <row r="74432" spans="1:8" x14ac:dyDescent="0.35">
      <c r="A74432" s="7">
        <v>475.21</v>
      </c>
      <c r="D74432">
        <v>0</v>
      </c>
      <c r="E74432">
        <v>2021</v>
      </c>
      <c r="F74432">
        <v>2014</v>
      </c>
      <c r="G74432" s="9">
        <v>0</v>
      </c>
    </row>
    <row r="74433" spans="1:7" x14ac:dyDescent="0.35">
      <c r="A74433" s="7">
        <v>475.21</v>
      </c>
      <c r="D74433">
        <v>0</v>
      </c>
      <c r="E74433">
        <v>2021</v>
      </c>
      <c r="F74433">
        <v>2014</v>
      </c>
      <c r="G74433" s="9">
        <v>0</v>
      </c>
    </row>
    <row r="74434" spans="1:7" x14ac:dyDescent="0.35">
      <c r="A74434" s="7">
        <v>475.21</v>
      </c>
      <c r="D74434">
        <v>0</v>
      </c>
      <c r="E74434">
        <v>2021</v>
      </c>
      <c r="F74434">
        <v>2014</v>
      </c>
      <c r="G74434" s="9">
        <v>-9.52</v>
      </c>
    </row>
    <row r="74435" spans="1:7" x14ac:dyDescent="0.35">
      <c r="A74435" s="7">
        <v>475.21</v>
      </c>
      <c r="D74435">
        <v>0</v>
      </c>
      <c r="E74435">
        <v>2021</v>
      </c>
      <c r="F74435">
        <v>2013</v>
      </c>
      <c r="G74435" s="9">
        <v>0</v>
      </c>
    </row>
    <row r="74436" spans="1:7" x14ac:dyDescent="0.35">
      <c r="A74436" s="7">
        <v>475.21</v>
      </c>
      <c r="D74436">
        <v>0</v>
      </c>
      <c r="E74436">
        <v>2021</v>
      </c>
      <c r="F74436">
        <v>2015</v>
      </c>
      <c r="G74436" s="9">
        <v>0</v>
      </c>
    </row>
    <row r="74437" spans="1:7" x14ac:dyDescent="0.35">
      <c r="A74437" s="7">
        <v>475.21</v>
      </c>
      <c r="D74437">
        <v>0</v>
      </c>
      <c r="E74437">
        <v>2021</v>
      </c>
      <c r="F74437">
        <v>2015</v>
      </c>
      <c r="G74437" s="9">
        <v>0</v>
      </c>
    </row>
    <row r="74438" spans="1:7" x14ac:dyDescent="0.35">
      <c r="A74438" s="7">
        <v>475.21</v>
      </c>
      <c r="D74438">
        <v>0</v>
      </c>
      <c r="E74438">
        <v>2021</v>
      </c>
      <c r="F74438">
        <v>2016</v>
      </c>
      <c r="G74438" s="9">
        <v>0</v>
      </c>
    </row>
    <row r="74439" spans="1:7" x14ac:dyDescent="0.35">
      <c r="A74439" s="7">
        <v>475.21</v>
      </c>
      <c r="D74439">
        <v>0</v>
      </c>
      <c r="E74439">
        <v>2021</v>
      </c>
      <c r="F74439">
        <v>1949</v>
      </c>
      <c r="G74439" s="9">
        <v>0</v>
      </c>
    </row>
    <row r="74440" spans="1:7" x14ac:dyDescent="0.35">
      <c r="A74440" s="7">
        <v>475.21</v>
      </c>
      <c r="D74440">
        <v>0</v>
      </c>
      <c r="E74440">
        <v>2021</v>
      </c>
      <c r="F74440">
        <v>2005</v>
      </c>
      <c r="G74440" s="9">
        <v>0</v>
      </c>
    </row>
    <row r="74441" spans="1:7" x14ac:dyDescent="0.35">
      <c r="A74441" s="7">
        <v>475.21</v>
      </c>
      <c r="D74441">
        <v>0</v>
      </c>
      <c r="E74441">
        <v>2021</v>
      </c>
      <c r="F74441">
        <v>2005</v>
      </c>
      <c r="G74441" s="9">
        <v>0</v>
      </c>
    </row>
    <row r="74442" spans="1:7" x14ac:dyDescent="0.35">
      <c r="A74442" s="7">
        <v>475.21</v>
      </c>
      <c r="D74442">
        <v>0</v>
      </c>
      <c r="E74442">
        <v>2021</v>
      </c>
      <c r="F74442">
        <v>2005</v>
      </c>
      <c r="G74442" s="9">
        <v>0</v>
      </c>
    </row>
    <row r="74443" spans="1:7" x14ac:dyDescent="0.35">
      <c r="A74443" s="7">
        <v>475.21</v>
      </c>
      <c r="D74443">
        <v>0</v>
      </c>
      <c r="E74443">
        <v>2021</v>
      </c>
      <c r="F74443">
        <v>2005</v>
      </c>
      <c r="G74443" s="9">
        <v>0</v>
      </c>
    </row>
    <row r="74444" spans="1:7" x14ac:dyDescent="0.35">
      <c r="A74444" s="7">
        <v>475.21</v>
      </c>
      <c r="D74444">
        <v>0</v>
      </c>
      <c r="E74444">
        <v>2021</v>
      </c>
      <c r="F74444">
        <v>2005</v>
      </c>
      <c r="G74444" s="9">
        <v>0</v>
      </c>
    </row>
    <row r="74445" spans="1:7" x14ac:dyDescent="0.35">
      <c r="A74445" s="7">
        <v>475.21</v>
      </c>
      <c r="D74445">
        <v>0</v>
      </c>
      <c r="E74445">
        <v>2021</v>
      </c>
      <c r="F74445">
        <v>2005</v>
      </c>
      <c r="G74445" s="9">
        <v>0</v>
      </c>
    </row>
    <row r="74446" spans="1:7" x14ac:dyDescent="0.35">
      <c r="A74446" s="7">
        <v>475.21</v>
      </c>
      <c r="D74446">
        <v>0</v>
      </c>
      <c r="E74446">
        <v>2021</v>
      </c>
      <c r="F74446">
        <v>2005</v>
      </c>
      <c r="G74446" s="9">
        <v>0</v>
      </c>
    </row>
    <row r="74447" spans="1:7" x14ac:dyDescent="0.35">
      <c r="A74447" s="7">
        <v>475.21</v>
      </c>
      <c r="D74447">
        <v>0</v>
      </c>
      <c r="E74447">
        <v>2021</v>
      </c>
      <c r="F74447">
        <v>2005</v>
      </c>
      <c r="G74447" s="9">
        <v>0</v>
      </c>
    </row>
    <row r="74448" spans="1:7" x14ac:dyDescent="0.35">
      <c r="A74448" s="7">
        <v>475.21</v>
      </c>
      <c r="D74448">
        <v>0</v>
      </c>
      <c r="E74448">
        <v>2021</v>
      </c>
      <c r="F74448">
        <v>2005</v>
      </c>
      <c r="G74448" s="9">
        <v>0</v>
      </c>
    </row>
    <row r="74449" spans="1:7" x14ac:dyDescent="0.35">
      <c r="A74449" s="7">
        <v>475.21</v>
      </c>
      <c r="D74449">
        <v>0</v>
      </c>
      <c r="E74449">
        <v>2021</v>
      </c>
      <c r="F74449">
        <v>2005</v>
      </c>
      <c r="G74449" s="9">
        <v>0</v>
      </c>
    </row>
    <row r="74450" spans="1:7" x14ac:dyDescent="0.35">
      <c r="A74450" s="7">
        <v>475.21</v>
      </c>
      <c r="D74450">
        <v>0</v>
      </c>
      <c r="E74450">
        <v>2021</v>
      </c>
      <c r="F74450">
        <v>2005</v>
      </c>
      <c r="G74450" s="9">
        <v>0</v>
      </c>
    </row>
    <row r="74451" spans="1:7" x14ac:dyDescent="0.35">
      <c r="A74451" s="7">
        <v>475.21</v>
      </c>
      <c r="D74451">
        <v>0</v>
      </c>
      <c r="E74451">
        <v>2021</v>
      </c>
      <c r="F74451">
        <v>2005</v>
      </c>
      <c r="G74451" s="9">
        <v>0</v>
      </c>
    </row>
    <row r="74452" spans="1:7" x14ac:dyDescent="0.35">
      <c r="A74452" s="7">
        <v>475.21</v>
      </c>
      <c r="D74452">
        <v>0</v>
      </c>
      <c r="E74452">
        <v>2021</v>
      </c>
      <c r="F74452">
        <v>2005</v>
      </c>
      <c r="G74452" s="9">
        <v>0</v>
      </c>
    </row>
    <row r="74453" spans="1:7" x14ac:dyDescent="0.35">
      <c r="A74453" s="7">
        <v>475.21</v>
      </c>
      <c r="D74453">
        <v>0</v>
      </c>
      <c r="E74453">
        <v>2021</v>
      </c>
      <c r="F74453">
        <v>2003</v>
      </c>
      <c r="G74453" s="9">
        <v>0</v>
      </c>
    </row>
    <row r="74454" spans="1:7" x14ac:dyDescent="0.35">
      <c r="A74454" s="7">
        <v>475.21</v>
      </c>
      <c r="D74454">
        <v>0</v>
      </c>
      <c r="E74454">
        <v>2021</v>
      </c>
      <c r="F74454">
        <v>2003</v>
      </c>
      <c r="G74454" s="9">
        <v>0</v>
      </c>
    </row>
    <row r="74455" spans="1:7" x14ac:dyDescent="0.35">
      <c r="A74455" s="7">
        <v>475.21</v>
      </c>
      <c r="D74455">
        <v>0</v>
      </c>
      <c r="E74455">
        <v>2021</v>
      </c>
      <c r="F74455">
        <v>2003</v>
      </c>
      <c r="G74455" s="9">
        <v>0</v>
      </c>
    </row>
    <row r="74456" spans="1:7" x14ac:dyDescent="0.35">
      <c r="A74456" s="7">
        <v>475.21</v>
      </c>
      <c r="D74456">
        <v>0</v>
      </c>
      <c r="E74456">
        <v>2021</v>
      </c>
      <c r="F74456">
        <v>2003</v>
      </c>
      <c r="G74456" s="9">
        <v>0</v>
      </c>
    </row>
    <row r="74457" spans="1:7" x14ac:dyDescent="0.35">
      <c r="A74457" s="7">
        <v>475.21</v>
      </c>
      <c r="D74457">
        <v>0</v>
      </c>
      <c r="E74457">
        <v>2021</v>
      </c>
      <c r="F74457">
        <v>2005</v>
      </c>
      <c r="G74457" s="9">
        <v>0</v>
      </c>
    </row>
    <row r="74458" spans="1:7" x14ac:dyDescent="0.35">
      <c r="A74458" s="7">
        <v>475.21</v>
      </c>
      <c r="D74458">
        <v>0</v>
      </c>
      <c r="E74458">
        <v>2021</v>
      </c>
      <c r="F74458">
        <v>2005</v>
      </c>
      <c r="G74458" s="9">
        <v>0</v>
      </c>
    </row>
    <row r="74459" spans="1:7" x14ac:dyDescent="0.35">
      <c r="A74459" s="7">
        <v>475.21</v>
      </c>
      <c r="D74459">
        <v>0</v>
      </c>
      <c r="E74459">
        <v>2021</v>
      </c>
      <c r="F74459">
        <v>2005</v>
      </c>
      <c r="G74459" s="9">
        <v>0</v>
      </c>
    </row>
    <row r="74460" spans="1:7" x14ac:dyDescent="0.35">
      <c r="A74460" s="7">
        <v>475.21</v>
      </c>
      <c r="D74460">
        <v>0</v>
      </c>
      <c r="E74460">
        <v>2021</v>
      </c>
      <c r="F74460">
        <v>2001</v>
      </c>
      <c r="G74460" s="9">
        <v>-29.97</v>
      </c>
    </row>
    <row r="74461" spans="1:7" x14ac:dyDescent="0.35">
      <c r="A74461" s="7">
        <v>475.21</v>
      </c>
      <c r="D74461">
        <v>0</v>
      </c>
      <c r="E74461">
        <v>2021</v>
      </c>
      <c r="F74461">
        <v>2001</v>
      </c>
      <c r="G74461" s="9">
        <v>-3.71</v>
      </c>
    </row>
    <row r="74462" spans="1:7" x14ac:dyDescent="0.35">
      <c r="A74462" s="7">
        <v>475.21</v>
      </c>
      <c r="D74462">
        <v>0</v>
      </c>
      <c r="E74462">
        <v>2021</v>
      </c>
      <c r="F74462">
        <v>2006</v>
      </c>
      <c r="G74462" s="9">
        <v>-17877.939999999999</v>
      </c>
    </row>
    <row r="74463" spans="1:7" x14ac:dyDescent="0.35">
      <c r="A74463" s="7">
        <v>475.21</v>
      </c>
      <c r="D74463">
        <v>0</v>
      </c>
      <c r="E74463">
        <v>2021</v>
      </c>
      <c r="F74463">
        <v>2006</v>
      </c>
      <c r="G74463" s="9">
        <v>-2304637.38</v>
      </c>
    </row>
    <row r="74464" spans="1:7" x14ac:dyDescent="0.35">
      <c r="A74464" s="7">
        <v>475.21</v>
      </c>
      <c r="D74464">
        <v>0</v>
      </c>
      <c r="E74464">
        <v>2021</v>
      </c>
      <c r="F74464">
        <v>2006</v>
      </c>
      <c r="G74464" s="9">
        <v>-2304637.52</v>
      </c>
    </row>
    <row r="74465" spans="1:7" x14ac:dyDescent="0.35">
      <c r="A74465" s="7">
        <v>475.21</v>
      </c>
      <c r="D74465">
        <v>0</v>
      </c>
      <c r="E74465">
        <v>2021</v>
      </c>
      <c r="F74465">
        <v>2006</v>
      </c>
      <c r="G74465" s="9">
        <v>-2304637.35</v>
      </c>
    </row>
    <row r="74466" spans="1:7" x14ac:dyDescent="0.35">
      <c r="A74466" s="7">
        <v>475.21</v>
      </c>
      <c r="D74466">
        <v>0</v>
      </c>
      <c r="E74466">
        <v>2021</v>
      </c>
      <c r="F74466">
        <v>2006</v>
      </c>
      <c r="G74466" s="9">
        <v>0</v>
      </c>
    </row>
    <row r="74467" spans="1:7" x14ac:dyDescent="0.35">
      <c r="A74467" s="7">
        <v>475.21</v>
      </c>
      <c r="D74467">
        <v>0</v>
      </c>
      <c r="E74467">
        <v>2021</v>
      </c>
      <c r="F74467">
        <v>2006</v>
      </c>
      <c r="G74467" s="9">
        <v>0</v>
      </c>
    </row>
    <row r="74468" spans="1:7" x14ac:dyDescent="0.35">
      <c r="A74468" s="7">
        <v>475.21</v>
      </c>
      <c r="D74468">
        <v>0</v>
      </c>
      <c r="E74468">
        <v>2021</v>
      </c>
      <c r="F74468">
        <v>2006</v>
      </c>
      <c r="G74468" s="9">
        <v>0</v>
      </c>
    </row>
    <row r="74469" spans="1:7" x14ac:dyDescent="0.35">
      <c r="A74469" s="7">
        <v>475.21</v>
      </c>
      <c r="D74469">
        <v>0</v>
      </c>
      <c r="E74469">
        <v>2021</v>
      </c>
      <c r="F74469">
        <v>2006</v>
      </c>
      <c r="G74469" s="9">
        <v>-141564.70000000001</v>
      </c>
    </row>
    <row r="74470" spans="1:7" x14ac:dyDescent="0.35">
      <c r="A74470" s="7">
        <v>475.21</v>
      </c>
      <c r="D74470">
        <v>0</v>
      </c>
      <c r="E74470">
        <v>2021</v>
      </c>
      <c r="F74470">
        <v>2006</v>
      </c>
      <c r="G74470" s="9">
        <v>-541515.06000000006</v>
      </c>
    </row>
    <row r="74471" spans="1:7" x14ac:dyDescent="0.35">
      <c r="A74471" s="7">
        <v>475.21</v>
      </c>
      <c r="D74471">
        <v>0</v>
      </c>
      <c r="E74471">
        <v>2021</v>
      </c>
      <c r="F74471">
        <v>2006</v>
      </c>
      <c r="G74471" s="9">
        <v>0</v>
      </c>
    </row>
    <row r="74472" spans="1:7" x14ac:dyDescent="0.35">
      <c r="A74472" s="7">
        <v>475.21</v>
      </c>
      <c r="D74472">
        <v>0</v>
      </c>
      <c r="E74472">
        <v>2021</v>
      </c>
      <c r="F74472">
        <v>2006</v>
      </c>
      <c r="G74472" s="9">
        <v>0</v>
      </c>
    </row>
    <row r="74473" spans="1:7" x14ac:dyDescent="0.35">
      <c r="A74473" s="7">
        <v>475.21</v>
      </c>
      <c r="D74473">
        <v>0</v>
      </c>
      <c r="E74473">
        <v>2021</v>
      </c>
      <c r="F74473">
        <v>2006</v>
      </c>
      <c r="G74473" s="9">
        <v>-36498.67</v>
      </c>
    </row>
    <row r="74474" spans="1:7" x14ac:dyDescent="0.35">
      <c r="A74474" s="7">
        <v>475.21</v>
      </c>
      <c r="D74474">
        <v>0</v>
      </c>
      <c r="E74474">
        <v>2021</v>
      </c>
      <c r="F74474">
        <v>2006</v>
      </c>
      <c r="G74474" s="9">
        <v>0</v>
      </c>
    </row>
    <row r="74475" spans="1:7" x14ac:dyDescent="0.35">
      <c r="A74475" s="7">
        <v>475.21</v>
      </c>
      <c r="D74475">
        <v>0</v>
      </c>
      <c r="E74475">
        <v>2021</v>
      </c>
      <c r="F74475">
        <v>2006</v>
      </c>
      <c r="G74475" s="9">
        <v>-108840.73</v>
      </c>
    </row>
    <row r="74476" spans="1:7" x14ac:dyDescent="0.35">
      <c r="A74476" s="7">
        <v>475.21</v>
      </c>
      <c r="D74476">
        <v>0</v>
      </c>
      <c r="E74476">
        <v>2021</v>
      </c>
      <c r="F74476">
        <v>2006</v>
      </c>
      <c r="G74476" s="9">
        <v>0</v>
      </c>
    </row>
    <row r="74477" spans="1:7" x14ac:dyDescent="0.35">
      <c r="A74477" s="7">
        <v>475.21</v>
      </c>
      <c r="D74477">
        <v>0</v>
      </c>
      <c r="E74477">
        <v>2021</v>
      </c>
      <c r="F74477">
        <v>2006</v>
      </c>
      <c r="G74477" s="9">
        <v>0</v>
      </c>
    </row>
    <row r="74478" spans="1:7" x14ac:dyDescent="0.35">
      <c r="A74478" s="7">
        <v>475.21</v>
      </c>
      <c r="D74478">
        <v>0</v>
      </c>
      <c r="E74478">
        <v>2021</v>
      </c>
      <c r="F74478">
        <v>2006</v>
      </c>
      <c r="G74478" s="9">
        <v>0</v>
      </c>
    </row>
    <row r="74479" spans="1:7" x14ac:dyDescent="0.35">
      <c r="A74479" s="7">
        <v>475.21</v>
      </c>
      <c r="D74479">
        <v>0</v>
      </c>
      <c r="E74479">
        <v>2021</v>
      </c>
      <c r="F74479">
        <v>2006</v>
      </c>
      <c r="G74479" s="9">
        <v>0</v>
      </c>
    </row>
    <row r="74480" spans="1:7" x14ac:dyDescent="0.35">
      <c r="A74480" s="7">
        <v>475.21</v>
      </c>
      <c r="D74480">
        <v>0</v>
      </c>
      <c r="E74480">
        <v>2021</v>
      </c>
      <c r="F74480">
        <v>2006</v>
      </c>
      <c r="G74480" s="9">
        <v>0</v>
      </c>
    </row>
    <row r="74481" spans="1:7" x14ac:dyDescent="0.35">
      <c r="A74481" s="7">
        <v>475.21</v>
      </c>
      <c r="D74481">
        <v>0</v>
      </c>
      <c r="E74481">
        <v>2021</v>
      </c>
      <c r="F74481">
        <v>2006</v>
      </c>
      <c r="G74481" s="9">
        <v>0</v>
      </c>
    </row>
    <row r="74482" spans="1:7" x14ac:dyDescent="0.35">
      <c r="A74482" s="7">
        <v>475.21</v>
      </c>
      <c r="D74482">
        <v>0</v>
      </c>
      <c r="E74482">
        <v>2021</v>
      </c>
      <c r="F74482">
        <v>2006</v>
      </c>
      <c r="G74482" s="9">
        <v>0</v>
      </c>
    </row>
    <row r="74483" spans="1:7" x14ac:dyDescent="0.35">
      <c r="A74483" s="7">
        <v>475.21</v>
      </c>
      <c r="D74483">
        <v>0</v>
      </c>
      <c r="E74483">
        <v>2021</v>
      </c>
      <c r="F74483">
        <v>2006</v>
      </c>
      <c r="G74483" s="9">
        <v>-7524.27</v>
      </c>
    </row>
    <row r="74484" spans="1:7" x14ac:dyDescent="0.35">
      <c r="A74484" s="7">
        <v>475.21</v>
      </c>
      <c r="D74484">
        <v>0</v>
      </c>
      <c r="E74484">
        <v>2021</v>
      </c>
      <c r="F74484">
        <v>2006</v>
      </c>
      <c r="G74484" s="9">
        <v>-1679.94</v>
      </c>
    </row>
    <row r="74485" spans="1:7" x14ac:dyDescent="0.35">
      <c r="A74485" s="7">
        <v>475.21</v>
      </c>
      <c r="D74485">
        <v>0</v>
      </c>
      <c r="E74485">
        <v>2021</v>
      </c>
      <c r="F74485">
        <v>2006</v>
      </c>
      <c r="G74485" s="9">
        <v>0</v>
      </c>
    </row>
    <row r="74486" spans="1:7" x14ac:dyDescent="0.35">
      <c r="A74486" s="7">
        <v>475.21</v>
      </c>
      <c r="D74486">
        <v>0</v>
      </c>
      <c r="E74486">
        <v>2021</v>
      </c>
      <c r="F74486">
        <v>2006</v>
      </c>
      <c r="G74486" s="9">
        <v>0</v>
      </c>
    </row>
    <row r="74487" spans="1:7" x14ac:dyDescent="0.35">
      <c r="A74487" s="7">
        <v>475.21</v>
      </c>
      <c r="D74487">
        <v>0</v>
      </c>
      <c r="E74487">
        <v>2021</v>
      </c>
      <c r="F74487">
        <v>2006</v>
      </c>
      <c r="G74487" s="9">
        <v>0</v>
      </c>
    </row>
    <row r="74488" spans="1:7" x14ac:dyDescent="0.35">
      <c r="A74488" s="7">
        <v>475.21</v>
      </c>
      <c r="D74488">
        <v>0</v>
      </c>
      <c r="E74488">
        <v>2021</v>
      </c>
      <c r="F74488">
        <v>2006</v>
      </c>
      <c r="G74488" s="9">
        <v>0</v>
      </c>
    </row>
    <row r="74489" spans="1:7" x14ac:dyDescent="0.35">
      <c r="A74489" s="7">
        <v>475.21</v>
      </c>
      <c r="D74489">
        <v>0</v>
      </c>
      <c r="E74489">
        <v>2021</v>
      </c>
      <c r="F74489">
        <v>2006</v>
      </c>
      <c r="G74489" s="9">
        <v>0</v>
      </c>
    </row>
    <row r="74490" spans="1:7" x14ac:dyDescent="0.35">
      <c r="A74490" s="7">
        <v>475.21</v>
      </c>
      <c r="D74490">
        <v>0</v>
      </c>
      <c r="E74490">
        <v>2021</v>
      </c>
      <c r="F74490">
        <v>2006</v>
      </c>
      <c r="G74490" s="9">
        <v>-8252.17</v>
      </c>
    </row>
    <row r="74491" spans="1:7" x14ac:dyDescent="0.35">
      <c r="A74491" s="7">
        <v>475.21</v>
      </c>
      <c r="D74491">
        <v>0</v>
      </c>
      <c r="E74491">
        <v>2021</v>
      </c>
      <c r="F74491">
        <v>2006</v>
      </c>
      <c r="G74491" s="9">
        <v>0</v>
      </c>
    </row>
    <row r="74492" spans="1:7" x14ac:dyDescent="0.35">
      <c r="A74492" s="7">
        <v>475.21</v>
      </c>
      <c r="D74492">
        <v>0</v>
      </c>
      <c r="E74492">
        <v>2021</v>
      </c>
      <c r="F74492">
        <v>2006</v>
      </c>
      <c r="G74492" s="9">
        <v>0</v>
      </c>
    </row>
    <row r="74493" spans="1:7" x14ac:dyDescent="0.35">
      <c r="A74493" s="7">
        <v>475.21</v>
      </c>
      <c r="D74493">
        <v>0</v>
      </c>
      <c r="E74493">
        <v>2021</v>
      </c>
      <c r="F74493">
        <v>2006</v>
      </c>
      <c r="G74493" s="9">
        <v>0</v>
      </c>
    </row>
    <row r="74494" spans="1:7" x14ac:dyDescent="0.35">
      <c r="A74494" s="7">
        <v>475.21</v>
      </c>
      <c r="D74494">
        <v>0</v>
      </c>
      <c r="E74494">
        <v>2021</v>
      </c>
      <c r="F74494">
        <v>2006</v>
      </c>
      <c r="G74494" s="9">
        <v>0</v>
      </c>
    </row>
    <row r="74495" spans="1:7" x14ac:dyDescent="0.35">
      <c r="A74495" s="7">
        <v>475.21</v>
      </c>
      <c r="D74495">
        <v>0</v>
      </c>
      <c r="E74495">
        <v>2021</v>
      </c>
      <c r="F74495">
        <v>2006</v>
      </c>
      <c r="G74495" s="9">
        <v>-26783.67</v>
      </c>
    </row>
    <row r="74496" spans="1:7" x14ac:dyDescent="0.35">
      <c r="A74496" s="7">
        <v>475.21</v>
      </c>
      <c r="D74496">
        <v>0</v>
      </c>
      <c r="E74496">
        <v>2021</v>
      </c>
      <c r="F74496">
        <v>2006</v>
      </c>
      <c r="G74496" s="9">
        <v>0</v>
      </c>
    </row>
    <row r="74497" spans="1:7" x14ac:dyDescent="0.35">
      <c r="A74497" s="7">
        <v>475.21</v>
      </c>
      <c r="D74497">
        <v>0</v>
      </c>
      <c r="E74497">
        <v>2021</v>
      </c>
      <c r="F74497">
        <v>2006</v>
      </c>
      <c r="G74497" s="9">
        <v>0</v>
      </c>
    </row>
    <row r="74498" spans="1:7" x14ac:dyDescent="0.35">
      <c r="A74498" s="7">
        <v>475.21</v>
      </c>
      <c r="D74498">
        <v>0</v>
      </c>
      <c r="E74498">
        <v>2021</v>
      </c>
      <c r="F74498">
        <v>2006</v>
      </c>
      <c r="G74498" s="9">
        <v>-2231.96</v>
      </c>
    </row>
    <row r="74499" spans="1:7" x14ac:dyDescent="0.35">
      <c r="A74499" s="7">
        <v>475.21</v>
      </c>
      <c r="D74499">
        <v>0</v>
      </c>
      <c r="E74499">
        <v>2021</v>
      </c>
      <c r="F74499">
        <v>2006</v>
      </c>
      <c r="G74499" s="9">
        <v>0</v>
      </c>
    </row>
    <row r="74500" spans="1:7" x14ac:dyDescent="0.35">
      <c r="A74500" s="7">
        <v>475.21</v>
      </c>
      <c r="D74500">
        <v>0</v>
      </c>
      <c r="E74500">
        <v>2021</v>
      </c>
      <c r="F74500">
        <v>2006</v>
      </c>
      <c r="G74500" s="9">
        <v>0</v>
      </c>
    </row>
    <row r="74501" spans="1:7" x14ac:dyDescent="0.35">
      <c r="A74501" s="7">
        <v>475.21</v>
      </c>
      <c r="D74501">
        <v>0</v>
      </c>
      <c r="E74501">
        <v>2021</v>
      </c>
      <c r="F74501">
        <v>2006</v>
      </c>
      <c r="G74501" s="9">
        <v>-360180.35</v>
      </c>
    </row>
    <row r="74502" spans="1:7" x14ac:dyDescent="0.35">
      <c r="A74502" s="7">
        <v>475.21</v>
      </c>
      <c r="D74502">
        <v>0</v>
      </c>
      <c r="E74502">
        <v>2021</v>
      </c>
      <c r="F74502">
        <v>2006</v>
      </c>
      <c r="G74502" s="9">
        <v>0</v>
      </c>
    </row>
    <row r="74503" spans="1:7" x14ac:dyDescent="0.35">
      <c r="A74503" s="7">
        <v>475.21</v>
      </c>
      <c r="D74503">
        <v>0</v>
      </c>
      <c r="E74503">
        <v>2021</v>
      </c>
      <c r="F74503">
        <v>2006</v>
      </c>
      <c r="G74503" s="9">
        <v>0</v>
      </c>
    </row>
    <row r="74504" spans="1:7" x14ac:dyDescent="0.35">
      <c r="A74504" s="7">
        <v>475.21</v>
      </c>
      <c r="D74504">
        <v>0</v>
      </c>
      <c r="E74504">
        <v>2021</v>
      </c>
      <c r="F74504">
        <v>2006</v>
      </c>
      <c r="G74504" s="9">
        <v>0</v>
      </c>
    </row>
    <row r="74505" spans="1:7" x14ac:dyDescent="0.35">
      <c r="A74505" s="7">
        <v>475.21</v>
      </c>
      <c r="D74505">
        <v>0</v>
      </c>
      <c r="E74505">
        <v>2021</v>
      </c>
      <c r="F74505">
        <v>2006</v>
      </c>
      <c r="G74505" s="9">
        <v>0</v>
      </c>
    </row>
    <row r="74506" spans="1:7" x14ac:dyDescent="0.35">
      <c r="A74506" s="7">
        <v>475.21</v>
      </c>
      <c r="D74506">
        <v>0</v>
      </c>
      <c r="E74506">
        <v>2021</v>
      </c>
      <c r="F74506">
        <v>2006</v>
      </c>
      <c r="G74506" s="9">
        <v>0</v>
      </c>
    </row>
    <row r="74507" spans="1:7" x14ac:dyDescent="0.35">
      <c r="A74507" s="7">
        <v>475.21</v>
      </c>
      <c r="D74507">
        <v>0</v>
      </c>
      <c r="E74507">
        <v>2021</v>
      </c>
      <c r="F74507">
        <v>2006</v>
      </c>
      <c r="G74507" s="9">
        <v>0</v>
      </c>
    </row>
    <row r="74508" spans="1:7" x14ac:dyDescent="0.35">
      <c r="A74508" s="7">
        <v>475.21</v>
      </c>
      <c r="D74508">
        <v>0</v>
      </c>
      <c r="E74508">
        <v>2021</v>
      </c>
      <c r="F74508">
        <v>2006</v>
      </c>
      <c r="G74508" s="9">
        <v>0</v>
      </c>
    </row>
    <row r="74509" spans="1:7" x14ac:dyDescent="0.35">
      <c r="A74509" s="7">
        <v>475.21</v>
      </c>
      <c r="D74509">
        <v>0</v>
      </c>
      <c r="E74509">
        <v>2021</v>
      </c>
      <c r="F74509">
        <v>2006</v>
      </c>
      <c r="G74509" s="9">
        <v>0</v>
      </c>
    </row>
    <row r="74510" spans="1:7" x14ac:dyDescent="0.35">
      <c r="A74510" s="7">
        <v>475.21</v>
      </c>
      <c r="D74510">
        <v>0</v>
      </c>
      <c r="E74510">
        <v>2021</v>
      </c>
      <c r="F74510">
        <v>2006</v>
      </c>
      <c r="G74510" s="9">
        <v>0</v>
      </c>
    </row>
    <row r="74511" spans="1:7" x14ac:dyDescent="0.35">
      <c r="A74511" s="7">
        <v>475.21</v>
      </c>
      <c r="D74511">
        <v>0</v>
      </c>
      <c r="E74511">
        <v>2021</v>
      </c>
      <c r="F74511">
        <v>2006</v>
      </c>
      <c r="G74511" s="9">
        <v>0</v>
      </c>
    </row>
    <row r="74512" spans="1:7" x14ac:dyDescent="0.35">
      <c r="A74512" s="7">
        <v>475.21</v>
      </c>
      <c r="D74512">
        <v>0</v>
      </c>
      <c r="E74512">
        <v>2021</v>
      </c>
      <c r="F74512">
        <v>2003</v>
      </c>
      <c r="G74512" s="9">
        <v>0</v>
      </c>
    </row>
    <row r="74513" spans="1:7" x14ac:dyDescent="0.35">
      <c r="A74513" s="7">
        <v>475.21</v>
      </c>
      <c r="D74513">
        <v>0</v>
      </c>
      <c r="E74513">
        <v>2021</v>
      </c>
      <c r="F74513">
        <v>2006</v>
      </c>
      <c r="G74513" s="9">
        <v>0</v>
      </c>
    </row>
    <row r="74514" spans="1:7" x14ac:dyDescent="0.35">
      <c r="A74514" s="7">
        <v>475.21</v>
      </c>
      <c r="D74514">
        <v>0</v>
      </c>
      <c r="E74514">
        <v>2021</v>
      </c>
      <c r="F74514">
        <v>2006</v>
      </c>
      <c r="G74514" s="9">
        <v>0</v>
      </c>
    </row>
    <row r="74515" spans="1:7" x14ac:dyDescent="0.35">
      <c r="A74515" s="7">
        <v>475.21</v>
      </c>
      <c r="D74515">
        <v>0</v>
      </c>
      <c r="E74515">
        <v>2021</v>
      </c>
      <c r="F74515">
        <v>2001</v>
      </c>
      <c r="G74515" s="9">
        <v>0</v>
      </c>
    </row>
    <row r="74516" spans="1:7" x14ac:dyDescent="0.35">
      <c r="A74516" s="7">
        <v>475.21</v>
      </c>
      <c r="D74516">
        <v>0</v>
      </c>
      <c r="E74516">
        <v>2021</v>
      </c>
      <c r="F74516">
        <v>2001</v>
      </c>
      <c r="G74516" s="9">
        <v>0</v>
      </c>
    </row>
    <row r="74517" spans="1:7" x14ac:dyDescent="0.35">
      <c r="A74517" s="7">
        <v>475.21</v>
      </c>
      <c r="D74517">
        <v>0</v>
      </c>
      <c r="E74517">
        <v>2021</v>
      </c>
      <c r="F74517">
        <v>2003</v>
      </c>
      <c r="G74517" s="9">
        <v>0</v>
      </c>
    </row>
    <row r="74518" spans="1:7" x14ac:dyDescent="0.35">
      <c r="A74518" s="7">
        <v>475.21</v>
      </c>
      <c r="D74518">
        <v>0</v>
      </c>
      <c r="E74518">
        <v>2021</v>
      </c>
      <c r="F74518">
        <v>2003</v>
      </c>
      <c r="G74518" s="9">
        <v>0</v>
      </c>
    </row>
    <row r="74519" spans="1:7" x14ac:dyDescent="0.35">
      <c r="A74519" s="7">
        <v>475.21</v>
      </c>
      <c r="D74519">
        <v>0</v>
      </c>
      <c r="E74519">
        <v>2021</v>
      </c>
      <c r="F74519">
        <v>2004</v>
      </c>
      <c r="G74519" s="9">
        <v>0</v>
      </c>
    </row>
    <row r="74520" spans="1:7" x14ac:dyDescent="0.35">
      <c r="A74520" s="7">
        <v>475.21</v>
      </c>
      <c r="D74520">
        <v>0</v>
      </c>
      <c r="E74520">
        <v>2021</v>
      </c>
      <c r="F74520">
        <v>2004</v>
      </c>
      <c r="G74520" s="9">
        <v>0</v>
      </c>
    </row>
    <row r="74521" spans="1:7" x14ac:dyDescent="0.35">
      <c r="A74521" s="7">
        <v>475.21</v>
      </c>
      <c r="D74521">
        <v>0</v>
      </c>
      <c r="E74521">
        <v>2021</v>
      </c>
      <c r="F74521">
        <v>2001</v>
      </c>
      <c r="G74521" s="9">
        <v>0</v>
      </c>
    </row>
    <row r="74522" spans="1:7" x14ac:dyDescent="0.35">
      <c r="A74522" s="7">
        <v>475.21</v>
      </c>
      <c r="D74522">
        <v>0</v>
      </c>
      <c r="E74522">
        <v>2021</v>
      </c>
      <c r="F74522">
        <v>2003</v>
      </c>
      <c r="G74522" s="9">
        <v>0</v>
      </c>
    </row>
    <row r="74523" spans="1:7" x14ac:dyDescent="0.35">
      <c r="A74523" s="7">
        <v>475.21</v>
      </c>
      <c r="D74523">
        <v>0</v>
      </c>
      <c r="E74523">
        <v>2021</v>
      </c>
      <c r="F74523">
        <v>2002</v>
      </c>
      <c r="G74523" s="9">
        <v>0</v>
      </c>
    </row>
    <row r="74524" spans="1:7" x14ac:dyDescent="0.35">
      <c r="A74524" s="7">
        <v>475.21</v>
      </c>
      <c r="D74524">
        <v>0</v>
      </c>
      <c r="E74524">
        <v>2021</v>
      </c>
      <c r="F74524">
        <v>2002</v>
      </c>
      <c r="G74524" s="9">
        <v>-18515.59</v>
      </c>
    </row>
    <row r="74525" spans="1:7" x14ac:dyDescent="0.35">
      <c r="A74525" s="7">
        <v>475.21</v>
      </c>
      <c r="D74525">
        <v>0</v>
      </c>
      <c r="E74525">
        <v>2021</v>
      </c>
      <c r="F74525">
        <v>2003</v>
      </c>
      <c r="G74525" s="9">
        <v>0</v>
      </c>
    </row>
    <row r="74526" spans="1:7" x14ac:dyDescent="0.35">
      <c r="A74526" s="7">
        <v>475.21</v>
      </c>
      <c r="D74526">
        <v>0</v>
      </c>
      <c r="E74526">
        <v>2021</v>
      </c>
      <c r="F74526">
        <v>2004</v>
      </c>
      <c r="G74526" s="9">
        <v>0</v>
      </c>
    </row>
    <row r="74527" spans="1:7" x14ac:dyDescent="0.35">
      <c r="A74527" s="7">
        <v>475.21</v>
      </c>
      <c r="D74527">
        <v>0</v>
      </c>
      <c r="E74527">
        <v>2021</v>
      </c>
      <c r="F74527">
        <v>2001</v>
      </c>
      <c r="G74527" s="9">
        <v>0</v>
      </c>
    </row>
    <row r="74528" spans="1:7" x14ac:dyDescent="0.35">
      <c r="A74528" s="7">
        <v>475.21</v>
      </c>
      <c r="D74528">
        <v>0</v>
      </c>
      <c r="E74528">
        <v>2021</v>
      </c>
      <c r="F74528">
        <v>2005</v>
      </c>
      <c r="G74528" s="9">
        <v>0</v>
      </c>
    </row>
    <row r="74529" spans="1:7" x14ac:dyDescent="0.35">
      <c r="A74529" s="7">
        <v>475.21</v>
      </c>
      <c r="D74529">
        <v>0</v>
      </c>
      <c r="E74529">
        <v>2021</v>
      </c>
      <c r="F74529">
        <v>2005</v>
      </c>
      <c r="G74529" s="9">
        <v>0</v>
      </c>
    </row>
    <row r="74530" spans="1:7" x14ac:dyDescent="0.35">
      <c r="A74530" s="7">
        <v>475.21</v>
      </c>
      <c r="D74530">
        <v>0</v>
      </c>
      <c r="E74530">
        <v>2021</v>
      </c>
      <c r="F74530">
        <v>2001</v>
      </c>
      <c r="G74530" s="9">
        <v>0</v>
      </c>
    </row>
    <row r="74531" spans="1:7" x14ac:dyDescent="0.35">
      <c r="A74531" s="7">
        <v>475.21</v>
      </c>
      <c r="D74531">
        <v>0</v>
      </c>
      <c r="E74531">
        <v>2021</v>
      </c>
      <c r="F74531">
        <v>2001</v>
      </c>
      <c r="G74531" s="9">
        <v>0</v>
      </c>
    </row>
    <row r="74532" spans="1:7" x14ac:dyDescent="0.35">
      <c r="A74532" s="7">
        <v>475.21</v>
      </c>
      <c r="D74532">
        <v>0</v>
      </c>
      <c r="E74532">
        <v>2021</v>
      </c>
      <c r="F74532">
        <v>2004</v>
      </c>
      <c r="G74532" s="9">
        <v>0</v>
      </c>
    </row>
    <row r="74533" spans="1:7" x14ac:dyDescent="0.35">
      <c r="A74533" s="7">
        <v>475.21</v>
      </c>
      <c r="D74533">
        <v>0</v>
      </c>
      <c r="E74533">
        <v>2021</v>
      </c>
      <c r="F74533">
        <v>2004</v>
      </c>
      <c r="G74533" s="9">
        <v>0</v>
      </c>
    </row>
    <row r="74534" spans="1:7" x14ac:dyDescent="0.35">
      <c r="A74534" s="7">
        <v>475.21</v>
      </c>
      <c r="D74534">
        <v>0</v>
      </c>
      <c r="E74534">
        <v>2021</v>
      </c>
      <c r="F74534">
        <v>2004</v>
      </c>
      <c r="G74534" s="9">
        <v>-267822.38</v>
      </c>
    </row>
    <row r="74535" spans="1:7" x14ac:dyDescent="0.35">
      <c r="A74535" s="7">
        <v>475.21</v>
      </c>
      <c r="D74535">
        <v>0</v>
      </c>
      <c r="E74535">
        <v>2021</v>
      </c>
      <c r="F74535">
        <v>2004</v>
      </c>
      <c r="G74535" s="9">
        <v>0</v>
      </c>
    </row>
    <row r="74536" spans="1:7" x14ac:dyDescent="0.35">
      <c r="A74536" s="7">
        <v>475.21</v>
      </c>
      <c r="D74536">
        <v>0</v>
      </c>
      <c r="E74536">
        <v>2021</v>
      </c>
      <c r="F74536">
        <v>2002</v>
      </c>
      <c r="G74536" s="9">
        <v>0</v>
      </c>
    </row>
    <row r="74537" spans="1:7" x14ac:dyDescent="0.35">
      <c r="A74537" s="7">
        <v>475.21</v>
      </c>
      <c r="D74537">
        <v>0</v>
      </c>
      <c r="E74537">
        <v>2021</v>
      </c>
      <c r="F74537">
        <v>2003</v>
      </c>
      <c r="G74537" s="9">
        <v>0</v>
      </c>
    </row>
    <row r="74538" spans="1:7" x14ac:dyDescent="0.35">
      <c r="A74538" s="7">
        <v>475.21</v>
      </c>
      <c r="D74538">
        <v>0</v>
      </c>
      <c r="E74538">
        <v>2021</v>
      </c>
      <c r="F74538">
        <v>2004</v>
      </c>
      <c r="G74538" s="9">
        <v>0</v>
      </c>
    </row>
    <row r="74539" spans="1:7" x14ac:dyDescent="0.35">
      <c r="A74539" s="7">
        <v>475.21</v>
      </c>
      <c r="D74539">
        <v>0</v>
      </c>
      <c r="E74539">
        <v>2021</v>
      </c>
      <c r="F74539">
        <v>2004</v>
      </c>
      <c r="G74539" s="9">
        <v>0</v>
      </c>
    </row>
    <row r="74540" spans="1:7" x14ac:dyDescent="0.35">
      <c r="A74540" s="7">
        <v>475.21</v>
      </c>
      <c r="D74540">
        <v>0</v>
      </c>
      <c r="E74540">
        <v>2021</v>
      </c>
      <c r="F74540">
        <v>2004</v>
      </c>
      <c r="G74540" s="9">
        <v>-722.29</v>
      </c>
    </row>
    <row r="74541" spans="1:7" x14ac:dyDescent="0.35">
      <c r="A74541" s="7">
        <v>475.21</v>
      </c>
      <c r="D74541">
        <v>0</v>
      </c>
      <c r="E74541">
        <v>2021</v>
      </c>
      <c r="F74541">
        <v>2004</v>
      </c>
      <c r="G74541" s="9">
        <v>0</v>
      </c>
    </row>
    <row r="74542" spans="1:7" x14ac:dyDescent="0.35">
      <c r="A74542" s="7">
        <v>475.21</v>
      </c>
      <c r="D74542">
        <v>0</v>
      </c>
      <c r="E74542">
        <v>2021</v>
      </c>
      <c r="F74542">
        <v>2007</v>
      </c>
      <c r="G74542" s="9">
        <v>0</v>
      </c>
    </row>
    <row r="74543" spans="1:7" x14ac:dyDescent="0.35">
      <c r="A74543" s="7">
        <v>475.21</v>
      </c>
      <c r="D74543">
        <v>0</v>
      </c>
      <c r="E74543">
        <v>2021</v>
      </c>
      <c r="F74543">
        <v>2007</v>
      </c>
      <c r="G74543" s="9">
        <v>0</v>
      </c>
    </row>
    <row r="74544" spans="1:7" x14ac:dyDescent="0.35">
      <c r="A74544" s="7">
        <v>475.21</v>
      </c>
      <c r="D74544">
        <v>0</v>
      </c>
      <c r="E74544">
        <v>2021</v>
      </c>
      <c r="F74544">
        <v>2007</v>
      </c>
      <c r="G74544" s="9">
        <v>0</v>
      </c>
    </row>
    <row r="74545" spans="1:7" x14ac:dyDescent="0.35">
      <c r="A74545" s="7">
        <v>475.21</v>
      </c>
      <c r="D74545">
        <v>0</v>
      </c>
      <c r="E74545">
        <v>2021</v>
      </c>
      <c r="F74545">
        <v>2007</v>
      </c>
      <c r="G74545" s="9">
        <v>-1430.29</v>
      </c>
    </row>
    <row r="74546" spans="1:7" x14ac:dyDescent="0.35">
      <c r="A74546" s="7">
        <v>475.21</v>
      </c>
      <c r="D74546">
        <v>0</v>
      </c>
      <c r="E74546">
        <v>2021</v>
      </c>
      <c r="F74546">
        <v>2007</v>
      </c>
      <c r="G74546" s="9">
        <v>0</v>
      </c>
    </row>
    <row r="74547" spans="1:7" x14ac:dyDescent="0.35">
      <c r="A74547" s="7">
        <v>475.21</v>
      </c>
      <c r="D74547">
        <v>0</v>
      </c>
      <c r="E74547">
        <v>2021</v>
      </c>
      <c r="F74547">
        <v>2007</v>
      </c>
      <c r="G74547" s="9">
        <v>-2967.85</v>
      </c>
    </row>
    <row r="74548" spans="1:7" x14ac:dyDescent="0.35">
      <c r="A74548" s="7">
        <v>475.21</v>
      </c>
      <c r="D74548">
        <v>0</v>
      </c>
      <c r="E74548">
        <v>2021</v>
      </c>
      <c r="F74548">
        <v>2007</v>
      </c>
      <c r="G74548" s="9">
        <v>0</v>
      </c>
    </row>
    <row r="74549" spans="1:7" x14ac:dyDescent="0.35">
      <c r="A74549" s="7">
        <v>475.21</v>
      </c>
      <c r="D74549">
        <v>0</v>
      </c>
      <c r="E74549">
        <v>2021</v>
      </c>
      <c r="F74549">
        <v>2007</v>
      </c>
      <c r="G74549" s="9">
        <v>0</v>
      </c>
    </row>
    <row r="74550" spans="1:7" x14ac:dyDescent="0.35">
      <c r="A74550" s="7">
        <v>475.21</v>
      </c>
      <c r="D74550">
        <v>0</v>
      </c>
      <c r="E74550">
        <v>2021</v>
      </c>
      <c r="F74550">
        <v>2007</v>
      </c>
      <c r="G74550" s="9">
        <v>0</v>
      </c>
    </row>
    <row r="74551" spans="1:7" x14ac:dyDescent="0.35">
      <c r="A74551" s="7">
        <v>475.21</v>
      </c>
      <c r="D74551">
        <v>0</v>
      </c>
      <c r="E74551">
        <v>2021</v>
      </c>
      <c r="F74551">
        <v>2007</v>
      </c>
      <c r="G74551" s="9">
        <v>-168917.25</v>
      </c>
    </row>
    <row r="74552" spans="1:7" x14ac:dyDescent="0.35">
      <c r="A74552" s="7">
        <v>475.21</v>
      </c>
      <c r="D74552">
        <v>0</v>
      </c>
      <c r="E74552">
        <v>2021</v>
      </c>
      <c r="F74552">
        <v>2007</v>
      </c>
      <c r="G74552" s="9">
        <v>0</v>
      </c>
    </row>
    <row r="74553" spans="1:7" x14ac:dyDescent="0.35">
      <c r="A74553" s="7">
        <v>475.21</v>
      </c>
      <c r="D74553">
        <v>0</v>
      </c>
      <c r="E74553">
        <v>2021</v>
      </c>
      <c r="F74553">
        <v>2007</v>
      </c>
      <c r="G74553" s="9">
        <v>-47203.35</v>
      </c>
    </row>
    <row r="74554" spans="1:7" x14ac:dyDescent="0.35">
      <c r="A74554" s="7">
        <v>475.21</v>
      </c>
      <c r="D74554">
        <v>0</v>
      </c>
      <c r="E74554">
        <v>2021</v>
      </c>
      <c r="F74554">
        <v>2007</v>
      </c>
      <c r="G74554" s="9">
        <v>0</v>
      </c>
    </row>
    <row r="74555" spans="1:7" x14ac:dyDescent="0.35">
      <c r="A74555" s="7">
        <v>475.21</v>
      </c>
      <c r="D74555">
        <v>0</v>
      </c>
      <c r="E74555">
        <v>2021</v>
      </c>
      <c r="F74555">
        <v>2007</v>
      </c>
      <c r="G74555" s="9">
        <v>0</v>
      </c>
    </row>
    <row r="74556" spans="1:7" x14ac:dyDescent="0.35">
      <c r="A74556" s="7">
        <v>475.21</v>
      </c>
      <c r="D74556">
        <v>0</v>
      </c>
      <c r="E74556">
        <v>2021</v>
      </c>
      <c r="F74556">
        <v>2007</v>
      </c>
      <c r="G74556" s="9">
        <v>-528941.43000000005</v>
      </c>
    </row>
    <row r="74557" spans="1:7" x14ac:dyDescent="0.35">
      <c r="A74557" s="7">
        <v>475.21</v>
      </c>
      <c r="D74557">
        <v>0</v>
      </c>
      <c r="E74557">
        <v>2021</v>
      </c>
      <c r="F74557">
        <v>2007</v>
      </c>
      <c r="G74557" s="9">
        <v>-15082.44</v>
      </c>
    </row>
    <row r="74558" spans="1:7" x14ac:dyDescent="0.35">
      <c r="A74558" s="7">
        <v>475.21</v>
      </c>
      <c r="D74558">
        <v>0</v>
      </c>
      <c r="E74558">
        <v>2021</v>
      </c>
      <c r="F74558">
        <v>2007</v>
      </c>
      <c r="G74558" s="9">
        <v>0</v>
      </c>
    </row>
    <row r="74559" spans="1:7" x14ac:dyDescent="0.35">
      <c r="A74559" s="7">
        <v>475.21</v>
      </c>
      <c r="D74559">
        <v>0</v>
      </c>
      <c r="E74559">
        <v>2021</v>
      </c>
      <c r="F74559">
        <v>2007</v>
      </c>
      <c r="G74559" s="9">
        <v>-95092.68</v>
      </c>
    </row>
    <row r="74560" spans="1:7" x14ac:dyDescent="0.35">
      <c r="A74560" s="7">
        <v>475.21</v>
      </c>
      <c r="D74560">
        <v>0</v>
      </c>
      <c r="E74560">
        <v>2021</v>
      </c>
      <c r="F74560">
        <v>2007</v>
      </c>
      <c r="G74560" s="9">
        <v>0</v>
      </c>
    </row>
    <row r="74561" spans="1:7" x14ac:dyDescent="0.35">
      <c r="A74561" s="7">
        <v>475.21</v>
      </c>
      <c r="D74561">
        <v>0</v>
      </c>
      <c r="E74561">
        <v>2021</v>
      </c>
      <c r="F74561">
        <v>2007</v>
      </c>
      <c r="G74561" s="9">
        <v>0</v>
      </c>
    </row>
    <row r="74562" spans="1:7" x14ac:dyDescent="0.35">
      <c r="A74562" s="7">
        <v>475.21</v>
      </c>
      <c r="D74562">
        <v>0</v>
      </c>
      <c r="E74562">
        <v>2021</v>
      </c>
      <c r="F74562">
        <v>2007</v>
      </c>
      <c r="G74562" s="9">
        <v>-287041.02</v>
      </c>
    </row>
    <row r="74563" spans="1:7" x14ac:dyDescent="0.35">
      <c r="A74563" s="7">
        <v>475.21</v>
      </c>
      <c r="D74563">
        <v>0</v>
      </c>
      <c r="E74563">
        <v>2021</v>
      </c>
      <c r="F74563">
        <v>2007</v>
      </c>
      <c r="G74563" s="9">
        <v>-1275.32</v>
      </c>
    </row>
    <row r="74564" spans="1:7" x14ac:dyDescent="0.35">
      <c r="A74564" s="7">
        <v>475.21</v>
      </c>
      <c r="D74564">
        <v>0</v>
      </c>
      <c r="E74564">
        <v>2021</v>
      </c>
      <c r="F74564">
        <v>2007</v>
      </c>
      <c r="G74564" s="9">
        <v>0</v>
      </c>
    </row>
    <row r="74565" spans="1:7" x14ac:dyDescent="0.35">
      <c r="A74565" s="7">
        <v>475.21</v>
      </c>
      <c r="D74565">
        <v>0</v>
      </c>
      <c r="E74565">
        <v>2021</v>
      </c>
      <c r="F74565">
        <v>2007</v>
      </c>
      <c r="G74565" s="9">
        <v>-3014.9</v>
      </c>
    </row>
    <row r="74566" spans="1:7" x14ac:dyDescent="0.35">
      <c r="A74566" s="7">
        <v>475.21</v>
      </c>
      <c r="D74566">
        <v>0</v>
      </c>
      <c r="E74566">
        <v>2021</v>
      </c>
      <c r="F74566">
        <v>2007</v>
      </c>
      <c r="G74566" s="9">
        <v>0</v>
      </c>
    </row>
    <row r="74567" spans="1:7" x14ac:dyDescent="0.35">
      <c r="A74567" s="7">
        <v>475.21</v>
      </c>
      <c r="D74567">
        <v>0</v>
      </c>
      <c r="E74567">
        <v>2021</v>
      </c>
      <c r="F74567">
        <v>2007</v>
      </c>
      <c r="G74567" s="9">
        <v>0</v>
      </c>
    </row>
    <row r="74568" spans="1:7" x14ac:dyDescent="0.35">
      <c r="A74568" s="7">
        <v>475.21</v>
      </c>
      <c r="D74568">
        <v>0</v>
      </c>
      <c r="E74568">
        <v>2021</v>
      </c>
      <c r="F74568">
        <v>2007</v>
      </c>
      <c r="G74568" s="9">
        <v>0</v>
      </c>
    </row>
    <row r="74569" spans="1:7" x14ac:dyDescent="0.35">
      <c r="A74569" s="7">
        <v>475.21</v>
      </c>
      <c r="D74569">
        <v>0</v>
      </c>
      <c r="E74569">
        <v>2021</v>
      </c>
      <c r="F74569">
        <v>2007</v>
      </c>
      <c r="G74569" s="9">
        <v>0</v>
      </c>
    </row>
    <row r="74570" spans="1:7" x14ac:dyDescent="0.35">
      <c r="A74570" s="7">
        <v>475.21</v>
      </c>
      <c r="D74570">
        <v>0</v>
      </c>
      <c r="E74570">
        <v>2021</v>
      </c>
      <c r="F74570">
        <v>2007</v>
      </c>
      <c r="G74570" s="9">
        <v>0</v>
      </c>
    </row>
    <row r="74571" spans="1:7" x14ac:dyDescent="0.35">
      <c r="A74571" s="7">
        <v>475.21</v>
      </c>
      <c r="D74571">
        <v>0</v>
      </c>
      <c r="E74571">
        <v>2021</v>
      </c>
      <c r="F74571">
        <v>2007</v>
      </c>
      <c r="G74571" s="9">
        <v>0</v>
      </c>
    </row>
    <row r="74572" spans="1:7" x14ac:dyDescent="0.35">
      <c r="A74572" s="7">
        <v>475.21</v>
      </c>
      <c r="D74572">
        <v>0</v>
      </c>
      <c r="E74572">
        <v>2021</v>
      </c>
      <c r="F74572">
        <v>2007</v>
      </c>
      <c r="G74572" s="9">
        <v>0</v>
      </c>
    </row>
    <row r="74573" spans="1:7" x14ac:dyDescent="0.35">
      <c r="A74573" s="7">
        <v>475.21</v>
      </c>
      <c r="D74573">
        <v>0</v>
      </c>
      <c r="E74573">
        <v>2021</v>
      </c>
      <c r="F74573">
        <v>2007</v>
      </c>
      <c r="G74573" s="9">
        <v>0</v>
      </c>
    </row>
    <row r="74574" spans="1:7" x14ac:dyDescent="0.35">
      <c r="A74574" s="7">
        <v>475.21</v>
      </c>
      <c r="D74574">
        <v>0</v>
      </c>
      <c r="E74574">
        <v>2021</v>
      </c>
      <c r="F74574">
        <v>2007</v>
      </c>
      <c r="G74574" s="9">
        <v>0</v>
      </c>
    </row>
    <row r="74575" spans="1:7" x14ac:dyDescent="0.35">
      <c r="A74575" s="7">
        <v>475.21</v>
      </c>
      <c r="D74575">
        <v>0</v>
      </c>
      <c r="E74575">
        <v>2021</v>
      </c>
      <c r="F74575">
        <v>2007</v>
      </c>
      <c r="G74575" s="9">
        <v>0</v>
      </c>
    </row>
    <row r="74576" spans="1:7" x14ac:dyDescent="0.35">
      <c r="A74576" s="7">
        <v>475.21</v>
      </c>
      <c r="D74576">
        <v>0</v>
      </c>
      <c r="E74576">
        <v>2021</v>
      </c>
      <c r="F74576">
        <v>2007</v>
      </c>
      <c r="G74576" s="9">
        <v>-26099.46</v>
      </c>
    </row>
    <row r="74577" spans="1:7" x14ac:dyDescent="0.35">
      <c r="A74577" s="7">
        <v>475.21</v>
      </c>
      <c r="D74577">
        <v>0</v>
      </c>
      <c r="E74577">
        <v>2021</v>
      </c>
      <c r="F74577">
        <v>2007</v>
      </c>
      <c r="G74577" s="9">
        <v>0</v>
      </c>
    </row>
    <row r="74578" spans="1:7" x14ac:dyDescent="0.35">
      <c r="A74578" s="7">
        <v>475.21</v>
      </c>
      <c r="D74578">
        <v>0</v>
      </c>
      <c r="E74578">
        <v>2021</v>
      </c>
      <c r="F74578">
        <v>2007</v>
      </c>
      <c r="G74578" s="9">
        <v>0</v>
      </c>
    </row>
    <row r="74579" spans="1:7" x14ac:dyDescent="0.35">
      <c r="A74579" s="7">
        <v>475.21</v>
      </c>
      <c r="D74579">
        <v>0</v>
      </c>
      <c r="E74579">
        <v>2021</v>
      </c>
      <c r="F74579">
        <v>2007</v>
      </c>
      <c r="G74579" s="9">
        <v>0</v>
      </c>
    </row>
    <row r="74580" spans="1:7" x14ac:dyDescent="0.35">
      <c r="A74580" s="7">
        <v>475.21</v>
      </c>
      <c r="D74580">
        <v>0</v>
      </c>
      <c r="E74580">
        <v>2021</v>
      </c>
      <c r="F74580">
        <v>2007</v>
      </c>
      <c r="G74580" s="9">
        <v>0</v>
      </c>
    </row>
    <row r="74581" spans="1:7" x14ac:dyDescent="0.35">
      <c r="A74581" s="7">
        <v>475.21</v>
      </c>
      <c r="D74581">
        <v>0</v>
      </c>
      <c r="E74581">
        <v>2021</v>
      </c>
      <c r="F74581">
        <v>2007</v>
      </c>
      <c r="G74581" s="9">
        <v>0</v>
      </c>
    </row>
    <row r="74582" spans="1:7" x14ac:dyDescent="0.35">
      <c r="A74582" s="7">
        <v>475.21</v>
      </c>
      <c r="D74582">
        <v>0</v>
      </c>
      <c r="E74582">
        <v>2021</v>
      </c>
      <c r="F74582">
        <v>2004</v>
      </c>
      <c r="G74582" s="9">
        <v>0</v>
      </c>
    </row>
    <row r="74583" spans="1:7" x14ac:dyDescent="0.35">
      <c r="A74583" s="7">
        <v>475.21</v>
      </c>
      <c r="D74583">
        <v>0</v>
      </c>
      <c r="E74583">
        <v>2021</v>
      </c>
      <c r="F74583">
        <v>2007</v>
      </c>
      <c r="G74583" s="9">
        <v>0</v>
      </c>
    </row>
    <row r="74584" spans="1:7" x14ac:dyDescent="0.35">
      <c r="A74584" s="7">
        <v>475.21</v>
      </c>
      <c r="D74584">
        <v>0</v>
      </c>
      <c r="E74584">
        <v>2021</v>
      </c>
      <c r="F74584">
        <v>2007</v>
      </c>
      <c r="G74584" s="9">
        <v>0</v>
      </c>
    </row>
    <row r="74585" spans="1:7" x14ac:dyDescent="0.35">
      <c r="A74585" s="7">
        <v>475.21</v>
      </c>
      <c r="D74585">
        <v>0</v>
      </c>
      <c r="E74585">
        <v>2021</v>
      </c>
      <c r="F74585">
        <v>2007</v>
      </c>
      <c r="G74585" s="9">
        <v>0</v>
      </c>
    </row>
    <row r="74586" spans="1:7" x14ac:dyDescent="0.35">
      <c r="A74586" s="7">
        <v>475.21</v>
      </c>
      <c r="D74586">
        <v>0</v>
      </c>
      <c r="E74586">
        <v>2021</v>
      </c>
      <c r="F74586">
        <v>2007</v>
      </c>
      <c r="G74586" s="9">
        <v>0</v>
      </c>
    </row>
    <row r="74587" spans="1:7" x14ac:dyDescent="0.35">
      <c r="A74587" s="7">
        <v>475.21</v>
      </c>
      <c r="D74587">
        <v>0</v>
      </c>
      <c r="E74587">
        <v>2021</v>
      </c>
      <c r="F74587">
        <v>2007</v>
      </c>
      <c r="G74587" s="9">
        <v>0</v>
      </c>
    </row>
    <row r="74588" spans="1:7" x14ac:dyDescent="0.35">
      <c r="A74588" s="7">
        <v>475.21</v>
      </c>
      <c r="D74588">
        <v>0</v>
      </c>
      <c r="E74588">
        <v>2021</v>
      </c>
      <c r="F74588">
        <v>2004</v>
      </c>
      <c r="G74588" s="9">
        <v>0</v>
      </c>
    </row>
    <row r="74589" spans="1:7" x14ac:dyDescent="0.35">
      <c r="A74589" s="7">
        <v>475.21</v>
      </c>
      <c r="D74589">
        <v>0</v>
      </c>
      <c r="E74589">
        <v>2021</v>
      </c>
      <c r="F74589">
        <v>2006</v>
      </c>
      <c r="G74589" s="9">
        <v>0</v>
      </c>
    </row>
    <row r="74590" spans="1:7" x14ac:dyDescent="0.35">
      <c r="A74590" s="7">
        <v>475.21</v>
      </c>
      <c r="D74590">
        <v>0</v>
      </c>
      <c r="E74590">
        <v>2021</v>
      </c>
      <c r="F74590">
        <v>2007</v>
      </c>
      <c r="G74590" s="9">
        <v>0</v>
      </c>
    </row>
    <row r="74591" spans="1:7" x14ac:dyDescent="0.35">
      <c r="A74591" s="7">
        <v>475.21</v>
      </c>
      <c r="D74591">
        <v>0</v>
      </c>
      <c r="E74591">
        <v>2021</v>
      </c>
      <c r="F74591">
        <v>2007</v>
      </c>
      <c r="G74591" s="9">
        <v>0</v>
      </c>
    </row>
    <row r="74592" spans="1:7" x14ac:dyDescent="0.35">
      <c r="A74592" s="7">
        <v>475.21</v>
      </c>
      <c r="D74592">
        <v>0</v>
      </c>
      <c r="E74592">
        <v>2021</v>
      </c>
      <c r="F74592">
        <v>2007</v>
      </c>
      <c r="G74592" s="9">
        <v>-1358124.49</v>
      </c>
    </row>
    <row r="74593" spans="1:7" x14ac:dyDescent="0.35">
      <c r="A74593" s="7">
        <v>475.21</v>
      </c>
      <c r="D74593">
        <v>0</v>
      </c>
      <c r="E74593">
        <v>2021</v>
      </c>
      <c r="F74593">
        <v>2007</v>
      </c>
      <c r="G74593" s="9">
        <v>-1139016.6000000001</v>
      </c>
    </row>
    <row r="74594" spans="1:7" x14ac:dyDescent="0.35">
      <c r="A74594" s="7">
        <v>475.21</v>
      </c>
      <c r="D74594">
        <v>0</v>
      </c>
      <c r="E74594">
        <v>2021</v>
      </c>
      <c r="F74594">
        <v>2007</v>
      </c>
      <c r="G74594" s="9">
        <v>-439016.6</v>
      </c>
    </row>
    <row r="74595" spans="1:7" x14ac:dyDescent="0.35">
      <c r="A74595" s="7">
        <v>475.21</v>
      </c>
      <c r="D74595">
        <v>0</v>
      </c>
      <c r="E74595">
        <v>2021</v>
      </c>
      <c r="F74595">
        <v>2007</v>
      </c>
      <c r="G74595" s="9">
        <v>0</v>
      </c>
    </row>
    <row r="74596" spans="1:7" x14ac:dyDescent="0.35">
      <c r="A74596" s="7">
        <v>475.21</v>
      </c>
      <c r="D74596">
        <v>0</v>
      </c>
      <c r="E74596">
        <v>2021</v>
      </c>
      <c r="F74596">
        <v>2007</v>
      </c>
      <c r="G74596" s="9">
        <v>0</v>
      </c>
    </row>
    <row r="74597" spans="1:7" x14ac:dyDescent="0.35">
      <c r="A74597" s="7">
        <v>475.21</v>
      </c>
      <c r="D74597">
        <v>0</v>
      </c>
      <c r="E74597">
        <v>2021</v>
      </c>
      <c r="F74597">
        <v>2008</v>
      </c>
      <c r="G74597" s="9">
        <v>-5582.42</v>
      </c>
    </row>
    <row r="74598" spans="1:7" x14ac:dyDescent="0.35">
      <c r="A74598" s="7">
        <v>475.21</v>
      </c>
      <c r="D74598">
        <v>0</v>
      </c>
      <c r="E74598">
        <v>2021</v>
      </c>
      <c r="F74598">
        <v>2008</v>
      </c>
      <c r="G74598" s="9">
        <v>0</v>
      </c>
    </row>
    <row r="74599" spans="1:7" x14ac:dyDescent="0.35">
      <c r="A74599" s="7">
        <v>475.21</v>
      </c>
      <c r="D74599">
        <v>0</v>
      </c>
      <c r="E74599">
        <v>2021</v>
      </c>
      <c r="F74599">
        <v>2008</v>
      </c>
      <c r="G74599" s="9">
        <v>0</v>
      </c>
    </row>
    <row r="74600" spans="1:7" x14ac:dyDescent="0.35">
      <c r="A74600" s="7">
        <v>475.21</v>
      </c>
      <c r="D74600">
        <v>0</v>
      </c>
      <c r="E74600">
        <v>2021</v>
      </c>
      <c r="F74600">
        <v>2008</v>
      </c>
      <c r="G74600" s="9">
        <v>0</v>
      </c>
    </row>
    <row r="74601" spans="1:7" x14ac:dyDescent="0.35">
      <c r="A74601" s="7">
        <v>475.21</v>
      </c>
      <c r="D74601">
        <v>0</v>
      </c>
      <c r="E74601">
        <v>2021</v>
      </c>
      <c r="F74601">
        <v>2008</v>
      </c>
      <c r="G74601" s="9">
        <v>0</v>
      </c>
    </row>
    <row r="74602" spans="1:7" x14ac:dyDescent="0.35">
      <c r="A74602" s="7">
        <v>475.21</v>
      </c>
      <c r="D74602">
        <v>0</v>
      </c>
      <c r="E74602">
        <v>2021</v>
      </c>
      <c r="F74602">
        <v>2008</v>
      </c>
      <c r="G74602" s="9">
        <v>-488663.48</v>
      </c>
    </row>
    <row r="74603" spans="1:7" x14ac:dyDescent="0.35">
      <c r="A74603" s="7">
        <v>475.21</v>
      </c>
      <c r="D74603">
        <v>0</v>
      </c>
      <c r="E74603">
        <v>2021</v>
      </c>
      <c r="F74603">
        <v>2008</v>
      </c>
      <c r="G74603" s="9">
        <v>0</v>
      </c>
    </row>
    <row r="74604" spans="1:7" x14ac:dyDescent="0.35">
      <c r="A74604" s="7">
        <v>475.21</v>
      </c>
      <c r="D74604">
        <v>0</v>
      </c>
      <c r="E74604">
        <v>2021</v>
      </c>
      <c r="F74604">
        <v>2008</v>
      </c>
      <c r="G74604" s="9">
        <v>0</v>
      </c>
    </row>
    <row r="74605" spans="1:7" x14ac:dyDescent="0.35">
      <c r="A74605" s="7">
        <v>475.21</v>
      </c>
      <c r="D74605">
        <v>0</v>
      </c>
      <c r="E74605">
        <v>2021</v>
      </c>
      <c r="F74605">
        <v>2008</v>
      </c>
      <c r="G74605" s="9">
        <v>-1367.68</v>
      </c>
    </row>
    <row r="74606" spans="1:7" x14ac:dyDescent="0.35">
      <c r="A74606" s="7">
        <v>475.21</v>
      </c>
      <c r="D74606">
        <v>0</v>
      </c>
      <c r="E74606">
        <v>2021</v>
      </c>
      <c r="F74606">
        <v>2008</v>
      </c>
      <c r="G74606" s="9">
        <v>-13654.33</v>
      </c>
    </row>
    <row r="74607" spans="1:7" x14ac:dyDescent="0.35">
      <c r="A74607" s="7">
        <v>475.21</v>
      </c>
      <c r="D74607">
        <v>0</v>
      </c>
      <c r="E74607">
        <v>2021</v>
      </c>
      <c r="F74607">
        <v>2008</v>
      </c>
      <c r="G74607" s="9">
        <v>-18233.73</v>
      </c>
    </row>
    <row r="74608" spans="1:7" x14ac:dyDescent="0.35">
      <c r="A74608" s="7">
        <v>475.21</v>
      </c>
      <c r="D74608">
        <v>0</v>
      </c>
      <c r="E74608">
        <v>2021</v>
      </c>
      <c r="F74608">
        <v>2008</v>
      </c>
      <c r="G74608" s="9">
        <v>0</v>
      </c>
    </row>
    <row r="74609" spans="1:7" x14ac:dyDescent="0.35">
      <c r="A74609" s="7">
        <v>475.21</v>
      </c>
      <c r="D74609">
        <v>0</v>
      </c>
      <c r="E74609">
        <v>2021</v>
      </c>
      <c r="F74609">
        <v>2008</v>
      </c>
      <c r="G74609" s="9">
        <v>-10759.94</v>
      </c>
    </row>
    <row r="74610" spans="1:7" x14ac:dyDescent="0.35">
      <c r="A74610" s="7">
        <v>475.21</v>
      </c>
      <c r="D74610">
        <v>0</v>
      </c>
      <c r="E74610">
        <v>2021</v>
      </c>
      <c r="F74610">
        <v>2008</v>
      </c>
      <c r="G74610" s="9">
        <v>0</v>
      </c>
    </row>
    <row r="74611" spans="1:7" x14ac:dyDescent="0.35">
      <c r="A74611" s="7">
        <v>475.21</v>
      </c>
      <c r="D74611">
        <v>0</v>
      </c>
      <c r="E74611">
        <v>2021</v>
      </c>
      <c r="F74611">
        <v>2008</v>
      </c>
      <c r="G74611" s="9">
        <v>0</v>
      </c>
    </row>
    <row r="74612" spans="1:7" x14ac:dyDescent="0.35">
      <c r="A74612" s="7">
        <v>475.21</v>
      </c>
      <c r="D74612">
        <v>0</v>
      </c>
      <c r="E74612">
        <v>2021</v>
      </c>
      <c r="F74612">
        <v>2008</v>
      </c>
      <c r="G74612" s="9">
        <v>0</v>
      </c>
    </row>
    <row r="74613" spans="1:7" x14ac:dyDescent="0.35">
      <c r="A74613" s="7">
        <v>475.21</v>
      </c>
      <c r="D74613">
        <v>0</v>
      </c>
      <c r="E74613">
        <v>2021</v>
      </c>
      <c r="F74613">
        <v>2008</v>
      </c>
      <c r="G74613" s="9">
        <v>0</v>
      </c>
    </row>
    <row r="74614" spans="1:7" x14ac:dyDescent="0.35">
      <c r="A74614" s="7">
        <v>475.21</v>
      </c>
      <c r="D74614">
        <v>0</v>
      </c>
      <c r="E74614">
        <v>2021</v>
      </c>
      <c r="F74614">
        <v>2008</v>
      </c>
      <c r="G74614" s="9">
        <v>0</v>
      </c>
    </row>
    <row r="74615" spans="1:7" x14ac:dyDescent="0.35">
      <c r="A74615" s="7">
        <v>475.21</v>
      </c>
      <c r="D74615">
        <v>0</v>
      </c>
      <c r="E74615">
        <v>2021</v>
      </c>
      <c r="F74615">
        <v>2008</v>
      </c>
      <c r="G74615" s="9">
        <v>0</v>
      </c>
    </row>
    <row r="74616" spans="1:7" x14ac:dyDescent="0.35">
      <c r="A74616" s="7">
        <v>475.21</v>
      </c>
      <c r="D74616">
        <v>0</v>
      </c>
      <c r="E74616">
        <v>2021</v>
      </c>
      <c r="F74616">
        <v>2008</v>
      </c>
      <c r="G74616" s="9">
        <v>0</v>
      </c>
    </row>
    <row r="74617" spans="1:7" x14ac:dyDescent="0.35">
      <c r="A74617" s="7">
        <v>475.21</v>
      </c>
      <c r="D74617">
        <v>0</v>
      </c>
      <c r="E74617">
        <v>2021</v>
      </c>
      <c r="F74617">
        <v>2008</v>
      </c>
      <c r="G74617" s="9">
        <v>0</v>
      </c>
    </row>
    <row r="74618" spans="1:7" x14ac:dyDescent="0.35">
      <c r="A74618" s="7">
        <v>475.21</v>
      </c>
      <c r="D74618">
        <v>0</v>
      </c>
      <c r="E74618">
        <v>2021</v>
      </c>
      <c r="F74618">
        <v>2008</v>
      </c>
      <c r="G74618" s="9">
        <v>0</v>
      </c>
    </row>
    <row r="74619" spans="1:7" x14ac:dyDescent="0.35">
      <c r="A74619" s="7">
        <v>475.21</v>
      </c>
      <c r="D74619">
        <v>0</v>
      </c>
      <c r="E74619">
        <v>2021</v>
      </c>
      <c r="F74619">
        <v>2008</v>
      </c>
      <c r="G74619" s="9">
        <v>0</v>
      </c>
    </row>
    <row r="74620" spans="1:7" x14ac:dyDescent="0.35">
      <c r="A74620" s="7">
        <v>475.21</v>
      </c>
      <c r="D74620">
        <v>0</v>
      </c>
      <c r="E74620">
        <v>2021</v>
      </c>
      <c r="F74620">
        <v>2008</v>
      </c>
      <c r="G74620" s="9">
        <v>0</v>
      </c>
    </row>
    <row r="74621" spans="1:7" x14ac:dyDescent="0.35">
      <c r="A74621" s="7">
        <v>475.21</v>
      </c>
      <c r="D74621">
        <v>0</v>
      </c>
      <c r="E74621">
        <v>2021</v>
      </c>
      <c r="F74621">
        <v>2008</v>
      </c>
      <c r="G74621" s="9">
        <v>-168868.21</v>
      </c>
    </row>
    <row r="74622" spans="1:7" x14ac:dyDescent="0.35">
      <c r="A74622" s="7">
        <v>475.21</v>
      </c>
      <c r="D74622">
        <v>0</v>
      </c>
      <c r="E74622">
        <v>2021</v>
      </c>
      <c r="F74622">
        <v>2008</v>
      </c>
      <c r="G74622" s="9">
        <v>0</v>
      </c>
    </row>
    <row r="74623" spans="1:7" x14ac:dyDescent="0.35">
      <c r="A74623" s="7">
        <v>475.21</v>
      </c>
      <c r="D74623">
        <v>0</v>
      </c>
      <c r="E74623">
        <v>2021</v>
      </c>
      <c r="F74623">
        <v>2008</v>
      </c>
      <c r="G74623" s="9">
        <v>0</v>
      </c>
    </row>
    <row r="74624" spans="1:7" x14ac:dyDescent="0.35">
      <c r="A74624" s="7">
        <v>475.21</v>
      </c>
      <c r="D74624">
        <v>0</v>
      </c>
      <c r="E74624">
        <v>2021</v>
      </c>
      <c r="F74624">
        <v>2008</v>
      </c>
      <c r="G74624" s="9">
        <v>-5032.87</v>
      </c>
    </row>
    <row r="74625" spans="1:7" x14ac:dyDescent="0.35">
      <c r="A74625" s="7">
        <v>475.21</v>
      </c>
      <c r="D74625">
        <v>0</v>
      </c>
      <c r="E74625">
        <v>2021</v>
      </c>
      <c r="F74625">
        <v>2008</v>
      </c>
      <c r="G74625" s="9">
        <v>0</v>
      </c>
    </row>
    <row r="74626" spans="1:7" x14ac:dyDescent="0.35">
      <c r="A74626" s="7">
        <v>475.21</v>
      </c>
      <c r="D74626">
        <v>0</v>
      </c>
      <c r="E74626">
        <v>2021</v>
      </c>
      <c r="F74626">
        <v>2008</v>
      </c>
      <c r="G74626" s="9">
        <v>0</v>
      </c>
    </row>
    <row r="74627" spans="1:7" x14ac:dyDescent="0.35">
      <c r="A74627" s="7">
        <v>475.21</v>
      </c>
      <c r="D74627">
        <v>0</v>
      </c>
      <c r="E74627">
        <v>2021</v>
      </c>
      <c r="F74627">
        <v>2008</v>
      </c>
      <c r="G74627" s="9">
        <v>0</v>
      </c>
    </row>
    <row r="74628" spans="1:7" x14ac:dyDescent="0.35">
      <c r="A74628" s="7">
        <v>475.21</v>
      </c>
      <c r="D74628">
        <v>0</v>
      </c>
      <c r="E74628">
        <v>2021</v>
      </c>
      <c r="F74628">
        <v>2008</v>
      </c>
      <c r="G74628" s="9">
        <v>0</v>
      </c>
    </row>
    <row r="74629" spans="1:7" x14ac:dyDescent="0.35">
      <c r="A74629" s="7">
        <v>475.21</v>
      </c>
      <c r="D74629">
        <v>0</v>
      </c>
      <c r="E74629">
        <v>2021</v>
      </c>
      <c r="F74629">
        <v>2008</v>
      </c>
      <c r="G74629" s="9">
        <v>0</v>
      </c>
    </row>
    <row r="74630" spans="1:7" x14ac:dyDescent="0.35">
      <c r="A74630" s="7">
        <v>475.21</v>
      </c>
      <c r="D74630">
        <v>0</v>
      </c>
      <c r="E74630">
        <v>2021</v>
      </c>
      <c r="F74630">
        <v>2008</v>
      </c>
      <c r="G74630" s="9">
        <v>-4443.32</v>
      </c>
    </row>
    <row r="74631" spans="1:7" x14ac:dyDescent="0.35">
      <c r="A74631" s="7">
        <v>475.21</v>
      </c>
      <c r="D74631">
        <v>0</v>
      </c>
      <c r="E74631">
        <v>2021</v>
      </c>
      <c r="F74631">
        <v>2008</v>
      </c>
      <c r="G74631" s="9">
        <v>-15340.76</v>
      </c>
    </row>
    <row r="74632" spans="1:7" x14ac:dyDescent="0.35">
      <c r="A74632" s="7">
        <v>475.21</v>
      </c>
      <c r="D74632">
        <v>0</v>
      </c>
      <c r="E74632">
        <v>2021</v>
      </c>
      <c r="F74632">
        <v>2008</v>
      </c>
      <c r="G74632" s="9">
        <v>-3614.86</v>
      </c>
    </row>
    <row r="74633" spans="1:7" x14ac:dyDescent="0.35">
      <c r="A74633" s="7">
        <v>475.21</v>
      </c>
      <c r="D74633">
        <v>0</v>
      </c>
      <c r="E74633">
        <v>2021</v>
      </c>
      <c r="F74633">
        <v>2007</v>
      </c>
      <c r="G74633" s="9">
        <v>0</v>
      </c>
    </row>
    <row r="74634" spans="1:7" x14ac:dyDescent="0.35">
      <c r="A74634" s="7">
        <v>475.21</v>
      </c>
      <c r="D74634">
        <v>0</v>
      </c>
      <c r="E74634">
        <v>2021</v>
      </c>
      <c r="F74634">
        <v>2008</v>
      </c>
      <c r="G74634" s="9">
        <v>0</v>
      </c>
    </row>
    <row r="74635" spans="1:7" x14ac:dyDescent="0.35">
      <c r="A74635" s="7">
        <v>475.21</v>
      </c>
      <c r="D74635">
        <v>0</v>
      </c>
      <c r="E74635">
        <v>2021</v>
      </c>
      <c r="F74635">
        <v>2006</v>
      </c>
      <c r="G74635" s="9">
        <v>0</v>
      </c>
    </row>
    <row r="74636" spans="1:7" x14ac:dyDescent="0.35">
      <c r="A74636" s="7">
        <v>475.21</v>
      </c>
      <c r="D74636">
        <v>0</v>
      </c>
      <c r="E74636">
        <v>2021</v>
      </c>
      <c r="F74636">
        <v>2008</v>
      </c>
      <c r="G74636" s="9">
        <v>0</v>
      </c>
    </row>
    <row r="74637" spans="1:7" x14ac:dyDescent="0.35">
      <c r="A74637" s="7">
        <v>475.21</v>
      </c>
      <c r="D74637">
        <v>0</v>
      </c>
      <c r="E74637">
        <v>2021</v>
      </c>
      <c r="F74637">
        <v>2004</v>
      </c>
      <c r="G74637" s="9">
        <v>0</v>
      </c>
    </row>
    <row r="74638" spans="1:7" x14ac:dyDescent="0.35">
      <c r="A74638" s="7">
        <v>475.21</v>
      </c>
      <c r="D74638">
        <v>0</v>
      </c>
      <c r="E74638">
        <v>2021</v>
      </c>
      <c r="F74638">
        <v>2008</v>
      </c>
      <c r="G74638" s="9">
        <v>0</v>
      </c>
    </row>
    <row r="74639" spans="1:7" x14ac:dyDescent="0.35">
      <c r="A74639" s="7">
        <v>475.21</v>
      </c>
      <c r="D74639">
        <v>0</v>
      </c>
      <c r="E74639">
        <v>2021</v>
      </c>
      <c r="F74639">
        <v>2008</v>
      </c>
      <c r="G74639" s="9">
        <v>0</v>
      </c>
    </row>
    <row r="74640" spans="1:7" x14ac:dyDescent="0.35">
      <c r="A74640" s="7">
        <v>475.21</v>
      </c>
      <c r="D74640">
        <v>0</v>
      </c>
      <c r="E74640">
        <v>2021</v>
      </c>
      <c r="F74640">
        <v>2008</v>
      </c>
      <c r="G74640" s="9">
        <v>0</v>
      </c>
    </row>
    <row r="74641" spans="1:7" x14ac:dyDescent="0.35">
      <c r="A74641" s="7">
        <v>475.21</v>
      </c>
      <c r="D74641">
        <v>0</v>
      </c>
      <c r="E74641">
        <v>2021</v>
      </c>
      <c r="F74641">
        <v>2008</v>
      </c>
      <c r="G74641" s="9">
        <v>-32345.65</v>
      </c>
    </row>
    <row r="74642" spans="1:7" x14ac:dyDescent="0.35">
      <c r="A74642" s="7">
        <v>475.21</v>
      </c>
      <c r="D74642">
        <v>0</v>
      </c>
      <c r="E74642">
        <v>2021</v>
      </c>
      <c r="F74642">
        <v>2008</v>
      </c>
      <c r="G74642" s="9">
        <v>-59914.51</v>
      </c>
    </row>
    <row r="74643" spans="1:7" x14ac:dyDescent="0.35">
      <c r="A74643" s="7">
        <v>475.21</v>
      </c>
      <c r="D74643">
        <v>0</v>
      </c>
      <c r="E74643">
        <v>2021</v>
      </c>
      <c r="F74643">
        <v>2008</v>
      </c>
      <c r="G74643" s="9">
        <v>-8734.69</v>
      </c>
    </row>
    <row r="74644" spans="1:7" x14ac:dyDescent="0.35">
      <c r="A74644" s="7">
        <v>475.21</v>
      </c>
      <c r="D74644">
        <v>0</v>
      </c>
      <c r="E74644">
        <v>2021</v>
      </c>
      <c r="F74644">
        <v>2008</v>
      </c>
      <c r="G74644" s="9">
        <v>-35063.19</v>
      </c>
    </row>
    <row r="74645" spans="1:7" x14ac:dyDescent="0.35">
      <c r="A74645" s="7">
        <v>475.21</v>
      </c>
      <c r="D74645">
        <v>0</v>
      </c>
      <c r="E74645">
        <v>2021</v>
      </c>
      <c r="F74645">
        <v>2008</v>
      </c>
      <c r="G74645" s="9">
        <v>0</v>
      </c>
    </row>
    <row r="74646" spans="1:7" x14ac:dyDescent="0.35">
      <c r="A74646" s="7">
        <v>475.21</v>
      </c>
      <c r="D74646">
        <v>0</v>
      </c>
      <c r="E74646">
        <v>2021</v>
      </c>
      <c r="F74646">
        <v>2008</v>
      </c>
      <c r="G74646" s="9">
        <v>-27432.39</v>
      </c>
    </row>
    <row r="74647" spans="1:7" x14ac:dyDescent="0.35">
      <c r="A74647" s="7">
        <v>475.21</v>
      </c>
      <c r="D74647">
        <v>0</v>
      </c>
      <c r="E74647">
        <v>2021</v>
      </c>
      <c r="F74647">
        <v>2008</v>
      </c>
      <c r="G74647" s="9">
        <v>0</v>
      </c>
    </row>
    <row r="74648" spans="1:7" x14ac:dyDescent="0.35">
      <c r="A74648" s="7">
        <v>475.21</v>
      </c>
      <c r="D74648">
        <v>0</v>
      </c>
      <c r="E74648">
        <v>2021</v>
      </c>
      <c r="F74648">
        <v>2008</v>
      </c>
      <c r="G74648" s="9">
        <v>0</v>
      </c>
    </row>
    <row r="74649" spans="1:7" x14ac:dyDescent="0.35">
      <c r="A74649" s="7">
        <v>475.21</v>
      </c>
      <c r="D74649">
        <v>0</v>
      </c>
      <c r="E74649">
        <v>2021</v>
      </c>
      <c r="F74649">
        <v>2009</v>
      </c>
      <c r="G74649" s="9">
        <v>0</v>
      </c>
    </row>
    <row r="74650" spans="1:7" x14ac:dyDescent="0.35">
      <c r="A74650" s="7">
        <v>475.21</v>
      </c>
      <c r="D74650">
        <v>0</v>
      </c>
      <c r="E74650">
        <v>2021</v>
      </c>
      <c r="F74650">
        <v>2009</v>
      </c>
      <c r="G74650" s="9">
        <v>0</v>
      </c>
    </row>
    <row r="74651" spans="1:7" x14ac:dyDescent="0.35">
      <c r="A74651" s="7">
        <v>475.21</v>
      </c>
      <c r="D74651">
        <v>0</v>
      </c>
      <c r="E74651">
        <v>2021</v>
      </c>
      <c r="F74651">
        <v>2009</v>
      </c>
      <c r="G74651" s="9">
        <v>-875.38</v>
      </c>
    </row>
    <row r="74652" spans="1:7" x14ac:dyDescent="0.35">
      <c r="A74652" s="7">
        <v>475.21</v>
      </c>
      <c r="D74652">
        <v>0</v>
      </c>
      <c r="E74652">
        <v>2021</v>
      </c>
      <c r="F74652">
        <v>2009</v>
      </c>
      <c r="G74652" s="9">
        <v>-475624.38</v>
      </c>
    </row>
    <row r="74653" spans="1:7" x14ac:dyDescent="0.35">
      <c r="A74653" s="7">
        <v>475.21</v>
      </c>
      <c r="D74653">
        <v>0</v>
      </c>
      <c r="E74653">
        <v>2021</v>
      </c>
      <c r="F74653">
        <v>2009</v>
      </c>
      <c r="G74653" s="9">
        <v>0</v>
      </c>
    </row>
    <row r="74654" spans="1:7" x14ac:dyDescent="0.35">
      <c r="A74654" s="7">
        <v>475.21</v>
      </c>
      <c r="D74654">
        <v>0</v>
      </c>
      <c r="E74654">
        <v>2021</v>
      </c>
      <c r="F74654">
        <v>2008</v>
      </c>
      <c r="G74654" s="9">
        <v>-36663.379999999997</v>
      </c>
    </row>
    <row r="74655" spans="1:7" x14ac:dyDescent="0.35">
      <c r="A74655" s="7">
        <v>475.21</v>
      </c>
      <c r="D74655">
        <v>0</v>
      </c>
      <c r="E74655">
        <v>2021</v>
      </c>
      <c r="F74655">
        <v>2009</v>
      </c>
      <c r="G74655" s="9">
        <v>-1473.53</v>
      </c>
    </row>
    <row r="74656" spans="1:7" x14ac:dyDescent="0.35">
      <c r="A74656" s="7">
        <v>475.21</v>
      </c>
      <c r="D74656">
        <v>0</v>
      </c>
      <c r="E74656">
        <v>2021</v>
      </c>
      <c r="F74656">
        <v>2009</v>
      </c>
      <c r="G74656" s="9">
        <v>0</v>
      </c>
    </row>
    <row r="74657" spans="1:7" x14ac:dyDescent="0.35">
      <c r="A74657" s="7">
        <v>475.21</v>
      </c>
      <c r="D74657">
        <v>0</v>
      </c>
      <c r="E74657">
        <v>2021</v>
      </c>
      <c r="F74657">
        <v>2009</v>
      </c>
      <c r="G74657" s="9">
        <v>0</v>
      </c>
    </row>
    <row r="74658" spans="1:7" x14ac:dyDescent="0.35">
      <c r="A74658" s="7">
        <v>475.21</v>
      </c>
      <c r="D74658">
        <v>0</v>
      </c>
      <c r="E74658">
        <v>2021</v>
      </c>
      <c r="F74658">
        <v>2009</v>
      </c>
      <c r="G74658" s="9">
        <v>-880947.15</v>
      </c>
    </row>
    <row r="74659" spans="1:7" x14ac:dyDescent="0.35">
      <c r="A74659" s="7">
        <v>475.21</v>
      </c>
      <c r="D74659">
        <v>0</v>
      </c>
      <c r="E74659">
        <v>2021</v>
      </c>
      <c r="F74659">
        <v>2009</v>
      </c>
      <c r="G74659" s="9">
        <v>0</v>
      </c>
    </row>
    <row r="74660" spans="1:7" x14ac:dyDescent="0.35">
      <c r="A74660" s="7">
        <v>475.21</v>
      </c>
      <c r="D74660">
        <v>0</v>
      </c>
      <c r="E74660">
        <v>2021</v>
      </c>
      <c r="F74660">
        <v>2009</v>
      </c>
      <c r="G74660" s="9">
        <v>0</v>
      </c>
    </row>
    <row r="74661" spans="1:7" x14ac:dyDescent="0.35">
      <c r="A74661" s="7">
        <v>475.21</v>
      </c>
      <c r="D74661">
        <v>0</v>
      </c>
      <c r="E74661">
        <v>2021</v>
      </c>
      <c r="F74661">
        <v>2009</v>
      </c>
      <c r="G74661" s="9">
        <v>-20948.04</v>
      </c>
    </row>
    <row r="74662" spans="1:7" x14ac:dyDescent="0.35">
      <c r="A74662" s="7">
        <v>475.21</v>
      </c>
      <c r="D74662">
        <v>0</v>
      </c>
      <c r="E74662">
        <v>2021</v>
      </c>
      <c r="F74662">
        <v>2009</v>
      </c>
      <c r="G74662" s="9">
        <v>0</v>
      </c>
    </row>
    <row r="74663" spans="1:7" x14ac:dyDescent="0.35">
      <c r="A74663" s="7">
        <v>475.21</v>
      </c>
      <c r="D74663">
        <v>0</v>
      </c>
      <c r="E74663">
        <v>2021</v>
      </c>
      <c r="F74663">
        <v>2009</v>
      </c>
      <c r="G74663" s="9">
        <v>0</v>
      </c>
    </row>
    <row r="74664" spans="1:7" x14ac:dyDescent="0.35">
      <c r="A74664" s="7">
        <v>475.21</v>
      </c>
      <c r="D74664">
        <v>0</v>
      </c>
      <c r="E74664">
        <v>2021</v>
      </c>
      <c r="F74664">
        <v>2009</v>
      </c>
      <c r="G74664" s="9">
        <v>0</v>
      </c>
    </row>
    <row r="74665" spans="1:7" x14ac:dyDescent="0.35">
      <c r="A74665" s="7">
        <v>475.21</v>
      </c>
      <c r="D74665">
        <v>0</v>
      </c>
      <c r="E74665">
        <v>2021</v>
      </c>
      <c r="F74665">
        <v>2009</v>
      </c>
      <c r="G74665" s="9">
        <v>-2165.71</v>
      </c>
    </row>
    <row r="74666" spans="1:7" x14ac:dyDescent="0.35">
      <c r="A74666" s="7">
        <v>475.21</v>
      </c>
      <c r="D74666">
        <v>0</v>
      </c>
      <c r="E74666">
        <v>2021</v>
      </c>
      <c r="F74666">
        <v>2009</v>
      </c>
      <c r="G74666" s="9">
        <v>0</v>
      </c>
    </row>
    <row r="74667" spans="1:7" x14ac:dyDescent="0.35">
      <c r="A74667" s="7">
        <v>475.21</v>
      </c>
      <c r="D74667">
        <v>0</v>
      </c>
      <c r="E74667">
        <v>2021</v>
      </c>
      <c r="F74667">
        <v>2009</v>
      </c>
      <c r="G74667" s="9">
        <v>0</v>
      </c>
    </row>
    <row r="74668" spans="1:7" x14ac:dyDescent="0.35">
      <c r="A74668" s="7">
        <v>475.21</v>
      </c>
      <c r="D74668">
        <v>0</v>
      </c>
      <c r="E74668">
        <v>2021</v>
      </c>
      <c r="F74668">
        <v>2009</v>
      </c>
      <c r="G74668" s="9">
        <v>0</v>
      </c>
    </row>
    <row r="74669" spans="1:7" x14ac:dyDescent="0.35">
      <c r="A74669" s="7">
        <v>475.21</v>
      </c>
      <c r="D74669">
        <v>0</v>
      </c>
      <c r="E74669">
        <v>2021</v>
      </c>
      <c r="F74669">
        <v>2009</v>
      </c>
      <c r="G74669" s="9">
        <v>0</v>
      </c>
    </row>
    <row r="74670" spans="1:7" x14ac:dyDescent="0.35">
      <c r="A74670" s="7">
        <v>475.21</v>
      </c>
      <c r="D74670">
        <v>0</v>
      </c>
      <c r="E74670">
        <v>2021</v>
      </c>
      <c r="F74670">
        <v>2009</v>
      </c>
      <c r="G74670" s="9">
        <v>0</v>
      </c>
    </row>
    <row r="74671" spans="1:7" x14ac:dyDescent="0.35">
      <c r="A74671" s="7">
        <v>475.21</v>
      </c>
      <c r="D74671">
        <v>0</v>
      </c>
      <c r="E74671">
        <v>2021</v>
      </c>
      <c r="F74671">
        <v>2009</v>
      </c>
      <c r="G74671" s="9">
        <v>0</v>
      </c>
    </row>
    <row r="74672" spans="1:7" x14ac:dyDescent="0.35">
      <c r="A74672" s="7">
        <v>475.21</v>
      </c>
      <c r="D74672">
        <v>0</v>
      </c>
      <c r="E74672">
        <v>2021</v>
      </c>
      <c r="F74672">
        <v>2009</v>
      </c>
      <c r="G74672" s="9">
        <v>0</v>
      </c>
    </row>
    <row r="74673" spans="1:7" x14ac:dyDescent="0.35">
      <c r="A74673" s="7">
        <v>475.21</v>
      </c>
      <c r="D74673">
        <v>0</v>
      </c>
      <c r="E74673">
        <v>2021</v>
      </c>
      <c r="F74673">
        <v>2009</v>
      </c>
      <c r="G74673" s="9">
        <v>0</v>
      </c>
    </row>
    <row r="74674" spans="1:7" x14ac:dyDescent="0.35">
      <c r="A74674" s="7">
        <v>475.21</v>
      </c>
      <c r="D74674">
        <v>0</v>
      </c>
      <c r="E74674">
        <v>2021</v>
      </c>
      <c r="F74674">
        <v>2009</v>
      </c>
      <c r="G74674" s="9">
        <v>0</v>
      </c>
    </row>
    <row r="74675" spans="1:7" x14ac:dyDescent="0.35">
      <c r="A74675" s="7">
        <v>475.21</v>
      </c>
      <c r="D74675">
        <v>0</v>
      </c>
      <c r="E74675">
        <v>2021</v>
      </c>
      <c r="F74675">
        <v>2009</v>
      </c>
      <c r="G74675" s="9">
        <v>0</v>
      </c>
    </row>
    <row r="74676" spans="1:7" x14ac:dyDescent="0.35">
      <c r="A74676" s="7">
        <v>475.21</v>
      </c>
      <c r="D74676">
        <v>0</v>
      </c>
      <c r="E74676">
        <v>2021</v>
      </c>
      <c r="F74676">
        <v>2009</v>
      </c>
      <c r="G74676" s="9">
        <v>-117631.12</v>
      </c>
    </row>
    <row r="74677" spans="1:7" x14ac:dyDescent="0.35">
      <c r="A74677" s="7">
        <v>475.21</v>
      </c>
      <c r="D74677">
        <v>0</v>
      </c>
      <c r="E74677">
        <v>2021</v>
      </c>
      <c r="F74677">
        <v>2009</v>
      </c>
      <c r="G74677" s="9">
        <v>0</v>
      </c>
    </row>
    <row r="74678" spans="1:7" x14ac:dyDescent="0.35">
      <c r="A74678" s="7">
        <v>475.21</v>
      </c>
      <c r="D74678">
        <v>0</v>
      </c>
      <c r="E74678">
        <v>2021</v>
      </c>
      <c r="F74678">
        <v>2009</v>
      </c>
      <c r="G74678" s="9">
        <v>0</v>
      </c>
    </row>
    <row r="74679" spans="1:7" x14ac:dyDescent="0.35">
      <c r="A74679" s="7">
        <v>475.21</v>
      </c>
      <c r="D74679">
        <v>0</v>
      </c>
      <c r="E74679">
        <v>2021</v>
      </c>
      <c r="F74679">
        <v>2009</v>
      </c>
      <c r="G74679" s="9">
        <v>0</v>
      </c>
    </row>
    <row r="74680" spans="1:7" x14ac:dyDescent="0.35">
      <c r="A74680" s="7">
        <v>475.21</v>
      </c>
      <c r="D74680">
        <v>0</v>
      </c>
      <c r="E74680">
        <v>2021</v>
      </c>
      <c r="F74680">
        <v>2009</v>
      </c>
      <c r="G74680" s="9">
        <v>0</v>
      </c>
    </row>
    <row r="74681" spans="1:7" x14ac:dyDescent="0.35">
      <c r="A74681" s="7">
        <v>475.21</v>
      </c>
      <c r="D74681">
        <v>0</v>
      </c>
      <c r="E74681">
        <v>2021</v>
      </c>
      <c r="F74681">
        <v>2009</v>
      </c>
      <c r="G74681" s="9">
        <v>-1115.18</v>
      </c>
    </row>
    <row r="74682" spans="1:7" x14ac:dyDescent="0.35">
      <c r="A74682" s="7">
        <v>475.21</v>
      </c>
      <c r="D74682">
        <v>0</v>
      </c>
      <c r="E74682">
        <v>2021</v>
      </c>
      <c r="F74682">
        <v>2009</v>
      </c>
      <c r="G74682" s="9">
        <v>0</v>
      </c>
    </row>
    <row r="74683" spans="1:7" x14ac:dyDescent="0.35">
      <c r="A74683" s="7">
        <v>475.21</v>
      </c>
      <c r="D74683">
        <v>0</v>
      </c>
      <c r="E74683">
        <v>2021</v>
      </c>
      <c r="F74683">
        <v>2009</v>
      </c>
      <c r="G74683" s="9">
        <v>0</v>
      </c>
    </row>
    <row r="74684" spans="1:7" x14ac:dyDescent="0.35">
      <c r="A74684" s="7">
        <v>475.21</v>
      </c>
      <c r="D74684">
        <v>0</v>
      </c>
      <c r="E74684">
        <v>2021</v>
      </c>
      <c r="F74684">
        <v>2009</v>
      </c>
      <c r="G74684" s="9">
        <v>0</v>
      </c>
    </row>
    <row r="74685" spans="1:7" x14ac:dyDescent="0.35">
      <c r="A74685" s="7">
        <v>475.21</v>
      </c>
      <c r="D74685">
        <v>0</v>
      </c>
      <c r="E74685">
        <v>2021</v>
      </c>
      <c r="F74685">
        <v>2009</v>
      </c>
      <c r="G74685" s="9">
        <v>0</v>
      </c>
    </row>
    <row r="74686" spans="1:7" x14ac:dyDescent="0.35">
      <c r="A74686" s="7">
        <v>475.21</v>
      </c>
      <c r="D74686">
        <v>0</v>
      </c>
      <c r="E74686">
        <v>2021</v>
      </c>
      <c r="F74686">
        <v>2009</v>
      </c>
      <c r="G74686" s="9">
        <v>0</v>
      </c>
    </row>
    <row r="74687" spans="1:7" x14ac:dyDescent="0.35">
      <c r="A74687" s="7">
        <v>475.21</v>
      </c>
      <c r="D74687">
        <v>0</v>
      </c>
      <c r="E74687">
        <v>2021</v>
      </c>
      <c r="F74687">
        <v>2009</v>
      </c>
      <c r="G74687" s="9">
        <v>-27164.1</v>
      </c>
    </row>
    <row r="74688" spans="1:7" x14ac:dyDescent="0.35">
      <c r="A74688" s="7">
        <v>475.21</v>
      </c>
      <c r="D74688">
        <v>0</v>
      </c>
      <c r="E74688">
        <v>2021</v>
      </c>
      <c r="F74688">
        <v>2009</v>
      </c>
      <c r="G74688" s="9">
        <v>0</v>
      </c>
    </row>
    <row r="74689" spans="1:7" x14ac:dyDescent="0.35">
      <c r="A74689" s="7">
        <v>475.21</v>
      </c>
      <c r="D74689">
        <v>0</v>
      </c>
      <c r="E74689">
        <v>2021</v>
      </c>
      <c r="F74689">
        <v>2009</v>
      </c>
      <c r="G74689" s="9">
        <v>0</v>
      </c>
    </row>
    <row r="74690" spans="1:7" x14ac:dyDescent="0.35">
      <c r="A74690" s="7">
        <v>475.21</v>
      </c>
      <c r="D74690">
        <v>0</v>
      </c>
      <c r="E74690">
        <v>2021</v>
      </c>
      <c r="F74690">
        <v>2009</v>
      </c>
      <c r="G74690" s="9">
        <v>0</v>
      </c>
    </row>
    <row r="74691" spans="1:7" x14ac:dyDescent="0.35">
      <c r="A74691" s="7">
        <v>475.21</v>
      </c>
      <c r="D74691">
        <v>0</v>
      </c>
      <c r="E74691">
        <v>2021</v>
      </c>
      <c r="F74691">
        <v>2009</v>
      </c>
      <c r="G74691" s="9">
        <v>0</v>
      </c>
    </row>
    <row r="74692" spans="1:7" x14ac:dyDescent="0.35">
      <c r="A74692" s="7">
        <v>475.21</v>
      </c>
      <c r="D74692">
        <v>0</v>
      </c>
      <c r="E74692">
        <v>2021</v>
      </c>
      <c r="F74692">
        <v>2009</v>
      </c>
      <c r="G74692" s="9">
        <v>0</v>
      </c>
    </row>
    <row r="74693" spans="1:7" x14ac:dyDescent="0.35">
      <c r="A74693" s="7">
        <v>475.21</v>
      </c>
      <c r="D74693">
        <v>0</v>
      </c>
      <c r="E74693">
        <v>2021</v>
      </c>
      <c r="F74693">
        <v>2009</v>
      </c>
      <c r="G74693" s="9">
        <v>0</v>
      </c>
    </row>
    <row r="74694" spans="1:7" x14ac:dyDescent="0.35">
      <c r="A74694" s="7">
        <v>475.21</v>
      </c>
      <c r="D74694">
        <v>0</v>
      </c>
      <c r="E74694">
        <v>2021</v>
      </c>
      <c r="F74694">
        <v>2009</v>
      </c>
      <c r="G74694" s="9">
        <v>-21143.9</v>
      </c>
    </row>
    <row r="74695" spans="1:7" x14ac:dyDescent="0.35">
      <c r="A74695" s="7">
        <v>475.21</v>
      </c>
      <c r="D74695">
        <v>0</v>
      </c>
      <c r="E74695">
        <v>2021</v>
      </c>
      <c r="F74695">
        <v>2009</v>
      </c>
      <c r="G74695" s="9">
        <v>0</v>
      </c>
    </row>
    <row r="74696" spans="1:7" x14ac:dyDescent="0.35">
      <c r="A74696" s="7">
        <v>475.21</v>
      </c>
      <c r="D74696">
        <v>0</v>
      </c>
      <c r="E74696">
        <v>2021</v>
      </c>
      <c r="F74696">
        <v>2009</v>
      </c>
      <c r="G74696" s="9">
        <v>0</v>
      </c>
    </row>
    <row r="74697" spans="1:7" x14ac:dyDescent="0.35">
      <c r="A74697" s="7">
        <v>475.21</v>
      </c>
      <c r="D74697">
        <v>0</v>
      </c>
      <c r="E74697">
        <v>2021</v>
      </c>
      <c r="F74697">
        <v>2009</v>
      </c>
      <c r="G74697" s="9">
        <v>0</v>
      </c>
    </row>
    <row r="74698" spans="1:7" x14ac:dyDescent="0.35">
      <c r="A74698" s="7">
        <v>475.21</v>
      </c>
      <c r="D74698">
        <v>0</v>
      </c>
      <c r="E74698">
        <v>2021</v>
      </c>
      <c r="F74698">
        <v>2009</v>
      </c>
      <c r="G74698" s="9">
        <v>0</v>
      </c>
    </row>
    <row r="74699" spans="1:7" x14ac:dyDescent="0.35">
      <c r="A74699" s="7">
        <v>475.21</v>
      </c>
      <c r="D74699">
        <v>0</v>
      </c>
      <c r="E74699">
        <v>2021</v>
      </c>
      <c r="F74699">
        <v>2010</v>
      </c>
      <c r="G74699" s="9">
        <v>0</v>
      </c>
    </row>
    <row r="74700" spans="1:7" x14ac:dyDescent="0.35">
      <c r="A74700" s="7">
        <v>475.21</v>
      </c>
      <c r="D74700">
        <v>0</v>
      </c>
      <c r="E74700">
        <v>2021</v>
      </c>
      <c r="F74700">
        <v>2010</v>
      </c>
      <c r="G74700" s="9">
        <v>0</v>
      </c>
    </row>
    <row r="74701" spans="1:7" x14ac:dyDescent="0.35">
      <c r="A74701" s="7">
        <v>475.21</v>
      </c>
      <c r="D74701">
        <v>0</v>
      </c>
      <c r="E74701">
        <v>2021</v>
      </c>
      <c r="F74701">
        <v>2010</v>
      </c>
      <c r="G74701" s="9">
        <v>0</v>
      </c>
    </row>
    <row r="74702" spans="1:7" x14ac:dyDescent="0.35">
      <c r="A74702" s="7">
        <v>475.21</v>
      </c>
      <c r="D74702">
        <v>0</v>
      </c>
      <c r="E74702">
        <v>2021</v>
      </c>
      <c r="F74702">
        <v>2010</v>
      </c>
      <c r="G74702" s="9">
        <v>0</v>
      </c>
    </row>
    <row r="74703" spans="1:7" x14ac:dyDescent="0.35">
      <c r="A74703" s="7">
        <v>475.21</v>
      </c>
      <c r="D74703">
        <v>0</v>
      </c>
      <c r="E74703">
        <v>2021</v>
      </c>
      <c r="F74703">
        <v>2010</v>
      </c>
      <c r="G74703" s="9">
        <v>-2506.2800000000002</v>
      </c>
    </row>
    <row r="74704" spans="1:7" x14ac:dyDescent="0.35">
      <c r="A74704" s="7">
        <v>475.21</v>
      </c>
      <c r="D74704">
        <v>0</v>
      </c>
      <c r="E74704">
        <v>2021</v>
      </c>
      <c r="F74704">
        <v>2010</v>
      </c>
      <c r="G74704" s="9">
        <v>0</v>
      </c>
    </row>
    <row r="74705" spans="1:7" x14ac:dyDescent="0.35">
      <c r="A74705" s="7">
        <v>475.21</v>
      </c>
      <c r="D74705">
        <v>0</v>
      </c>
      <c r="E74705">
        <v>2021</v>
      </c>
      <c r="F74705">
        <v>2010</v>
      </c>
      <c r="G74705" s="9">
        <v>0</v>
      </c>
    </row>
    <row r="74706" spans="1:7" x14ac:dyDescent="0.35">
      <c r="A74706" s="7">
        <v>475.21</v>
      </c>
      <c r="D74706">
        <v>0</v>
      </c>
      <c r="E74706">
        <v>2021</v>
      </c>
      <c r="F74706">
        <v>2010</v>
      </c>
      <c r="G74706" s="9">
        <v>0</v>
      </c>
    </row>
    <row r="74707" spans="1:7" x14ac:dyDescent="0.35">
      <c r="A74707" s="7">
        <v>475.21</v>
      </c>
      <c r="D74707">
        <v>0</v>
      </c>
      <c r="E74707">
        <v>2021</v>
      </c>
      <c r="F74707">
        <v>2010</v>
      </c>
      <c r="G74707" s="9">
        <v>0</v>
      </c>
    </row>
    <row r="74708" spans="1:7" x14ac:dyDescent="0.35">
      <c r="A74708" s="7">
        <v>475.21</v>
      </c>
      <c r="D74708">
        <v>0</v>
      </c>
      <c r="E74708">
        <v>2021</v>
      </c>
      <c r="F74708">
        <v>2010</v>
      </c>
      <c r="G74708" s="9">
        <v>0</v>
      </c>
    </row>
    <row r="74709" spans="1:7" x14ac:dyDescent="0.35">
      <c r="A74709" s="7">
        <v>475.21</v>
      </c>
      <c r="D74709">
        <v>0</v>
      </c>
      <c r="E74709">
        <v>2021</v>
      </c>
      <c r="F74709">
        <v>2010</v>
      </c>
      <c r="G74709" s="9">
        <v>0</v>
      </c>
    </row>
    <row r="74710" spans="1:7" x14ac:dyDescent="0.35">
      <c r="A74710" s="7">
        <v>475.21</v>
      </c>
      <c r="D74710">
        <v>0</v>
      </c>
      <c r="E74710">
        <v>2021</v>
      </c>
      <c r="F74710">
        <v>2010</v>
      </c>
      <c r="G74710" s="9">
        <v>0</v>
      </c>
    </row>
    <row r="74711" spans="1:7" x14ac:dyDescent="0.35">
      <c r="A74711" s="7">
        <v>475.21</v>
      </c>
      <c r="D74711">
        <v>0</v>
      </c>
      <c r="E74711">
        <v>2021</v>
      </c>
      <c r="F74711">
        <v>2010</v>
      </c>
      <c r="G74711" s="9">
        <v>0</v>
      </c>
    </row>
    <row r="74712" spans="1:7" x14ac:dyDescent="0.35">
      <c r="A74712" s="7">
        <v>475.21</v>
      </c>
      <c r="D74712">
        <v>0</v>
      </c>
      <c r="E74712">
        <v>2021</v>
      </c>
      <c r="F74712">
        <v>2010</v>
      </c>
      <c r="G74712" s="9">
        <v>0</v>
      </c>
    </row>
    <row r="74713" spans="1:7" x14ac:dyDescent="0.35">
      <c r="A74713" s="7">
        <v>475.21</v>
      </c>
      <c r="D74713">
        <v>0</v>
      </c>
      <c r="E74713">
        <v>2021</v>
      </c>
      <c r="F74713">
        <v>2010</v>
      </c>
      <c r="G74713" s="9">
        <v>0</v>
      </c>
    </row>
    <row r="74714" spans="1:7" x14ac:dyDescent="0.35">
      <c r="A74714" s="7">
        <v>475.21</v>
      </c>
      <c r="D74714">
        <v>0</v>
      </c>
      <c r="E74714">
        <v>2021</v>
      </c>
      <c r="F74714">
        <v>2010</v>
      </c>
      <c r="G74714" s="9">
        <v>0</v>
      </c>
    </row>
    <row r="74715" spans="1:7" x14ac:dyDescent="0.35">
      <c r="A74715" s="7">
        <v>475.21</v>
      </c>
      <c r="D74715">
        <v>0</v>
      </c>
      <c r="E74715">
        <v>2021</v>
      </c>
      <c r="F74715">
        <v>2010</v>
      </c>
      <c r="G74715" s="9">
        <v>-77981.52</v>
      </c>
    </row>
    <row r="74716" spans="1:7" x14ac:dyDescent="0.35">
      <c r="A74716" s="7">
        <v>475.21</v>
      </c>
      <c r="D74716">
        <v>0</v>
      </c>
      <c r="E74716">
        <v>2021</v>
      </c>
      <c r="F74716">
        <v>2010</v>
      </c>
      <c r="G74716" s="9">
        <v>0</v>
      </c>
    </row>
    <row r="74717" spans="1:7" x14ac:dyDescent="0.35">
      <c r="A74717" s="7">
        <v>475.21</v>
      </c>
      <c r="D74717">
        <v>0</v>
      </c>
      <c r="E74717">
        <v>2021</v>
      </c>
      <c r="F74717">
        <v>2010</v>
      </c>
      <c r="G74717" s="9">
        <v>0</v>
      </c>
    </row>
    <row r="74718" spans="1:7" x14ac:dyDescent="0.35">
      <c r="A74718" s="7">
        <v>475.21</v>
      </c>
      <c r="D74718">
        <v>0</v>
      </c>
      <c r="E74718">
        <v>2021</v>
      </c>
      <c r="F74718">
        <v>2010</v>
      </c>
      <c r="G74718" s="9">
        <v>0</v>
      </c>
    </row>
    <row r="74719" spans="1:7" x14ac:dyDescent="0.35">
      <c r="A74719" s="7">
        <v>475.21</v>
      </c>
      <c r="D74719">
        <v>0</v>
      </c>
      <c r="E74719">
        <v>2021</v>
      </c>
      <c r="F74719">
        <v>2010</v>
      </c>
      <c r="G74719" s="9">
        <v>-45779.03</v>
      </c>
    </row>
    <row r="74720" spans="1:7" x14ac:dyDescent="0.35">
      <c r="A74720" s="7">
        <v>475.21</v>
      </c>
      <c r="D74720">
        <v>0</v>
      </c>
      <c r="E74720">
        <v>2021</v>
      </c>
      <c r="F74720">
        <v>2010</v>
      </c>
      <c r="G74720" s="9">
        <v>0</v>
      </c>
    </row>
    <row r="74721" spans="1:7" x14ac:dyDescent="0.35">
      <c r="A74721" s="7">
        <v>475.21</v>
      </c>
      <c r="D74721">
        <v>0</v>
      </c>
      <c r="E74721">
        <v>2021</v>
      </c>
      <c r="F74721">
        <v>2010</v>
      </c>
      <c r="G74721" s="9">
        <v>0</v>
      </c>
    </row>
    <row r="74722" spans="1:7" x14ac:dyDescent="0.35">
      <c r="A74722" s="7">
        <v>475.21</v>
      </c>
      <c r="D74722">
        <v>0</v>
      </c>
      <c r="E74722">
        <v>2021</v>
      </c>
      <c r="F74722">
        <v>2010</v>
      </c>
      <c r="G74722" s="9">
        <v>-105413.78</v>
      </c>
    </row>
    <row r="74723" spans="1:7" x14ac:dyDescent="0.35">
      <c r="A74723" s="7">
        <v>475.21</v>
      </c>
      <c r="D74723">
        <v>0</v>
      </c>
      <c r="E74723">
        <v>2021</v>
      </c>
      <c r="F74723">
        <v>2010</v>
      </c>
      <c r="G74723" s="9">
        <v>0</v>
      </c>
    </row>
    <row r="74724" spans="1:7" x14ac:dyDescent="0.35">
      <c r="A74724" s="7">
        <v>475.21</v>
      </c>
      <c r="D74724">
        <v>0</v>
      </c>
      <c r="E74724">
        <v>2021</v>
      </c>
      <c r="F74724">
        <v>2010</v>
      </c>
      <c r="G74724" s="9">
        <v>0</v>
      </c>
    </row>
    <row r="74725" spans="1:7" x14ac:dyDescent="0.35">
      <c r="A74725" s="7">
        <v>475.21</v>
      </c>
      <c r="D74725">
        <v>0</v>
      </c>
      <c r="E74725">
        <v>2021</v>
      </c>
      <c r="F74725">
        <v>2010</v>
      </c>
      <c r="G74725" s="9">
        <v>0</v>
      </c>
    </row>
    <row r="74726" spans="1:7" x14ac:dyDescent="0.35">
      <c r="A74726" s="7">
        <v>475.21</v>
      </c>
      <c r="D74726">
        <v>0</v>
      </c>
      <c r="E74726">
        <v>2021</v>
      </c>
      <c r="F74726">
        <v>2010</v>
      </c>
      <c r="G74726" s="9">
        <v>0</v>
      </c>
    </row>
    <row r="74727" spans="1:7" x14ac:dyDescent="0.35">
      <c r="A74727" s="7">
        <v>475.21</v>
      </c>
      <c r="D74727">
        <v>0</v>
      </c>
      <c r="E74727">
        <v>2021</v>
      </c>
      <c r="F74727">
        <v>2010</v>
      </c>
      <c r="G74727" s="9">
        <v>0</v>
      </c>
    </row>
    <row r="74728" spans="1:7" x14ac:dyDescent="0.35">
      <c r="A74728" s="7">
        <v>475.21</v>
      </c>
      <c r="D74728">
        <v>0</v>
      </c>
      <c r="E74728">
        <v>2021</v>
      </c>
      <c r="F74728">
        <v>2010</v>
      </c>
      <c r="G74728" s="9">
        <v>-24235.83</v>
      </c>
    </row>
    <row r="74729" spans="1:7" x14ac:dyDescent="0.35">
      <c r="A74729" s="7">
        <v>475.21</v>
      </c>
      <c r="D74729">
        <v>0</v>
      </c>
      <c r="E74729">
        <v>2021</v>
      </c>
      <c r="F74729">
        <v>2010</v>
      </c>
      <c r="G74729" s="9">
        <v>0</v>
      </c>
    </row>
    <row r="74730" spans="1:7" x14ac:dyDescent="0.35">
      <c r="A74730" s="7">
        <v>475.21</v>
      </c>
      <c r="D74730">
        <v>0</v>
      </c>
      <c r="E74730">
        <v>2021</v>
      </c>
      <c r="F74730">
        <v>2010</v>
      </c>
      <c r="G74730" s="9">
        <v>0</v>
      </c>
    </row>
    <row r="74731" spans="1:7" x14ac:dyDescent="0.35">
      <c r="A74731" s="7">
        <v>475.21</v>
      </c>
      <c r="D74731">
        <v>0</v>
      </c>
      <c r="E74731">
        <v>2021</v>
      </c>
      <c r="F74731">
        <v>2010</v>
      </c>
      <c r="G74731" s="9">
        <v>0</v>
      </c>
    </row>
    <row r="74732" spans="1:7" x14ac:dyDescent="0.35">
      <c r="A74732" s="7">
        <v>475.21</v>
      </c>
      <c r="D74732">
        <v>0</v>
      </c>
      <c r="E74732">
        <v>2021</v>
      </c>
      <c r="F74732">
        <v>2010</v>
      </c>
      <c r="G74732" s="9">
        <v>0</v>
      </c>
    </row>
    <row r="74733" spans="1:7" x14ac:dyDescent="0.35">
      <c r="A74733" s="7">
        <v>475.21</v>
      </c>
      <c r="D74733">
        <v>0</v>
      </c>
      <c r="E74733">
        <v>2021</v>
      </c>
      <c r="F74733">
        <v>2010</v>
      </c>
      <c r="G74733" s="9">
        <v>0</v>
      </c>
    </row>
    <row r="74734" spans="1:7" x14ac:dyDescent="0.35">
      <c r="A74734" s="7">
        <v>475.21</v>
      </c>
      <c r="D74734">
        <v>0</v>
      </c>
      <c r="E74734">
        <v>2021</v>
      </c>
      <c r="F74734">
        <v>2010</v>
      </c>
      <c r="G74734" s="9">
        <v>0</v>
      </c>
    </row>
    <row r="74735" spans="1:7" x14ac:dyDescent="0.35">
      <c r="A74735" s="7">
        <v>475.21</v>
      </c>
      <c r="D74735">
        <v>0</v>
      </c>
      <c r="E74735">
        <v>2021</v>
      </c>
      <c r="F74735">
        <v>2010</v>
      </c>
      <c r="G74735" s="9">
        <v>0</v>
      </c>
    </row>
    <row r="74736" spans="1:7" x14ac:dyDescent="0.35">
      <c r="A74736" s="7">
        <v>475.21</v>
      </c>
      <c r="D74736">
        <v>0</v>
      </c>
      <c r="E74736">
        <v>2021</v>
      </c>
      <c r="F74736">
        <v>2010</v>
      </c>
      <c r="G74736" s="9">
        <v>0</v>
      </c>
    </row>
    <row r="74737" spans="1:7" x14ac:dyDescent="0.35">
      <c r="A74737" s="7">
        <v>475.21</v>
      </c>
      <c r="D74737">
        <v>0</v>
      </c>
      <c r="E74737">
        <v>2021</v>
      </c>
      <c r="F74737">
        <v>2010</v>
      </c>
      <c r="G74737" s="9">
        <v>0</v>
      </c>
    </row>
    <row r="74738" spans="1:7" x14ac:dyDescent="0.35">
      <c r="A74738" s="7">
        <v>475.21</v>
      </c>
      <c r="D74738">
        <v>0</v>
      </c>
      <c r="E74738">
        <v>2021</v>
      </c>
      <c r="F74738">
        <v>2010</v>
      </c>
      <c r="G74738" s="9">
        <v>0</v>
      </c>
    </row>
    <row r="74739" spans="1:7" x14ac:dyDescent="0.35">
      <c r="A74739" s="7">
        <v>475.21</v>
      </c>
      <c r="D74739">
        <v>0</v>
      </c>
      <c r="E74739">
        <v>2021</v>
      </c>
      <c r="F74739">
        <v>2010</v>
      </c>
      <c r="G74739" s="9">
        <v>-2049.52</v>
      </c>
    </row>
    <row r="74740" spans="1:7" x14ac:dyDescent="0.35">
      <c r="A74740" s="7">
        <v>475.21</v>
      </c>
      <c r="D74740">
        <v>0</v>
      </c>
      <c r="E74740">
        <v>2021</v>
      </c>
      <c r="F74740">
        <v>2010</v>
      </c>
      <c r="G74740" s="9">
        <v>0</v>
      </c>
    </row>
    <row r="74741" spans="1:7" x14ac:dyDescent="0.35">
      <c r="A74741" s="7">
        <v>475.21</v>
      </c>
      <c r="D74741">
        <v>0</v>
      </c>
      <c r="E74741">
        <v>2021</v>
      </c>
      <c r="F74741">
        <v>2010</v>
      </c>
      <c r="G74741" s="9">
        <v>0</v>
      </c>
    </row>
    <row r="74742" spans="1:7" x14ac:dyDescent="0.35">
      <c r="A74742" s="7">
        <v>475.21</v>
      </c>
      <c r="D74742">
        <v>0</v>
      </c>
      <c r="E74742">
        <v>2021</v>
      </c>
      <c r="F74742">
        <v>2010</v>
      </c>
      <c r="G74742" s="9">
        <v>-7363.93</v>
      </c>
    </row>
    <row r="74743" spans="1:7" x14ac:dyDescent="0.35">
      <c r="A74743" s="7">
        <v>475.21</v>
      </c>
      <c r="D74743">
        <v>0</v>
      </c>
      <c r="E74743">
        <v>2021</v>
      </c>
      <c r="F74743">
        <v>2010</v>
      </c>
      <c r="G74743" s="9">
        <v>-66275.39</v>
      </c>
    </row>
    <row r="74744" spans="1:7" x14ac:dyDescent="0.35">
      <c r="A74744" s="7">
        <v>475.21</v>
      </c>
      <c r="D74744">
        <v>0</v>
      </c>
      <c r="E74744">
        <v>2021</v>
      </c>
      <c r="F74744">
        <v>2010</v>
      </c>
      <c r="G74744" s="9">
        <v>0</v>
      </c>
    </row>
    <row r="74745" spans="1:7" x14ac:dyDescent="0.35">
      <c r="A74745" s="7">
        <v>475.21</v>
      </c>
      <c r="D74745">
        <v>0</v>
      </c>
      <c r="E74745">
        <v>2021</v>
      </c>
      <c r="F74745">
        <v>2010</v>
      </c>
      <c r="G74745" s="9">
        <v>0</v>
      </c>
    </row>
    <row r="74746" spans="1:7" x14ac:dyDescent="0.35">
      <c r="A74746" s="7">
        <v>475.21</v>
      </c>
      <c r="D74746">
        <v>0</v>
      </c>
      <c r="E74746">
        <v>2021</v>
      </c>
      <c r="F74746">
        <v>2010</v>
      </c>
      <c r="G74746" s="9">
        <v>-139337.59</v>
      </c>
    </row>
    <row r="74747" spans="1:7" x14ac:dyDescent="0.35">
      <c r="A74747" s="7">
        <v>475.21</v>
      </c>
      <c r="D74747">
        <v>0</v>
      </c>
      <c r="E74747">
        <v>2021</v>
      </c>
      <c r="F74747">
        <v>2004</v>
      </c>
      <c r="G74747" s="9">
        <v>0</v>
      </c>
    </row>
    <row r="74748" spans="1:7" x14ac:dyDescent="0.35">
      <c r="A74748" s="7">
        <v>475.21</v>
      </c>
      <c r="D74748">
        <v>0</v>
      </c>
      <c r="E74748">
        <v>2021</v>
      </c>
      <c r="F74748">
        <v>2010</v>
      </c>
      <c r="G74748" s="9">
        <v>0</v>
      </c>
    </row>
    <row r="74749" spans="1:7" x14ac:dyDescent="0.35">
      <c r="A74749" s="7">
        <v>475.21</v>
      </c>
      <c r="D74749">
        <v>0</v>
      </c>
      <c r="E74749">
        <v>2021</v>
      </c>
      <c r="F74749">
        <v>2010</v>
      </c>
      <c r="G74749" s="9">
        <v>0</v>
      </c>
    </row>
    <row r="74750" spans="1:7" x14ac:dyDescent="0.35">
      <c r="A74750" s="7">
        <v>475.21</v>
      </c>
      <c r="D74750">
        <v>0</v>
      </c>
      <c r="E74750">
        <v>2021</v>
      </c>
      <c r="F74750">
        <v>2010</v>
      </c>
      <c r="G74750" s="9">
        <v>0</v>
      </c>
    </row>
    <row r="74751" spans="1:7" x14ac:dyDescent="0.35">
      <c r="A74751" s="7">
        <v>475.21</v>
      </c>
      <c r="D74751">
        <v>0</v>
      </c>
      <c r="E74751">
        <v>2021</v>
      </c>
      <c r="F74751">
        <v>2010</v>
      </c>
      <c r="G74751" s="9">
        <v>0</v>
      </c>
    </row>
    <row r="74752" spans="1:7" x14ac:dyDescent="0.35">
      <c r="A74752" s="7">
        <v>475.21</v>
      </c>
      <c r="D74752">
        <v>0</v>
      </c>
      <c r="E74752">
        <v>2021</v>
      </c>
      <c r="F74752">
        <v>2009</v>
      </c>
      <c r="G74752" s="9">
        <v>0</v>
      </c>
    </row>
    <row r="74753" spans="1:7" x14ac:dyDescent="0.35">
      <c r="A74753" s="7">
        <v>475.21</v>
      </c>
      <c r="D74753">
        <v>0</v>
      </c>
      <c r="E74753">
        <v>2021</v>
      </c>
      <c r="F74753">
        <v>2010</v>
      </c>
      <c r="G74753" s="9">
        <v>0</v>
      </c>
    </row>
    <row r="74754" spans="1:7" x14ac:dyDescent="0.35">
      <c r="A74754" s="7">
        <v>475.21</v>
      </c>
      <c r="D74754">
        <v>0</v>
      </c>
      <c r="E74754">
        <v>2021</v>
      </c>
      <c r="F74754">
        <v>2010</v>
      </c>
      <c r="G74754" s="9">
        <v>0</v>
      </c>
    </row>
    <row r="74755" spans="1:7" x14ac:dyDescent="0.35">
      <c r="A74755" s="7">
        <v>475.21</v>
      </c>
      <c r="D74755">
        <v>0</v>
      </c>
      <c r="E74755">
        <v>2021</v>
      </c>
      <c r="F74755">
        <v>2010</v>
      </c>
      <c r="G74755" s="9">
        <v>0</v>
      </c>
    </row>
    <row r="74756" spans="1:7" x14ac:dyDescent="0.35">
      <c r="A74756" s="7">
        <v>475.21</v>
      </c>
      <c r="D74756">
        <v>0</v>
      </c>
      <c r="E74756">
        <v>2021</v>
      </c>
      <c r="F74756">
        <v>2011</v>
      </c>
      <c r="G74756" s="9">
        <v>-50128.55</v>
      </c>
    </row>
    <row r="74757" spans="1:7" x14ac:dyDescent="0.35">
      <c r="A74757" s="7">
        <v>475.21</v>
      </c>
      <c r="D74757">
        <v>0</v>
      </c>
      <c r="E74757">
        <v>2021</v>
      </c>
      <c r="F74757">
        <v>2011</v>
      </c>
      <c r="G74757" s="9">
        <v>0</v>
      </c>
    </row>
    <row r="74758" spans="1:7" x14ac:dyDescent="0.35">
      <c r="A74758" s="7">
        <v>475.21</v>
      </c>
      <c r="D74758">
        <v>0</v>
      </c>
      <c r="E74758">
        <v>2021</v>
      </c>
      <c r="F74758">
        <v>2011</v>
      </c>
      <c r="G74758" s="9">
        <v>0</v>
      </c>
    </row>
    <row r="74759" spans="1:7" x14ac:dyDescent="0.35">
      <c r="A74759" s="7">
        <v>475.21</v>
      </c>
      <c r="D74759">
        <v>0</v>
      </c>
      <c r="E74759">
        <v>2021</v>
      </c>
      <c r="F74759">
        <v>2011</v>
      </c>
      <c r="G74759" s="9">
        <v>-103610.28</v>
      </c>
    </row>
    <row r="74760" spans="1:7" x14ac:dyDescent="0.35">
      <c r="A74760" s="7">
        <v>475.21</v>
      </c>
      <c r="D74760">
        <v>0</v>
      </c>
      <c r="E74760">
        <v>2021</v>
      </c>
      <c r="F74760">
        <v>2011</v>
      </c>
      <c r="G74760" s="9">
        <v>-325754.90000000002</v>
      </c>
    </row>
    <row r="74761" spans="1:7" x14ac:dyDescent="0.35">
      <c r="A74761" s="7">
        <v>475.21</v>
      </c>
      <c r="D74761">
        <v>0</v>
      </c>
      <c r="E74761">
        <v>2021</v>
      </c>
      <c r="F74761">
        <v>2011</v>
      </c>
      <c r="G74761" s="9">
        <v>0</v>
      </c>
    </row>
    <row r="74762" spans="1:7" x14ac:dyDescent="0.35">
      <c r="A74762" s="7">
        <v>475.21</v>
      </c>
      <c r="D74762">
        <v>0</v>
      </c>
      <c r="E74762">
        <v>2021</v>
      </c>
      <c r="F74762">
        <v>2011</v>
      </c>
      <c r="G74762" s="9">
        <v>0</v>
      </c>
    </row>
    <row r="74763" spans="1:7" x14ac:dyDescent="0.35">
      <c r="A74763" s="7">
        <v>475.21</v>
      </c>
      <c r="D74763">
        <v>0</v>
      </c>
      <c r="E74763">
        <v>2021</v>
      </c>
      <c r="F74763">
        <v>2011</v>
      </c>
      <c r="G74763" s="9">
        <v>0</v>
      </c>
    </row>
    <row r="74764" spans="1:7" x14ac:dyDescent="0.35">
      <c r="A74764" s="7">
        <v>475.21</v>
      </c>
      <c r="D74764">
        <v>0</v>
      </c>
      <c r="E74764">
        <v>2021</v>
      </c>
      <c r="F74764">
        <v>2011</v>
      </c>
      <c r="G74764" s="9">
        <v>0</v>
      </c>
    </row>
    <row r="74765" spans="1:7" x14ac:dyDescent="0.35">
      <c r="A74765" s="7">
        <v>475.21</v>
      </c>
      <c r="D74765">
        <v>0</v>
      </c>
      <c r="E74765">
        <v>2021</v>
      </c>
      <c r="F74765">
        <v>2011</v>
      </c>
      <c r="G74765" s="9">
        <v>0</v>
      </c>
    </row>
    <row r="74766" spans="1:7" x14ac:dyDescent="0.35">
      <c r="A74766" s="7">
        <v>475.21</v>
      </c>
      <c r="D74766">
        <v>0</v>
      </c>
      <c r="E74766">
        <v>2021</v>
      </c>
      <c r="F74766">
        <v>2011</v>
      </c>
      <c r="G74766" s="9">
        <v>0</v>
      </c>
    </row>
    <row r="74767" spans="1:7" x14ac:dyDescent="0.35">
      <c r="A74767" s="7">
        <v>475.21</v>
      </c>
      <c r="D74767">
        <v>0</v>
      </c>
      <c r="E74767">
        <v>2021</v>
      </c>
      <c r="F74767">
        <v>2011</v>
      </c>
      <c r="G74767" s="9">
        <v>0</v>
      </c>
    </row>
    <row r="74768" spans="1:7" x14ac:dyDescent="0.35">
      <c r="A74768" s="7">
        <v>475.21</v>
      </c>
      <c r="D74768">
        <v>0</v>
      </c>
      <c r="E74768">
        <v>2021</v>
      </c>
      <c r="F74768">
        <v>2011</v>
      </c>
      <c r="G74768" s="9">
        <v>0</v>
      </c>
    </row>
    <row r="74769" spans="1:7" x14ac:dyDescent="0.35">
      <c r="A74769" s="7">
        <v>475.21</v>
      </c>
      <c r="D74769">
        <v>0</v>
      </c>
      <c r="E74769">
        <v>2021</v>
      </c>
      <c r="F74769">
        <v>2011</v>
      </c>
      <c r="G74769" s="9">
        <v>-658.1</v>
      </c>
    </row>
    <row r="74770" spans="1:7" x14ac:dyDescent="0.35">
      <c r="A74770" s="7">
        <v>475.21</v>
      </c>
      <c r="D74770">
        <v>0</v>
      </c>
      <c r="E74770">
        <v>2021</v>
      </c>
      <c r="F74770">
        <v>2011</v>
      </c>
      <c r="G74770" s="9">
        <v>0</v>
      </c>
    </row>
    <row r="74771" spans="1:7" x14ac:dyDescent="0.35">
      <c r="A74771" s="7">
        <v>475.21</v>
      </c>
      <c r="D74771">
        <v>0</v>
      </c>
      <c r="E74771">
        <v>2021</v>
      </c>
      <c r="F74771">
        <v>2011</v>
      </c>
      <c r="G74771" s="9">
        <v>0</v>
      </c>
    </row>
    <row r="74772" spans="1:7" x14ac:dyDescent="0.35">
      <c r="A74772" s="7">
        <v>475.21</v>
      </c>
      <c r="D74772">
        <v>0</v>
      </c>
      <c r="E74772">
        <v>2021</v>
      </c>
      <c r="F74772">
        <v>2011</v>
      </c>
      <c r="G74772" s="9">
        <v>0</v>
      </c>
    </row>
    <row r="74773" spans="1:7" x14ac:dyDescent="0.35">
      <c r="A74773" s="7">
        <v>475.21</v>
      </c>
      <c r="D74773">
        <v>0</v>
      </c>
      <c r="E74773">
        <v>2021</v>
      </c>
      <c r="F74773">
        <v>2011</v>
      </c>
      <c r="G74773" s="9">
        <v>0</v>
      </c>
    </row>
    <row r="74774" spans="1:7" x14ac:dyDescent="0.35">
      <c r="A74774" s="7">
        <v>475.21</v>
      </c>
      <c r="D74774">
        <v>0</v>
      </c>
      <c r="E74774">
        <v>2021</v>
      </c>
      <c r="F74774">
        <v>2011</v>
      </c>
      <c r="G74774" s="9">
        <v>0</v>
      </c>
    </row>
    <row r="74775" spans="1:7" x14ac:dyDescent="0.35">
      <c r="A74775" s="7">
        <v>475.21</v>
      </c>
      <c r="D74775">
        <v>0</v>
      </c>
      <c r="E74775">
        <v>2021</v>
      </c>
      <c r="F74775">
        <v>2011</v>
      </c>
      <c r="G74775" s="9">
        <v>0</v>
      </c>
    </row>
    <row r="74776" spans="1:7" x14ac:dyDescent="0.35">
      <c r="A74776" s="7">
        <v>475.21</v>
      </c>
      <c r="D74776">
        <v>0</v>
      </c>
      <c r="E74776">
        <v>2021</v>
      </c>
      <c r="F74776">
        <v>2011</v>
      </c>
      <c r="G74776" s="9">
        <v>-8020.24</v>
      </c>
    </row>
    <row r="74777" spans="1:7" x14ac:dyDescent="0.35">
      <c r="A74777" s="7">
        <v>475.21</v>
      </c>
      <c r="D74777">
        <v>0</v>
      </c>
      <c r="E74777">
        <v>2021</v>
      </c>
      <c r="F74777">
        <v>2011</v>
      </c>
      <c r="G74777" s="9">
        <v>0</v>
      </c>
    </row>
    <row r="74778" spans="1:7" x14ac:dyDescent="0.35">
      <c r="A74778" s="7">
        <v>475.21</v>
      </c>
      <c r="D74778">
        <v>0</v>
      </c>
      <c r="E74778">
        <v>2021</v>
      </c>
      <c r="F74778">
        <v>2011</v>
      </c>
      <c r="G74778" s="9">
        <v>0</v>
      </c>
    </row>
    <row r="74779" spans="1:7" x14ac:dyDescent="0.35">
      <c r="A74779" s="7">
        <v>475.21</v>
      </c>
      <c r="D74779">
        <v>0</v>
      </c>
      <c r="E74779">
        <v>2021</v>
      </c>
      <c r="F74779">
        <v>2011</v>
      </c>
      <c r="G74779" s="9">
        <v>0</v>
      </c>
    </row>
    <row r="74780" spans="1:7" x14ac:dyDescent="0.35">
      <c r="A74780" s="7">
        <v>475.21</v>
      </c>
      <c r="D74780">
        <v>0</v>
      </c>
      <c r="E74780">
        <v>2021</v>
      </c>
      <c r="F74780">
        <v>2011</v>
      </c>
      <c r="G74780" s="9">
        <v>0</v>
      </c>
    </row>
    <row r="74781" spans="1:7" x14ac:dyDescent="0.35">
      <c r="A74781" s="7">
        <v>475.21</v>
      </c>
      <c r="D74781">
        <v>0</v>
      </c>
      <c r="E74781">
        <v>2021</v>
      </c>
      <c r="F74781">
        <v>2011</v>
      </c>
      <c r="G74781" s="9">
        <v>0</v>
      </c>
    </row>
    <row r="74782" spans="1:7" x14ac:dyDescent="0.35">
      <c r="A74782" s="7">
        <v>475.21</v>
      </c>
      <c r="D74782">
        <v>0</v>
      </c>
      <c r="E74782">
        <v>2021</v>
      </c>
      <c r="F74782">
        <v>2011</v>
      </c>
      <c r="G74782" s="9">
        <v>0</v>
      </c>
    </row>
    <row r="74783" spans="1:7" x14ac:dyDescent="0.35">
      <c r="A74783" s="7">
        <v>475.21</v>
      </c>
      <c r="D74783">
        <v>0</v>
      </c>
      <c r="E74783">
        <v>2021</v>
      </c>
      <c r="F74783">
        <v>2011</v>
      </c>
      <c r="G74783" s="9">
        <v>0</v>
      </c>
    </row>
    <row r="74784" spans="1:7" x14ac:dyDescent="0.35">
      <c r="A74784" s="7">
        <v>475.21</v>
      </c>
      <c r="D74784">
        <v>0</v>
      </c>
      <c r="E74784">
        <v>2021</v>
      </c>
      <c r="F74784">
        <v>2011</v>
      </c>
      <c r="G74784" s="9">
        <v>0</v>
      </c>
    </row>
    <row r="74785" spans="1:7" x14ac:dyDescent="0.35">
      <c r="A74785" s="7">
        <v>475.21</v>
      </c>
      <c r="D74785">
        <v>0</v>
      </c>
      <c r="E74785">
        <v>2021</v>
      </c>
      <c r="F74785">
        <v>2011</v>
      </c>
      <c r="G74785" s="9">
        <v>0</v>
      </c>
    </row>
    <row r="74786" spans="1:7" x14ac:dyDescent="0.35">
      <c r="A74786" s="7">
        <v>475.21</v>
      </c>
      <c r="D74786">
        <v>0</v>
      </c>
      <c r="E74786">
        <v>2021</v>
      </c>
      <c r="F74786">
        <v>2011</v>
      </c>
      <c r="G74786" s="9">
        <v>0</v>
      </c>
    </row>
    <row r="74787" spans="1:7" x14ac:dyDescent="0.35">
      <c r="A74787" s="7">
        <v>475.21</v>
      </c>
      <c r="D74787">
        <v>0</v>
      </c>
      <c r="E74787">
        <v>2021</v>
      </c>
      <c r="F74787">
        <v>2011</v>
      </c>
      <c r="G74787" s="9">
        <v>-194215.62</v>
      </c>
    </row>
    <row r="74788" spans="1:7" x14ac:dyDescent="0.35">
      <c r="A74788" s="7">
        <v>475.21</v>
      </c>
      <c r="D74788">
        <v>0</v>
      </c>
      <c r="E74788">
        <v>2021</v>
      </c>
      <c r="F74788">
        <v>2011</v>
      </c>
      <c r="G74788" s="9">
        <v>0</v>
      </c>
    </row>
    <row r="74789" spans="1:7" x14ac:dyDescent="0.35">
      <c r="A74789" s="7">
        <v>475.21</v>
      </c>
      <c r="D74789">
        <v>0</v>
      </c>
      <c r="E74789">
        <v>2021</v>
      </c>
      <c r="F74789">
        <v>2011</v>
      </c>
      <c r="G74789" s="9">
        <v>-438.63</v>
      </c>
    </row>
    <row r="74790" spans="1:7" x14ac:dyDescent="0.35">
      <c r="A74790" s="7">
        <v>475.21</v>
      </c>
      <c r="D74790">
        <v>0</v>
      </c>
      <c r="E74790">
        <v>2021</v>
      </c>
      <c r="F74790">
        <v>2011</v>
      </c>
      <c r="G74790" s="9">
        <v>0</v>
      </c>
    </row>
    <row r="74791" spans="1:7" x14ac:dyDescent="0.35">
      <c r="A74791" s="7">
        <v>475.21</v>
      </c>
      <c r="D74791">
        <v>0</v>
      </c>
      <c r="E74791">
        <v>2021</v>
      </c>
      <c r="F74791">
        <v>2011</v>
      </c>
      <c r="G74791" s="9">
        <v>0</v>
      </c>
    </row>
    <row r="74792" spans="1:7" x14ac:dyDescent="0.35">
      <c r="A74792" s="7">
        <v>475.21</v>
      </c>
      <c r="D74792">
        <v>0</v>
      </c>
      <c r="E74792">
        <v>2021</v>
      </c>
      <c r="F74792">
        <v>2011</v>
      </c>
      <c r="G74792" s="9">
        <v>0</v>
      </c>
    </row>
    <row r="74793" spans="1:7" x14ac:dyDescent="0.35">
      <c r="A74793" s="7">
        <v>475.21</v>
      </c>
      <c r="D74793">
        <v>0</v>
      </c>
      <c r="E74793">
        <v>2021</v>
      </c>
      <c r="F74793">
        <v>2011</v>
      </c>
      <c r="G74793" s="9">
        <v>0</v>
      </c>
    </row>
    <row r="74794" spans="1:7" x14ac:dyDescent="0.35">
      <c r="A74794" s="7">
        <v>475.21</v>
      </c>
      <c r="D74794">
        <v>0</v>
      </c>
      <c r="E74794">
        <v>2021</v>
      </c>
      <c r="F74794">
        <v>2011</v>
      </c>
      <c r="G74794" s="9">
        <v>0</v>
      </c>
    </row>
    <row r="74795" spans="1:7" x14ac:dyDescent="0.35">
      <c r="A74795" s="7">
        <v>475.21</v>
      </c>
      <c r="D74795">
        <v>0</v>
      </c>
      <c r="E74795">
        <v>2021</v>
      </c>
      <c r="F74795">
        <v>2011</v>
      </c>
      <c r="G74795" s="9">
        <v>0</v>
      </c>
    </row>
    <row r="74796" spans="1:7" x14ac:dyDescent="0.35">
      <c r="A74796" s="7">
        <v>475.21</v>
      </c>
      <c r="D74796">
        <v>0</v>
      </c>
      <c r="E74796">
        <v>2021</v>
      </c>
      <c r="F74796">
        <v>2011</v>
      </c>
      <c r="G74796" s="9">
        <v>0</v>
      </c>
    </row>
    <row r="74797" spans="1:7" x14ac:dyDescent="0.35">
      <c r="A74797" s="7">
        <v>475.21</v>
      </c>
      <c r="D74797">
        <v>0</v>
      </c>
      <c r="E74797">
        <v>2021</v>
      </c>
      <c r="F74797">
        <v>2011</v>
      </c>
      <c r="G74797" s="9">
        <v>0</v>
      </c>
    </row>
    <row r="74798" spans="1:7" x14ac:dyDescent="0.35">
      <c r="A74798" s="7">
        <v>475.21</v>
      </c>
      <c r="D74798">
        <v>0</v>
      </c>
      <c r="E74798">
        <v>2021</v>
      </c>
      <c r="F74798">
        <v>2011</v>
      </c>
      <c r="G74798" s="9">
        <v>3308.72</v>
      </c>
    </row>
    <row r="74799" spans="1:7" x14ac:dyDescent="0.35">
      <c r="A74799" s="7">
        <v>475.21</v>
      </c>
      <c r="D74799">
        <v>0</v>
      </c>
      <c r="E74799">
        <v>2021</v>
      </c>
      <c r="F74799">
        <v>2011</v>
      </c>
      <c r="G74799" s="9">
        <v>0</v>
      </c>
    </row>
    <row r="74800" spans="1:7" x14ac:dyDescent="0.35">
      <c r="A74800" s="7">
        <v>475.21</v>
      </c>
      <c r="D74800">
        <v>0</v>
      </c>
      <c r="E74800">
        <v>2021</v>
      </c>
      <c r="F74800">
        <v>2010</v>
      </c>
      <c r="G74800" s="9">
        <v>0</v>
      </c>
    </row>
    <row r="74801" spans="1:7" x14ac:dyDescent="0.35">
      <c r="A74801" s="7">
        <v>475.21</v>
      </c>
      <c r="D74801">
        <v>0</v>
      </c>
      <c r="E74801">
        <v>2021</v>
      </c>
      <c r="F74801">
        <v>2011</v>
      </c>
      <c r="G74801" s="9">
        <v>0</v>
      </c>
    </row>
    <row r="74802" spans="1:7" x14ac:dyDescent="0.35">
      <c r="A74802" s="7">
        <v>475.21</v>
      </c>
      <c r="D74802">
        <v>0</v>
      </c>
      <c r="E74802">
        <v>2021</v>
      </c>
      <c r="F74802">
        <v>2011</v>
      </c>
      <c r="G74802" s="9">
        <v>0</v>
      </c>
    </row>
    <row r="74803" spans="1:7" x14ac:dyDescent="0.35">
      <c r="A74803" s="7">
        <v>475.21</v>
      </c>
      <c r="D74803">
        <v>0</v>
      </c>
      <c r="E74803">
        <v>2021</v>
      </c>
      <c r="F74803">
        <v>2011</v>
      </c>
      <c r="G74803" s="9">
        <v>0</v>
      </c>
    </row>
    <row r="74804" spans="1:7" x14ac:dyDescent="0.35">
      <c r="A74804" s="7">
        <v>475.21</v>
      </c>
      <c r="D74804">
        <v>0</v>
      </c>
      <c r="E74804">
        <v>2021</v>
      </c>
      <c r="F74804">
        <v>2011</v>
      </c>
      <c r="G74804" s="9">
        <v>0</v>
      </c>
    </row>
    <row r="74805" spans="1:7" x14ac:dyDescent="0.35">
      <c r="A74805" s="7">
        <v>475.21</v>
      </c>
      <c r="D74805">
        <v>0</v>
      </c>
      <c r="E74805">
        <v>2021</v>
      </c>
      <c r="F74805">
        <v>2011</v>
      </c>
      <c r="G74805" s="9">
        <v>0</v>
      </c>
    </row>
    <row r="74806" spans="1:7" x14ac:dyDescent="0.35">
      <c r="A74806" s="7">
        <v>475.21</v>
      </c>
      <c r="D74806">
        <v>0</v>
      </c>
      <c r="E74806">
        <v>2021</v>
      </c>
      <c r="F74806">
        <v>2012</v>
      </c>
      <c r="G74806" s="9">
        <v>-67564.73</v>
      </c>
    </row>
    <row r="74807" spans="1:7" x14ac:dyDescent="0.35">
      <c r="A74807" s="7">
        <v>475.21</v>
      </c>
      <c r="D74807">
        <v>0</v>
      </c>
      <c r="E74807">
        <v>2021</v>
      </c>
      <c r="F74807">
        <v>2012</v>
      </c>
      <c r="G74807" s="9">
        <v>0</v>
      </c>
    </row>
    <row r="74808" spans="1:7" x14ac:dyDescent="0.35">
      <c r="A74808" s="7">
        <v>475.21</v>
      </c>
      <c r="D74808">
        <v>0</v>
      </c>
      <c r="E74808">
        <v>2021</v>
      </c>
      <c r="F74808">
        <v>2012</v>
      </c>
      <c r="G74808" s="9">
        <v>0</v>
      </c>
    </row>
    <row r="74809" spans="1:7" x14ac:dyDescent="0.35">
      <c r="A74809" s="7">
        <v>475.21</v>
      </c>
      <c r="D74809">
        <v>0</v>
      </c>
      <c r="E74809">
        <v>2021</v>
      </c>
      <c r="F74809">
        <v>2012</v>
      </c>
      <c r="G74809" s="9">
        <v>-5532.93</v>
      </c>
    </row>
    <row r="74810" spans="1:7" x14ac:dyDescent="0.35">
      <c r="A74810" s="7">
        <v>475.21</v>
      </c>
      <c r="D74810">
        <v>0</v>
      </c>
      <c r="E74810">
        <v>2021</v>
      </c>
      <c r="F74810">
        <v>2012</v>
      </c>
      <c r="G74810" s="9">
        <v>0</v>
      </c>
    </row>
    <row r="74811" spans="1:7" x14ac:dyDescent="0.35">
      <c r="A74811" s="7">
        <v>475.21</v>
      </c>
      <c r="D74811">
        <v>0</v>
      </c>
      <c r="E74811">
        <v>2021</v>
      </c>
      <c r="F74811">
        <v>2012</v>
      </c>
      <c r="G74811" s="9">
        <v>-19761.21</v>
      </c>
    </row>
    <row r="74812" spans="1:7" x14ac:dyDescent="0.35">
      <c r="A74812" s="7">
        <v>475.21</v>
      </c>
      <c r="D74812">
        <v>0</v>
      </c>
      <c r="E74812">
        <v>2021</v>
      </c>
      <c r="F74812">
        <v>2012</v>
      </c>
      <c r="G74812" s="9">
        <v>0</v>
      </c>
    </row>
    <row r="74813" spans="1:7" x14ac:dyDescent="0.35">
      <c r="A74813" s="7">
        <v>475.21</v>
      </c>
      <c r="D74813">
        <v>0</v>
      </c>
      <c r="E74813">
        <v>2021</v>
      </c>
      <c r="F74813">
        <v>2012</v>
      </c>
      <c r="G74813" s="9">
        <v>-29026.2</v>
      </c>
    </row>
    <row r="74814" spans="1:7" x14ac:dyDescent="0.35">
      <c r="A74814" s="7">
        <v>475.21</v>
      </c>
      <c r="D74814">
        <v>0</v>
      </c>
      <c r="E74814">
        <v>2021</v>
      </c>
      <c r="F74814">
        <v>2012</v>
      </c>
      <c r="G74814" s="9">
        <v>-147660.57999999999</v>
      </c>
    </row>
    <row r="74815" spans="1:7" x14ac:dyDescent="0.35">
      <c r="A74815" s="7">
        <v>475.21</v>
      </c>
      <c r="D74815">
        <v>0</v>
      </c>
      <c r="E74815">
        <v>2021</v>
      </c>
      <c r="F74815">
        <v>2012</v>
      </c>
      <c r="G74815" s="9">
        <v>-626775.52</v>
      </c>
    </row>
    <row r="74816" spans="1:7" x14ac:dyDescent="0.35">
      <c r="A74816" s="7">
        <v>475.21</v>
      </c>
      <c r="D74816">
        <v>0</v>
      </c>
      <c r="E74816">
        <v>2021</v>
      </c>
      <c r="F74816">
        <v>2012</v>
      </c>
      <c r="G74816" s="9">
        <v>0</v>
      </c>
    </row>
    <row r="74817" spans="1:7" x14ac:dyDescent="0.35">
      <c r="A74817" s="7">
        <v>475.21</v>
      </c>
      <c r="D74817">
        <v>0</v>
      </c>
      <c r="E74817">
        <v>2021</v>
      </c>
      <c r="F74817">
        <v>2012</v>
      </c>
      <c r="G74817" s="9">
        <v>0</v>
      </c>
    </row>
    <row r="74818" spans="1:7" x14ac:dyDescent="0.35">
      <c r="A74818" s="7">
        <v>475.21</v>
      </c>
      <c r="D74818">
        <v>0</v>
      </c>
      <c r="E74818">
        <v>2021</v>
      </c>
      <c r="F74818">
        <v>2012</v>
      </c>
      <c r="G74818" s="9">
        <v>0</v>
      </c>
    </row>
    <row r="74819" spans="1:7" x14ac:dyDescent="0.35">
      <c r="A74819" s="7">
        <v>475.21</v>
      </c>
      <c r="D74819">
        <v>0</v>
      </c>
      <c r="E74819">
        <v>2021</v>
      </c>
      <c r="F74819">
        <v>2012</v>
      </c>
      <c r="G74819" s="9">
        <v>0</v>
      </c>
    </row>
    <row r="74820" spans="1:7" x14ac:dyDescent="0.35">
      <c r="A74820" s="7">
        <v>475.21</v>
      </c>
      <c r="D74820">
        <v>0</v>
      </c>
      <c r="E74820">
        <v>2021</v>
      </c>
      <c r="F74820">
        <v>2012</v>
      </c>
      <c r="G74820" s="9">
        <v>0</v>
      </c>
    </row>
    <row r="74821" spans="1:7" x14ac:dyDescent="0.35">
      <c r="A74821" s="7">
        <v>475.21</v>
      </c>
      <c r="D74821">
        <v>0</v>
      </c>
      <c r="E74821">
        <v>2021</v>
      </c>
      <c r="F74821">
        <v>2012</v>
      </c>
      <c r="G74821" s="9">
        <v>0</v>
      </c>
    </row>
    <row r="74822" spans="1:7" x14ac:dyDescent="0.35">
      <c r="A74822" s="7">
        <v>475.21</v>
      </c>
      <c r="D74822">
        <v>0</v>
      </c>
      <c r="E74822">
        <v>2021</v>
      </c>
      <c r="F74822">
        <v>2012</v>
      </c>
      <c r="G74822" s="9">
        <v>0</v>
      </c>
    </row>
    <row r="74823" spans="1:7" x14ac:dyDescent="0.35">
      <c r="A74823" s="7">
        <v>475.21</v>
      </c>
      <c r="D74823">
        <v>0</v>
      </c>
      <c r="E74823">
        <v>2021</v>
      </c>
      <c r="F74823">
        <v>2012</v>
      </c>
      <c r="G74823" s="9">
        <v>0</v>
      </c>
    </row>
    <row r="74824" spans="1:7" x14ac:dyDescent="0.35">
      <c r="A74824" s="7">
        <v>475.21</v>
      </c>
      <c r="D74824">
        <v>0</v>
      </c>
      <c r="E74824">
        <v>2021</v>
      </c>
      <c r="F74824">
        <v>2012</v>
      </c>
      <c r="G74824" s="9">
        <v>0</v>
      </c>
    </row>
    <row r="74825" spans="1:7" x14ac:dyDescent="0.35">
      <c r="A74825" s="7">
        <v>475.21</v>
      </c>
      <c r="D74825">
        <v>0</v>
      </c>
      <c r="E74825">
        <v>2021</v>
      </c>
      <c r="F74825">
        <v>2012</v>
      </c>
      <c r="G74825" s="9">
        <v>-28885.9</v>
      </c>
    </row>
    <row r="74826" spans="1:7" x14ac:dyDescent="0.35">
      <c r="A74826" s="7">
        <v>475.21</v>
      </c>
      <c r="D74826">
        <v>0</v>
      </c>
      <c r="E74826">
        <v>2021</v>
      </c>
      <c r="F74826">
        <v>2012</v>
      </c>
      <c r="G74826" s="9">
        <v>-22463.64</v>
      </c>
    </row>
    <row r="74827" spans="1:7" x14ac:dyDescent="0.35">
      <c r="A74827" s="7">
        <v>475.21</v>
      </c>
      <c r="D74827">
        <v>0</v>
      </c>
      <c r="E74827">
        <v>2021</v>
      </c>
      <c r="F74827">
        <v>2012</v>
      </c>
      <c r="G74827" s="9">
        <v>0</v>
      </c>
    </row>
    <row r="74828" spans="1:7" x14ac:dyDescent="0.35">
      <c r="A74828" s="7">
        <v>475.21</v>
      </c>
      <c r="D74828">
        <v>0</v>
      </c>
      <c r="E74828">
        <v>2021</v>
      </c>
      <c r="F74828">
        <v>2012</v>
      </c>
      <c r="G74828" s="9">
        <v>0</v>
      </c>
    </row>
    <row r="74829" spans="1:7" x14ac:dyDescent="0.35">
      <c r="A74829" s="7">
        <v>475.21</v>
      </c>
      <c r="D74829">
        <v>0</v>
      </c>
      <c r="E74829">
        <v>2021</v>
      </c>
      <c r="F74829">
        <v>2012</v>
      </c>
      <c r="G74829" s="9">
        <v>0</v>
      </c>
    </row>
    <row r="74830" spans="1:7" x14ac:dyDescent="0.35">
      <c r="A74830" s="7">
        <v>475.21</v>
      </c>
      <c r="D74830">
        <v>0</v>
      </c>
      <c r="E74830">
        <v>2021</v>
      </c>
      <c r="F74830">
        <v>2012</v>
      </c>
      <c r="G74830" s="9">
        <v>0</v>
      </c>
    </row>
    <row r="74831" spans="1:7" x14ac:dyDescent="0.35">
      <c r="A74831" s="7">
        <v>475.21</v>
      </c>
      <c r="D74831">
        <v>0</v>
      </c>
      <c r="E74831">
        <v>2021</v>
      </c>
      <c r="F74831">
        <v>2012</v>
      </c>
      <c r="G74831" s="9">
        <v>0</v>
      </c>
    </row>
    <row r="74832" spans="1:7" x14ac:dyDescent="0.35">
      <c r="A74832" s="7">
        <v>475.21</v>
      </c>
      <c r="D74832">
        <v>0</v>
      </c>
      <c r="E74832">
        <v>2021</v>
      </c>
      <c r="F74832">
        <v>2012</v>
      </c>
      <c r="G74832" s="9">
        <v>-10290.34</v>
      </c>
    </row>
    <row r="74833" spans="1:7" x14ac:dyDescent="0.35">
      <c r="A74833" s="7">
        <v>475.21</v>
      </c>
      <c r="D74833">
        <v>0</v>
      </c>
      <c r="E74833">
        <v>2021</v>
      </c>
      <c r="F74833">
        <v>2012</v>
      </c>
      <c r="G74833" s="9">
        <v>0</v>
      </c>
    </row>
    <row r="74834" spans="1:7" x14ac:dyDescent="0.35">
      <c r="A74834" s="7">
        <v>475.21</v>
      </c>
      <c r="D74834">
        <v>0</v>
      </c>
      <c r="E74834">
        <v>2021</v>
      </c>
      <c r="F74834">
        <v>2012</v>
      </c>
      <c r="G74834" s="9">
        <v>0</v>
      </c>
    </row>
    <row r="74835" spans="1:7" x14ac:dyDescent="0.35">
      <c r="A74835" s="7">
        <v>475.21</v>
      </c>
      <c r="D74835">
        <v>0</v>
      </c>
      <c r="E74835">
        <v>2021</v>
      </c>
      <c r="F74835">
        <v>2012</v>
      </c>
      <c r="G74835" s="9">
        <v>0</v>
      </c>
    </row>
    <row r="74836" spans="1:7" x14ac:dyDescent="0.35">
      <c r="A74836" s="7">
        <v>475.21</v>
      </c>
      <c r="D74836">
        <v>0</v>
      </c>
      <c r="E74836">
        <v>2021</v>
      </c>
      <c r="F74836">
        <v>2012</v>
      </c>
      <c r="G74836" s="9">
        <v>0</v>
      </c>
    </row>
    <row r="74837" spans="1:7" x14ac:dyDescent="0.35">
      <c r="A74837" s="7">
        <v>475.21</v>
      </c>
      <c r="D74837">
        <v>0</v>
      </c>
      <c r="E74837">
        <v>2021</v>
      </c>
      <c r="F74837">
        <v>2012</v>
      </c>
      <c r="G74837" s="9">
        <v>0</v>
      </c>
    </row>
    <row r="74838" spans="1:7" x14ac:dyDescent="0.35">
      <c r="A74838" s="7">
        <v>475.21</v>
      </c>
      <c r="D74838">
        <v>0</v>
      </c>
      <c r="E74838">
        <v>2021</v>
      </c>
      <c r="F74838">
        <v>2012</v>
      </c>
      <c r="G74838" s="9">
        <v>-680936.53</v>
      </c>
    </row>
    <row r="74839" spans="1:7" x14ac:dyDescent="0.35">
      <c r="A74839" s="7">
        <v>475.21</v>
      </c>
      <c r="D74839">
        <v>0</v>
      </c>
      <c r="E74839">
        <v>2021</v>
      </c>
      <c r="F74839">
        <v>2012</v>
      </c>
      <c r="G74839" s="9">
        <v>0</v>
      </c>
    </row>
    <row r="74840" spans="1:7" x14ac:dyDescent="0.35">
      <c r="A74840" s="7">
        <v>475.21</v>
      </c>
      <c r="D74840">
        <v>0</v>
      </c>
      <c r="E74840">
        <v>2021</v>
      </c>
      <c r="F74840">
        <v>2012</v>
      </c>
      <c r="G74840" s="9">
        <v>0</v>
      </c>
    </row>
    <row r="74841" spans="1:7" x14ac:dyDescent="0.35">
      <c r="A74841" s="7">
        <v>475.21</v>
      </c>
      <c r="D74841">
        <v>0</v>
      </c>
      <c r="E74841">
        <v>2021</v>
      </c>
      <c r="F74841">
        <v>2012</v>
      </c>
      <c r="G74841" s="9">
        <v>0</v>
      </c>
    </row>
    <row r="74842" spans="1:7" x14ac:dyDescent="0.35">
      <c r="A74842" s="7">
        <v>475.21</v>
      </c>
      <c r="D74842">
        <v>0</v>
      </c>
      <c r="E74842">
        <v>2021</v>
      </c>
      <c r="F74842">
        <v>2012</v>
      </c>
      <c r="G74842" s="9">
        <v>-262.99</v>
      </c>
    </row>
    <row r="74843" spans="1:7" x14ac:dyDescent="0.35">
      <c r="A74843" s="7">
        <v>475.21</v>
      </c>
      <c r="D74843">
        <v>0</v>
      </c>
      <c r="E74843">
        <v>2021</v>
      </c>
      <c r="F74843">
        <v>2012</v>
      </c>
      <c r="G74843" s="9">
        <v>-4.71</v>
      </c>
    </row>
    <row r="74844" spans="1:7" x14ac:dyDescent="0.35">
      <c r="A74844" s="7">
        <v>475.21</v>
      </c>
      <c r="D74844">
        <v>0</v>
      </c>
      <c r="E74844">
        <v>2021</v>
      </c>
      <c r="F74844">
        <v>2012</v>
      </c>
      <c r="G74844" s="9">
        <v>0</v>
      </c>
    </row>
    <row r="74845" spans="1:7" x14ac:dyDescent="0.35">
      <c r="A74845" s="7">
        <v>475.21</v>
      </c>
      <c r="D74845">
        <v>0</v>
      </c>
      <c r="E74845">
        <v>2021</v>
      </c>
      <c r="F74845">
        <v>2012</v>
      </c>
      <c r="G74845" s="9">
        <v>0</v>
      </c>
    </row>
    <row r="74846" spans="1:7" x14ac:dyDescent="0.35">
      <c r="A74846" s="7">
        <v>475.21</v>
      </c>
      <c r="D74846">
        <v>0</v>
      </c>
      <c r="E74846">
        <v>2021</v>
      </c>
      <c r="F74846">
        <v>2012</v>
      </c>
      <c r="G74846" s="9">
        <v>0</v>
      </c>
    </row>
    <row r="74847" spans="1:7" x14ac:dyDescent="0.35">
      <c r="A74847" s="7">
        <v>475.21</v>
      </c>
      <c r="D74847">
        <v>0</v>
      </c>
      <c r="E74847">
        <v>2021</v>
      </c>
      <c r="F74847">
        <v>2012</v>
      </c>
      <c r="G74847" s="9">
        <v>0</v>
      </c>
    </row>
    <row r="74848" spans="1:7" x14ac:dyDescent="0.35">
      <c r="A74848" s="7">
        <v>475.21</v>
      </c>
      <c r="D74848">
        <v>0</v>
      </c>
      <c r="E74848">
        <v>2021</v>
      </c>
      <c r="F74848">
        <v>2012</v>
      </c>
      <c r="G74848" s="9">
        <v>0</v>
      </c>
    </row>
    <row r="74849" spans="1:7" x14ac:dyDescent="0.35">
      <c r="A74849" s="7">
        <v>475.21</v>
      </c>
      <c r="D74849">
        <v>0</v>
      </c>
      <c r="E74849">
        <v>2021</v>
      </c>
      <c r="F74849">
        <v>2012</v>
      </c>
      <c r="G74849" s="9">
        <v>0</v>
      </c>
    </row>
    <row r="74850" spans="1:7" x14ac:dyDescent="0.35">
      <c r="A74850" s="7">
        <v>475.21</v>
      </c>
      <c r="D74850">
        <v>0</v>
      </c>
      <c r="E74850">
        <v>2021</v>
      </c>
      <c r="F74850">
        <v>2012</v>
      </c>
      <c r="G74850" s="9">
        <v>0</v>
      </c>
    </row>
    <row r="74851" spans="1:7" x14ac:dyDescent="0.35">
      <c r="A74851" s="7">
        <v>475.21</v>
      </c>
      <c r="D74851">
        <v>0</v>
      </c>
      <c r="E74851">
        <v>2021</v>
      </c>
      <c r="F74851">
        <v>2012</v>
      </c>
      <c r="G74851" s="9">
        <v>0</v>
      </c>
    </row>
    <row r="74852" spans="1:7" x14ac:dyDescent="0.35">
      <c r="A74852" s="7">
        <v>475.21</v>
      </c>
      <c r="D74852">
        <v>0</v>
      </c>
      <c r="E74852">
        <v>2021</v>
      </c>
      <c r="F74852">
        <v>2012</v>
      </c>
      <c r="G74852" s="9">
        <v>0</v>
      </c>
    </row>
    <row r="74853" spans="1:7" x14ac:dyDescent="0.35">
      <c r="A74853" s="7">
        <v>475.21</v>
      </c>
      <c r="D74853">
        <v>0</v>
      </c>
      <c r="E74853">
        <v>2021</v>
      </c>
      <c r="F74853">
        <v>2012</v>
      </c>
      <c r="G74853" s="9">
        <v>0</v>
      </c>
    </row>
    <row r="74854" spans="1:7" x14ac:dyDescent="0.35">
      <c r="A74854" s="7">
        <v>475.21</v>
      </c>
      <c r="D74854">
        <v>0</v>
      </c>
      <c r="E74854">
        <v>2021</v>
      </c>
      <c r="F74854">
        <v>2013</v>
      </c>
      <c r="G74854" s="9">
        <v>0</v>
      </c>
    </row>
    <row r="74855" spans="1:7" x14ac:dyDescent="0.35">
      <c r="A74855" s="7">
        <v>475.21</v>
      </c>
      <c r="D74855">
        <v>0</v>
      </c>
      <c r="E74855">
        <v>2021</v>
      </c>
      <c r="F74855">
        <v>2013</v>
      </c>
      <c r="G74855" s="9">
        <v>0</v>
      </c>
    </row>
    <row r="74856" spans="1:7" x14ac:dyDescent="0.35">
      <c r="A74856" s="7">
        <v>475.21</v>
      </c>
      <c r="D74856">
        <v>0</v>
      </c>
      <c r="E74856">
        <v>2021</v>
      </c>
      <c r="F74856">
        <v>2013</v>
      </c>
      <c r="G74856" s="9">
        <v>-37330.97</v>
      </c>
    </row>
    <row r="74857" spans="1:7" x14ac:dyDescent="0.35">
      <c r="A74857" s="7">
        <v>475.21</v>
      </c>
      <c r="D74857">
        <v>0</v>
      </c>
      <c r="E74857">
        <v>2021</v>
      </c>
      <c r="F74857">
        <v>2013</v>
      </c>
      <c r="G74857" s="9">
        <v>0</v>
      </c>
    </row>
    <row r="74858" spans="1:7" x14ac:dyDescent="0.35">
      <c r="A74858" s="7">
        <v>475.21</v>
      </c>
      <c r="D74858">
        <v>0</v>
      </c>
      <c r="E74858">
        <v>2021</v>
      </c>
      <c r="F74858">
        <v>2013</v>
      </c>
      <c r="G74858" s="9">
        <v>0</v>
      </c>
    </row>
    <row r="74859" spans="1:7" x14ac:dyDescent="0.35">
      <c r="A74859" s="7">
        <v>475.21</v>
      </c>
      <c r="D74859">
        <v>0</v>
      </c>
      <c r="E74859">
        <v>2021</v>
      </c>
      <c r="F74859">
        <v>2013</v>
      </c>
      <c r="G74859" s="9">
        <v>0</v>
      </c>
    </row>
    <row r="74860" spans="1:7" x14ac:dyDescent="0.35">
      <c r="A74860" s="7">
        <v>475.21</v>
      </c>
      <c r="D74860">
        <v>0</v>
      </c>
      <c r="E74860">
        <v>2021</v>
      </c>
      <c r="F74860">
        <v>2013</v>
      </c>
      <c r="G74860" s="9">
        <v>-2295.81</v>
      </c>
    </row>
    <row r="74861" spans="1:7" x14ac:dyDescent="0.35">
      <c r="A74861" s="7">
        <v>475.21</v>
      </c>
      <c r="D74861">
        <v>0</v>
      </c>
      <c r="E74861">
        <v>2021</v>
      </c>
      <c r="F74861">
        <v>2013</v>
      </c>
      <c r="G74861" s="9">
        <v>0</v>
      </c>
    </row>
    <row r="74862" spans="1:7" x14ac:dyDescent="0.35">
      <c r="A74862" s="7">
        <v>475.21</v>
      </c>
      <c r="D74862">
        <v>0</v>
      </c>
      <c r="E74862">
        <v>2021</v>
      </c>
      <c r="F74862">
        <v>2013</v>
      </c>
      <c r="G74862" s="9">
        <v>0</v>
      </c>
    </row>
    <row r="74863" spans="1:7" x14ac:dyDescent="0.35">
      <c r="A74863" s="7">
        <v>475.21</v>
      </c>
      <c r="D74863">
        <v>0</v>
      </c>
      <c r="E74863">
        <v>2021</v>
      </c>
      <c r="F74863">
        <v>2013</v>
      </c>
      <c r="G74863" s="9">
        <v>-421304.07</v>
      </c>
    </row>
    <row r="74864" spans="1:7" x14ac:dyDescent="0.35">
      <c r="A74864" s="7">
        <v>475.21</v>
      </c>
      <c r="D74864">
        <v>0</v>
      </c>
      <c r="E74864">
        <v>2021</v>
      </c>
      <c r="F74864">
        <v>2013</v>
      </c>
      <c r="G74864" s="9">
        <v>-425634.15</v>
      </c>
    </row>
    <row r="74865" spans="1:7" x14ac:dyDescent="0.35">
      <c r="A74865" s="7">
        <v>475.21</v>
      </c>
      <c r="D74865">
        <v>0</v>
      </c>
      <c r="E74865">
        <v>2021</v>
      </c>
      <c r="F74865">
        <v>2013</v>
      </c>
      <c r="G74865" s="9">
        <v>0</v>
      </c>
    </row>
    <row r="74866" spans="1:7" x14ac:dyDescent="0.35">
      <c r="A74866" s="7">
        <v>475.21</v>
      </c>
      <c r="D74866">
        <v>0</v>
      </c>
      <c r="E74866">
        <v>2021</v>
      </c>
      <c r="F74866">
        <v>2013</v>
      </c>
      <c r="G74866" s="9">
        <v>0</v>
      </c>
    </row>
    <row r="74867" spans="1:7" x14ac:dyDescent="0.35">
      <c r="A74867" s="7">
        <v>475.21</v>
      </c>
      <c r="D74867">
        <v>0</v>
      </c>
      <c r="E74867">
        <v>2021</v>
      </c>
      <c r="F74867">
        <v>2013</v>
      </c>
      <c r="G74867" s="9">
        <v>0</v>
      </c>
    </row>
    <row r="74868" spans="1:7" x14ac:dyDescent="0.35">
      <c r="A74868" s="7">
        <v>475.21</v>
      </c>
      <c r="D74868">
        <v>0</v>
      </c>
      <c r="E74868">
        <v>2021</v>
      </c>
      <c r="F74868">
        <v>2013</v>
      </c>
      <c r="G74868" s="9">
        <v>0</v>
      </c>
    </row>
    <row r="74869" spans="1:7" x14ac:dyDescent="0.35">
      <c r="A74869" s="7">
        <v>475.21</v>
      </c>
      <c r="D74869">
        <v>0</v>
      </c>
      <c r="E74869">
        <v>2021</v>
      </c>
      <c r="F74869">
        <v>2013</v>
      </c>
      <c r="G74869" s="9">
        <v>0</v>
      </c>
    </row>
    <row r="74870" spans="1:7" x14ac:dyDescent="0.35">
      <c r="A74870" s="7">
        <v>475.21</v>
      </c>
      <c r="D74870">
        <v>0</v>
      </c>
      <c r="E74870">
        <v>2021</v>
      </c>
      <c r="F74870">
        <v>2013</v>
      </c>
      <c r="G74870" s="9">
        <v>0</v>
      </c>
    </row>
    <row r="74871" spans="1:7" x14ac:dyDescent="0.35">
      <c r="A74871" s="7">
        <v>475.21</v>
      </c>
      <c r="D74871">
        <v>0</v>
      </c>
      <c r="E74871">
        <v>2021</v>
      </c>
      <c r="F74871">
        <v>2013</v>
      </c>
      <c r="G74871" s="9">
        <v>0</v>
      </c>
    </row>
    <row r="74872" spans="1:7" x14ac:dyDescent="0.35">
      <c r="A74872" s="7">
        <v>475.21</v>
      </c>
      <c r="D74872">
        <v>0</v>
      </c>
      <c r="E74872">
        <v>2021</v>
      </c>
      <c r="F74872">
        <v>2013</v>
      </c>
      <c r="G74872" s="9">
        <v>-5305.37</v>
      </c>
    </row>
    <row r="74873" spans="1:7" x14ac:dyDescent="0.35">
      <c r="A74873" s="7">
        <v>475.21</v>
      </c>
      <c r="D74873">
        <v>0</v>
      </c>
      <c r="E74873">
        <v>2021</v>
      </c>
      <c r="F74873">
        <v>2013</v>
      </c>
      <c r="G74873" s="9">
        <v>0</v>
      </c>
    </row>
    <row r="74874" spans="1:7" x14ac:dyDescent="0.35">
      <c r="A74874" s="7">
        <v>475.21</v>
      </c>
      <c r="D74874">
        <v>0</v>
      </c>
      <c r="E74874">
        <v>2021</v>
      </c>
      <c r="F74874">
        <v>2013</v>
      </c>
      <c r="G74874" s="9">
        <v>0</v>
      </c>
    </row>
    <row r="74875" spans="1:7" x14ac:dyDescent="0.35">
      <c r="A74875" s="7">
        <v>475.21</v>
      </c>
      <c r="D74875">
        <v>0</v>
      </c>
      <c r="E74875">
        <v>2021</v>
      </c>
      <c r="F74875">
        <v>2013</v>
      </c>
      <c r="G74875" s="9">
        <v>0</v>
      </c>
    </row>
    <row r="74876" spans="1:7" x14ac:dyDescent="0.35">
      <c r="A74876" s="7">
        <v>475.21</v>
      </c>
      <c r="D74876">
        <v>0</v>
      </c>
      <c r="E74876">
        <v>2021</v>
      </c>
      <c r="F74876">
        <v>2013</v>
      </c>
      <c r="G74876" s="9">
        <v>0</v>
      </c>
    </row>
    <row r="74877" spans="1:7" x14ac:dyDescent="0.35">
      <c r="A74877" s="7">
        <v>475.21</v>
      </c>
      <c r="D74877">
        <v>0</v>
      </c>
      <c r="E74877">
        <v>2021</v>
      </c>
      <c r="F74877">
        <v>2013</v>
      </c>
      <c r="G74877" s="9">
        <v>0</v>
      </c>
    </row>
    <row r="74878" spans="1:7" x14ac:dyDescent="0.35">
      <c r="A74878" s="7">
        <v>475.21</v>
      </c>
      <c r="D74878">
        <v>0</v>
      </c>
      <c r="E74878">
        <v>2021</v>
      </c>
      <c r="F74878">
        <v>2013</v>
      </c>
      <c r="G74878" s="9">
        <v>0</v>
      </c>
    </row>
    <row r="74879" spans="1:7" x14ac:dyDescent="0.35">
      <c r="A74879" s="7">
        <v>475.21</v>
      </c>
      <c r="D74879">
        <v>0</v>
      </c>
      <c r="E74879">
        <v>2021</v>
      </c>
      <c r="F74879">
        <v>2013</v>
      </c>
      <c r="G74879" s="9">
        <v>0</v>
      </c>
    </row>
    <row r="74880" spans="1:7" x14ac:dyDescent="0.35">
      <c r="A74880" s="7">
        <v>475.21</v>
      </c>
      <c r="D74880">
        <v>0</v>
      </c>
      <c r="E74880">
        <v>2021</v>
      </c>
      <c r="F74880">
        <v>2013</v>
      </c>
      <c r="G74880" s="9">
        <v>0</v>
      </c>
    </row>
    <row r="74881" spans="1:7" x14ac:dyDescent="0.35">
      <c r="A74881" s="7">
        <v>475.21</v>
      </c>
      <c r="D74881">
        <v>0</v>
      </c>
      <c r="E74881">
        <v>2021</v>
      </c>
      <c r="F74881">
        <v>2013</v>
      </c>
      <c r="G74881" s="9">
        <v>0</v>
      </c>
    </row>
    <row r="74882" spans="1:7" x14ac:dyDescent="0.35">
      <c r="A74882" s="7">
        <v>475.21</v>
      </c>
      <c r="D74882">
        <v>0</v>
      </c>
      <c r="E74882">
        <v>2021</v>
      </c>
      <c r="F74882">
        <v>2013</v>
      </c>
      <c r="G74882" s="9">
        <v>0</v>
      </c>
    </row>
    <row r="74883" spans="1:7" x14ac:dyDescent="0.35">
      <c r="A74883" s="7">
        <v>475.21</v>
      </c>
      <c r="D74883">
        <v>0</v>
      </c>
      <c r="E74883">
        <v>2021</v>
      </c>
      <c r="F74883">
        <v>2013</v>
      </c>
      <c r="G74883" s="9">
        <v>0</v>
      </c>
    </row>
    <row r="74884" spans="1:7" x14ac:dyDescent="0.35">
      <c r="A74884" s="7">
        <v>475.21</v>
      </c>
      <c r="D74884">
        <v>0</v>
      </c>
      <c r="E74884">
        <v>2021</v>
      </c>
      <c r="F74884">
        <v>2013</v>
      </c>
      <c r="G74884" s="9">
        <v>0</v>
      </c>
    </row>
    <row r="74885" spans="1:7" x14ac:dyDescent="0.35">
      <c r="A74885" s="7">
        <v>475.21</v>
      </c>
      <c r="D74885">
        <v>0</v>
      </c>
      <c r="E74885">
        <v>2021</v>
      </c>
      <c r="F74885">
        <v>2013</v>
      </c>
      <c r="G74885" s="9">
        <v>0</v>
      </c>
    </row>
    <row r="74886" spans="1:7" x14ac:dyDescent="0.35">
      <c r="A74886" s="7">
        <v>475.21</v>
      </c>
      <c r="D74886">
        <v>0</v>
      </c>
      <c r="E74886">
        <v>2021</v>
      </c>
      <c r="F74886">
        <v>2013</v>
      </c>
      <c r="G74886" s="9">
        <v>0</v>
      </c>
    </row>
    <row r="74887" spans="1:7" x14ac:dyDescent="0.35">
      <c r="A74887" s="7">
        <v>475.21</v>
      </c>
      <c r="D74887">
        <v>0</v>
      </c>
      <c r="E74887">
        <v>2021</v>
      </c>
      <c r="F74887">
        <v>2013</v>
      </c>
      <c r="G74887" s="9">
        <v>0</v>
      </c>
    </row>
    <row r="74888" spans="1:7" x14ac:dyDescent="0.35">
      <c r="A74888" s="7">
        <v>475.21</v>
      </c>
      <c r="D74888">
        <v>0</v>
      </c>
      <c r="E74888">
        <v>2021</v>
      </c>
      <c r="F74888">
        <v>2013</v>
      </c>
      <c r="G74888" s="9">
        <v>-2989.17</v>
      </c>
    </row>
    <row r="74889" spans="1:7" x14ac:dyDescent="0.35">
      <c r="A74889" s="7">
        <v>475.21</v>
      </c>
      <c r="D74889">
        <v>0</v>
      </c>
      <c r="E74889">
        <v>2021</v>
      </c>
      <c r="F74889">
        <v>2013</v>
      </c>
      <c r="G74889" s="9">
        <v>-7086.41</v>
      </c>
    </row>
    <row r="74890" spans="1:7" x14ac:dyDescent="0.35">
      <c r="A74890" s="7">
        <v>475.21</v>
      </c>
      <c r="D74890">
        <v>0</v>
      </c>
      <c r="E74890">
        <v>2021</v>
      </c>
      <c r="F74890">
        <v>2013</v>
      </c>
      <c r="G74890" s="9">
        <v>-208036.7</v>
      </c>
    </row>
    <row r="74891" spans="1:7" x14ac:dyDescent="0.35">
      <c r="A74891" s="7">
        <v>475.21</v>
      </c>
      <c r="D74891">
        <v>0</v>
      </c>
      <c r="E74891">
        <v>2021</v>
      </c>
      <c r="F74891">
        <v>2013</v>
      </c>
      <c r="G74891" s="9">
        <v>0</v>
      </c>
    </row>
    <row r="74892" spans="1:7" x14ac:dyDescent="0.35">
      <c r="A74892" s="7">
        <v>475.21</v>
      </c>
      <c r="D74892">
        <v>0</v>
      </c>
      <c r="E74892">
        <v>2021</v>
      </c>
      <c r="F74892">
        <v>2013</v>
      </c>
      <c r="G74892" s="9">
        <v>-297280.52</v>
      </c>
    </row>
    <row r="74893" spans="1:7" x14ac:dyDescent="0.35">
      <c r="A74893" s="7">
        <v>475.21</v>
      </c>
      <c r="D74893">
        <v>0</v>
      </c>
      <c r="E74893">
        <v>2021</v>
      </c>
      <c r="F74893">
        <v>2013</v>
      </c>
      <c r="G74893" s="9">
        <v>0</v>
      </c>
    </row>
    <row r="74894" spans="1:7" x14ac:dyDescent="0.35">
      <c r="A74894" s="7">
        <v>475.21</v>
      </c>
      <c r="D74894">
        <v>0</v>
      </c>
      <c r="E74894">
        <v>2021</v>
      </c>
      <c r="F74894">
        <v>2013</v>
      </c>
      <c r="G74894" s="9">
        <v>0</v>
      </c>
    </row>
    <row r="74895" spans="1:7" x14ac:dyDescent="0.35">
      <c r="A74895" s="7">
        <v>475.21</v>
      </c>
      <c r="D74895">
        <v>0</v>
      </c>
      <c r="E74895">
        <v>2021</v>
      </c>
      <c r="F74895">
        <v>2013</v>
      </c>
      <c r="G74895" s="9">
        <v>0</v>
      </c>
    </row>
    <row r="74896" spans="1:7" x14ac:dyDescent="0.35">
      <c r="A74896" s="7">
        <v>475.21</v>
      </c>
      <c r="D74896">
        <v>0</v>
      </c>
      <c r="E74896">
        <v>2021</v>
      </c>
      <c r="F74896">
        <v>2013</v>
      </c>
      <c r="G74896" s="9">
        <v>0</v>
      </c>
    </row>
    <row r="74897" spans="1:7" x14ac:dyDescent="0.35">
      <c r="A74897" s="7">
        <v>475.21</v>
      </c>
      <c r="D74897">
        <v>0</v>
      </c>
      <c r="E74897">
        <v>2021</v>
      </c>
      <c r="F74897">
        <v>2013</v>
      </c>
      <c r="G74897" s="9">
        <v>0</v>
      </c>
    </row>
    <row r="74898" spans="1:7" x14ac:dyDescent="0.35">
      <c r="A74898" s="7">
        <v>475.21</v>
      </c>
      <c r="D74898">
        <v>0</v>
      </c>
      <c r="E74898">
        <v>2021</v>
      </c>
      <c r="F74898">
        <v>2011</v>
      </c>
      <c r="G74898" s="9">
        <v>0</v>
      </c>
    </row>
    <row r="74899" spans="1:7" x14ac:dyDescent="0.35">
      <c r="A74899" s="7">
        <v>475.21</v>
      </c>
      <c r="D74899">
        <v>0</v>
      </c>
      <c r="E74899">
        <v>2021</v>
      </c>
      <c r="F74899">
        <v>2013</v>
      </c>
      <c r="G74899" s="9">
        <v>0</v>
      </c>
    </row>
    <row r="74900" spans="1:7" x14ac:dyDescent="0.35">
      <c r="A74900" s="7">
        <v>475.21</v>
      </c>
      <c r="D74900">
        <v>0</v>
      </c>
      <c r="E74900">
        <v>2021</v>
      </c>
      <c r="F74900">
        <v>2013</v>
      </c>
      <c r="G74900" s="9">
        <v>0</v>
      </c>
    </row>
    <row r="74901" spans="1:7" x14ac:dyDescent="0.35">
      <c r="A74901" s="7">
        <v>475.21</v>
      </c>
      <c r="D74901">
        <v>0</v>
      </c>
      <c r="E74901">
        <v>2021</v>
      </c>
      <c r="F74901">
        <v>2013</v>
      </c>
      <c r="G74901" s="9">
        <v>0</v>
      </c>
    </row>
    <row r="74902" spans="1:7" x14ac:dyDescent="0.35">
      <c r="A74902" s="7">
        <v>475.21</v>
      </c>
      <c r="D74902">
        <v>0</v>
      </c>
      <c r="E74902">
        <v>2021</v>
      </c>
      <c r="F74902">
        <v>2013</v>
      </c>
      <c r="G74902" s="9">
        <v>0</v>
      </c>
    </row>
    <row r="74903" spans="1:7" x14ac:dyDescent="0.35">
      <c r="A74903" s="7">
        <v>475.21</v>
      </c>
      <c r="D74903">
        <v>0</v>
      </c>
      <c r="E74903">
        <v>2021</v>
      </c>
      <c r="F74903">
        <v>2013</v>
      </c>
      <c r="G74903" s="9">
        <v>0</v>
      </c>
    </row>
    <row r="74904" spans="1:7" x14ac:dyDescent="0.35">
      <c r="A74904" s="7">
        <v>475.21</v>
      </c>
      <c r="D74904">
        <v>0</v>
      </c>
      <c r="E74904">
        <v>2021</v>
      </c>
      <c r="F74904">
        <v>2008</v>
      </c>
      <c r="G74904" s="9">
        <v>-29214.46</v>
      </c>
    </row>
    <row r="74905" spans="1:7" x14ac:dyDescent="0.35">
      <c r="A74905" s="7">
        <v>475.21</v>
      </c>
      <c r="D74905">
        <v>0</v>
      </c>
      <c r="E74905">
        <v>2021</v>
      </c>
      <c r="F74905">
        <v>2008</v>
      </c>
      <c r="G74905" s="9">
        <v>-58428.92</v>
      </c>
    </row>
    <row r="74906" spans="1:7" x14ac:dyDescent="0.35">
      <c r="A74906" s="7">
        <v>475.21</v>
      </c>
      <c r="D74906">
        <v>0</v>
      </c>
      <c r="E74906">
        <v>2021</v>
      </c>
      <c r="F74906">
        <v>2012</v>
      </c>
      <c r="G74906" s="9">
        <v>0</v>
      </c>
    </row>
    <row r="74907" spans="1:7" x14ac:dyDescent="0.35">
      <c r="A74907" s="7">
        <v>475.21</v>
      </c>
      <c r="D74907">
        <v>0</v>
      </c>
      <c r="E74907">
        <v>2021</v>
      </c>
      <c r="F74907">
        <v>2013</v>
      </c>
      <c r="G74907" s="9">
        <v>0</v>
      </c>
    </row>
    <row r="74908" spans="1:7" x14ac:dyDescent="0.35">
      <c r="A74908" s="7">
        <v>475.21</v>
      </c>
      <c r="D74908">
        <v>0</v>
      </c>
      <c r="E74908">
        <v>2021</v>
      </c>
      <c r="F74908">
        <v>2013</v>
      </c>
      <c r="G74908" s="9">
        <v>0</v>
      </c>
    </row>
    <row r="74909" spans="1:7" x14ac:dyDescent="0.35">
      <c r="A74909" s="7">
        <v>475.21</v>
      </c>
      <c r="D74909">
        <v>0</v>
      </c>
      <c r="E74909">
        <v>2021</v>
      </c>
      <c r="F74909">
        <v>2012</v>
      </c>
      <c r="G74909" s="9">
        <v>0</v>
      </c>
    </row>
    <row r="74910" spans="1:7" x14ac:dyDescent="0.35">
      <c r="A74910" s="7">
        <v>475.21</v>
      </c>
      <c r="D74910">
        <v>0</v>
      </c>
      <c r="E74910">
        <v>2021</v>
      </c>
      <c r="F74910">
        <v>2014</v>
      </c>
      <c r="G74910" s="9">
        <v>-354011.96</v>
      </c>
    </row>
    <row r="74911" spans="1:7" x14ac:dyDescent="0.35">
      <c r="A74911" s="7">
        <v>475.21</v>
      </c>
      <c r="D74911">
        <v>0</v>
      </c>
      <c r="E74911">
        <v>2021</v>
      </c>
      <c r="F74911">
        <v>2014</v>
      </c>
      <c r="G74911" s="9">
        <v>0</v>
      </c>
    </row>
    <row r="74912" spans="1:7" x14ac:dyDescent="0.35">
      <c r="A74912" s="7">
        <v>475.21</v>
      </c>
      <c r="D74912">
        <v>0</v>
      </c>
      <c r="E74912">
        <v>2021</v>
      </c>
      <c r="F74912">
        <v>2014</v>
      </c>
      <c r="G74912" s="9">
        <v>0</v>
      </c>
    </row>
    <row r="74913" spans="1:7" x14ac:dyDescent="0.35">
      <c r="A74913" s="7">
        <v>475.21</v>
      </c>
      <c r="D74913">
        <v>0</v>
      </c>
      <c r="E74913">
        <v>2021</v>
      </c>
      <c r="F74913">
        <v>2014</v>
      </c>
      <c r="G74913" s="9">
        <v>0</v>
      </c>
    </row>
    <row r="74914" spans="1:7" x14ac:dyDescent="0.35">
      <c r="A74914" s="7">
        <v>475.21</v>
      </c>
      <c r="D74914">
        <v>0</v>
      </c>
      <c r="E74914">
        <v>2021</v>
      </c>
      <c r="F74914">
        <v>2014</v>
      </c>
      <c r="G74914" s="9">
        <v>0</v>
      </c>
    </row>
    <row r="74915" spans="1:7" x14ac:dyDescent="0.35">
      <c r="A74915" s="7">
        <v>475.21</v>
      </c>
      <c r="D74915">
        <v>0</v>
      </c>
      <c r="E74915">
        <v>2021</v>
      </c>
      <c r="F74915">
        <v>2014</v>
      </c>
      <c r="G74915" s="9">
        <v>0</v>
      </c>
    </row>
    <row r="74916" spans="1:7" x14ac:dyDescent="0.35">
      <c r="A74916" s="7">
        <v>475.21</v>
      </c>
      <c r="D74916">
        <v>0</v>
      </c>
      <c r="E74916">
        <v>2021</v>
      </c>
      <c r="F74916">
        <v>2014</v>
      </c>
      <c r="G74916" s="9">
        <v>0</v>
      </c>
    </row>
    <row r="74917" spans="1:7" x14ac:dyDescent="0.35">
      <c r="A74917" s="7">
        <v>475.21</v>
      </c>
      <c r="D74917">
        <v>0</v>
      </c>
      <c r="E74917">
        <v>2021</v>
      </c>
      <c r="F74917">
        <v>2014</v>
      </c>
      <c r="G74917" s="9">
        <v>0</v>
      </c>
    </row>
    <row r="74918" spans="1:7" x14ac:dyDescent="0.35">
      <c r="A74918" s="7">
        <v>475.21</v>
      </c>
      <c r="D74918">
        <v>0</v>
      </c>
      <c r="E74918">
        <v>2021</v>
      </c>
      <c r="F74918">
        <v>2014</v>
      </c>
      <c r="G74918" s="9">
        <v>0</v>
      </c>
    </row>
    <row r="74919" spans="1:7" x14ac:dyDescent="0.35">
      <c r="A74919" s="7">
        <v>475.21</v>
      </c>
      <c r="D74919">
        <v>0</v>
      </c>
      <c r="E74919">
        <v>2021</v>
      </c>
      <c r="F74919">
        <v>2014</v>
      </c>
      <c r="G74919" s="9">
        <v>-811672.96</v>
      </c>
    </row>
    <row r="74920" spans="1:7" x14ac:dyDescent="0.35">
      <c r="A74920" s="7">
        <v>475.21</v>
      </c>
      <c r="D74920">
        <v>0</v>
      </c>
      <c r="E74920">
        <v>2021</v>
      </c>
      <c r="F74920">
        <v>2014</v>
      </c>
      <c r="G74920" s="9">
        <v>0</v>
      </c>
    </row>
    <row r="74921" spans="1:7" x14ac:dyDescent="0.35">
      <c r="A74921" s="7">
        <v>475.21</v>
      </c>
      <c r="D74921">
        <v>0</v>
      </c>
      <c r="E74921">
        <v>2021</v>
      </c>
      <c r="F74921">
        <v>2014</v>
      </c>
      <c r="G74921" s="9">
        <v>0</v>
      </c>
    </row>
    <row r="74922" spans="1:7" x14ac:dyDescent="0.35">
      <c r="A74922" s="7">
        <v>475.21</v>
      </c>
      <c r="D74922">
        <v>0</v>
      </c>
      <c r="E74922">
        <v>2021</v>
      </c>
      <c r="F74922">
        <v>2014</v>
      </c>
      <c r="G74922" s="9">
        <v>0</v>
      </c>
    </row>
    <row r="74923" spans="1:7" x14ac:dyDescent="0.35">
      <c r="A74923" s="7">
        <v>475.21</v>
      </c>
      <c r="D74923">
        <v>0</v>
      </c>
      <c r="E74923">
        <v>2021</v>
      </c>
      <c r="F74923">
        <v>2014</v>
      </c>
      <c r="G74923" s="9">
        <v>0</v>
      </c>
    </row>
    <row r="74924" spans="1:7" x14ac:dyDescent="0.35">
      <c r="A74924" s="7">
        <v>475.21</v>
      </c>
      <c r="D74924">
        <v>0</v>
      </c>
      <c r="E74924">
        <v>2021</v>
      </c>
      <c r="F74924">
        <v>2014</v>
      </c>
      <c r="G74924" s="9">
        <v>0</v>
      </c>
    </row>
    <row r="74925" spans="1:7" x14ac:dyDescent="0.35">
      <c r="A74925" s="7">
        <v>475.21</v>
      </c>
      <c r="D74925">
        <v>0</v>
      </c>
      <c r="E74925">
        <v>2021</v>
      </c>
      <c r="F74925">
        <v>2014</v>
      </c>
      <c r="G74925" s="9">
        <v>0</v>
      </c>
    </row>
    <row r="74926" spans="1:7" x14ac:dyDescent="0.35">
      <c r="A74926" s="7">
        <v>475.21</v>
      </c>
      <c r="D74926">
        <v>0</v>
      </c>
      <c r="E74926">
        <v>2021</v>
      </c>
      <c r="F74926">
        <v>2014</v>
      </c>
      <c r="G74926" s="9">
        <v>0</v>
      </c>
    </row>
    <row r="74927" spans="1:7" x14ac:dyDescent="0.35">
      <c r="A74927" s="7">
        <v>475.21</v>
      </c>
      <c r="D74927">
        <v>0</v>
      </c>
      <c r="E74927">
        <v>2021</v>
      </c>
      <c r="F74927">
        <v>2014</v>
      </c>
      <c r="G74927" s="9">
        <v>-19092.57</v>
      </c>
    </row>
    <row r="74928" spans="1:7" x14ac:dyDescent="0.35">
      <c r="A74928" s="7">
        <v>475.21</v>
      </c>
      <c r="D74928">
        <v>0</v>
      </c>
      <c r="E74928">
        <v>2021</v>
      </c>
      <c r="F74928">
        <v>2014</v>
      </c>
      <c r="G74928" s="9">
        <v>0</v>
      </c>
    </row>
    <row r="74929" spans="1:7" x14ac:dyDescent="0.35">
      <c r="A74929" s="7">
        <v>475.21</v>
      </c>
      <c r="D74929">
        <v>0</v>
      </c>
      <c r="E74929">
        <v>2021</v>
      </c>
      <c r="F74929">
        <v>2014</v>
      </c>
      <c r="G74929" s="9">
        <v>0</v>
      </c>
    </row>
    <row r="74930" spans="1:7" x14ac:dyDescent="0.35">
      <c r="A74930" s="7">
        <v>475.21</v>
      </c>
      <c r="D74930">
        <v>0</v>
      </c>
      <c r="E74930">
        <v>2021</v>
      </c>
      <c r="F74930">
        <v>2014</v>
      </c>
      <c r="G74930" s="9">
        <v>0</v>
      </c>
    </row>
    <row r="74931" spans="1:7" x14ac:dyDescent="0.35">
      <c r="A74931" s="7">
        <v>475.21</v>
      </c>
      <c r="D74931">
        <v>0</v>
      </c>
      <c r="E74931">
        <v>2021</v>
      </c>
      <c r="F74931">
        <v>2014</v>
      </c>
      <c r="G74931" s="9">
        <v>0</v>
      </c>
    </row>
    <row r="74932" spans="1:7" x14ac:dyDescent="0.35">
      <c r="A74932" s="7">
        <v>475.21</v>
      </c>
      <c r="D74932">
        <v>0</v>
      </c>
      <c r="E74932">
        <v>2021</v>
      </c>
      <c r="F74932">
        <v>2014</v>
      </c>
      <c r="G74932" s="9">
        <v>0</v>
      </c>
    </row>
    <row r="74933" spans="1:7" x14ac:dyDescent="0.35">
      <c r="A74933" s="7">
        <v>475.21</v>
      </c>
      <c r="D74933">
        <v>0</v>
      </c>
      <c r="E74933">
        <v>2021</v>
      </c>
      <c r="F74933">
        <v>2014</v>
      </c>
      <c r="G74933" s="9">
        <v>-501526.57</v>
      </c>
    </row>
    <row r="74934" spans="1:7" x14ac:dyDescent="0.35">
      <c r="A74934" s="7">
        <v>475.21</v>
      </c>
      <c r="D74934">
        <v>0</v>
      </c>
      <c r="E74934">
        <v>2021</v>
      </c>
      <c r="F74934">
        <v>2014</v>
      </c>
      <c r="G74934" s="9">
        <v>-379442.19</v>
      </c>
    </row>
    <row r="74935" spans="1:7" x14ac:dyDescent="0.35">
      <c r="A74935" s="7">
        <v>475.21</v>
      </c>
      <c r="D74935">
        <v>0</v>
      </c>
      <c r="E74935">
        <v>2021</v>
      </c>
      <c r="F74935">
        <v>2014</v>
      </c>
      <c r="G74935" s="9">
        <v>0</v>
      </c>
    </row>
    <row r="74936" spans="1:7" x14ac:dyDescent="0.35">
      <c r="A74936" s="7">
        <v>475.21</v>
      </c>
      <c r="D74936">
        <v>0</v>
      </c>
      <c r="E74936">
        <v>2021</v>
      </c>
      <c r="F74936">
        <v>2014</v>
      </c>
      <c r="G74936" s="9">
        <v>0</v>
      </c>
    </row>
    <row r="74937" spans="1:7" x14ac:dyDescent="0.35">
      <c r="A74937" s="7">
        <v>475.21</v>
      </c>
      <c r="D74937">
        <v>0</v>
      </c>
      <c r="E74937">
        <v>2021</v>
      </c>
      <c r="F74937">
        <v>2014</v>
      </c>
      <c r="G74937" s="9">
        <v>0</v>
      </c>
    </row>
    <row r="74938" spans="1:7" x14ac:dyDescent="0.35">
      <c r="A74938" s="7">
        <v>475.21</v>
      </c>
      <c r="D74938">
        <v>0</v>
      </c>
      <c r="E74938">
        <v>2021</v>
      </c>
      <c r="F74938">
        <v>2014</v>
      </c>
      <c r="G74938" s="9">
        <v>0</v>
      </c>
    </row>
    <row r="74939" spans="1:7" x14ac:dyDescent="0.35">
      <c r="A74939" s="7">
        <v>475.21</v>
      </c>
      <c r="D74939">
        <v>0</v>
      </c>
      <c r="E74939">
        <v>2021</v>
      </c>
      <c r="F74939">
        <v>2014</v>
      </c>
      <c r="G74939" s="9">
        <v>-14652.28</v>
      </c>
    </row>
    <row r="74940" spans="1:7" x14ac:dyDescent="0.35">
      <c r="A74940" s="7">
        <v>475.21</v>
      </c>
      <c r="D74940">
        <v>0</v>
      </c>
      <c r="E74940">
        <v>2021</v>
      </c>
      <c r="F74940">
        <v>2014</v>
      </c>
      <c r="G74940" s="9">
        <v>0</v>
      </c>
    </row>
    <row r="74941" spans="1:7" x14ac:dyDescent="0.35">
      <c r="A74941" s="7">
        <v>475.21</v>
      </c>
      <c r="D74941">
        <v>0</v>
      </c>
      <c r="E74941">
        <v>2021</v>
      </c>
      <c r="F74941">
        <v>2014</v>
      </c>
      <c r="G74941" s="9">
        <v>0</v>
      </c>
    </row>
    <row r="74942" spans="1:7" x14ac:dyDescent="0.35">
      <c r="A74942" s="7">
        <v>475.21</v>
      </c>
      <c r="D74942">
        <v>0</v>
      </c>
      <c r="E74942">
        <v>2021</v>
      </c>
      <c r="F74942">
        <v>2014</v>
      </c>
      <c r="G74942" s="9">
        <v>0</v>
      </c>
    </row>
    <row r="74943" spans="1:7" x14ac:dyDescent="0.35">
      <c r="A74943" s="7">
        <v>475.21</v>
      </c>
      <c r="D74943">
        <v>0</v>
      </c>
      <c r="E74943">
        <v>2021</v>
      </c>
      <c r="F74943">
        <v>2014</v>
      </c>
      <c r="G74943" s="9">
        <v>0</v>
      </c>
    </row>
    <row r="74944" spans="1:7" x14ac:dyDescent="0.35">
      <c r="A74944" s="7">
        <v>475.21</v>
      </c>
      <c r="D74944">
        <v>0</v>
      </c>
      <c r="E74944">
        <v>2021</v>
      </c>
      <c r="F74944">
        <v>2014</v>
      </c>
      <c r="G74944" s="9">
        <v>0</v>
      </c>
    </row>
    <row r="74945" spans="1:7" x14ac:dyDescent="0.35">
      <c r="A74945" s="7">
        <v>475.21</v>
      </c>
      <c r="D74945">
        <v>0</v>
      </c>
      <c r="E74945">
        <v>2021</v>
      </c>
      <c r="F74945">
        <v>2014</v>
      </c>
      <c r="G74945" s="9">
        <v>0</v>
      </c>
    </row>
    <row r="74946" spans="1:7" x14ac:dyDescent="0.35">
      <c r="A74946" s="7">
        <v>475.21</v>
      </c>
      <c r="D74946">
        <v>0</v>
      </c>
      <c r="E74946">
        <v>2021</v>
      </c>
      <c r="F74946">
        <v>2014</v>
      </c>
      <c r="G74946" s="9">
        <v>0</v>
      </c>
    </row>
    <row r="74947" spans="1:7" x14ac:dyDescent="0.35">
      <c r="A74947" s="7">
        <v>475.21</v>
      </c>
      <c r="D74947">
        <v>0</v>
      </c>
      <c r="E74947">
        <v>2021</v>
      </c>
      <c r="F74947">
        <v>2014</v>
      </c>
      <c r="G74947" s="9">
        <v>0</v>
      </c>
    </row>
    <row r="74948" spans="1:7" x14ac:dyDescent="0.35">
      <c r="A74948" s="7">
        <v>475.21</v>
      </c>
      <c r="D74948">
        <v>0</v>
      </c>
      <c r="E74948">
        <v>2021</v>
      </c>
      <c r="F74948">
        <v>2014</v>
      </c>
      <c r="G74948" s="9">
        <v>-6195.49</v>
      </c>
    </row>
    <row r="74949" spans="1:7" x14ac:dyDescent="0.35">
      <c r="A74949" s="7">
        <v>475.21</v>
      </c>
      <c r="D74949">
        <v>0</v>
      </c>
      <c r="E74949">
        <v>2021</v>
      </c>
      <c r="F74949">
        <v>2014</v>
      </c>
      <c r="G74949" s="9">
        <v>0</v>
      </c>
    </row>
    <row r="74950" spans="1:7" x14ac:dyDescent="0.35">
      <c r="A74950" s="7">
        <v>475.21</v>
      </c>
      <c r="D74950">
        <v>0</v>
      </c>
      <c r="E74950">
        <v>2021</v>
      </c>
      <c r="F74950">
        <v>2014</v>
      </c>
      <c r="G74950" s="9">
        <v>0</v>
      </c>
    </row>
    <row r="74951" spans="1:7" x14ac:dyDescent="0.35">
      <c r="A74951" s="7">
        <v>475.21</v>
      </c>
      <c r="D74951">
        <v>0</v>
      </c>
      <c r="E74951">
        <v>2021</v>
      </c>
      <c r="F74951">
        <v>2014</v>
      </c>
      <c r="G74951" s="9">
        <v>0</v>
      </c>
    </row>
    <row r="74952" spans="1:7" x14ac:dyDescent="0.35">
      <c r="A74952" s="7">
        <v>475.21</v>
      </c>
      <c r="D74952">
        <v>0</v>
      </c>
      <c r="E74952">
        <v>2021</v>
      </c>
      <c r="F74952">
        <v>2014</v>
      </c>
      <c r="G74952" s="9">
        <v>0</v>
      </c>
    </row>
    <row r="74953" spans="1:7" x14ac:dyDescent="0.35">
      <c r="A74953" s="7">
        <v>475.21</v>
      </c>
      <c r="D74953">
        <v>0</v>
      </c>
      <c r="E74953">
        <v>2021</v>
      </c>
      <c r="F74953">
        <v>2013</v>
      </c>
      <c r="G74953" s="9">
        <v>0</v>
      </c>
    </row>
    <row r="74954" spans="1:7" x14ac:dyDescent="0.35">
      <c r="A74954" s="7">
        <v>475.21</v>
      </c>
      <c r="D74954">
        <v>0</v>
      </c>
      <c r="E74954">
        <v>2021</v>
      </c>
      <c r="F74954">
        <v>2014</v>
      </c>
      <c r="G74954" s="9">
        <v>0</v>
      </c>
    </row>
    <row r="74955" spans="1:7" x14ac:dyDescent="0.35">
      <c r="A74955" s="7">
        <v>475.21</v>
      </c>
      <c r="D74955">
        <v>0</v>
      </c>
      <c r="E74955">
        <v>2021</v>
      </c>
      <c r="F74955">
        <v>2013</v>
      </c>
      <c r="G74955" s="9">
        <v>0</v>
      </c>
    </row>
    <row r="74956" spans="1:7" x14ac:dyDescent="0.35">
      <c r="A74956" s="7">
        <v>475.21</v>
      </c>
      <c r="D74956">
        <v>0</v>
      </c>
      <c r="E74956">
        <v>2021</v>
      </c>
      <c r="F74956">
        <v>2013</v>
      </c>
      <c r="G74956" s="9">
        <v>0</v>
      </c>
    </row>
    <row r="74957" spans="1:7" x14ac:dyDescent="0.35">
      <c r="A74957" s="7">
        <v>475.21</v>
      </c>
      <c r="D74957">
        <v>0</v>
      </c>
      <c r="E74957">
        <v>2021</v>
      </c>
      <c r="F74957">
        <v>2013</v>
      </c>
      <c r="G74957" s="9">
        <v>0</v>
      </c>
    </row>
    <row r="74958" spans="1:7" x14ac:dyDescent="0.35">
      <c r="A74958" s="7">
        <v>475.21</v>
      </c>
      <c r="D74958">
        <v>0</v>
      </c>
      <c r="E74958">
        <v>2021</v>
      </c>
      <c r="F74958">
        <v>2013</v>
      </c>
      <c r="G74958" s="9">
        <v>0</v>
      </c>
    </row>
    <row r="74959" spans="1:7" x14ac:dyDescent="0.35">
      <c r="A74959" s="7">
        <v>475.21</v>
      </c>
      <c r="D74959">
        <v>0</v>
      </c>
      <c r="E74959">
        <v>2021</v>
      </c>
      <c r="F74959">
        <v>2013</v>
      </c>
      <c r="G74959" s="9">
        <v>0</v>
      </c>
    </row>
    <row r="74960" spans="1:7" x14ac:dyDescent="0.35">
      <c r="A74960" s="7">
        <v>475.21</v>
      </c>
      <c r="D74960">
        <v>0</v>
      </c>
      <c r="E74960">
        <v>2021</v>
      </c>
      <c r="F74960">
        <v>2013</v>
      </c>
      <c r="G74960" s="9">
        <v>0</v>
      </c>
    </row>
    <row r="74961" spans="1:7" x14ac:dyDescent="0.35">
      <c r="A74961" s="7">
        <v>475.21</v>
      </c>
      <c r="D74961">
        <v>0</v>
      </c>
      <c r="E74961">
        <v>2021</v>
      </c>
      <c r="F74961">
        <v>2014</v>
      </c>
      <c r="G74961" s="9">
        <v>0</v>
      </c>
    </row>
    <row r="74962" spans="1:7" x14ac:dyDescent="0.35">
      <c r="A74962" s="7">
        <v>475.21</v>
      </c>
      <c r="D74962">
        <v>0</v>
      </c>
      <c r="E74962">
        <v>2021</v>
      </c>
      <c r="F74962">
        <v>2014</v>
      </c>
      <c r="G74962" s="9">
        <v>0</v>
      </c>
    </row>
    <row r="74963" spans="1:7" x14ac:dyDescent="0.35">
      <c r="A74963" s="7">
        <v>475.21</v>
      </c>
      <c r="D74963">
        <v>0</v>
      </c>
      <c r="E74963">
        <v>2021</v>
      </c>
      <c r="F74963">
        <v>2014</v>
      </c>
      <c r="G74963" s="9">
        <v>0</v>
      </c>
    </row>
    <row r="74964" spans="1:7" x14ac:dyDescent="0.35">
      <c r="A74964" s="7">
        <v>475.21</v>
      </c>
      <c r="D74964">
        <v>0</v>
      </c>
      <c r="E74964">
        <v>2021</v>
      </c>
      <c r="F74964">
        <v>2014</v>
      </c>
      <c r="G74964" s="9">
        <v>0</v>
      </c>
    </row>
    <row r="74965" spans="1:7" x14ac:dyDescent="0.35">
      <c r="A74965" s="7">
        <v>475.21</v>
      </c>
      <c r="D74965">
        <v>0</v>
      </c>
      <c r="E74965">
        <v>2021</v>
      </c>
      <c r="F74965">
        <v>2014</v>
      </c>
      <c r="G74965" s="9">
        <v>0</v>
      </c>
    </row>
    <row r="74966" spans="1:7" x14ac:dyDescent="0.35">
      <c r="A74966" s="7">
        <v>475.21</v>
      </c>
      <c r="D74966">
        <v>0</v>
      </c>
      <c r="E74966">
        <v>2021</v>
      </c>
      <c r="F74966">
        <v>2014</v>
      </c>
      <c r="G74966" s="9">
        <v>0</v>
      </c>
    </row>
    <row r="74967" spans="1:7" x14ac:dyDescent="0.35">
      <c r="A74967" s="7">
        <v>475.21</v>
      </c>
      <c r="D74967">
        <v>0</v>
      </c>
      <c r="E74967">
        <v>2021</v>
      </c>
      <c r="F74967">
        <v>2015</v>
      </c>
      <c r="G74967" s="9">
        <v>11704.05</v>
      </c>
    </row>
    <row r="74968" spans="1:7" x14ac:dyDescent="0.35">
      <c r="A74968" s="7">
        <v>475.21</v>
      </c>
      <c r="D74968">
        <v>0</v>
      </c>
      <c r="E74968">
        <v>2021</v>
      </c>
      <c r="F74968">
        <v>2015</v>
      </c>
      <c r="G74968" s="9">
        <v>0</v>
      </c>
    </row>
    <row r="74969" spans="1:7" x14ac:dyDescent="0.35">
      <c r="A74969" s="7">
        <v>475.21</v>
      </c>
      <c r="D74969">
        <v>0</v>
      </c>
      <c r="E74969">
        <v>2021</v>
      </c>
      <c r="F74969">
        <v>2015</v>
      </c>
      <c r="G74969" s="9">
        <v>0</v>
      </c>
    </row>
    <row r="74970" spans="1:7" x14ac:dyDescent="0.35">
      <c r="A74970" s="7">
        <v>475.21</v>
      </c>
      <c r="D74970">
        <v>0</v>
      </c>
      <c r="E74970">
        <v>2021</v>
      </c>
      <c r="F74970">
        <v>2015</v>
      </c>
      <c r="G74970" s="9">
        <v>0</v>
      </c>
    </row>
    <row r="74971" spans="1:7" x14ac:dyDescent="0.35">
      <c r="A74971" s="7">
        <v>475.21</v>
      </c>
      <c r="D74971">
        <v>0</v>
      </c>
      <c r="E74971">
        <v>2021</v>
      </c>
      <c r="F74971">
        <v>2015</v>
      </c>
      <c r="G74971" s="9">
        <v>-1256840.55</v>
      </c>
    </row>
    <row r="74972" spans="1:7" x14ac:dyDescent="0.35">
      <c r="A74972" s="7">
        <v>475.21</v>
      </c>
      <c r="D74972">
        <v>0</v>
      </c>
      <c r="E74972">
        <v>2021</v>
      </c>
      <c r="F74972">
        <v>2015</v>
      </c>
      <c r="G74972" s="9">
        <v>0</v>
      </c>
    </row>
    <row r="74973" spans="1:7" x14ac:dyDescent="0.35">
      <c r="A74973" s="7">
        <v>475.21</v>
      </c>
      <c r="D74973">
        <v>0</v>
      </c>
      <c r="E74973">
        <v>2021</v>
      </c>
      <c r="F74973">
        <v>2015</v>
      </c>
      <c r="G74973" s="9">
        <v>-38371.93</v>
      </c>
    </row>
    <row r="74974" spans="1:7" x14ac:dyDescent="0.35">
      <c r="A74974" s="7">
        <v>475.21</v>
      </c>
      <c r="D74974">
        <v>0</v>
      </c>
      <c r="E74974">
        <v>2021</v>
      </c>
      <c r="F74974">
        <v>2015</v>
      </c>
      <c r="G74974" s="9">
        <v>0</v>
      </c>
    </row>
    <row r="74975" spans="1:7" x14ac:dyDescent="0.35">
      <c r="A74975" s="7">
        <v>475.21</v>
      </c>
      <c r="D74975">
        <v>0</v>
      </c>
      <c r="E74975">
        <v>2021</v>
      </c>
      <c r="F74975">
        <v>2015</v>
      </c>
      <c r="G74975" s="9">
        <v>0</v>
      </c>
    </row>
    <row r="74976" spans="1:7" x14ac:dyDescent="0.35">
      <c r="A74976" s="7">
        <v>475.21</v>
      </c>
      <c r="D74976">
        <v>0</v>
      </c>
      <c r="E74976">
        <v>2021</v>
      </c>
      <c r="F74976">
        <v>2015</v>
      </c>
      <c r="G74976" s="9">
        <v>0</v>
      </c>
    </row>
    <row r="74977" spans="1:7" x14ac:dyDescent="0.35">
      <c r="A74977" s="7">
        <v>475.21</v>
      </c>
      <c r="D74977">
        <v>0</v>
      </c>
      <c r="E74977">
        <v>2021</v>
      </c>
      <c r="F74977">
        <v>2015</v>
      </c>
      <c r="G74977" s="9">
        <v>0</v>
      </c>
    </row>
    <row r="74978" spans="1:7" x14ac:dyDescent="0.35">
      <c r="A74978" s="7">
        <v>475.21</v>
      </c>
      <c r="D74978">
        <v>0</v>
      </c>
      <c r="E74978">
        <v>2021</v>
      </c>
      <c r="F74978">
        <v>2015</v>
      </c>
      <c r="G74978" s="9">
        <v>0</v>
      </c>
    </row>
    <row r="74979" spans="1:7" x14ac:dyDescent="0.35">
      <c r="A74979" s="7">
        <v>475.21</v>
      </c>
      <c r="D74979">
        <v>0</v>
      </c>
      <c r="E74979">
        <v>2021</v>
      </c>
      <c r="F74979">
        <v>2015</v>
      </c>
      <c r="G74979" s="9">
        <v>0</v>
      </c>
    </row>
    <row r="74980" spans="1:7" x14ac:dyDescent="0.35">
      <c r="A74980" s="7">
        <v>475.21</v>
      </c>
      <c r="D74980">
        <v>0</v>
      </c>
      <c r="E74980">
        <v>2021</v>
      </c>
      <c r="F74980">
        <v>2015</v>
      </c>
      <c r="G74980" s="9">
        <v>-32352.85</v>
      </c>
    </row>
    <row r="74981" spans="1:7" x14ac:dyDescent="0.35">
      <c r="A74981" s="7">
        <v>475.21</v>
      </c>
      <c r="D74981">
        <v>0</v>
      </c>
      <c r="E74981">
        <v>2021</v>
      </c>
      <c r="F74981">
        <v>2015</v>
      </c>
      <c r="G74981" s="9">
        <v>0</v>
      </c>
    </row>
    <row r="74982" spans="1:7" x14ac:dyDescent="0.35">
      <c r="A74982" s="7">
        <v>475.21</v>
      </c>
      <c r="D74982">
        <v>0</v>
      </c>
      <c r="E74982">
        <v>2021</v>
      </c>
      <c r="F74982">
        <v>2015</v>
      </c>
      <c r="G74982" s="9">
        <v>-10518.84</v>
      </c>
    </row>
    <row r="74983" spans="1:7" x14ac:dyDescent="0.35">
      <c r="A74983" s="7">
        <v>475.21</v>
      </c>
      <c r="D74983">
        <v>0</v>
      </c>
      <c r="E74983">
        <v>2021</v>
      </c>
      <c r="F74983">
        <v>2015</v>
      </c>
      <c r="G74983" s="9">
        <v>0</v>
      </c>
    </row>
    <row r="74984" spans="1:7" x14ac:dyDescent="0.35">
      <c r="A74984" s="7">
        <v>475.21</v>
      </c>
      <c r="D74984">
        <v>0</v>
      </c>
      <c r="E74984">
        <v>2021</v>
      </c>
      <c r="F74984">
        <v>2015</v>
      </c>
      <c r="G74984" s="9">
        <v>0</v>
      </c>
    </row>
    <row r="74985" spans="1:7" x14ac:dyDescent="0.35">
      <c r="A74985" s="7">
        <v>475.21</v>
      </c>
      <c r="D74985">
        <v>0</v>
      </c>
      <c r="E74985">
        <v>2021</v>
      </c>
      <c r="F74985">
        <v>2015</v>
      </c>
      <c r="G74985" s="9">
        <v>-393084.91</v>
      </c>
    </row>
    <row r="74986" spans="1:7" x14ac:dyDescent="0.35">
      <c r="A74986" s="7">
        <v>475.21</v>
      </c>
      <c r="D74986">
        <v>0</v>
      </c>
      <c r="E74986">
        <v>2021</v>
      </c>
      <c r="F74986">
        <v>2015</v>
      </c>
      <c r="G74986" s="9">
        <v>-437058.96</v>
      </c>
    </row>
    <row r="74987" spans="1:7" x14ac:dyDescent="0.35">
      <c r="A74987" s="7">
        <v>475.21</v>
      </c>
      <c r="D74987">
        <v>0</v>
      </c>
      <c r="E74987">
        <v>2021</v>
      </c>
      <c r="F74987">
        <v>2015</v>
      </c>
      <c r="G74987" s="9">
        <v>-263663.84999999998</v>
      </c>
    </row>
    <row r="74988" spans="1:7" x14ac:dyDescent="0.35">
      <c r="A74988" s="7">
        <v>475.21</v>
      </c>
      <c r="D74988">
        <v>0</v>
      </c>
      <c r="E74988">
        <v>2021</v>
      </c>
      <c r="F74988">
        <v>2015</v>
      </c>
      <c r="G74988" s="9">
        <v>0</v>
      </c>
    </row>
    <row r="74989" spans="1:7" x14ac:dyDescent="0.35">
      <c r="A74989" s="7">
        <v>475.21</v>
      </c>
      <c r="D74989">
        <v>0</v>
      </c>
      <c r="E74989">
        <v>2021</v>
      </c>
      <c r="F74989">
        <v>2015</v>
      </c>
      <c r="G74989" s="9">
        <v>0</v>
      </c>
    </row>
    <row r="74990" spans="1:7" x14ac:dyDescent="0.35">
      <c r="A74990" s="7">
        <v>475.21</v>
      </c>
      <c r="D74990">
        <v>0</v>
      </c>
      <c r="E74990">
        <v>2021</v>
      </c>
      <c r="F74990">
        <v>2015</v>
      </c>
      <c r="G74990" s="9">
        <v>0</v>
      </c>
    </row>
    <row r="74991" spans="1:7" x14ac:dyDescent="0.35">
      <c r="A74991" s="7">
        <v>475.21</v>
      </c>
      <c r="D74991">
        <v>0</v>
      </c>
      <c r="E74991">
        <v>2021</v>
      </c>
      <c r="F74991">
        <v>2015</v>
      </c>
      <c r="G74991" s="9">
        <v>0</v>
      </c>
    </row>
    <row r="74992" spans="1:7" x14ac:dyDescent="0.35">
      <c r="A74992" s="7">
        <v>475.21</v>
      </c>
      <c r="D74992">
        <v>0</v>
      </c>
      <c r="E74992">
        <v>2021</v>
      </c>
      <c r="F74992">
        <v>2015</v>
      </c>
      <c r="G74992" s="9">
        <v>0</v>
      </c>
    </row>
    <row r="74993" spans="1:7" x14ac:dyDescent="0.35">
      <c r="A74993" s="7">
        <v>475.21</v>
      </c>
      <c r="D74993">
        <v>0</v>
      </c>
      <c r="E74993">
        <v>2021</v>
      </c>
      <c r="F74993">
        <v>2015</v>
      </c>
      <c r="G74993" s="9">
        <v>0</v>
      </c>
    </row>
    <row r="74994" spans="1:7" x14ac:dyDescent="0.35">
      <c r="A74994" s="7">
        <v>475.21</v>
      </c>
      <c r="D74994">
        <v>0</v>
      </c>
      <c r="E74994">
        <v>2021</v>
      </c>
      <c r="F74994">
        <v>2015</v>
      </c>
      <c r="G74994" s="9">
        <v>0</v>
      </c>
    </row>
    <row r="74995" spans="1:7" x14ac:dyDescent="0.35">
      <c r="A74995" s="7">
        <v>475.21</v>
      </c>
      <c r="D74995">
        <v>0</v>
      </c>
      <c r="E74995">
        <v>2021</v>
      </c>
      <c r="F74995">
        <v>2015</v>
      </c>
      <c r="G74995" s="9">
        <v>0</v>
      </c>
    </row>
    <row r="74996" spans="1:7" x14ac:dyDescent="0.35">
      <c r="A74996" s="7">
        <v>475.21</v>
      </c>
      <c r="D74996">
        <v>0</v>
      </c>
      <c r="E74996">
        <v>2021</v>
      </c>
      <c r="F74996">
        <v>2015</v>
      </c>
      <c r="G74996" s="9">
        <v>-18197.28</v>
      </c>
    </row>
    <row r="74997" spans="1:7" x14ac:dyDescent="0.35">
      <c r="A74997" s="7">
        <v>475.21</v>
      </c>
      <c r="D74997">
        <v>0</v>
      </c>
      <c r="E74997">
        <v>2021</v>
      </c>
      <c r="F74997">
        <v>2015</v>
      </c>
      <c r="G74997" s="9">
        <v>0</v>
      </c>
    </row>
    <row r="74998" spans="1:7" x14ac:dyDescent="0.35">
      <c r="A74998" s="7">
        <v>475.21</v>
      </c>
      <c r="D74998">
        <v>0</v>
      </c>
      <c r="E74998">
        <v>2021</v>
      </c>
      <c r="F74998">
        <v>2015</v>
      </c>
      <c r="G74998" s="9">
        <v>0</v>
      </c>
    </row>
    <row r="74999" spans="1:7" x14ac:dyDescent="0.35">
      <c r="A74999" s="7">
        <v>475.21</v>
      </c>
      <c r="D74999">
        <v>0</v>
      </c>
      <c r="E74999">
        <v>2021</v>
      </c>
      <c r="F74999">
        <v>2015</v>
      </c>
      <c r="G74999" s="9">
        <v>-13999.22</v>
      </c>
    </row>
    <row r="75000" spans="1:7" x14ac:dyDescent="0.35">
      <c r="A75000" s="7">
        <v>475.21</v>
      </c>
      <c r="D75000">
        <v>0</v>
      </c>
      <c r="E75000">
        <v>2021</v>
      </c>
      <c r="F75000">
        <v>2015</v>
      </c>
      <c r="G75000" s="9">
        <v>0</v>
      </c>
    </row>
    <row r="75001" spans="1:7" x14ac:dyDescent="0.35">
      <c r="A75001" s="7">
        <v>475.21</v>
      </c>
      <c r="D75001">
        <v>0</v>
      </c>
      <c r="E75001">
        <v>2021</v>
      </c>
      <c r="F75001">
        <v>2015</v>
      </c>
      <c r="G75001" s="9">
        <v>0</v>
      </c>
    </row>
    <row r="75002" spans="1:7" x14ac:dyDescent="0.35">
      <c r="A75002" s="7">
        <v>475.21</v>
      </c>
      <c r="D75002">
        <v>0</v>
      </c>
      <c r="E75002">
        <v>2021</v>
      </c>
      <c r="F75002">
        <v>2015</v>
      </c>
      <c r="G75002" s="9">
        <v>0</v>
      </c>
    </row>
    <row r="75003" spans="1:7" x14ac:dyDescent="0.35">
      <c r="A75003" s="7">
        <v>475.21</v>
      </c>
      <c r="D75003">
        <v>0</v>
      </c>
      <c r="E75003">
        <v>2021</v>
      </c>
      <c r="F75003">
        <v>2015</v>
      </c>
      <c r="G75003" s="9">
        <v>0</v>
      </c>
    </row>
    <row r="75004" spans="1:7" x14ac:dyDescent="0.35">
      <c r="A75004" s="7">
        <v>475.21</v>
      </c>
      <c r="D75004">
        <v>0</v>
      </c>
      <c r="E75004">
        <v>2021</v>
      </c>
      <c r="F75004">
        <v>2015</v>
      </c>
      <c r="G75004" s="9">
        <v>0</v>
      </c>
    </row>
    <row r="75005" spans="1:7" x14ac:dyDescent="0.35">
      <c r="A75005" s="7">
        <v>475.21</v>
      </c>
      <c r="D75005">
        <v>0</v>
      </c>
      <c r="E75005">
        <v>2021</v>
      </c>
      <c r="F75005">
        <v>2015</v>
      </c>
      <c r="G75005" s="9">
        <v>0</v>
      </c>
    </row>
    <row r="75006" spans="1:7" x14ac:dyDescent="0.35">
      <c r="A75006" s="7">
        <v>475.21</v>
      </c>
      <c r="D75006">
        <v>0</v>
      </c>
      <c r="E75006">
        <v>2021</v>
      </c>
      <c r="F75006">
        <v>2015</v>
      </c>
      <c r="G75006" s="9">
        <v>0</v>
      </c>
    </row>
    <row r="75007" spans="1:7" x14ac:dyDescent="0.35">
      <c r="A75007" s="7">
        <v>475.21</v>
      </c>
      <c r="D75007">
        <v>0</v>
      </c>
      <c r="E75007">
        <v>2021</v>
      </c>
      <c r="F75007">
        <v>2015</v>
      </c>
      <c r="G75007" s="9">
        <v>0</v>
      </c>
    </row>
    <row r="75008" spans="1:7" x14ac:dyDescent="0.35">
      <c r="A75008" s="7">
        <v>475.21</v>
      </c>
      <c r="D75008">
        <v>0</v>
      </c>
      <c r="E75008">
        <v>2021</v>
      </c>
      <c r="F75008">
        <v>2015</v>
      </c>
      <c r="G75008" s="9">
        <v>0</v>
      </c>
    </row>
    <row r="75009" spans="1:7" x14ac:dyDescent="0.35">
      <c r="A75009" s="7">
        <v>475.21</v>
      </c>
      <c r="D75009">
        <v>0</v>
      </c>
      <c r="E75009">
        <v>2021</v>
      </c>
      <c r="F75009">
        <v>2015</v>
      </c>
      <c r="G75009" s="9">
        <v>0</v>
      </c>
    </row>
    <row r="75010" spans="1:7" x14ac:dyDescent="0.35">
      <c r="A75010" s="7">
        <v>475.21</v>
      </c>
      <c r="D75010">
        <v>0</v>
      </c>
      <c r="E75010">
        <v>2021</v>
      </c>
      <c r="F75010">
        <v>2015</v>
      </c>
      <c r="G75010" s="9">
        <v>0</v>
      </c>
    </row>
    <row r="75011" spans="1:7" x14ac:dyDescent="0.35">
      <c r="A75011" s="7">
        <v>475.21</v>
      </c>
      <c r="D75011">
        <v>0</v>
      </c>
      <c r="E75011">
        <v>2021</v>
      </c>
      <c r="F75011">
        <v>2015</v>
      </c>
      <c r="G75011" s="9">
        <v>0</v>
      </c>
    </row>
    <row r="75012" spans="1:7" x14ac:dyDescent="0.35">
      <c r="A75012" s="7">
        <v>475.21</v>
      </c>
      <c r="D75012">
        <v>0</v>
      </c>
      <c r="E75012">
        <v>2021</v>
      </c>
      <c r="F75012">
        <v>2015</v>
      </c>
      <c r="G75012" s="9">
        <v>0</v>
      </c>
    </row>
    <row r="75013" spans="1:7" x14ac:dyDescent="0.35">
      <c r="A75013" s="7">
        <v>475.21</v>
      </c>
      <c r="D75013">
        <v>0</v>
      </c>
      <c r="E75013">
        <v>2021</v>
      </c>
      <c r="F75013">
        <v>2016</v>
      </c>
      <c r="G75013" s="9">
        <v>-11795.88</v>
      </c>
    </row>
    <row r="75014" spans="1:7" x14ac:dyDescent="0.35">
      <c r="A75014" s="7">
        <v>475.21</v>
      </c>
      <c r="D75014">
        <v>0</v>
      </c>
      <c r="E75014">
        <v>2021</v>
      </c>
      <c r="F75014">
        <v>2016</v>
      </c>
      <c r="G75014" s="9">
        <v>-808295.57</v>
      </c>
    </row>
    <row r="75015" spans="1:7" x14ac:dyDescent="0.35">
      <c r="A75015" s="7">
        <v>475.21</v>
      </c>
      <c r="D75015">
        <v>0</v>
      </c>
      <c r="E75015">
        <v>2021</v>
      </c>
      <c r="F75015">
        <v>2016</v>
      </c>
      <c r="G75015" s="9">
        <v>0</v>
      </c>
    </row>
    <row r="75016" spans="1:7" x14ac:dyDescent="0.35">
      <c r="A75016" s="7">
        <v>475.21</v>
      </c>
      <c r="D75016">
        <v>0</v>
      </c>
      <c r="E75016">
        <v>2021</v>
      </c>
      <c r="F75016">
        <v>2016</v>
      </c>
      <c r="G75016" s="9">
        <v>0</v>
      </c>
    </row>
    <row r="75017" spans="1:7" x14ac:dyDescent="0.35">
      <c r="A75017" s="7">
        <v>475.21</v>
      </c>
      <c r="D75017">
        <v>0</v>
      </c>
      <c r="E75017">
        <v>2021</v>
      </c>
      <c r="F75017">
        <v>2016</v>
      </c>
      <c r="G75017" s="9">
        <v>0</v>
      </c>
    </row>
    <row r="75018" spans="1:7" x14ac:dyDescent="0.35">
      <c r="A75018" s="7">
        <v>475.21</v>
      </c>
      <c r="D75018">
        <v>0</v>
      </c>
      <c r="E75018">
        <v>2021</v>
      </c>
      <c r="F75018">
        <v>2016</v>
      </c>
      <c r="G75018" s="9">
        <v>0</v>
      </c>
    </row>
    <row r="75019" spans="1:7" x14ac:dyDescent="0.35">
      <c r="A75019" s="7">
        <v>475.21</v>
      </c>
      <c r="D75019">
        <v>0</v>
      </c>
      <c r="E75019">
        <v>2021</v>
      </c>
      <c r="F75019">
        <v>2016</v>
      </c>
      <c r="G75019" s="9">
        <v>-8042.9</v>
      </c>
    </row>
    <row r="75020" spans="1:7" x14ac:dyDescent="0.35">
      <c r="A75020" s="7">
        <v>475.21</v>
      </c>
      <c r="D75020">
        <v>0</v>
      </c>
      <c r="E75020">
        <v>2021</v>
      </c>
      <c r="F75020">
        <v>2016</v>
      </c>
      <c r="G75020" s="9">
        <v>0</v>
      </c>
    </row>
    <row r="75021" spans="1:7" x14ac:dyDescent="0.35">
      <c r="A75021" s="7">
        <v>475.21</v>
      </c>
      <c r="D75021">
        <v>0</v>
      </c>
      <c r="E75021">
        <v>2021</v>
      </c>
      <c r="F75021">
        <v>2016</v>
      </c>
      <c r="G75021" s="9">
        <v>0</v>
      </c>
    </row>
    <row r="75022" spans="1:7" x14ac:dyDescent="0.35">
      <c r="A75022" s="7">
        <v>475.21</v>
      </c>
      <c r="D75022">
        <v>0</v>
      </c>
      <c r="E75022">
        <v>2021</v>
      </c>
      <c r="F75022">
        <v>2016</v>
      </c>
      <c r="G75022" s="9">
        <v>0</v>
      </c>
    </row>
    <row r="75023" spans="1:7" x14ac:dyDescent="0.35">
      <c r="A75023" s="7">
        <v>475.21</v>
      </c>
      <c r="D75023">
        <v>0</v>
      </c>
      <c r="E75023">
        <v>2021</v>
      </c>
      <c r="F75023">
        <v>2016</v>
      </c>
      <c r="G75023" s="9">
        <v>-1260927.01</v>
      </c>
    </row>
    <row r="75024" spans="1:7" x14ac:dyDescent="0.35">
      <c r="A75024" s="7">
        <v>475.21</v>
      </c>
      <c r="D75024">
        <v>0</v>
      </c>
      <c r="E75024">
        <v>2021</v>
      </c>
      <c r="F75024">
        <v>2016</v>
      </c>
      <c r="G75024" s="9">
        <v>0</v>
      </c>
    </row>
    <row r="75025" spans="1:7" x14ac:dyDescent="0.35">
      <c r="A75025" s="7">
        <v>475.21</v>
      </c>
      <c r="D75025">
        <v>0</v>
      </c>
      <c r="E75025">
        <v>2021</v>
      </c>
      <c r="F75025">
        <v>2016</v>
      </c>
      <c r="G75025" s="9">
        <v>0</v>
      </c>
    </row>
    <row r="75026" spans="1:7" x14ac:dyDescent="0.35">
      <c r="A75026" s="7">
        <v>475.21</v>
      </c>
      <c r="D75026">
        <v>0</v>
      </c>
      <c r="E75026">
        <v>2021</v>
      </c>
      <c r="F75026">
        <v>2016</v>
      </c>
      <c r="G75026" s="9">
        <v>0</v>
      </c>
    </row>
    <row r="75027" spans="1:7" x14ac:dyDescent="0.35">
      <c r="A75027" s="7">
        <v>475.21</v>
      </c>
      <c r="D75027">
        <v>0</v>
      </c>
      <c r="E75027">
        <v>2021</v>
      </c>
      <c r="F75027">
        <v>2016</v>
      </c>
      <c r="G75027" s="9">
        <v>0</v>
      </c>
    </row>
    <row r="75028" spans="1:7" x14ac:dyDescent="0.35">
      <c r="A75028" s="7">
        <v>475.21</v>
      </c>
      <c r="D75028">
        <v>0</v>
      </c>
      <c r="E75028">
        <v>2021</v>
      </c>
      <c r="F75028">
        <v>2016</v>
      </c>
      <c r="G75028" s="9">
        <v>0</v>
      </c>
    </row>
    <row r="75029" spans="1:7" x14ac:dyDescent="0.35">
      <c r="A75029" s="7">
        <v>475.21</v>
      </c>
      <c r="D75029">
        <v>0</v>
      </c>
      <c r="E75029">
        <v>2021</v>
      </c>
      <c r="F75029">
        <v>2016</v>
      </c>
      <c r="G75029" s="9">
        <v>0</v>
      </c>
    </row>
    <row r="75030" spans="1:7" x14ac:dyDescent="0.35">
      <c r="A75030" s="7">
        <v>475.21</v>
      </c>
      <c r="D75030">
        <v>0</v>
      </c>
      <c r="E75030">
        <v>2021</v>
      </c>
      <c r="F75030">
        <v>2016</v>
      </c>
      <c r="G75030" s="9">
        <v>0</v>
      </c>
    </row>
    <row r="75031" spans="1:7" x14ac:dyDescent="0.35">
      <c r="A75031" s="7">
        <v>475.21</v>
      </c>
      <c r="D75031">
        <v>0</v>
      </c>
      <c r="E75031">
        <v>2021</v>
      </c>
      <c r="F75031">
        <v>2016</v>
      </c>
      <c r="G75031" s="9">
        <v>0</v>
      </c>
    </row>
    <row r="75032" spans="1:7" x14ac:dyDescent="0.35">
      <c r="A75032" s="7">
        <v>475.21</v>
      </c>
      <c r="D75032">
        <v>0</v>
      </c>
      <c r="E75032">
        <v>2021</v>
      </c>
      <c r="F75032">
        <v>2016</v>
      </c>
      <c r="G75032" s="9">
        <v>0</v>
      </c>
    </row>
    <row r="75033" spans="1:7" x14ac:dyDescent="0.35">
      <c r="A75033" s="7">
        <v>475.21</v>
      </c>
      <c r="D75033">
        <v>0</v>
      </c>
      <c r="E75033">
        <v>2021</v>
      </c>
      <c r="F75033">
        <v>2016</v>
      </c>
      <c r="G75033" s="9">
        <v>0</v>
      </c>
    </row>
    <row r="75034" spans="1:7" x14ac:dyDescent="0.35">
      <c r="A75034" s="7">
        <v>475.21</v>
      </c>
      <c r="D75034">
        <v>0</v>
      </c>
      <c r="E75034">
        <v>2021</v>
      </c>
      <c r="F75034">
        <v>2016</v>
      </c>
      <c r="G75034" s="9">
        <v>0</v>
      </c>
    </row>
    <row r="75035" spans="1:7" x14ac:dyDescent="0.35">
      <c r="A75035" s="7">
        <v>475.21</v>
      </c>
      <c r="D75035">
        <v>0</v>
      </c>
      <c r="E75035">
        <v>2021</v>
      </c>
      <c r="F75035">
        <v>2016</v>
      </c>
      <c r="G75035" s="9">
        <v>0</v>
      </c>
    </row>
    <row r="75036" spans="1:7" x14ac:dyDescent="0.35">
      <c r="A75036" s="7">
        <v>475.21</v>
      </c>
      <c r="D75036">
        <v>0</v>
      </c>
      <c r="E75036">
        <v>2021</v>
      </c>
      <c r="F75036">
        <v>2016</v>
      </c>
      <c r="G75036" s="9">
        <v>0</v>
      </c>
    </row>
    <row r="75037" spans="1:7" x14ac:dyDescent="0.35">
      <c r="A75037" s="7">
        <v>475.21</v>
      </c>
      <c r="D75037">
        <v>0</v>
      </c>
      <c r="E75037">
        <v>2021</v>
      </c>
      <c r="F75037">
        <v>2016</v>
      </c>
      <c r="G75037" s="9">
        <v>0</v>
      </c>
    </row>
    <row r="75038" spans="1:7" x14ac:dyDescent="0.35">
      <c r="A75038" s="7">
        <v>475.21</v>
      </c>
      <c r="D75038">
        <v>0</v>
      </c>
      <c r="E75038">
        <v>2021</v>
      </c>
      <c r="F75038">
        <v>2016</v>
      </c>
      <c r="G75038" s="9">
        <v>-1201.5</v>
      </c>
    </row>
    <row r="75039" spans="1:7" x14ac:dyDescent="0.35">
      <c r="A75039" s="7">
        <v>475.21</v>
      </c>
      <c r="D75039">
        <v>0</v>
      </c>
      <c r="E75039">
        <v>2021</v>
      </c>
      <c r="F75039">
        <v>2016</v>
      </c>
      <c r="G75039" s="9">
        <v>0</v>
      </c>
    </row>
    <row r="75040" spans="1:7" x14ac:dyDescent="0.35">
      <c r="A75040" s="7">
        <v>475.21</v>
      </c>
      <c r="D75040">
        <v>0</v>
      </c>
      <c r="E75040">
        <v>2021</v>
      </c>
      <c r="F75040">
        <v>2016</v>
      </c>
      <c r="G75040" s="9">
        <v>0</v>
      </c>
    </row>
    <row r="75041" spans="1:7" x14ac:dyDescent="0.35">
      <c r="A75041" s="7">
        <v>475.21</v>
      </c>
      <c r="D75041">
        <v>0</v>
      </c>
      <c r="E75041">
        <v>2021</v>
      </c>
      <c r="F75041">
        <v>2016</v>
      </c>
      <c r="G75041" s="9">
        <v>-960.16</v>
      </c>
    </row>
    <row r="75042" spans="1:7" x14ac:dyDescent="0.35">
      <c r="A75042" s="7">
        <v>475.21</v>
      </c>
      <c r="D75042">
        <v>0</v>
      </c>
      <c r="E75042">
        <v>2021</v>
      </c>
      <c r="F75042">
        <v>2016</v>
      </c>
      <c r="G75042" s="9">
        <v>-145279.99</v>
      </c>
    </row>
    <row r="75043" spans="1:7" x14ac:dyDescent="0.35">
      <c r="A75043" s="7">
        <v>475.21</v>
      </c>
      <c r="D75043">
        <v>0</v>
      </c>
      <c r="E75043">
        <v>2021</v>
      </c>
      <c r="F75043">
        <v>2016</v>
      </c>
      <c r="G75043" s="9">
        <v>0</v>
      </c>
    </row>
    <row r="75044" spans="1:7" x14ac:dyDescent="0.35">
      <c r="A75044" s="7">
        <v>475.21</v>
      </c>
      <c r="D75044">
        <v>0</v>
      </c>
      <c r="E75044">
        <v>2021</v>
      </c>
      <c r="F75044">
        <v>2016</v>
      </c>
      <c r="G75044" s="9">
        <v>0</v>
      </c>
    </row>
    <row r="75045" spans="1:7" x14ac:dyDescent="0.35">
      <c r="A75045" s="7">
        <v>475.21</v>
      </c>
      <c r="D75045">
        <v>0</v>
      </c>
      <c r="E75045">
        <v>2021</v>
      </c>
      <c r="F75045">
        <v>2016</v>
      </c>
      <c r="G75045" s="9">
        <v>0</v>
      </c>
    </row>
    <row r="75046" spans="1:7" x14ac:dyDescent="0.35">
      <c r="A75046" s="7">
        <v>475.21</v>
      </c>
      <c r="D75046">
        <v>0</v>
      </c>
      <c r="E75046">
        <v>2021</v>
      </c>
      <c r="F75046">
        <v>2016</v>
      </c>
      <c r="G75046" s="9">
        <v>0</v>
      </c>
    </row>
    <row r="75047" spans="1:7" x14ac:dyDescent="0.35">
      <c r="A75047" s="7">
        <v>475.21</v>
      </c>
      <c r="D75047">
        <v>0</v>
      </c>
      <c r="E75047">
        <v>2021</v>
      </c>
      <c r="F75047">
        <v>2016</v>
      </c>
      <c r="G75047" s="9">
        <v>0</v>
      </c>
    </row>
    <row r="75048" spans="1:7" x14ac:dyDescent="0.35">
      <c r="A75048" s="7">
        <v>475.21</v>
      </c>
      <c r="D75048">
        <v>0</v>
      </c>
      <c r="E75048">
        <v>2021</v>
      </c>
      <c r="F75048">
        <v>2016</v>
      </c>
      <c r="G75048" s="9">
        <v>0</v>
      </c>
    </row>
    <row r="75049" spans="1:7" x14ac:dyDescent="0.35">
      <c r="A75049" s="7">
        <v>475.21</v>
      </c>
      <c r="D75049">
        <v>0</v>
      </c>
      <c r="E75049">
        <v>2021</v>
      </c>
      <c r="F75049">
        <v>2016</v>
      </c>
      <c r="G75049" s="9">
        <v>0</v>
      </c>
    </row>
    <row r="75050" spans="1:7" x14ac:dyDescent="0.35">
      <c r="A75050" s="7">
        <v>475.21</v>
      </c>
      <c r="D75050">
        <v>0</v>
      </c>
      <c r="E75050">
        <v>2021</v>
      </c>
      <c r="F75050">
        <v>2016</v>
      </c>
      <c r="G75050" s="9">
        <v>-6384.9</v>
      </c>
    </row>
    <row r="75051" spans="1:7" x14ac:dyDescent="0.35">
      <c r="A75051" s="7">
        <v>475.21</v>
      </c>
      <c r="D75051">
        <v>0</v>
      </c>
      <c r="E75051">
        <v>2021</v>
      </c>
      <c r="F75051">
        <v>2016</v>
      </c>
      <c r="G75051" s="9">
        <v>0</v>
      </c>
    </row>
    <row r="75052" spans="1:7" x14ac:dyDescent="0.35">
      <c r="A75052" s="7">
        <v>475.21</v>
      </c>
      <c r="D75052">
        <v>0</v>
      </c>
      <c r="E75052">
        <v>2021</v>
      </c>
      <c r="F75052">
        <v>2016</v>
      </c>
      <c r="G75052" s="9">
        <v>0</v>
      </c>
    </row>
    <row r="75053" spans="1:7" x14ac:dyDescent="0.35">
      <c r="A75053" s="7">
        <v>475.21</v>
      </c>
      <c r="D75053">
        <v>0</v>
      </c>
      <c r="E75053">
        <v>2021</v>
      </c>
      <c r="F75053">
        <v>2016</v>
      </c>
      <c r="G75053" s="9">
        <v>0</v>
      </c>
    </row>
    <row r="75054" spans="1:7" x14ac:dyDescent="0.35">
      <c r="A75054" s="7">
        <v>475.21</v>
      </c>
      <c r="D75054">
        <v>0</v>
      </c>
      <c r="E75054">
        <v>2021</v>
      </c>
      <c r="F75054">
        <v>2016</v>
      </c>
      <c r="G75054" s="9">
        <v>0</v>
      </c>
    </row>
    <row r="75055" spans="1:7" x14ac:dyDescent="0.35">
      <c r="A75055" s="7">
        <v>475.21</v>
      </c>
      <c r="D75055">
        <v>0</v>
      </c>
      <c r="E75055">
        <v>2021</v>
      </c>
      <c r="F75055">
        <v>2016</v>
      </c>
      <c r="G75055" s="9">
        <v>0</v>
      </c>
    </row>
    <row r="75056" spans="1:7" x14ac:dyDescent="0.35">
      <c r="A75056" s="7">
        <v>475.21</v>
      </c>
      <c r="D75056">
        <v>0</v>
      </c>
      <c r="E75056">
        <v>2021</v>
      </c>
      <c r="F75056">
        <v>2016</v>
      </c>
      <c r="G75056" s="9">
        <v>0</v>
      </c>
    </row>
    <row r="75057" spans="1:7" x14ac:dyDescent="0.35">
      <c r="A75057" s="7">
        <v>475.21</v>
      </c>
      <c r="D75057">
        <v>0</v>
      </c>
      <c r="E75057">
        <v>2021</v>
      </c>
      <c r="F75057">
        <v>2013</v>
      </c>
      <c r="G75057" s="9">
        <v>0</v>
      </c>
    </row>
    <row r="75058" spans="1:7" x14ac:dyDescent="0.35">
      <c r="A75058" s="7">
        <v>475.21</v>
      </c>
      <c r="D75058">
        <v>0</v>
      </c>
      <c r="E75058">
        <v>2021</v>
      </c>
      <c r="F75058">
        <v>2014</v>
      </c>
      <c r="G75058" s="9">
        <v>0</v>
      </c>
    </row>
    <row r="75059" spans="1:7" x14ac:dyDescent="0.35">
      <c r="A75059" s="7">
        <v>475.21</v>
      </c>
      <c r="D75059">
        <v>0</v>
      </c>
      <c r="E75059">
        <v>2021</v>
      </c>
      <c r="F75059">
        <v>2015</v>
      </c>
      <c r="G75059" s="9">
        <v>0</v>
      </c>
    </row>
    <row r="75060" spans="1:7" x14ac:dyDescent="0.35">
      <c r="A75060" s="7">
        <v>475.21</v>
      </c>
      <c r="D75060">
        <v>0</v>
      </c>
      <c r="E75060">
        <v>2021</v>
      </c>
      <c r="F75060">
        <v>2016</v>
      </c>
      <c r="G75060" s="9">
        <v>0</v>
      </c>
    </row>
    <row r="75061" spans="1:7" x14ac:dyDescent="0.35">
      <c r="A75061" s="7">
        <v>475.21</v>
      </c>
      <c r="D75061">
        <v>0</v>
      </c>
      <c r="E75061">
        <v>2021</v>
      </c>
      <c r="F75061">
        <v>2015</v>
      </c>
      <c r="G75061" s="9">
        <v>0</v>
      </c>
    </row>
    <row r="75062" spans="1:7" x14ac:dyDescent="0.35">
      <c r="A75062" s="7">
        <v>475.21</v>
      </c>
      <c r="D75062">
        <v>0</v>
      </c>
      <c r="E75062">
        <v>2021</v>
      </c>
      <c r="F75062">
        <v>2015</v>
      </c>
      <c r="G75062" s="9">
        <v>0</v>
      </c>
    </row>
    <row r="75063" spans="1:7" x14ac:dyDescent="0.35">
      <c r="A75063" s="7">
        <v>475.21</v>
      </c>
      <c r="D75063">
        <v>0</v>
      </c>
      <c r="E75063">
        <v>2021</v>
      </c>
      <c r="F75063">
        <v>2013</v>
      </c>
      <c r="G75063" s="9">
        <v>0</v>
      </c>
    </row>
    <row r="75064" spans="1:7" x14ac:dyDescent="0.35">
      <c r="A75064" s="7">
        <v>475.21</v>
      </c>
      <c r="D75064">
        <v>0</v>
      </c>
      <c r="E75064">
        <v>2021</v>
      </c>
      <c r="F75064">
        <v>2014</v>
      </c>
      <c r="G75064" s="9">
        <v>0</v>
      </c>
    </row>
    <row r="75065" spans="1:7" x14ac:dyDescent="0.35">
      <c r="A75065" s="7">
        <v>475.21</v>
      </c>
      <c r="D75065">
        <v>0</v>
      </c>
      <c r="E75065">
        <v>2021</v>
      </c>
      <c r="F75065">
        <v>2008</v>
      </c>
      <c r="G75065" s="9">
        <v>0</v>
      </c>
    </row>
    <row r="75066" spans="1:7" x14ac:dyDescent="0.35">
      <c r="A75066" s="7">
        <v>475.21</v>
      </c>
      <c r="D75066">
        <v>0</v>
      </c>
      <c r="E75066">
        <v>2021</v>
      </c>
      <c r="F75066">
        <v>2009</v>
      </c>
      <c r="G75066" s="9">
        <v>0</v>
      </c>
    </row>
    <row r="75067" spans="1:7" x14ac:dyDescent="0.35">
      <c r="A75067" s="7">
        <v>475.21</v>
      </c>
      <c r="D75067">
        <v>0</v>
      </c>
      <c r="E75067">
        <v>2021</v>
      </c>
      <c r="F75067">
        <v>2016</v>
      </c>
      <c r="G75067" s="9">
        <v>0</v>
      </c>
    </row>
    <row r="75068" spans="1:7" x14ac:dyDescent="0.35">
      <c r="A75068" s="7">
        <v>475.21</v>
      </c>
      <c r="D75068">
        <v>0</v>
      </c>
      <c r="E75068">
        <v>2021</v>
      </c>
      <c r="F75068">
        <v>2010</v>
      </c>
      <c r="G75068" s="9">
        <v>0</v>
      </c>
    </row>
    <row r="75069" spans="1:7" x14ac:dyDescent="0.35">
      <c r="A75069" s="7">
        <v>475.21</v>
      </c>
      <c r="D75069">
        <v>0</v>
      </c>
      <c r="E75069">
        <v>2021</v>
      </c>
      <c r="F75069">
        <v>2016</v>
      </c>
      <c r="G75069" s="9">
        <v>0</v>
      </c>
    </row>
    <row r="75070" spans="1:7" x14ac:dyDescent="0.35">
      <c r="A75070" s="7">
        <v>475.21</v>
      </c>
      <c r="D75070">
        <v>0</v>
      </c>
      <c r="E75070">
        <v>2021</v>
      </c>
      <c r="F75070">
        <v>2014</v>
      </c>
      <c r="G75070" s="9">
        <v>0</v>
      </c>
    </row>
    <row r="75071" spans="1:7" x14ac:dyDescent="0.35">
      <c r="A75071" s="7">
        <v>475.21</v>
      </c>
      <c r="D75071">
        <v>0</v>
      </c>
      <c r="E75071">
        <v>2021</v>
      </c>
      <c r="F75071">
        <v>2015</v>
      </c>
      <c r="G75071" s="9">
        <v>0</v>
      </c>
    </row>
    <row r="75072" spans="1:7" x14ac:dyDescent="0.35">
      <c r="A75072" s="7">
        <v>475.21</v>
      </c>
      <c r="D75072">
        <v>0</v>
      </c>
      <c r="E75072">
        <v>2021</v>
      </c>
      <c r="F75072">
        <v>2012</v>
      </c>
      <c r="G75072" s="9">
        <v>0</v>
      </c>
    </row>
    <row r="75073" spans="1:7" x14ac:dyDescent="0.35">
      <c r="A75073" s="7">
        <v>475.21</v>
      </c>
      <c r="D75073">
        <v>0</v>
      </c>
      <c r="E75073">
        <v>2021</v>
      </c>
      <c r="F75073">
        <v>2015</v>
      </c>
      <c r="G75073" s="9">
        <v>0</v>
      </c>
    </row>
    <row r="75074" spans="1:7" x14ac:dyDescent="0.35">
      <c r="A75074" s="7">
        <v>475.21</v>
      </c>
      <c r="D75074">
        <v>0</v>
      </c>
      <c r="E75074">
        <v>2021</v>
      </c>
      <c r="F75074">
        <v>2011</v>
      </c>
      <c r="G75074" s="9">
        <v>0</v>
      </c>
    </row>
    <row r="75075" spans="1:7" x14ac:dyDescent="0.35">
      <c r="A75075" s="7">
        <v>475.21</v>
      </c>
      <c r="D75075">
        <v>0</v>
      </c>
      <c r="E75075">
        <v>2021</v>
      </c>
      <c r="F75075">
        <v>2014</v>
      </c>
      <c r="G75075" s="9">
        <v>0</v>
      </c>
    </row>
    <row r="75076" spans="1:7" x14ac:dyDescent="0.35">
      <c r="A75076" s="7">
        <v>475.21</v>
      </c>
      <c r="D75076">
        <v>0</v>
      </c>
      <c r="E75076">
        <v>2021</v>
      </c>
      <c r="F75076">
        <v>2015</v>
      </c>
      <c r="G75076" s="9">
        <v>0</v>
      </c>
    </row>
    <row r="75077" spans="1:7" x14ac:dyDescent="0.35">
      <c r="A75077" s="7">
        <v>475.21</v>
      </c>
      <c r="D75077">
        <v>0</v>
      </c>
      <c r="E75077">
        <v>2021</v>
      </c>
      <c r="F75077">
        <v>2015</v>
      </c>
      <c r="G75077" s="9">
        <v>0</v>
      </c>
    </row>
    <row r="75078" spans="1:7" x14ac:dyDescent="0.35">
      <c r="A75078" s="7">
        <v>475.21</v>
      </c>
      <c r="D75078">
        <v>0</v>
      </c>
      <c r="E75078">
        <v>2021</v>
      </c>
      <c r="F75078">
        <v>2016</v>
      </c>
      <c r="G75078" s="9">
        <v>0</v>
      </c>
    </row>
    <row r="75079" spans="1:7" x14ac:dyDescent="0.35">
      <c r="A75079" s="7">
        <v>475.21</v>
      </c>
      <c r="D75079">
        <v>0</v>
      </c>
      <c r="E75079">
        <v>2021</v>
      </c>
      <c r="F75079">
        <v>2016</v>
      </c>
      <c r="G75079" s="9">
        <v>0</v>
      </c>
    </row>
    <row r="75080" spans="1:7" x14ac:dyDescent="0.35">
      <c r="A75080" s="7">
        <v>475.21</v>
      </c>
      <c r="D75080">
        <v>0</v>
      </c>
      <c r="E75080">
        <v>2021</v>
      </c>
      <c r="F75080">
        <v>2014</v>
      </c>
      <c r="G75080" s="9">
        <v>0</v>
      </c>
    </row>
    <row r="75081" spans="1:7" x14ac:dyDescent="0.35">
      <c r="A75081" s="7">
        <v>475.21</v>
      </c>
      <c r="D75081">
        <v>0</v>
      </c>
      <c r="E75081">
        <v>2021</v>
      </c>
      <c r="F75081">
        <v>2009</v>
      </c>
      <c r="G75081" s="9">
        <v>0</v>
      </c>
    </row>
    <row r="75082" spans="1:7" x14ac:dyDescent="0.35">
      <c r="A75082" s="7">
        <v>475.21</v>
      </c>
      <c r="D75082">
        <v>0</v>
      </c>
      <c r="E75082">
        <v>2021</v>
      </c>
      <c r="F75082">
        <v>2014</v>
      </c>
      <c r="G75082" s="9">
        <v>0</v>
      </c>
    </row>
    <row r="75083" spans="1:7" x14ac:dyDescent="0.35">
      <c r="A75083" s="7">
        <v>475.21</v>
      </c>
      <c r="D75083">
        <v>0</v>
      </c>
      <c r="E75083">
        <v>2021</v>
      </c>
      <c r="F75083">
        <v>1996</v>
      </c>
      <c r="G75083" s="9">
        <v>0</v>
      </c>
    </row>
    <row r="75084" spans="1:7" x14ac:dyDescent="0.35">
      <c r="A75084" s="7">
        <v>475.21</v>
      </c>
      <c r="D75084">
        <v>0</v>
      </c>
      <c r="E75084">
        <v>2021</v>
      </c>
      <c r="F75084">
        <v>2017</v>
      </c>
      <c r="G75084" s="9">
        <v>-38631.22</v>
      </c>
    </row>
    <row r="75085" spans="1:7" x14ac:dyDescent="0.35">
      <c r="A75085" s="7">
        <v>475.21</v>
      </c>
      <c r="D75085">
        <v>0</v>
      </c>
      <c r="E75085">
        <v>2021</v>
      </c>
      <c r="F75085">
        <v>2017</v>
      </c>
      <c r="G75085" s="9">
        <v>0</v>
      </c>
    </row>
    <row r="75086" spans="1:7" x14ac:dyDescent="0.35">
      <c r="A75086" s="7">
        <v>475.21</v>
      </c>
      <c r="D75086">
        <v>0</v>
      </c>
      <c r="E75086">
        <v>2021</v>
      </c>
      <c r="F75086">
        <v>2017</v>
      </c>
      <c r="G75086" s="9">
        <v>0</v>
      </c>
    </row>
    <row r="75087" spans="1:7" x14ac:dyDescent="0.35">
      <c r="A75087" s="7">
        <v>475.21</v>
      </c>
      <c r="D75087">
        <v>0</v>
      </c>
      <c r="E75087">
        <v>2021</v>
      </c>
      <c r="F75087">
        <v>2017</v>
      </c>
      <c r="G75087" s="9">
        <v>0</v>
      </c>
    </row>
    <row r="75088" spans="1:7" x14ac:dyDescent="0.35">
      <c r="A75088" s="7">
        <v>475.21</v>
      </c>
      <c r="D75088">
        <v>0</v>
      </c>
      <c r="E75088">
        <v>2021</v>
      </c>
      <c r="F75088">
        <v>2017</v>
      </c>
      <c r="G75088" s="9">
        <v>-65448.28</v>
      </c>
    </row>
    <row r="75089" spans="1:7" x14ac:dyDescent="0.35">
      <c r="A75089" s="7">
        <v>475.21</v>
      </c>
      <c r="D75089">
        <v>0</v>
      </c>
      <c r="E75089">
        <v>2021</v>
      </c>
      <c r="F75089">
        <v>2017</v>
      </c>
      <c r="G75089" s="9">
        <v>0</v>
      </c>
    </row>
    <row r="75090" spans="1:7" x14ac:dyDescent="0.35">
      <c r="A75090" s="7">
        <v>475.21</v>
      </c>
      <c r="D75090">
        <v>0</v>
      </c>
      <c r="E75090">
        <v>2021</v>
      </c>
      <c r="F75090">
        <v>2017</v>
      </c>
      <c r="G75090" s="9">
        <v>0</v>
      </c>
    </row>
    <row r="75091" spans="1:7" x14ac:dyDescent="0.35">
      <c r="A75091" s="7">
        <v>475.21</v>
      </c>
      <c r="D75091">
        <v>0</v>
      </c>
      <c r="E75091">
        <v>2021</v>
      </c>
      <c r="F75091">
        <v>2017</v>
      </c>
      <c r="G75091" s="9">
        <v>0</v>
      </c>
    </row>
    <row r="75092" spans="1:7" x14ac:dyDescent="0.35">
      <c r="A75092" s="7">
        <v>475.21</v>
      </c>
      <c r="D75092">
        <v>0</v>
      </c>
      <c r="E75092">
        <v>2021</v>
      </c>
      <c r="F75092">
        <v>2017</v>
      </c>
      <c r="G75092" s="9">
        <v>0</v>
      </c>
    </row>
    <row r="75093" spans="1:7" x14ac:dyDescent="0.35">
      <c r="A75093" s="7">
        <v>475.21</v>
      </c>
      <c r="D75093">
        <v>0</v>
      </c>
      <c r="E75093">
        <v>2021</v>
      </c>
      <c r="F75093">
        <v>2017</v>
      </c>
      <c r="G75093" s="9">
        <v>0</v>
      </c>
    </row>
    <row r="75094" spans="1:7" x14ac:dyDescent="0.35">
      <c r="A75094" s="7">
        <v>475.21</v>
      </c>
      <c r="D75094">
        <v>0</v>
      </c>
      <c r="E75094">
        <v>2021</v>
      </c>
      <c r="F75094">
        <v>2017</v>
      </c>
      <c r="G75094" s="9">
        <v>0</v>
      </c>
    </row>
    <row r="75095" spans="1:7" x14ac:dyDescent="0.35">
      <c r="A75095" s="7">
        <v>475.21</v>
      </c>
      <c r="D75095">
        <v>0</v>
      </c>
      <c r="E75095">
        <v>2021</v>
      </c>
      <c r="F75095">
        <v>2017</v>
      </c>
      <c r="G75095" s="9">
        <v>0</v>
      </c>
    </row>
    <row r="75096" spans="1:7" x14ac:dyDescent="0.35">
      <c r="A75096" s="7">
        <v>475.21</v>
      </c>
      <c r="D75096">
        <v>0</v>
      </c>
      <c r="E75096">
        <v>2021</v>
      </c>
      <c r="F75096">
        <v>2017</v>
      </c>
      <c r="G75096" s="9">
        <v>0</v>
      </c>
    </row>
    <row r="75097" spans="1:7" x14ac:dyDescent="0.35">
      <c r="A75097" s="7">
        <v>475.21</v>
      </c>
      <c r="D75097">
        <v>0</v>
      </c>
      <c r="E75097">
        <v>2021</v>
      </c>
      <c r="F75097">
        <v>2017</v>
      </c>
      <c r="G75097" s="9">
        <v>0</v>
      </c>
    </row>
    <row r="75098" spans="1:7" x14ac:dyDescent="0.35">
      <c r="A75098" s="7">
        <v>475.21</v>
      </c>
      <c r="D75098">
        <v>0</v>
      </c>
      <c r="E75098">
        <v>2021</v>
      </c>
      <c r="F75098">
        <v>2017</v>
      </c>
      <c r="G75098" s="9">
        <v>0</v>
      </c>
    </row>
    <row r="75099" spans="1:7" x14ac:dyDescent="0.35">
      <c r="A75099" s="7">
        <v>475.21</v>
      </c>
      <c r="D75099">
        <v>0</v>
      </c>
      <c r="E75099">
        <v>2021</v>
      </c>
      <c r="F75099">
        <v>2017</v>
      </c>
      <c r="G75099" s="9">
        <v>0</v>
      </c>
    </row>
    <row r="75100" spans="1:7" x14ac:dyDescent="0.35">
      <c r="A75100" s="7">
        <v>475.21</v>
      </c>
      <c r="D75100">
        <v>0</v>
      </c>
      <c r="E75100">
        <v>2021</v>
      </c>
      <c r="F75100">
        <v>2017</v>
      </c>
      <c r="G75100" s="9">
        <v>0</v>
      </c>
    </row>
    <row r="75101" spans="1:7" x14ac:dyDescent="0.35">
      <c r="A75101" s="7">
        <v>475.21</v>
      </c>
      <c r="D75101">
        <v>0</v>
      </c>
      <c r="E75101">
        <v>2021</v>
      </c>
      <c r="F75101">
        <v>2017</v>
      </c>
      <c r="G75101" s="9">
        <v>0</v>
      </c>
    </row>
    <row r="75102" spans="1:7" x14ac:dyDescent="0.35">
      <c r="A75102" s="7">
        <v>475.21</v>
      </c>
      <c r="D75102">
        <v>0</v>
      </c>
      <c r="E75102">
        <v>2021</v>
      </c>
      <c r="F75102">
        <v>2017</v>
      </c>
      <c r="G75102" s="9">
        <v>0</v>
      </c>
    </row>
    <row r="75103" spans="1:7" x14ac:dyDescent="0.35">
      <c r="A75103" s="7">
        <v>475.21</v>
      </c>
      <c r="D75103">
        <v>0</v>
      </c>
      <c r="E75103">
        <v>2021</v>
      </c>
      <c r="F75103">
        <v>2017</v>
      </c>
      <c r="G75103" s="9">
        <v>0</v>
      </c>
    </row>
    <row r="75104" spans="1:7" x14ac:dyDescent="0.35">
      <c r="A75104" s="7">
        <v>475.21</v>
      </c>
      <c r="D75104">
        <v>0</v>
      </c>
      <c r="E75104">
        <v>2021</v>
      </c>
      <c r="F75104">
        <v>2017</v>
      </c>
      <c r="G75104" s="9">
        <v>-525373.34</v>
      </c>
    </row>
    <row r="75105" spans="1:7" x14ac:dyDescent="0.35">
      <c r="A75105" s="7">
        <v>475.21</v>
      </c>
      <c r="D75105">
        <v>0</v>
      </c>
      <c r="E75105">
        <v>2021</v>
      </c>
      <c r="F75105">
        <v>2017</v>
      </c>
      <c r="G75105" s="9">
        <v>0</v>
      </c>
    </row>
    <row r="75106" spans="1:7" x14ac:dyDescent="0.35">
      <c r="A75106" s="7">
        <v>475.21</v>
      </c>
      <c r="D75106">
        <v>0</v>
      </c>
      <c r="E75106">
        <v>2021</v>
      </c>
      <c r="F75106">
        <v>2017</v>
      </c>
      <c r="G75106" s="9">
        <v>0</v>
      </c>
    </row>
    <row r="75107" spans="1:7" x14ac:dyDescent="0.35">
      <c r="A75107" s="7">
        <v>475.21</v>
      </c>
      <c r="D75107">
        <v>0</v>
      </c>
      <c r="E75107">
        <v>2021</v>
      </c>
      <c r="F75107">
        <v>2017</v>
      </c>
      <c r="G75107" s="9">
        <v>0</v>
      </c>
    </row>
    <row r="75108" spans="1:7" x14ac:dyDescent="0.35">
      <c r="A75108" s="7">
        <v>475.21</v>
      </c>
      <c r="D75108">
        <v>0</v>
      </c>
      <c r="E75108">
        <v>2021</v>
      </c>
      <c r="F75108">
        <v>2017</v>
      </c>
      <c r="G75108" s="9">
        <v>0</v>
      </c>
    </row>
    <row r="75109" spans="1:7" x14ac:dyDescent="0.35">
      <c r="A75109" s="7">
        <v>475.21</v>
      </c>
      <c r="D75109">
        <v>0</v>
      </c>
      <c r="E75109">
        <v>2021</v>
      </c>
      <c r="F75109">
        <v>2017</v>
      </c>
      <c r="G75109" s="9">
        <v>0</v>
      </c>
    </row>
    <row r="75110" spans="1:7" x14ac:dyDescent="0.35">
      <c r="A75110" s="7">
        <v>475.21</v>
      </c>
      <c r="D75110">
        <v>0</v>
      </c>
      <c r="E75110">
        <v>2021</v>
      </c>
      <c r="F75110">
        <v>2017</v>
      </c>
      <c r="G75110" s="9">
        <v>0</v>
      </c>
    </row>
    <row r="75111" spans="1:7" x14ac:dyDescent="0.35">
      <c r="A75111" s="7">
        <v>475.21</v>
      </c>
      <c r="D75111">
        <v>0</v>
      </c>
      <c r="E75111">
        <v>2021</v>
      </c>
      <c r="F75111">
        <v>2017</v>
      </c>
      <c r="G75111" s="9">
        <v>0</v>
      </c>
    </row>
    <row r="75112" spans="1:7" x14ac:dyDescent="0.35">
      <c r="A75112" s="7">
        <v>475.21</v>
      </c>
      <c r="D75112">
        <v>0</v>
      </c>
      <c r="E75112">
        <v>2021</v>
      </c>
      <c r="F75112">
        <v>2016</v>
      </c>
      <c r="G75112" s="9">
        <v>0</v>
      </c>
    </row>
    <row r="75113" spans="1:7" x14ac:dyDescent="0.35">
      <c r="A75113" s="7">
        <v>475.21</v>
      </c>
      <c r="D75113">
        <v>0</v>
      </c>
      <c r="E75113">
        <v>2021</v>
      </c>
      <c r="F75113">
        <v>2017</v>
      </c>
      <c r="G75113" s="9">
        <v>0</v>
      </c>
    </row>
    <row r="75114" spans="1:7" x14ac:dyDescent="0.35">
      <c r="A75114" s="7">
        <v>475.21</v>
      </c>
      <c r="D75114">
        <v>0</v>
      </c>
      <c r="E75114">
        <v>2021</v>
      </c>
      <c r="F75114">
        <v>2017</v>
      </c>
      <c r="G75114" s="9">
        <v>0</v>
      </c>
    </row>
    <row r="75115" spans="1:7" x14ac:dyDescent="0.35">
      <c r="A75115" s="7">
        <v>475.21</v>
      </c>
      <c r="D75115">
        <v>0</v>
      </c>
      <c r="E75115">
        <v>2021</v>
      </c>
      <c r="F75115">
        <v>2017</v>
      </c>
      <c r="G75115" s="9">
        <v>-6410.95</v>
      </c>
    </row>
    <row r="75116" spans="1:7" x14ac:dyDescent="0.35">
      <c r="A75116" s="7">
        <v>475.21</v>
      </c>
      <c r="D75116">
        <v>0</v>
      </c>
      <c r="E75116">
        <v>2021</v>
      </c>
      <c r="F75116">
        <v>2017</v>
      </c>
      <c r="G75116" s="9">
        <v>0</v>
      </c>
    </row>
    <row r="75117" spans="1:7" x14ac:dyDescent="0.35">
      <c r="A75117" s="7">
        <v>475.21</v>
      </c>
      <c r="D75117">
        <v>0</v>
      </c>
      <c r="E75117">
        <v>2021</v>
      </c>
      <c r="F75117">
        <v>2017</v>
      </c>
      <c r="G75117" s="9">
        <v>0</v>
      </c>
    </row>
    <row r="75118" spans="1:7" x14ac:dyDescent="0.35">
      <c r="A75118" s="7">
        <v>475.21</v>
      </c>
      <c r="D75118">
        <v>0</v>
      </c>
      <c r="E75118">
        <v>2021</v>
      </c>
      <c r="F75118">
        <v>2017</v>
      </c>
      <c r="G75118" s="9">
        <v>0</v>
      </c>
    </row>
    <row r="75119" spans="1:7" x14ac:dyDescent="0.35">
      <c r="A75119" s="7">
        <v>475.21</v>
      </c>
      <c r="D75119">
        <v>0</v>
      </c>
      <c r="E75119">
        <v>2021</v>
      </c>
      <c r="F75119">
        <v>2016</v>
      </c>
      <c r="G75119" s="9">
        <v>0</v>
      </c>
    </row>
    <row r="75120" spans="1:7" x14ac:dyDescent="0.35">
      <c r="A75120" s="7">
        <v>475.21</v>
      </c>
      <c r="D75120">
        <v>0</v>
      </c>
      <c r="E75120">
        <v>2021</v>
      </c>
      <c r="F75120">
        <v>2016</v>
      </c>
      <c r="G75120" s="9">
        <v>0</v>
      </c>
    </row>
    <row r="75121" spans="1:7" x14ac:dyDescent="0.35">
      <c r="A75121" s="7">
        <v>475.21</v>
      </c>
      <c r="D75121">
        <v>0</v>
      </c>
      <c r="E75121">
        <v>2021</v>
      </c>
      <c r="F75121">
        <v>2014</v>
      </c>
      <c r="G75121" s="9">
        <v>0</v>
      </c>
    </row>
    <row r="75122" spans="1:7" x14ac:dyDescent="0.35">
      <c r="A75122" s="7">
        <v>475.21</v>
      </c>
      <c r="D75122">
        <v>0</v>
      </c>
      <c r="E75122">
        <v>2021</v>
      </c>
      <c r="F75122">
        <v>2014</v>
      </c>
      <c r="G75122" s="9">
        <v>0</v>
      </c>
    </row>
    <row r="75123" spans="1:7" x14ac:dyDescent="0.35">
      <c r="A75123" s="7">
        <v>475.21</v>
      </c>
      <c r="D75123">
        <v>0</v>
      </c>
      <c r="E75123">
        <v>2021</v>
      </c>
      <c r="F75123">
        <v>2015</v>
      </c>
      <c r="G75123" s="9">
        <v>0</v>
      </c>
    </row>
    <row r="75124" spans="1:7" x14ac:dyDescent="0.35">
      <c r="A75124" s="7">
        <v>475.21</v>
      </c>
      <c r="D75124">
        <v>0</v>
      </c>
      <c r="E75124">
        <v>2021</v>
      </c>
      <c r="F75124">
        <v>2017</v>
      </c>
      <c r="G75124" s="9">
        <v>0</v>
      </c>
    </row>
    <row r="75125" spans="1:7" x14ac:dyDescent="0.35">
      <c r="A75125" s="7">
        <v>475.21</v>
      </c>
      <c r="D75125">
        <v>0</v>
      </c>
      <c r="E75125">
        <v>2021</v>
      </c>
      <c r="F75125">
        <v>2014</v>
      </c>
      <c r="G75125" s="9">
        <v>0</v>
      </c>
    </row>
    <row r="75126" spans="1:7" x14ac:dyDescent="0.35">
      <c r="A75126" s="7">
        <v>475.21</v>
      </c>
      <c r="D75126">
        <v>0</v>
      </c>
      <c r="E75126">
        <v>2021</v>
      </c>
      <c r="F75126">
        <v>2013</v>
      </c>
      <c r="G75126" s="9">
        <v>0</v>
      </c>
    </row>
    <row r="75127" spans="1:7" x14ac:dyDescent="0.35">
      <c r="A75127" s="7">
        <v>475.21</v>
      </c>
      <c r="D75127">
        <v>0</v>
      </c>
      <c r="E75127">
        <v>2021</v>
      </c>
      <c r="F75127">
        <v>2017</v>
      </c>
      <c r="G75127" s="9">
        <v>0</v>
      </c>
    </row>
    <row r="75128" spans="1:7" x14ac:dyDescent="0.35">
      <c r="A75128" s="7">
        <v>475.21</v>
      </c>
      <c r="D75128">
        <v>0</v>
      </c>
      <c r="E75128">
        <v>2021</v>
      </c>
      <c r="F75128">
        <v>2017</v>
      </c>
      <c r="G75128" s="9">
        <v>0</v>
      </c>
    </row>
    <row r="75129" spans="1:7" x14ac:dyDescent="0.35">
      <c r="A75129" s="7">
        <v>475.21</v>
      </c>
      <c r="D75129">
        <v>0</v>
      </c>
      <c r="E75129">
        <v>2021</v>
      </c>
      <c r="F75129">
        <v>2017</v>
      </c>
      <c r="G75129" s="9">
        <v>0</v>
      </c>
    </row>
    <row r="75130" spans="1:7" x14ac:dyDescent="0.35">
      <c r="A75130" s="7">
        <v>475.21</v>
      </c>
      <c r="D75130">
        <v>0</v>
      </c>
      <c r="E75130">
        <v>2021</v>
      </c>
      <c r="F75130">
        <v>2015</v>
      </c>
      <c r="G75130" s="9">
        <v>-5609.64</v>
      </c>
    </row>
    <row r="75131" spans="1:7" x14ac:dyDescent="0.35">
      <c r="A75131" s="7">
        <v>475.21</v>
      </c>
      <c r="D75131">
        <v>0</v>
      </c>
      <c r="E75131">
        <v>2021</v>
      </c>
      <c r="F75131">
        <v>2017</v>
      </c>
      <c r="G75131" s="9">
        <v>0</v>
      </c>
    </row>
    <row r="75132" spans="1:7" x14ac:dyDescent="0.35">
      <c r="A75132" s="7">
        <v>475.21</v>
      </c>
      <c r="D75132">
        <v>0</v>
      </c>
      <c r="E75132">
        <v>2021</v>
      </c>
      <c r="F75132">
        <v>2017</v>
      </c>
      <c r="G75132" s="9">
        <v>0</v>
      </c>
    </row>
    <row r="75133" spans="1:7" x14ac:dyDescent="0.35">
      <c r="A75133" s="7">
        <v>475.21</v>
      </c>
      <c r="D75133">
        <v>0</v>
      </c>
      <c r="E75133">
        <v>2021</v>
      </c>
      <c r="F75133">
        <v>2016</v>
      </c>
      <c r="G75133" s="9">
        <v>0</v>
      </c>
    </row>
    <row r="75134" spans="1:7" x14ac:dyDescent="0.35">
      <c r="A75134" s="7">
        <v>475.21</v>
      </c>
      <c r="D75134">
        <v>0</v>
      </c>
      <c r="E75134">
        <v>2021</v>
      </c>
      <c r="F75134">
        <v>2014</v>
      </c>
      <c r="G75134" s="9">
        <v>0</v>
      </c>
    </row>
    <row r="75135" spans="1:7" x14ac:dyDescent="0.35">
      <c r="A75135" s="7">
        <v>475.21</v>
      </c>
      <c r="D75135">
        <v>0</v>
      </c>
      <c r="E75135">
        <v>2021</v>
      </c>
      <c r="F75135">
        <v>2017</v>
      </c>
      <c r="G75135" s="9">
        <v>0</v>
      </c>
    </row>
    <row r="75136" spans="1:7" x14ac:dyDescent="0.35">
      <c r="A75136" s="7">
        <v>475.21</v>
      </c>
      <c r="D75136">
        <v>0</v>
      </c>
      <c r="E75136">
        <v>2021</v>
      </c>
      <c r="F75136">
        <v>2016</v>
      </c>
      <c r="G75136" s="9">
        <v>0</v>
      </c>
    </row>
    <row r="75137" spans="1:7" x14ac:dyDescent="0.35">
      <c r="A75137" s="7">
        <v>475.21</v>
      </c>
      <c r="D75137">
        <v>0</v>
      </c>
      <c r="E75137">
        <v>2021</v>
      </c>
      <c r="F75137">
        <v>2017</v>
      </c>
      <c r="G75137" s="9">
        <v>0</v>
      </c>
    </row>
    <row r="75138" spans="1:7" x14ac:dyDescent="0.35">
      <c r="A75138" s="7">
        <v>475.21</v>
      </c>
      <c r="D75138">
        <v>0</v>
      </c>
      <c r="E75138">
        <v>2021</v>
      </c>
      <c r="F75138">
        <v>2017</v>
      </c>
      <c r="G75138" s="9">
        <v>0</v>
      </c>
    </row>
    <row r="75139" spans="1:7" x14ac:dyDescent="0.35">
      <c r="A75139" s="7">
        <v>475.21</v>
      </c>
      <c r="D75139">
        <v>0</v>
      </c>
      <c r="E75139">
        <v>2021</v>
      </c>
      <c r="F75139">
        <v>2017</v>
      </c>
      <c r="G75139" s="9">
        <v>0</v>
      </c>
    </row>
    <row r="75140" spans="1:7" x14ac:dyDescent="0.35">
      <c r="A75140" s="7">
        <v>475.21</v>
      </c>
      <c r="D75140">
        <v>0</v>
      </c>
      <c r="E75140">
        <v>2021</v>
      </c>
      <c r="F75140">
        <v>2018</v>
      </c>
      <c r="G75140" s="9">
        <v>0</v>
      </c>
    </row>
    <row r="75141" spans="1:7" x14ac:dyDescent="0.35">
      <c r="A75141" s="7">
        <v>475.21</v>
      </c>
      <c r="D75141">
        <v>0</v>
      </c>
      <c r="E75141">
        <v>2021</v>
      </c>
      <c r="F75141">
        <v>2016</v>
      </c>
      <c r="G75141" s="9">
        <v>0</v>
      </c>
    </row>
    <row r="75142" spans="1:7" x14ac:dyDescent="0.35">
      <c r="A75142" s="7">
        <v>475.21</v>
      </c>
      <c r="D75142">
        <v>0</v>
      </c>
      <c r="E75142">
        <v>2021</v>
      </c>
      <c r="F75142">
        <v>2016</v>
      </c>
      <c r="G75142" s="9">
        <v>0</v>
      </c>
    </row>
    <row r="75143" spans="1:7" x14ac:dyDescent="0.35">
      <c r="A75143" s="7">
        <v>475.21</v>
      </c>
      <c r="D75143">
        <v>0</v>
      </c>
      <c r="E75143">
        <v>2021</v>
      </c>
      <c r="F75143">
        <v>2017</v>
      </c>
      <c r="G75143" s="9">
        <v>0</v>
      </c>
    </row>
    <row r="75144" spans="1:7" x14ac:dyDescent="0.35">
      <c r="A75144" s="7">
        <v>475.21</v>
      </c>
      <c r="D75144">
        <v>0</v>
      </c>
      <c r="E75144">
        <v>2021</v>
      </c>
      <c r="F75144">
        <v>2017</v>
      </c>
      <c r="G75144" s="9">
        <v>0</v>
      </c>
    </row>
    <row r="75145" spans="1:7" x14ac:dyDescent="0.35">
      <c r="A75145" s="7">
        <v>475.21</v>
      </c>
      <c r="D75145">
        <v>0</v>
      </c>
      <c r="E75145">
        <v>2021</v>
      </c>
      <c r="F75145">
        <v>2018</v>
      </c>
      <c r="G75145" s="9">
        <v>0</v>
      </c>
    </row>
    <row r="75146" spans="1:7" x14ac:dyDescent="0.35">
      <c r="A75146" s="7">
        <v>475.21</v>
      </c>
      <c r="D75146">
        <v>0</v>
      </c>
      <c r="E75146">
        <v>2021</v>
      </c>
      <c r="F75146">
        <v>2017</v>
      </c>
      <c r="G75146" s="9">
        <v>0</v>
      </c>
    </row>
    <row r="75147" spans="1:7" x14ac:dyDescent="0.35">
      <c r="A75147" s="7">
        <v>475.21</v>
      </c>
      <c r="D75147">
        <v>0</v>
      </c>
      <c r="E75147">
        <v>2021</v>
      </c>
      <c r="F75147">
        <v>2018</v>
      </c>
      <c r="G75147" s="9">
        <v>-310464.42</v>
      </c>
    </row>
    <row r="75148" spans="1:7" x14ac:dyDescent="0.35">
      <c r="A75148" s="7">
        <v>475.21</v>
      </c>
      <c r="D75148">
        <v>0</v>
      </c>
      <c r="E75148">
        <v>2021</v>
      </c>
      <c r="F75148">
        <v>2018</v>
      </c>
      <c r="G75148" s="9">
        <v>0</v>
      </c>
    </row>
    <row r="75149" spans="1:7" x14ac:dyDescent="0.35">
      <c r="A75149" s="7">
        <v>475.21</v>
      </c>
      <c r="D75149">
        <v>0</v>
      </c>
      <c r="E75149">
        <v>2021</v>
      </c>
      <c r="F75149">
        <v>2018</v>
      </c>
      <c r="G75149" s="9">
        <v>0</v>
      </c>
    </row>
    <row r="75150" spans="1:7" x14ac:dyDescent="0.35">
      <c r="A75150" s="7">
        <v>475.21</v>
      </c>
      <c r="D75150">
        <v>0</v>
      </c>
      <c r="E75150">
        <v>2021</v>
      </c>
      <c r="F75150">
        <v>2018</v>
      </c>
      <c r="G75150" s="9">
        <v>0</v>
      </c>
    </row>
    <row r="75151" spans="1:7" x14ac:dyDescent="0.35">
      <c r="A75151" s="7">
        <v>475.21</v>
      </c>
      <c r="D75151">
        <v>0</v>
      </c>
      <c r="E75151">
        <v>2021</v>
      </c>
      <c r="F75151">
        <v>2018</v>
      </c>
      <c r="G75151" s="9">
        <v>0</v>
      </c>
    </row>
    <row r="75152" spans="1:7" x14ac:dyDescent="0.35">
      <c r="A75152" s="7">
        <v>475.21</v>
      </c>
      <c r="D75152">
        <v>0</v>
      </c>
      <c r="E75152">
        <v>2021</v>
      </c>
      <c r="F75152">
        <v>2018</v>
      </c>
      <c r="G75152" s="9">
        <v>0</v>
      </c>
    </row>
    <row r="75153" spans="1:7" x14ac:dyDescent="0.35">
      <c r="A75153" s="7">
        <v>475.21</v>
      </c>
      <c r="D75153">
        <v>0</v>
      </c>
      <c r="E75153">
        <v>2021</v>
      </c>
      <c r="F75153">
        <v>2018</v>
      </c>
      <c r="G75153" s="9">
        <v>0</v>
      </c>
    </row>
    <row r="75154" spans="1:7" x14ac:dyDescent="0.35">
      <c r="A75154" s="7">
        <v>475.21</v>
      </c>
      <c r="D75154">
        <v>0</v>
      </c>
      <c r="E75154">
        <v>2021</v>
      </c>
      <c r="F75154">
        <v>2018</v>
      </c>
      <c r="G75154" s="9">
        <v>0</v>
      </c>
    </row>
    <row r="75155" spans="1:7" x14ac:dyDescent="0.35">
      <c r="A75155" s="7">
        <v>475.21</v>
      </c>
      <c r="D75155">
        <v>0</v>
      </c>
      <c r="E75155">
        <v>2021</v>
      </c>
      <c r="F75155">
        <v>2018</v>
      </c>
      <c r="G75155" s="9">
        <v>0</v>
      </c>
    </row>
    <row r="75156" spans="1:7" x14ac:dyDescent="0.35">
      <c r="A75156" s="7">
        <v>475.21</v>
      </c>
      <c r="D75156">
        <v>0</v>
      </c>
      <c r="E75156">
        <v>2021</v>
      </c>
      <c r="F75156">
        <v>2018</v>
      </c>
      <c r="G75156" s="9">
        <v>0</v>
      </c>
    </row>
    <row r="75157" spans="1:7" x14ac:dyDescent="0.35">
      <c r="A75157" s="7">
        <v>475.21</v>
      </c>
      <c r="D75157">
        <v>0</v>
      </c>
      <c r="E75157">
        <v>2021</v>
      </c>
      <c r="F75157">
        <v>2018</v>
      </c>
      <c r="G75157" s="9">
        <v>0</v>
      </c>
    </row>
    <row r="75158" spans="1:7" x14ac:dyDescent="0.35">
      <c r="A75158" s="7">
        <v>475.21</v>
      </c>
      <c r="D75158">
        <v>0</v>
      </c>
      <c r="E75158">
        <v>2021</v>
      </c>
      <c r="F75158">
        <v>2018</v>
      </c>
      <c r="G75158" s="9">
        <v>0</v>
      </c>
    </row>
    <row r="75159" spans="1:7" x14ac:dyDescent="0.35">
      <c r="A75159" s="7">
        <v>475.21</v>
      </c>
      <c r="D75159">
        <v>0</v>
      </c>
      <c r="E75159">
        <v>2021</v>
      </c>
      <c r="F75159">
        <v>2018</v>
      </c>
      <c r="G75159" s="9">
        <v>0</v>
      </c>
    </row>
    <row r="75160" spans="1:7" x14ac:dyDescent="0.35">
      <c r="A75160" s="7">
        <v>475.21</v>
      </c>
      <c r="D75160">
        <v>0</v>
      </c>
      <c r="E75160">
        <v>2021</v>
      </c>
      <c r="F75160">
        <v>2018</v>
      </c>
      <c r="G75160" s="9">
        <v>0</v>
      </c>
    </row>
    <row r="75161" spans="1:7" x14ac:dyDescent="0.35">
      <c r="A75161" s="7">
        <v>475.21</v>
      </c>
      <c r="D75161">
        <v>0</v>
      </c>
      <c r="E75161">
        <v>2021</v>
      </c>
      <c r="F75161">
        <v>2018</v>
      </c>
      <c r="G75161" s="9">
        <v>0</v>
      </c>
    </row>
    <row r="75162" spans="1:7" x14ac:dyDescent="0.35">
      <c r="A75162" s="7">
        <v>475.21</v>
      </c>
      <c r="D75162">
        <v>0</v>
      </c>
      <c r="E75162">
        <v>2021</v>
      </c>
      <c r="F75162">
        <v>2018</v>
      </c>
      <c r="G75162" s="9">
        <v>0</v>
      </c>
    </row>
    <row r="75163" spans="1:7" x14ac:dyDescent="0.35">
      <c r="A75163" s="7">
        <v>475.21</v>
      </c>
      <c r="D75163">
        <v>0</v>
      </c>
      <c r="E75163">
        <v>2021</v>
      </c>
      <c r="F75163">
        <v>2018</v>
      </c>
      <c r="G75163" s="9">
        <v>0</v>
      </c>
    </row>
    <row r="75164" spans="1:7" x14ac:dyDescent="0.35">
      <c r="A75164" s="7">
        <v>475.21</v>
      </c>
      <c r="D75164">
        <v>0</v>
      </c>
      <c r="E75164">
        <v>2021</v>
      </c>
      <c r="F75164">
        <v>2018</v>
      </c>
      <c r="G75164" s="9">
        <v>0</v>
      </c>
    </row>
    <row r="75165" spans="1:7" x14ac:dyDescent="0.35">
      <c r="A75165" s="7">
        <v>475.21</v>
      </c>
      <c r="D75165">
        <v>0</v>
      </c>
      <c r="E75165">
        <v>2021</v>
      </c>
      <c r="F75165">
        <v>2018</v>
      </c>
      <c r="G75165" s="9">
        <v>0</v>
      </c>
    </row>
    <row r="75166" spans="1:7" x14ac:dyDescent="0.35">
      <c r="A75166" s="7">
        <v>475.21</v>
      </c>
      <c r="D75166">
        <v>0</v>
      </c>
      <c r="E75166">
        <v>2021</v>
      </c>
      <c r="F75166">
        <v>2018</v>
      </c>
      <c r="G75166" s="9">
        <v>-597008.98</v>
      </c>
    </row>
    <row r="75167" spans="1:7" x14ac:dyDescent="0.35">
      <c r="A75167" s="7">
        <v>475.21</v>
      </c>
      <c r="D75167">
        <v>0</v>
      </c>
      <c r="E75167">
        <v>2021</v>
      </c>
      <c r="F75167">
        <v>2018</v>
      </c>
      <c r="G75167" s="9">
        <v>0</v>
      </c>
    </row>
    <row r="75168" spans="1:7" x14ac:dyDescent="0.35">
      <c r="A75168" s="7">
        <v>475.21</v>
      </c>
      <c r="D75168">
        <v>0</v>
      </c>
      <c r="E75168">
        <v>2021</v>
      </c>
      <c r="F75168">
        <v>2016</v>
      </c>
      <c r="G75168" s="9">
        <v>0</v>
      </c>
    </row>
    <row r="75169" spans="1:7" x14ac:dyDescent="0.35">
      <c r="A75169" s="7">
        <v>475.21</v>
      </c>
      <c r="D75169">
        <v>0</v>
      </c>
      <c r="E75169">
        <v>2021</v>
      </c>
      <c r="F75169">
        <v>2018</v>
      </c>
      <c r="G75169" s="9">
        <v>0</v>
      </c>
    </row>
    <row r="75170" spans="1:7" x14ac:dyDescent="0.35">
      <c r="A75170" s="7">
        <v>475.21</v>
      </c>
      <c r="D75170">
        <v>0</v>
      </c>
      <c r="E75170">
        <v>2021</v>
      </c>
      <c r="F75170">
        <v>2018</v>
      </c>
      <c r="G75170" s="9">
        <v>0</v>
      </c>
    </row>
    <row r="75171" spans="1:7" x14ac:dyDescent="0.35">
      <c r="A75171" s="7">
        <v>475.21</v>
      </c>
      <c r="D75171">
        <v>0</v>
      </c>
      <c r="E75171">
        <v>2021</v>
      </c>
      <c r="F75171">
        <v>2018</v>
      </c>
      <c r="G75171" s="9">
        <v>0</v>
      </c>
    </row>
    <row r="75172" spans="1:7" x14ac:dyDescent="0.35">
      <c r="A75172" s="7">
        <v>475.21</v>
      </c>
      <c r="D75172">
        <v>0</v>
      </c>
      <c r="E75172">
        <v>2021</v>
      </c>
      <c r="F75172">
        <v>2018</v>
      </c>
      <c r="G75172" s="9">
        <v>-460219.9</v>
      </c>
    </row>
    <row r="75173" spans="1:7" x14ac:dyDescent="0.35">
      <c r="A75173" s="7">
        <v>475.21</v>
      </c>
      <c r="D75173">
        <v>0</v>
      </c>
      <c r="E75173">
        <v>2021</v>
      </c>
      <c r="F75173">
        <v>2018</v>
      </c>
      <c r="G75173" s="9">
        <v>-6243.84</v>
      </c>
    </row>
    <row r="75174" spans="1:7" x14ac:dyDescent="0.35">
      <c r="A75174" s="7">
        <v>475.21</v>
      </c>
      <c r="D75174">
        <v>0</v>
      </c>
      <c r="E75174">
        <v>2021</v>
      </c>
      <c r="F75174">
        <v>2015</v>
      </c>
      <c r="G75174" s="9">
        <v>0</v>
      </c>
    </row>
    <row r="75175" spans="1:7" x14ac:dyDescent="0.35">
      <c r="A75175" s="7">
        <v>475.21</v>
      </c>
      <c r="D75175">
        <v>0</v>
      </c>
      <c r="E75175">
        <v>2021</v>
      </c>
      <c r="F75175">
        <v>2018</v>
      </c>
      <c r="G75175" s="9">
        <v>0</v>
      </c>
    </row>
    <row r="75176" spans="1:7" x14ac:dyDescent="0.35">
      <c r="A75176" s="7">
        <v>475.21</v>
      </c>
      <c r="D75176">
        <v>0</v>
      </c>
      <c r="E75176">
        <v>2021</v>
      </c>
      <c r="F75176">
        <v>2018</v>
      </c>
      <c r="G75176" s="9">
        <v>0</v>
      </c>
    </row>
    <row r="75177" spans="1:7" x14ac:dyDescent="0.35">
      <c r="A75177" s="7">
        <v>475.21</v>
      </c>
      <c r="D75177">
        <v>0</v>
      </c>
      <c r="E75177">
        <v>2021</v>
      </c>
      <c r="F75177">
        <v>2018</v>
      </c>
      <c r="G75177" s="9">
        <v>0</v>
      </c>
    </row>
    <row r="75178" spans="1:7" x14ac:dyDescent="0.35">
      <c r="A75178" s="7">
        <v>475.21</v>
      </c>
      <c r="D75178">
        <v>0</v>
      </c>
      <c r="E75178">
        <v>2021</v>
      </c>
      <c r="F75178">
        <v>2018</v>
      </c>
      <c r="G75178" s="9">
        <v>0</v>
      </c>
    </row>
    <row r="75179" spans="1:7" x14ac:dyDescent="0.35">
      <c r="A75179" s="7">
        <v>475.21</v>
      </c>
      <c r="D75179">
        <v>0</v>
      </c>
      <c r="E75179">
        <v>2021</v>
      </c>
      <c r="F75179">
        <v>2018</v>
      </c>
      <c r="G75179" s="9">
        <v>0</v>
      </c>
    </row>
    <row r="75180" spans="1:7" x14ac:dyDescent="0.35">
      <c r="A75180" s="7">
        <v>475.21</v>
      </c>
      <c r="D75180">
        <v>0</v>
      </c>
      <c r="E75180">
        <v>2021</v>
      </c>
      <c r="F75180">
        <v>2018</v>
      </c>
      <c r="G75180" s="9">
        <v>0</v>
      </c>
    </row>
    <row r="75181" spans="1:7" x14ac:dyDescent="0.35">
      <c r="A75181" s="7">
        <v>475.21</v>
      </c>
      <c r="D75181">
        <v>0</v>
      </c>
      <c r="E75181">
        <v>2021</v>
      </c>
      <c r="F75181">
        <v>2018</v>
      </c>
      <c r="G75181" s="9">
        <v>0</v>
      </c>
    </row>
    <row r="75182" spans="1:7" x14ac:dyDescent="0.35">
      <c r="A75182" s="7">
        <v>475.21</v>
      </c>
      <c r="D75182">
        <v>0</v>
      </c>
      <c r="E75182">
        <v>2021</v>
      </c>
      <c r="F75182">
        <v>2018</v>
      </c>
      <c r="G75182" s="9">
        <v>0</v>
      </c>
    </row>
    <row r="75183" spans="1:7" x14ac:dyDescent="0.35">
      <c r="A75183" s="7">
        <v>475.21</v>
      </c>
      <c r="D75183">
        <v>0</v>
      </c>
      <c r="E75183">
        <v>2021</v>
      </c>
      <c r="F75183">
        <v>2018</v>
      </c>
      <c r="G75183" s="9">
        <v>0</v>
      </c>
    </row>
    <row r="75184" spans="1:7" x14ac:dyDescent="0.35">
      <c r="A75184" s="7">
        <v>475.21</v>
      </c>
      <c r="D75184">
        <v>0</v>
      </c>
      <c r="E75184">
        <v>2021</v>
      </c>
      <c r="F75184">
        <v>2018</v>
      </c>
      <c r="G75184" s="9">
        <v>0</v>
      </c>
    </row>
    <row r="75185" spans="1:7" x14ac:dyDescent="0.35">
      <c r="A75185" s="7">
        <v>475.21</v>
      </c>
      <c r="D75185">
        <v>0</v>
      </c>
      <c r="E75185">
        <v>2021</v>
      </c>
      <c r="F75185">
        <v>2018</v>
      </c>
      <c r="G75185" s="9">
        <v>0</v>
      </c>
    </row>
    <row r="75186" spans="1:7" x14ac:dyDescent="0.35">
      <c r="A75186" s="7">
        <v>475.21</v>
      </c>
      <c r="D75186">
        <v>0</v>
      </c>
      <c r="E75186">
        <v>2021</v>
      </c>
      <c r="F75186">
        <v>2014</v>
      </c>
      <c r="G75186" s="9">
        <v>0</v>
      </c>
    </row>
    <row r="75187" spans="1:7" x14ac:dyDescent="0.35">
      <c r="A75187" s="7">
        <v>475.21</v>
      </c>
      <c r="D75187">
        <v>0</v>
      </c>
      <c r="E75187">
        <v>2021</v>
      </c>
      <c r="F75187">
        <v>2013</v>
      </c>
      <c r="G75187" s="9">
        <v>0</v>
      </c>
    </row>
    <row r="75188" spans="1:7" x14ac:dyDescent="0.35">
      <c r="A75188" s="7">
        <v>475.21</v>
      </c>
      <c r="D75188">
        <v>0</v>
      </c>
      <c r="E75188">
        <v>2021</v>
      </c>
      <c r="F75188">
        <v>2013</v>
      </c>
      <c r="G75188" s="9">
        <v>0</v>
      </c>
    </row>
    <row r="75189" spans="1:7" x14ac:dyDescent="0.35">
      <c r="A75189" s="7">
        <v>475.21</v>
      </c>
      <c r="D75189">
        <v>0</v>
      </c>
      <c r="E75189">
        <v>2021</v>
      </c>
      <c r="F75189">
        <v>2014</v>
      </c>
      <c r="G75189" s="9">
        <v>0</v>
      </c>
    </row>
    <row r="75190" spans="1:7" x14ac:dyDescent="0.35">
      <c r="A75190" s="7">
        <v>475.21</v>
      </c>
      <c r="D75190">
        <v>0</v>
      </c>
      <c r="E75190">
        <v>2021</v>
      </c>
      <c r="F75190">
        <v>2018</v>
      </c>
      <c r="G75190" s="9">
        <v>0</v>
      </c>
    </row>
    <row r="75191" spans="1:7" x14ac:dyDescent="0.35">
      <c r="A75191" s="7">
        <v>475.21</v>
      </c>
      <c r="D75191">
        <v>0</v>
      </c>
      <c r="E75191">
        <v>2021</v>
      </c>
      <c r="F75191">
        <v>2016</v>
      </c>
      <c r="G75191" s="9">
        <v>0</v>
      </c>
    </row>
    <row r="75192" spans="1:7" x14ac:dyDescent="0.35">
      <c r="A75192" s="7">
        <v>475.21</v>
      </c>
      <c r="D75192">
        <v>0</v>
      </c>
      <c r="E75192">
        <v>2021</v>
      </c>
      <c r="F75192">
        <v>2018</v>
      </c>
      <c r="G75192" s="9">
        <v>0</v>
      </c>
    </row>
    <row r="75193" spans="1:7" x14ac:dyDescent="0.35">
      <c r="A75193" s="7">
        <v>475.21</v>
      </c>
      <c r="D75193">
        <v>0</v>
      </c>
      <c r="E75193">
        <v>2021</v>
      </c>
      <c r="F75193">
        <v>2018</v>
      </c>
      <c r="G75193" s="9">
        <v>0</v>
      </c>
    </row>
    <row r="75194" spans="1:7" x14ac:dyDescent="0.35">
      <c r="A75194" s="7">
        <v>475.21</v>
      </c>
      <c r="D75194">
        <v>0</v>
      </c>
      <c r="E75194">
        <v>2021</v>
      </c>
      <c r="F75194">
        <v>2018</v>
      </c>
      <c r="G75194" s="9">
        <v>0</v>
      </c>
    </row>
    <row r="75195" spans="1:7" x14ac:dyDescent="0.35">
      <c r="A75195" s="7">
        <v>475.21</v>
      </c>
      <c r="D75195">
        <v>0</v>
      </c>
      <c r="E75195">
        <v>2021</v>
      </c>
      <c r="F75195">
        <v>2018</v>
      </c>
      <c r="G75195" s="9">
        <v>0</v>
      </c>
    </row>
    <row r="75196" spans="1:7" x14ac:dyDescent="0.35">
      <c r="A75196" s="7">
        <v>475.21</v>
      </c>
      <c r="D75196">
        <v>0</v>
      </c>
      <c r="E75196">
        <v>2021</v>
      </c>
      <c r="F75196">
        <v>2018</v>
      </c>
      <c r="G75196" s="9">
        <v>0</v>
      </c>
    </row>
    <row r="75197" spans="1:7" x14ac:dyDescent="0.35">
      <c r="A75197" s="7">
        <v>475.21</v>
      </c>
      <c r="D75197">
        <v>0</v>
      </c>
      <c r="E75197">
        <v>2021</v>
      </c>
      <c r="F75197">
        <v>2016</v>
      </c>
      <c r="G75197" s="9">
        <v>0</v>
      </c>
    </row>
    <row r="75198" spans="1:7" x14ac:dyDescent="0.35">
      <c r="A75198" s="7">
        <v>475.21</v>
      </c>
      <c r="D75198">
        <v>0</v>
      </c>
      <c r="E75198">
        <v>2021</v>
      </c>
      <c r="F75198">
        <v>2014</v>
      </c>
      <c r="G75198" s="9">
        <v>0</v>
      </c>
    </row>
    <row r="75199" spans="1:7" x14ac:dyDescent="0.35">
      <c r="A75199" s="7">
        <v>475.21</v>
      </c>
      <c r="D75199">
        <v>0</v>
      </c>
      <c r="E75199">
        <v>2021</v>
      </c>
      <c r="F75199">
        <v>2015</v>
      </c>
      <c r="G75199" s="9">
        <v>0</v>
      </c>
    </row>
    <row r="75200" spans="1:7" x14ac:dyDescent="0.35">
      <c r="A75200" s="7">
        <v>475.21</v>
      </c>
      <c r="D75200">
        <v>0</v>
      </c>
      <c r="E75200">
        <v>2021</v>
      </c>
      <c r="F75200">
        <v>2017</v>
      </c>
      <c r="G75200" s="9">
        <v>0</v>
      </c>
    </row>
    <row r="75201" spans="1:7" x14ac:dyDescent="0.35">
      <c r="A75201" s="7">
        <v>475.21</v>
      </c>
      <c r="D75201">
        <v>0</v>
      </c>
      <c r="E75201">
        <v>2021</v>
      </c>
      <c r="F75201">
        <v>2018</v>
      </c>
      <c r="G75201" s="9">
        <v>-204.19</v>
      </c>
    </row>
    <row r="75202" spans="1:7" x14ac:dyDescent="0.35">
      <c r="A75202" s="7">
        <v>475.21</v>
      </c>
      <c r="D75202">
        <v>0</v>
      </c>
      <c r="E75202">
        <v>2021</v>
      </c>
      <c r="F75202">
        <v>2017</v>
      </c>
      <c r="G75202" s="9">
        <v>0</v>
      </c>
    </row>
    <row r="75203" spans="1:7" x14ac:dyDescent="0.35">
      <c r="A75203" s="7">
        <v>475.21</v>
      </c>
      <c r="D75203">
        <v>0</v>
      </c>
      <c r="E75203">
        <v>2021</v>
      </c>
      <c r="F75203">
        <v>2019</v>
      </c>
      <c r="G75203" s="9">
        <v>0</v>
      </c>
    </row>
    <row r="75204" spans="1:7" x14ac:dyDescent="0.35">
      <c r="A75204" s="7">
        <v>475.21</v>
      </c>
      <c r="D75204">
        <v>0</v>
      </c>
      <c r="E75204">
        <v>2021</v>
      </c>
      <c r="F75204">
        <v>2018</v>
      </c>
      <c r="G75204" s="9">
        <v>0</v>
      </c>
    </row>
    <row r="75205" spans="1:7" x14ac:dyDescent="0.35">
      <c r="A75205" s="7">
        <v>475.21</v>
      </c>
      <c r="D75205">
        <v>0</v>
      </c>
      <c r="E75205">
        <v>2021</v>
      </c>
      <c r="F75205">
        <v>2019</v>
      </c>
      <c r="G75205" s="9">
        <v>0</v>
      </c>
    </row>
    <row r="75206" spans="1:7" x14ac:dyDescent="0.35">
      <c r="A75206" s="7">
        <v>475.21</v>
      </c>
      <c r="D75206">
        <v>0</v>
      </c>
      <c r="E75206">
        <v>2021</v>
      </c>
      <c r="F75206">
        <v>2019</v>
      </c>
      <c r="G75206" s="9">
        <v>-1050990.82</v>
      </c>
    </row>
    <row r="75207" spans="1:7" x14ac:dyDescent="0.35">
      <c r="A75207" s="7">
        <v>475.21</v>
      </c>
      <c r="D75207">
        <v>0</v>
      </c>
      <c r="E75207">
        <v>2021</v>
      </c>
      <c r="F75207">
        <v>2019</v>
      </c>
      <c r="G75207" s="9">
        <v>0</v>
      </c>
    </row>
    <row r="75208" spans="1:7" x14ac:dyDescent="0.35">
      <c r="A75208" s="7">
        <v>475.21</v>
      </c>
      <c r="D75208">
        <v>0</v>
      </c>
      <c r="E75208">
        <v>2021</v>
      </c>
      <c r="F75208">
        <v>2019</v>
      </c>
      <c r="G75208" s="9">
        <v>0</v>
      </c>
    </row>
    <row r="75209" spans="1:7" x14ac:dyDescent="0.35">
      <c r="A75209" s="7">
        <v>475.21</v>
      </c>
      <c r="D75209">
        <v>0</v>
      </c>
      <c r="E75209">
        <v>2021</v>
      </c>
      <c r="F75209">
        <v>2018</v>
      </c>
      <c r="G75209" s="9">
        <v>0</v>
      </c>
    </row>
    <row r="75210" spans="1:7" x14ac:dyDescent="0.35">
      <c r="A75210" s="7">
        <v>475.21</v>
      </c>
      <c r="D75210">
        <v>0</v>
      </c>
      <c r="E75210">
        <v>2021</v>
      </c>
      <c r="F75210">
        <v>2019</v>
      </c>
      <c r="G75210" s="9">
        <v>0</v>
      </c>
    </row>
    <row r="75211" spans="1:7" x14ac:dyDescent="0.35">
      <c r="A75211" s="7">
        <v>475.21</v>
      </c>
      <c r="D75211">
        <v>0</v>
      </c>
      <c r="E75211">
        <v>2021</v>
      </c>
      <c r="F75211">
        <v>2019</v>
      </c>
      <c r="G75211" s="9">
        <v>0</v>
      </c>
    </row>
    <row r="75212" spans="1:7" x14ac:dyDescent="0.35">
      <c r="A75212" s="7">
        <v>475.21</v>
      </c>
      <c r="D75212">
        <v>0</v>
      </c>
      <c r="E75212">
        <v>2021</v>
      </c>
      <c r="F75212">
        <v>2019</v>
      </c>
      <c r="G75212" s="9">
        <v>0</v>
      </c>
    </row>
    <row r="75213" spans="1:7" x14ac:dyDescent="0.35">
      <c r="A75213" s="7">
        <v>475.21</v>
      </c>
      <c r="D75213">
        <v>0</v>
      </c>
      <c r="E75213">
        <v>2021</v>
      </c>
      <c r="F75213">
        <v>2019</v>
      </c>
      <c r="G75213" s="9">
        <v>0</v>
      </c>
    </row>
    <row r="75214" spans="1:7" x14ac:dyDescent="0.35">
      <c r="A75214" s="7">
        <v>475.21</v>
      </c>
      <c r="D75214">
        <v>0</v>
      </c>
      <c r="E75214">
        <v>2021</v>
      </c>
      <c r="F75214">
        <v>2017</v>
      </c>
      <c r="G75214" s="9">
        <v>0</v>
      </c>
    </row>
    <row r="75215" spans="1:7" x14ac:dyDescent="0.35">
      <c r="A75215" s="7">
        <v>475.21</v>
      </c>
      <c r="D75215">
        <v>0</v>
      </c>
      <c r="E75215">
        <v>2021</v>
      </c>
      <c r="F75215">
        <v>2019</v>
      </c>
      <c r="G75215" s="9">
        <v>0</v>
      </c>
    </row>
    <row r="75216" spans="1:7" x14ac:dyDescent="0.35">
      <c r="A75216" s="7">
        <v>475.21</v>
      </c>
      <c r="D75216">
        <v>0</v>
      </c>
      <c r="E75216">
        <v>2021</v>
      </c>
      <c r="F75216">
        <v>2019</v>
      </c>
      <c r="G75216" s="9">
        <v>0</v>
      </c>
    </row>
    <row r="75217" spans="1:7" x14ac:dyDescent="0.35">
      <c r="A75217" s="7">
        <v>475.21</v>
      </c>
      <c r="D75217">
        <v>0</v>
      </c>
      <c r="E75217">
        <v>2021</v>
      </c>
      <c r="F75217">
        <v>2019</v>
      </c>
      <c r="G75217" s="9">
        <v>0</v>
      </c>
    </row>
    <row r="75218" spans="1:7" x14ac:dyDescent="0.35">
      <c r="A75218" s="7">
        <v>475.21</v>
      </c>
      <c r="D75218">
        <v>0</v>
      </c>
      <c r="E75218">
        <v>2021</v>
      </c>
      <c r="F75218">
        <v>2019</v>
      </c>
      <c r="G75218" s="9">
        <v>0</v>
      </c>
    </row>
    <row r="75219" spans="1:7" x14ac:dyDescent="0.35">
      <c r="A75219" s="7">
        <v>475.21</v>
      </c>
      <c r="D75219">
        <v>0</v>
      </c>
      <c r="E75219">
        <v>2021</v>
      </c>
      <c r="F75219">
        <v>2019</v>
      </c>
      <c r="G75219" s="9">
        <v>0</v>
      </c>
    </row>
    <row r="75220" spans="1:7" x14ac:dyDescent="0.35">
      <c r="A75220" s="7">
        <v>475.21</v>
      </c>
      <c r="D75220">
        <v>0</v>
      </c>
      <c r="E75220">
        <v>2021</v>
      </c>
      <c r="F75220">
        <v>2019</v>
      </c>
      <c r="G75220" s="9">
        <v>0</v>
      </c>
    </row>
    <row r="75221" spans="1:7" x14ac:dyDescent="0.35">
      <c r="A75221" s="7">
        <v>475.21</v>
      </c>
      <c r="D75221">
        <v>0</v>
      </c>
      <c r="E75221">
        <v>2021</v>
      </c>
      <c r="F75221">
        <v>2019</v>
      </c>
      <c r="G75221" s="9">
        <v>0</v>
      </c>
    </row>
    <row r="75222" spans="1:7" x14ac:dyDescent="0.35">
      <c r="A75222" s="7">
        <v>475.21</v>
      </c>
      <c r="D75222">
        <v>0</v>
      </c>
      <c r="E75222">
        <v>2021</v>
      </c>
      <c r="F75222">
        <v>2019</v>
      </c>
      <c r="G75222" s="9">
        <v>0</v>
      </c>
    </row>
    <row r="75223" spans="1:7" x14ac:dyDescent="0.35">
      <c r="A75223" s="7">
        <v>475.21</v>
      </c>
      <c r="D75223">
        <v>0</v>
      </c>
      <c r="E75223">
        <v>2021</v>
      </c>
      <c r="F75223">
        <v>2019</v>
      </c>
      <c r="G75223" s="9">
        <v>0</v>
      </c>
    </row>
    <row r="75224" spans="1:7" x14ac:dyDescent="0.35">
      <c r="A75224" s="7">
        <v>475.21</v>
      </c>
      <c r="D75224">
        <v>0</v>
      </c>
      <c r="E75224">
        <v>2021</v>
      </c>
      <c r="F75224">
        <v>2019</v>
      </c>
      <c r="G75224" s="9">
        <v>0</v>
      </c>
    </row>
    <row r="75225" spans="1:7" x14ac:dyDescent="0.35">
      <c r="A75225" s="7">
        <v>475.21</v>
      </c>
      <c r="D75225">
        <v>0</v>
      </c>
      <c r="E75225">
        <v>2021</v>
      </c>
      <c r="F75225">
        <v>2019</v>
      </c>
      <c r="G75225" s="9">
        <v>-253104.59</v>
      </c>
    </row>
    <row r="75226" spans="1:7" x14ac:dyDescent="0.35">
      <c r="A75226" s="7">
        <v>475.21</v>
      </c>
      <c r="D75226">
        <v>0</v>
      </c>
      <c r="E75226">
        <v>2021</v>
      </c>
      <c r="F75226">
        <v>2019</v>
      </c>
      <c r="G75226" s="9">
        <v>0</v>
      </c>
    </row>
    <row r="75227" spans="1:7" x14ac:dyDescent="0.35">
      <c r="A75227" s="7">
        <v>475.21</v>
      </c>
      <c r="D75227">
        <v>0</v>
      </c>
      <c r="E75227">
        <v>2021</v>
      </c>
      <c r="F75227">
        <v>2019</v>
      </c>
      <c r="G75227" s="9">
        <v>0</v>
      </c>
    </row>
    <row r="75228" spans="1:7" x14ac:dyDescent="0.35">
      <c r="A75228" s="7">
        <v>475.21</v>
      </c>
      <c r="D75228">
        <v>0</v>
      </c>
      <c r="E75228">
        <v>2021</v>
      </c>
      <c r="F75228">
        <v>2019</v>
      </c>
      <c r="G75228" s="9">
        <v>0</v>
      </c>
    </row>
    <row r="75229" spans="1:7" x14ac:dyDescent="0.35">
      <c r="A75229" s="7">
        <v>475.21</v>
      </c>
      <c r="D75229">
        <v>0</v>
      </c>
      <c r="E75229">
        <v>2021</v>
      </c>
      <c r="F75229">
        <v>2019</v>
      </c>
      <c r="G75229" s="9">
        <v>0</v>
      </c>
    </row>
    <row r="75230" spans="1:7" x14ac:dyDescent="0.35">
      <c r="A75230" s="7">
        <v>475.21</v>
      </c>
      <c r="D75230">
        <v>0</v>
      </c>
      <c r="E75230">
        <v>2021</v>
      </c>
      <c r="F75230">
        <v>2019</v>
      </c>
      <c r="G75230" s="9">
        <v>0</v>
      </c>
    </row>
    <row r="75231" spans="1:7" x14ac:dyDescent="0.35">
      <c r="A75231" s="7">
        <v>475.21</v>
      </c>
      <c r="D75231">
        <v>0</v>
      </c>
      <c r="E75231">
        <v>2021</v>
      </c>
      <c r="F75231">
        <v>2019</v>
      </c>
      <c r="G75231" s="9">
        <v>0</v>
      </c>
    </row>
    <row r="75232" spans="1:7" x14ac:dyDescent="0.35">
      <c r="A75232" s="7">
        <v>475.21</v>
      </c>
      <c r="D75232">
        <v>0</v>
      </c>
      <c r="E75232">
        <v>2021</v>
      </c>
      <c r="F75232">
        <v>2019</v>
      </c>
      <c r="G75232" s="9">
        <v>0</v>
      </c>
    </row>
    <row r="75233" spans="1:7" x14ac:dyDescent="0.35">
      <c r="A75233" s="7">
        <v>475.21</v>
      </c>
      <c r="D75233">
        <v>0</v>
      </c>
      <c r="E75233">
        <v>2021</v>
      </c>
      <c r="F75233">
        <v>2019</v>
      </c>
      <c r="G75233" s="9">
        <v>0</v>
      </c>
    </row>
    <row r="75234" spans="1:7" x14ac:dyDescent="0.35">
      <c r="A75234" s="7">
        <v>475.21</v>
      </c>
      <c r="D75234">
        <v>0</v>
      </c>
      <c r="E75234">
        <v>2021</v>
      </c>
      <c r="F75234">
        <v>2019</v>
      </c>
      <c r="G75234" s="9">
        <v>0</v>
      </c>
    </row>
    <row r="75235" spans="1:7" x14ac:dyDescent="0.35">
      <c r="A75235" s="7">
        <v>475.21</v>
      </c>
      <c r="D75235">
        <v>0</v>
      </c>
      <c r="E75235">
        <v>2021</v>
      </c>
      <c r="F75235">
        <v>2019</v>
      </c>
      <c r="G75235" s="9">
        <v>0</v>
      </c>
    </row>
    <row r="75236" spans="1:7" x14ac:dyDescent="0.35">
      <c r="A75236" s="7">
        <v>475.21</v>
      </c>
      <c r="D75236">
        <v>0</v>
      </c>
      <c r="E75236">
        <v>2021</v>
      </c>
      <c r="F75236">
        <v>2019</v>
      </c>
      <c r="G75236" s="9">
        <v>0</v>
      </c>
    </row>
    <row r="75237" spans="1:7" x14ac:dyDescent="0.35">
      <c r="A75237" s="7">
        <v>475.21</v>
      </c>
      <c r="D75237">
        <v>0</v>
      </c>
      <c r="E75237">
        <v>2021</v>
      </c>
      <c r="F75237">
        <v>2019</v>
      </c>
      <c r="G75237" s="9">
        <v>0</v>
      </c>
    </row>
    <row r="75238" spans="1:7" x14ac:dyDescent="0.35">
      <c r="A75238" s="7">
        <v>475.21</v>
      </c>
      <c r="D75238">
        <v>0</v>
      </c>
      <c r="E75238">
        <v>2021</v>
      </c>
      <c r="F75238">
        <v>2019</v>
      </c>
      <c r="G75238" s="9">
        <v>0</v>
      </c>
    </row>
    <row r="75239" spans="1:7" x14ac:dyDescent="0.35">
      <c r="A75239" s="7">
        <v>475.21</v>
      </c>
      <c r="D75239">
        <v>0</v>
      </c>
      <c r="E75239">
        <v>2021</v>
      </c>
      <c r="F75239">
        <v>2019</v>
      </c>
      <c r="G75239" s="9">
        <v>0</v>
      </c>
    </row>
    <row r="75240" spans="1:7" x14ac:dyDescent="0.35">
      <c r="A75240" s="7">
        <v>475.21</v>
      </c>
      <c r="D75240">
        <v>0</v>
      </c>
      <c r="E75240">
        <v>2021</v>
      </c>
      <c r="F75240">
        <v>2019</v>
      </c>
      <c r="G75240" s="9">
        <v>0</v>
      </c>
    </row>
    <row r="75241" spans="1:7" x14ac:dyDescent="0.35">
      <c r="A75241" s="7">
        <v>475.21</v>
      </c>
      <c r="D75241">
        <v>0</v>
      </c>
      <c r="E75241">
        <v>2021</v>
      </c>
      <c r="F75241">
        <v>2019</v>
      </c>
      <c r="G75241" s="9">
        <v>0</v>
      </c>
    </row>
    <row r="75242" spans="1:7" x14ac:dyDescent="0.35">
      <c r="A75242" s="7">
        <v>475.21</v>
      </c>
      <c r="D75242">
        <v>0</v>
      </c>
      <c r="E75242">
        <v>2021</v>
      </c>
      <c r="F75242">
        <v>2019</v>
      </c>
      <c r="G75242" s="9">
        <v>0</v>
      </c>
    </row>
    <row r="75243" spans="1:7" x14ac:dyDescent="0.35">
      <c r="A75243" s="7">
        <v>475.21</v>
      </c>
      <c r="D75243">
        <v>0</v>
      </c>
      <c r="E75243">
        <v>2021</v>
      </c>
      <c r="F75243">
        <v>2019</v>
      </c>
      <c r="G75243" s="9">
        <v>0</v>
      </c>
    </row>
    <row r="75244" spans="1:7" x14ac:dyDescent="0.35">
      <c r="A75244" s="7">
        <v>475.21</v>
      </c>
      <c r="D75244">
        <v>0</v>
      </c>
      <c r="E75244">
        <v>2021</v>
      </c>
      <c r="F75244">
        <v>2020</v>
      </c>
      <c r="G75244" s="9">
        <v>0</v>
      </c>
    </row>
    <row r="75245" spans="1:7" x14ac:dyDescent="0.35">
      <c r="A75245" s="7">
        <v>475.21</v>
      </c>
      <c r="D75245">
        <v>0</v>
      </c>
      <c r="E75245">
        <v>2021</v>
      </c>
      <c r="F75245">
        <v>2020</v>
      </c>
      <c r="G75245" s="9">
        <v>0</v>
      </c>
    </row>
    <row r="75246" spans="1:7" x14ac:dyDescent="0.35">
      <c r="A75246" s="7">
        <v>475.21</v>
      </c>
      <c r="D75246">
        <v>0</v>
      </c>
      <c r="E75246">
        <v>2021</v>
      </c>
      <c r="F75246">
        <v>2020</v>
      </c>
      <c r="G75246" s="9">
        <v>0</v>
      </c>
    </row>
    <row r="75247" spans="1:7" x14ac:dyDescent="0.35">
      <c r="A75247" s="7">
        <v>475.21</v>
      </c>
      <c r="D75247">
        <v>0</v>
      </c>
      <c r="E75247">
        <v>2021</v>
      </c>
      <c r="F75247">
        <v>2020</v>
      </c>
      <c r="G75247" s="9">
        <v>0</v>
      </c>
    </row>
    <row r="75248" spans="1:7" x14ac:dyDescent="0.35">
      <c r="A75248" s="7">
        <v>475.21</v>
      </c>
      <c r="D75248">
        <v>0</v>
      </c>
      <c r="E75248">
        <v>2021</v>
      </c>
      <c r="F75248">
        <v>2020</v>
      </c>
      <c r="G75248" s="9">
        <v>0</v>
      </c>
    </row>
    <row r="75249" spans="1:7" x14ac:dyDescent="0.35">
      <c r="A75249" s="7">
        <v>475.21</v>
      </c>
      <c r="D75249">
        <v>0</v>
      </c>
      <c r="E75249">
        <v>2021</v>
      </c>
      <c r="F75249">
        <v>2020</v>
      </c>
      <c r="G75249" s="9">
        <v>0</v>
      </c>
    </row>
    <row r="75250" spans="1:7" x14ac:dyDescent="0.35">
      <c r="A75250" s="7">
        <v>475.21</v>
      </c>
      <c r="D75250">
        <v>0</v>
      </c>
      <c r="E75250">
        <v>2021</v>
      </c>
      <c r="F75250">
        <v>2020</v>
      </c>
      <c r="G75250" s="9">
        <v>0</v>
      </c>
    </row>
    <row r="75251" spans="1:7" x14ac:dyDescent="0.35">
      <c r="A75251" s="7">
        <v>475.21</v>
      </c>
      <c r="D75251">
        <v>0</v>
      </c>
      <c r="E75251">
        <v>2021</v>
      </c>
      <c r="F75251">
        <v>2020</v>
      </c>
      <c r="G75251" s="9">
        <v>0</v>
      </c>
    </row>
    <row r="75252" spans="1:7" x14ac:dyDescent="0.35">
      <c r="A75252" s="7">
        <v>475.21</v>
      </c>
      <c r="D75252">
        <v>0</v>
      </c>
      <c r="E75252">
        <v>2021</v>
      </c>
      <c r="F75252">
        <v>2020</v>
      </c>
      <c r="G75252" s="9">
        <v>0</v>
      </c>
    </row>
    <row r="75253" spans="1:7" x14ac:dyDescent="0.35">
      <c r="A75253" s="7">
        <v>475.21</v>
      </c>
      <c r="D75253">
        <v>0</v>
      </c>
      <c r="E75253">
        <v>2021</v>
      </c>
      <c r="F75253">
        <v>2020</v>
      </c>
      <c r="G75253" s="9">
        <v>0</v>
      </c>
    </row>
    <row r="75254" spans="1:7" x14ac:dyDescent="0.35">
      <c r="A75254" s="7">
        <v>475.21</v>
      </c>
      <c r="D75254">
        <v>0</v>
      </c>
      <c r="E75254">
        <v>2021</v>
      </c>
      <c r="F75254">
        <v>2020</v>
      </c>
      <c r="G75254" s="9">
        <v>0</v>
      </c>
    </row>
    <row r="75255" spans="1:7" x14ac:dyDescent="0.35">
      <c r="A75255" s="7">
        <v>475.21</v>
      </c>
      <c r="D75255">
        <v>0</v>
      </c>
      <c r="E75255">
        <v>2021</v>
      </c>
      <c r="F75255">
        <v>2020</v>
      </c>
      <c r="G75255" s="9">
        <v>0</v>
      </c>
    </row>
    <row r="75256" spans="1:7" x14ac:dyDescent="0.35">
      <c r="A75256" s="7">
        <v>475.21</v>
      </c>
      <c r="D75256">
        <v>0</v>
      </c>
      <c r="E75256">
        <v>2021</v>
      </c>
      <c r="F75256">
        <v>2020</v>
      </c>
      <c r="G75256" s="9">
        <v>0</v>
      </c>
    </row>
    <row r="75257" spans="1:7" x14ac:dyDescent="0.35">
      <c r="A75257" s="7">
        <v>475.21</v>
      </c>
      <c r="D75257">
        <v>0</v>
      </c>
      <c r="E75257">
        <v>2021</v>
      </c>
      <c r="F75257">
        <v>2020</v>
      </c>
      <c r="G75257" s="9">
        <v>0</v>
      </c>
    </row>
    <row r="75258" spans="1:7" x14ac:dyDescent="0.35">
      <c r="A75258" s="7">
        <v>475.21</v>
      </c>
      <c r="D75258">
        <v>0</v>
      </c>
      <c r="E75258">
        <v>2021</v>
      </c>
      <c r="F75258">
        <v>2020</v>
      </c>
      <c r="G75258" s="9">
        <v>0</v>
      </c>
    </row>
    <row r="75259" spans="1:7" x14ac:dyDescent="0.35">
      <c r="A75259" s="7">
        <v>475.21</v>
      </c>
      <c r="D75259">
        <v>0</v>
      </c>
      <c r="E75259">
        <v>2021</v>
      </c>
      <c r="F75259">
        <v>2020</v>
      </c>
      <c r="G75259" s="9">
        <v>0</v>
      </c>
    </row>
    <row r="75260" spans="1:7" x14ac:dyDescent="0.35">
      <c r="A75260" s="7">
        <v>475.21</v>
      </c>
      <c r="D75260">
        <v>0</v>
      </c>
      <c r="E75260">
        <v>2021</v>
      </c>
      <c r="F75260">
        <v>2020</v>
      </c>
      <c r="G75260" s="9">
        <v>-66933.179999999993</v>
      </c>
    </row>
    <row r="75261" spans="1:7" x14ac:dyDescent="0.35">
      <c r="A75261" s="7">
        <v>475.21</v>
      </c>
      <c r="D75261">
        <v>0</v>
      </c>
      <c r="E75261">
        <v>2021</v>
      </c>
      <c r="F75261">
        <v>2020</v>
      </c>
      <c r="G75261" s="9">
        <v>0</v>
      </c>
    </row>
    <row r="75262" spans="1:7" x14ac:dyDescent="0.35">
      <c r="A75262" s="7">
        <v>475.21</v>
      </c>
      <c r="D75262">
        <v>0</v>
      </c>
      <c r="E75262">
        <v>2021</v>
      </c>
      <c r="F75262">
        <v>2020</v>
      </c>
      <c r="G75262" s="9">
        <v>0</v>
      </c>
    </row>
    <row r="75263" spans="1:7" x14ac:dyDescent="0.35">
      <c r="A75263" s="7">
        <v>475.21</v>
      </c>
      <c r="D75263">
        <v>0</v>
      </c>
      <c r="E75263">
        <v>2021</v>
      </c>
      <c r="F75263">
        <v>2020</v>
      </c>
      <c r="G75263" s="9">
        <v>0</v>
      </c>
    </row>
    <row r="75264" spans="1:7" x14ac:dyDescent="0.35">
      <c r="A75264" s="7">
        <v>475.21</v>
      </c>
      <c r="D75264">
        <v>0</v>
      </c>
      <c r="E75264">
        <v>2021</v>
      </c>
      <c r="F75264">
        <v>2018</v>
      </c>
      <c r="G75264" s="9">
        <v>0</v>
      </c>
    </row>
    <row r="75265" spans="1:7" x14ac:dyDescent="0.35">
      <c r="A75265" s="7">
        <v>475.21</v>
      </c>
      <c r="D75265">
        <v>0</v>
      </c>
      <c r="E75265">
        <v>2021</v>
      </c>
      <c r="F75265">
        <v>2018</v>
      </c>
      <c r="G75265" s="9">
        <v>0</v>
      </c>
    </row>
    <row r="75266" spans="1:7" x14ac:dyDescent="0.35">
      <c r="A75266" s="7">
        <v>475.21</v>
      </c>
      <c r="D75266">
        <v>0</v>
      </c>
      <c r="E75266">
        <v>2021</v>
      </c>
      <c r="F75266">
        <v>2020</v>
      </c>
      <c r="G75266" s="9">
        <v>0</v>
      </c>
    </row>
    <row r="75267" spans="1:7" x14ac:dyDescent="0.35">
      <c r="A75267" s="7">
        <v>475.21</v>
      </c>
      <c r="D75267">
        <v>0</v>
      </c>
      <c r="E75267">
        <v>2021</v>
      </c>
      <c r="F75267">
        <v>2020</v>
      </c>
      <c r="G75267" s="9">
        <v>0</v>
      </c>
    </row>
    <row r="75268" spans="1:7" x14ac:dyDescent="0.35">
      <c r="A75268" s="7">
        <v>475.21</v>
      </c>
      <c r="D75268">
        <v>0</v>
      </c>
      <c r="E75268">
        <v>2021</v>
      </c>
      <c r="F75268">
        <v>2019</v>
      </c>
      <c r="G75268" s="9">
        <v>0</v>
      </c>
    </row>
    <row r="75269" spans="1:7" x14ac:dyDescent="0.35">
      <c r="A75269" s="7">
        <v>475.21</v>
      </c>
      <c r="D75269">
        <v>0</v>
      </c>
      <c r="E75269">
        <v>2021</v>
      </c>
      <c r="F75269">
        <v>2020</v>
      </c>
      <c r="G75269" s="9">
        <v>0</v>
      </c>
    </row>
    <row r="75270" spans="1:7" x14ac:dyDescent="0.35">
      <c r="A75270" s="7">
        <v>475.21</v>
      </c>
      <c r="D75270">
        <v>0</v>
      </c>
      <c r="E75270">
        <v>2021</v>
      </c>
      <c r="F75270">
        <v>2020</v>
      </c>
      <c r="G75270" s="9">
        <v>903320.48</v>
      </c>
    </row>
    <row r="75271" spans="1:7" x14ac:dyDescent="0.35">
      <c r="A75271" s="7">
        <v>475.21</v>
      </c>
      <c r="D75271">
        <v>0</v>
      </c>
      <c r="E75271">
        <v>2021</v>
      </c>
      <c r="F75271">
        <v>2020</v>
      </c>
      <c r="G75271" s="9">
        <v>0</v>
      </c>
    </row>
    <row r="75272" spans="1:7" x14ac:dyDescent="0.35">
      <c r="A75272" s="7">
        <v>475.21</v>
      </c>
      <c r="D75272">
        <v>0</v>
      </c>
      <c r="E75272">
        <v>2021</v>
      </c>
      <c r="F75272">
        <v>2020</v>
      </c>
      <c r="G75272" s="9">
        <v>0</v>
      </c>
    </row>
    <row r="75273" spans="1:7" x14ac:dyDescent="0.35">
      <c r="A75273" s="7">
        <v>475.21</v>
      </c>
      <c r="D75273">
        <v>0</v>
      </c>
      <c r="E75273">
        <v>2021</v>
      </c>
      <c r="F75273">
        <v>2020</v>
      </c>
      <c r="G75273" s="9">
        <v>0</v>
      </c>
    </row>
    <row r="75274" spans="1:7" x14ac:dyDescent="0.35">
      <c r="A75274" s="7">
        <v>475.21</v>
      </c>
      <c r="D75274">
        <v>0</v>
      </c>
      <c r="E75274">
        <v>2021</v>
      </c>
      <c r="F75274">
        <v>2020</v>
      </c>
      <c r="G75274" s="9">
        <v>0</v>
      </c>
    </row>
    <row r="75275" spans="1:7" x14ac:dyDescent="0.35">
      <c r="A75275" s="7">
        <v>475.21</v>
      </c>
      <c r="D75275">
        <v>0</v>
      </c>
      <c r="E75275">
        <v>2021</v>
      </c>
      <c r="F75275">
        <v>2020</v>
      </c>
      <c r="G75275" s="9">
        <v>0</v>
      </c>
    </row>
    <row r="75276" spans="1:7" x14ac:dyDescent="0.35">
      <c r="A75276" s="7">
        <v>475.21</v>
      </c>
      <c r="D75276">
        <v>0</v>
      </c>
      <c r="E75276">
        <v>2021</v>
      </c>
      <c r="F75276">
        <v>2020</v>
      </c>
      <c r="G75276" s="9">
        <v>0</v>
      </c>
    </row>
    <row r="75277" spans="1:7" x14ac:dyDescent="0.35">
      <c r="A75277" s="7">
        <v>475.21</v>
      </c>
      <c r="D75277">
        <v>0</v>
      </c>
      <c r="E75277">
        <v>2021</v>
      </c>
      <c r="F75277">
        <v>2020</v>
      </c>
      <c r="G75277" s="9">
        <v>0</v>
      </c>
    </row>
    <row r="75278" spans="1:7" x14ac:dyDescent="0.35">
      <c r="A75278" s="7">
        <v>475.21</v>
      </c>
      <c r="D75278">
        <v>0</v>
      </c>
      <c r="E75278">
        <v>2021</v>
      </c>
      <c r="F75278">
        <v>2020</v>
      </c>
      <c r="G75278" s="9">
        <v>0</v>
      </c>
    </row>
    <row r="75279" spans="1:7" x14ac:dyDescent="0.35">
      <c r="A75279" s="7">
        <v>475.21</v>
      </c>
      <c r="D75279">
        <v>0</v>
      </c>
      <c r="E75279">
        <v>2021</v>
      </c>
      <c r="F75279">
        <v>2020</v>
      </c>
      <c r="G75279" s="9">
        <v>0</v>
      </c>
    </row>
    <row r="75280" spans="1:7" x14ac:dyDescent="0.35">
      <c r="A75280" s="7">
        <v>475.21</v>
      </c>
      <c r="D75280">
        <v>0</v>
      </c>
      <c r="E75280">
        <v>2021</v>
      </c>
      <c r="F75280">
        <v>2018</v>
      </c>
      <c r="G75280" s="9">
        <v>-49102.68</v>
      </c>
    </row>
    <row r="75281" spans="1:7" x14ac:dyDescent="0.35">
      <c r="A75281" s="7">
        <v>475.21</v>
      </c>
      <c r="D75281">
        <v>0</v>
      </c>
      <c r="E75281">
        <v>2021</v>
      </c>
      <c r="F75281">
        <v>2019</v>
      </c>
      <c r="G75281" s="9">
        <v>0</v>
      </c>
    </row>
    <row r="75282" spans="1:7" x14ac:dyDescent="0.35">
      <c r="A75282" s="7">
        <v>475.21</v>
      </c>
      <c r="D75282">
        <v>0</v>
      </c>
      <c r="E75282">
        <v>2021</v>
      </c>
      <c r="F75282">
        <v>2020</v>
      </c>
      <c r="G75282" s="9">
        <v>0</v>
      </c>
    </row>
    <row r="75283" spans="1:7" x14ac:dyDescent="0.35">
      <c r="A75283" s="7">
        <v>475.21</v>
      </c>
      <c r="D75283">
        <v>0</v>
      </c>
      <c r="E75283">
        <v>2021</v>
      </c>
      <c r="F75283">
        <v>2019</v>
      </c>
      <c r="G75283" s="9">
        <v>0</v>
      </c>
    </row>
    <row r="75284" spans="1:7" x14ac:dyDescent="0.35">
      <c r="A75284" s="7">
        <v>475.21</v>
      </c>
      <c r="D75284">
        <v>0</v>
      </c>
      <c r="E75284">
        <v>2021</v>
      </c>
      <c r="F75284">
        <v>2020</v>
      </c>
      <c r="G75284" s="9">
        <v>0</v>
      </c>
    </row>
    <row r="75285" spans="1:7" x14ac:dyDescent="0.35">
      <c r="A75285" s="7">
        <v>475.21</v>
      </c>
      <c r="D75285">
        <v>0</v>
      </c>
      <c r="E75285">
        <v>2021</v>
      </c>
      <c r="F75285">
        <v>2020</v>
      </c>
      <c r="G75285" s="9">
        <v>0</v>
      </c>
    </row>
    <row r="75286" spans="1:7" x14ac:dyDescent="0.35">
      <c r="A75286" s="7">
        <v>475.21</v>
      </c>
      <c r="D75286">
        <v>0</v>
      </c>
      <c r="E75286">
        <v>2021</v>
      </c>
      <c r="F75286">
        <v>2017</v>
      </c>
      <c r="G75286" s="9">
        <v>-20027.68</v>
      </c>
    </row>
    <row r="75287" spans="1:7" x14ac:dyDescent="0.35">
      <c r="A75287" s="7">
        <v>475.21</v>
      </c>
      <c r="D75287">
        <v>0</v>
      </c>
      <c r="E75287">
        <v>2021</v>
      </c>
      <c r="F75287">
        <v>2018</v>
      </c>
      <c r="G75287" s="9">
        <v>-76785.72</v>
      </c>
    </row>
    <row r="75288" spans="1:7" x14ac:dyDescent="0.35">
      <c r="A75288" s="7">
        <v>475.21</v>
      </c>
      <c r="D75288">
        <v>0</v>
      </c>
      <c r="E75288">
        <v>2021</v>
      </c>
      <c r="F75288">
        <v>2020</v>
      </c>
      <c r="G75288" s="9">
        <v>0</v>
      </c>
    </row>
    <row r="75289" spans="1:7" x14ac:dyDescent="0.35">
      <c r="A75289" s="7">
        <v>475.21</v>
      </c>
      <c r="D75289">
        <v>0</v>
      </c>
      <c r="E75289">
        <v>2021</v>
      </c>
      <c r="F75289">
        <v>2020</v>
      </c>
      <c r="G75289" s="9">
        <v>0</v>
      </c>
    </row>
    <row r="75290" spans="1:7" x14ac:dyDescent="0.35">
      <c r="A75290" s="7">
        <v>475.21</v>
      </c>
      <c r="D75290">
        <v>0</v>
      </c>
      <c r="E75290">
        <v>2021</v>
      </c>
      <c r="F75290">
        <v>2019</v>
      </c>
      <c r="G75290" s="9">
        <v>0</v>
      </c>
    </row>
    <row r="75291" spans="1:7" x14ac:dyDescent="0.35">
      <c r="A75291" s="7">
        <v>475.21</v>
      </c>
      <c r="D75291">
        <v>0</v>
      </c>
      <c r="E75291">
        <v>2021</v>
      </c>
      <c r="F75291">
        <v>2019</v>
      </c>
      <c r="G75291" s="9">
        <v>0</v>
      </c>
    </row>
    <row r="75292" spans="1:7" x14ac:dyDescent="0.35">
      <c r="A75292" s="7">
        <v>475.21</v>
      </c>
      <c r="D75292">
        <v>0</v>
      </c>
      <c r="E75292">
        <v>2021</v>
      </c>
      <c r="F75292">
        <v>2019</v>
      </c>
      <c r="G75292" s="9">
        <v>0</v>
      </c>
    </row>
    <row r="75293" spans="1:7" x14ac:dyDescent="0.35">
      <c r="A75293" s="7">
        <v>475.21</v>
      </c>
      <c r="D75293">
        <v>0</v>
      </c>
      <c r="E75293">
        <v>2021</v>
      </c>
      <c r="F75293">
        <v>2020</v>
      </c>
      <c r="G75293" s="9">
        <v>0</v>
      </c>
    </row>
    <row r="75294" spans="1:7" x14ac:dyDescent="0.35">
      <c r="A75294" s="7">
        <v>475.21</v>
      </c>
      <c r="D75294">
        <v>0</v>
      </c>
      <c r="E75294">
        <v>2021</v>
      </c>
      <c r="F75294">
        <v>2020</v>
      </c>
      <c r="G75294" s="9">
        <v>0</v>
      </c>
    </row>
    <row r="75295" spans="1:7" x14ac:dyDescent="0.35">
      <c r="A75295" s="7">
        <v>475.21</v>
      </c>
      <c r="D75295">
        <v>0</v>
      </c>
      <c r="E75295">
        <v>2021</v>
      </c>
      <c r="F75295">
        <v>2020</v>
      </c>
      <c r="G75295" s="9">
        <v>0</v>
      </c>
    </row>
    <row r="75296" spans="1:7" x14ac:dyDescent="0.35">
      <c r="A75296" s="7">
        <v>475.21</v>
      </c>
      <c r="D75296">
        <v>0</v>
      </c>
      <c r="E75296">
        <v>2021</v>
      </c>
      <c r="F75296">
        <v>2019</v>
      </c>
      <c r="G75296" s="9">
        <v>0</v>
      </c>
    </row>
    <row r="75297" spans="1:7" x14ac:dyDescent="0.35">
      <c r="A75297" s="7">
        <v>475.21</v>
      </c>
      <c r="D75297">
        <v>0</v>
      </c>
      <c r="E75297">
        <v>2021</v>
      </c>
      <c r="F75297">
        <v>2020</v>
      </c>
      <c r="G75297" s="9">
        <v>0</v>
      </c>
    </row>
    <row r="75298" spans="1:7" x14ac:dyDescent="0.35">
      <c r="A75298" s="7">
        <v>475.21</v>
      </c>
      <c r="D75298">
        <v>0</v>
      </c>
      <c r="E75298">
        <v>2021</v>
      </c>
      <c r="F75298">
        <v>2020</v>
      </c>
      <c r="G75298" s="9">
        <v>0</v>
      </c>
    </row>
    <row r="75299" spans="1:7" x14ac:dyDescent="0.35">
      <c r="A75299" s="7">
        <v>475.21</v>
      </c>
      <c r="D75299">
        <v>0</v>
      </c>
      <c r="E75299">
        <v>2021</v>
      </c>
      <c r="F75299">
        <v>2020</v>
      </c>
      <c r="G75299" s="9">
        <v>0</v>
      </c>
    </row>
    <row r="75300" spans="1:7" x14ac:dyDescent="0.35">
      <c r="A75300" s="7">
        <v>475.21</v>
      </c>
      <c r="D75300">
        <v>0</v>
      </c>
      <c r="E75300">
        <v>2021</v>
      </c>
      <c r="F75300">
        <v>2021</v>
      </c>
      <c r="G75300" s="9">
        <v>0</v>
      </c>
    </row>
    <row r="75301" spans="1:7" x14ac:dyDescent="0.35">
      <c r="A75301" s="7">
        <v>475.21</v>
      </c>
      <c r="D75301">
        <v>0</v>
      </c>
      <c r="E75301">
        <v>2021</v>
      </c>
      <c r="F75301">
        <v>2021</v>
      </c>
      <c r="G75301" s="9">
        <v>0</v>
      </c>
    </row>
    <row r="75302" spans="1:7" x14ac:dyDescent="0.35">
      <c r="A75302" s="7">
        <v>475.21</v>
      </c>
      <c r="D75302">
        <v>0</v>
      </c>
      <c r="E75302">
        <v>2021</v>
      </c>
      <c r="F75302">
        <v>2020</v>
      </c>
      <c r="G75302" s="9">
        <v>0</v>
      </c>
    </row>
    <row r="75303" spans="1:7" x14ac:dyDescent="0.35">
      <c r="A75303" s="7">
        <v>475.21</v>
      </c>
      <c r="D75303">
        <v>0</v>
      </c>
      <c r="E75303">
        <v>2021</v>
      </c>
      <c r="F75303">
        <v>2021</v>
      </c>
      <c r="G75303" s="9">
        <v>0</v>
      </c>
    </row>
    <row r="75304" spans="1:7" x14ac:dyDescent="0.35">
      <c r="A75304" s="7">
        <v>475.21</v>
      </c>
      <c r="D75304">
        <v>0</v>
      </c>
      <c r="E75304">
        <v>2021</v>
      </c>
      <c r="F75304">
        <v>2021</v>
      </c>
      <c r="G75304" s="9">
        <v>0</v>
      </c>
    </row>
    <row r="75305" spans="1:7" x14ac:dyDescent="0.35">
      <c r="A75305" s="7">
        <v>475.21</v>
      </c>
      <c r="D75305">
        <v>0</v>
      </c>
      <c r="E75305">
        <v>2021</v>
      </c>
      <c r="F75305">
        <v>2021</v>
      </c>
      <c r="G75305" s="9">
        <v>0</v>
      </c>
    </row>
    <row r="75306" spans="1:7" x14ac:dyDescent="0.35">
      <c r="A75306" s="7">
        <v>475.21</v>
      </c>
      <c r="D75306">
        <v>0</v>
      </c>
      <c r="E75306">
        <v>2021</v>
      </c>
      <c r="F75306">
        <v>2021</v>
      </c>
      <c r="G75306" s="9">
        <v>0</v>
      </c>
    </row>
    <row r="75307" spans="1:7" x14ac:dyDescent="0.35">
      <c r="A75307" s="7">
        <v>475.21</v>
      </c>
      <c r="D75307">
        <v>0</v>
      </c>
      <c r="E75307">
        <v>2021</v>
      </c>
      <c r="F75307">
        <v>2021</v>
      </c>
      <c r="G75307" s="9">
        <v>0</v>
      </c>
    </row>
    <row r="75308" spans="1:7" x14ac:dyDescent="0.35">
      <c r="A75308" s="7">
        <v>475.21</v>
      </c>
      <c r="D75308">
        <v>0</v>
      </c>
      <c r="E75308">
        <v>2021</v>
      </c>
      <c r="F75308">
        <v>2021</v>
      </c>
      <c r="G75308" s="9">
        <v>0</v>
      </c>
    </row>
    <row r="75309" spans="1:7" x14ac:dyDescent="0.35">
      <c r="A75309" s="7">
        <v>475.21</v>
      </c>
      <c r="D75309">
        <v>0</v>
      </c>
      <c r="E75309">
        <v>2021</v>
      </c>
      <c r="F75309">
        <v>2020</v>
      </c>
      <c r="G75309" s="9">
        <v>0</v>
      </c>
    </row>
    <row r="75310" spans="1:7" x14ac:dyDescent="0.35">
      <c r="A75310" s="7">
        <v>475.21</v>
      </c>
      <c r="D75310">
        <v>0</v>
      </c>
      <c r="E75310">
        <v>2021</v>
      </c>
      <c r="F75310">
        <v>2021</v>
      </c>
      <c r="G75310" s="9">
        <v>0</v>
      </c>
    </row>
    <row r="75311" spans="1:7" x14ac:dyDescent="0.35">
      <c r="A75311" s="7">
        <v>475.21</v>
      </c>
      <c r="D75311">
        <v>0</v>
      </c>
      <c r="E75311">
        <v>2021</v>
      </c>
      <c r="F75311">
        <v>2021</v>
      </c>
      <c r="G75311" s="9">
        <v>0</v>
      </c>
    </row>
    <row r="75312" spans="1:7" x14ac:dyDescent="0.35">
      <c r="A75312" s="7">
        <v>475.21</v>
      </c>
      <c r="D75312">
        <v>0</v>
      </c>
      <c r="E75312">
        <v>2021</v>
      </c>
      <c r="F75312">
        <v>2021</v>
      </c>
      <c r="G75312" s="9">
        <v>0</v>
      </c>
    </row>
    <row r="75313" spans="1:7" x14ac:dyDescent="0.35">
      <c r="A75313" s="7">
        <v>475.21</v>
      </c>
      <c r="D75313">
        <v>0</v>
      </c>
      <c r="E75313">
        <v>2021</v>
      </c>
      <c r="F75313">
        <v>2021</v>
      </c>
      <c r="G75313" s="9">
        <v>0</v>
      </c>
    </row>
    <row r="75314" spans="1:7" x14ac:dyDescent="0.35">
      <c r="A75314" s="7">
        <v>475.21</v>
      </c>
      <c r="D75314">
        <v>0</v>
      </c>
      <c r="E75314">
        <v>2021</v>
      </c>
      <c r="F75314">
        <v>2021</v>
      </c>
      <c r="G75314" s="9">
        <v>0</v>
      </c>
    </row>
    <row r="75315" spans="1:7" x14ac:dyDescent="0.35">
      <c r="A75315" s="7">
        <v>475.21</v>
      </c>
      <c r="D75315">
        <v>0</v>
      </c>
      <c r="E75315">
        <v>2021</v>
      </c>
      <c r="F75315">
        <v>2021</v>
      </c>
      <c r="G75315" s="9">
        <v>0</v>
      </c>
    </row>
    <row r="75316" spans="1:7" x14ac:dyDescent="0.35">
      <c r="A75316" s="7">
        <v>475.21</v>
      </c>
      <c r="D75316">
        <v>0</v>
      </c>
      <c r="E75316">
        <v>2021</v>
      </c>
      <c r="F75316">
        <v>2021</v>
      </c>
      <c r="G75316" s="9">
        <v>0</v>
      </c>
    </row>
    <row r="75317" spans="1:7" x14ac:dyDescent="0.35">
      <c r="A75317" s="7">
        <v>475.21</v>
      </c>
      <c r="D75317">
        <v>0</v>
      </c>
      <c r="E75317">
        <v>2021</v>
      </c>
      <c r="F75317">
        <v>2021</v>
      </c>
      <c r="G75317" s="9">
        <v>0</v>
      </c>
    </row>
    <row r="75318" spans="1:7" x14ac:dyDescent="0.35">
      <c r="A75318" s="7">
        <v>475.21</v>
      </c>
      <c r="D75318">
        <v>0</v>
      </c>
      <c r="E75318">
        <v>2021</v>
      </c>
      <c r="F75318">
        <v>2021</v>
      </c>
      <c r="G75318" s="9">
        <v>0</v>
      </c>
    </row>
    <row r="75319" spans="1:7" x14ac:dyDescent="0.35">
      <c r="A75319" s="7">
        <v>475.21</v>
      </c>
      <c r="D75319">
        <v>0</v>
      </c>
      <c r="E75319">
        <v>2021</v>
      </c>
      <c r="F75319">
        <v>2021</v>
      </c>
      <c r="G75319" s="9">
        <v>0</v>
      </c>
    </row>
    <row r="75320" spans="1:7" x14ac:dyDescent="0.35">
      <c r="A75320" s="7">
        <v>475.21</v>
      </c>
      <c r="D75320">
        <v>0</v>
      </c>
      <c r="E75320">
        <v>2021</v>
      </c>
      <c r="F75320">
        <v>2021</v>
      </c>
      <c r="G75320" s="9">
        <v>0</v>
      </c>
    </row>
    <row r="75321" spans="1:7" x14ac:dyDescent="0.35">
      <c r="A75321" s="7">
        <v>475.21</v>
      </c>
      <c r="D75321">
        <v>0</v>
      </c>
      <c r="E75321">
        <v>2021</v>
      </c>
      <c r="F75321">
        <v>2021</v>
      </c>
      <c r="G75321" s="9">
        <v>0</v>
      </c>
    </row>
    <row r="75322" spans="1:7" x14ac:dyDescent="0.35">
      <c r="A75322" s="7">
        <v>475.21</v>
      </c>
      <c r="D75322">
        <v>0</v>
      </c>
      <c r="E75322">
        <v>2021</v>
      </c>
      <c r="F75322">
        <v>2021</v>
      </c>
      <c r="G75322" s="9">
        <v>0</v>
      </c>
    </row>
    <row r="75323" spans="1:7" x14ac:dyDescent="0.35">
      <c r="A75323" s="7">
        <v>475.21</v>
      </c>
      <c r="D75323">
        <v>0</v>
      </c>
      <c r="E75323">
        <v>2021</v>
      </c>
      <c r="F75323">
        <v>2021</v>
      </c>
      <c r="G75323" s="9">
        <v>0</v>
      </c>
    </row>
    <row r="75324" spans="1:7" x14ac:dyDescent="0.35">
      <c r="A75324" s="7">
        <v>475.21</v>
      </c>
      <c r="D75324">
        <v>0</v>
      </c>
      <c r="E75324">
        <v>2021</v>
      </c>
      <c r="F75324">
        <v>2021</v>
      </c>
      <c r="G75324" s="9">
        <v>0</v>
      </c>
    </row>
    <row r="75325" spans="1:7" x14ac:dyDescent="0.35">
      <c r="A75325" s="7">
        <v>475.21</v>
      </c>
      <c r="D75325">
        <v>0</v>
      </c>
      <c r="E75325">
        <v>2021</v>
      </c>
      <c r="F75325">
        <v>2021</v>
      </c>
      <c r="G75325" s="9">
        <v>0</v>
      </c>
    </row>
    <row r="75326" spans="1:7" x14ac:dyDescent="0.35">
      <c r="A75326" s="7">
        <v>475.21</v>
      </c>
      <c r="D75326">
        <v>0</v>
      </c>
      <c r="E75326">
        <v>2021</v>
      </c>
      <c r="F75326">
        <v>2021</v>
      </c>
      <c r="G75326" s="9">
        <v>0</v>
      </c>
    </row>
    <row r="75327" spans="1:7" x14ac:dyDescent="0.35">
      <c r="A75327" s="7">
        <v>475.21</v>
      </c>
      <c r="D75327">
        <v>0</v>
      </c>
      <c r="E75327">
        <v>2021</v>
      </c>
      <c r="F75327">
        <v>2021</v>
      </c>
      <c r="G75327" s="9">
        <v>0</v>
      </c>
    </row>
    <row r="75328" spans="1:7" x14ac:dyDescent="0.35">
      <c r="A75328" s="7">
        <v>475.21</v>
      </c>
      <c r="D75328">
        <v>0</v>
      </c>
      <c r="E75328">
        <v>2021</v>
      </c>
      <c r="F75328">
        <v>2021</v>
      </c>
      <c r="G75328" s="9">
        <v>0</v>
      </c>
    </row>
    <row r="75329" spans="1:7" x14ac:dyDescent="0.35">
      <c r="A75329" s="7">
        <v>475.21</v>
      </c>
      <c r="D75329">
        <v>0</v>
      </c>
      <c r="E75329">
        <v>2021</v>
      </c>
      <c r="F75329">
        <v>2021</v>
      </c>
      <c r="G75329" s="9">
        <v>0</v>
      </c>
    </row>
    <row r="75330" spans="1:7" x14ac:dyDescent="0.35">
      <c r="A75330" s="7">
        <v>475.21</v>
      </c>
      <c r="D75330">
        <v>0</v>
      </c>
      <c r="E75330">
        <v>2021</v>
      </c>
      <c r="F75330">
        <v>2021</v>
      </c>
      <c r="G75330" s="9">
        <v>0</v>
      </c>
    </row>
    <row r="75331" spans="1:7" x14ac:dyDescent="0.35">
      <c r="A75331" s="7">
        <v>475.21</v>
      </c>
      <c r="D75331">
        <v>0</v>
      </c>
      <c r="E75331">
        <v>2021</v>
      </c>
      <c r="F75331">
        <v>2021</v>
      </c>
      <c r="G75331" s="9">
        <v>0</v>
      </c>
    </row>
    <row r="75332" spans="1:7" x14ac:dyDescent="0.35">
      <c r="A75332" s="7">
        <v>475.21</v>
      </c>
      <c r="D75332">
        <v>0</v>
      </c>
      <c r="E75332">
        <v>2021</v>
      </c>
      <c r="F75332">
        <v>2021</v>
      </c>
      <c r="G75332" s="9">
        <v>-67894</v>
      </c>
    </row>
    <row r="75333" spans="1:7" x14ac:dyDescent="0.35">
      <c r="A75333" s="7">
        <v>475.21</v>
      </c>
      <c r="D75333">
        <v>0</v>
      </c>
      <c r="E75333">
        <v>2021</v>
      </c>
      <c r="F75333">
        <v>2021</v>
      </c>
      <c r="G75333" s="9">
        <v>0</v>
      </c>
    </row>
    <row r="75334" spans="1:7" x14ac:dyDescent="0.35">
      <c r="A75334" s="7">
        <v>475.21</v>
      </c>
      <c r="D75334">
        <v>0</v>
      </c>
      <c r="E75334">
        <v>2021</v>
      </c>
      <c r="F75334">
        <v>2019</v>
      </c>
      <c r="G75334" s="9">
        <v>-29872.13</v>
      </c>
    </row>
    <row r="75335" spans="1:7" x14ac:dyDescent="0.35">
      <c r="A75335" s="7">
        <v>475.21</v>
      </c>
      <c r="D75335">
        <v>0</v>
      </c>
      <c r="E75335">
        <v>2021</v>
      </c>
      <c r="F75335">
        <v>2021</v>
      </c>
      <c r="G75335" s="9">
        <v>-332371.84000000003</v>
      </c>
    </row>
    <row r="75336" spans="1:7" x14ac:dyDescent="0.35">
      <c r="A75336" s="7">
        <v>475.21</v>
      </c>
      <c r="D75336">
        <v>0</v>
      </c>
      <c r="E75336">
        <v>2021</v>
      </c>
      <c r="F75336">
        <v>2021</v>
      </c>
      <c r="G75336" s="9">
        <v>0</v>
      </c>
    </row>
    <row r="75337" spans="1:7" x14ac:dyDescent="0.35">
      <c r="A75337" s="7">
        <v>475.21</v>
      </c>
      <c r="D75337">
        <v>0</v>
      </c>
      <c r="E75337">
        <v>2021</v>
      </c>
      <c r="F75337">
        <v>2021</v>
      </c>
      <c r="G75337" s="9">
        <v>0</v>
      </c>
    </row>
    <row r="75338" spans="1:7" x14ac:dyDescent="0.35">
      <c r="A75338" s="7">
        <v>475.21</v>
      </c>
      <c r="D75338">
        <v>0</v>
      </c>
      <c r="E75338">
        <v>2021</v>
      </c>
      <c r="F75338">
        <v>1949</v>
      </c>
      <c r="G75338" s="9">
        <v>0</v>
      </c>
    </row>
    <row r="75339" spans="1:7" x14ac:dyDescent="0.35">
      <c r="A75339" s="7">
        <v>475.21</v>
      </c>
      <c r="D75339">
        <v>0</v>
      </c>
      <c r="E75339">
        <v>2021</v>
      </c>
      <c r="F75339">
        <v>2001</v>
      </c>
      <c r="G75339" s="9">
        <v>0</v>
      </c>
    </row>
    <row r="75340" spans="1:7" x14ac:dyDescent="0.35">
      <c r="A75340" s="7">
        <v>475.21</v>
      </c>
      <c r="D75340">
        <v>0</v>
      </c>
      <c r="E75340">
        <v>2021</v>
      </c>
      <c r="F75340">
        <v>2001</v>
      </c>
      <c r="G75340" s="9">
        <v>-9217.98</v>
      </c>
    </row>
    <row r="75341" spans="1:7" x14ac:dyDescent="0.35">
      <c r="A75341" s="7">
        <v>475.21</v>
      </c>
      <c r="D75341">
        <v>0</v>
      </c>
      <c r="E75341">
        <v>2021</v>
      </c>
      <c r="F75341">
        <v>2001</v>
      </c>
      <c r="G75341" s="9">
        <v>0</v>
      </c>
    </row>
    <row r="75342" spans="1:7" x14ac:dyDescent="0.35">
      <c r="A75342" s="7">
        <v>475.21</v>
      </c>
      <c r="D75342">
        <v>0</v>
      </c>
      <c r="E75342">
        <v>2021</v>
      </c>
      <c r="F75342">
        <v>2001</v>
      </c>
      <c r="G75342" s="9">
        <v>0</v>
      </c>
    </row>
    <row r="75343" spans="1:7" x14ac:dyDescent="0.35">
      <c r="A75343" s="7">
        <v>475.21</v>
      </c>
      <c r="D75343">
        <v>0</v>
      </c>
      <c r="E75343">
        <v>2021</v>
      </c>
      <c r="F75343">
        <v>2001</v>
      </c>
      <c r="G75343" s="9">
        <v>0</v>
      </c>
    </row>
    <row r="75344" spans="1:7" x14ac:dyDescent="0.35">
      <c r="A75344" s="7">
        <v>475.21</v>
      </c>
      <c r="D75344">
        <v>0</v>
      </c>
      <c r="E75344">
        <v>2021</v>
      </c>
      <c r="F75344">
        <v>2001</v>
      </c>
      <c r="G75344" s="9">
        <v>-10475.379999999999</v>
      </c>
    </row>
    <row r="75345" spans="1:7" x14ac:dyDescent="0.35">
      <c r="A75345" s="7">
        <v>475.21</v>
      </c>
      <c r="D75345">
        <v>0</v>
      </c>
      <c r="E75345">
        <v>2021</v>
      </c>
      <c r="F75345">
        <v>2001</v>
      </c>
      <c r="G75345" s="9">
        <v>0</v>
      </c>
    </row>
    <row r="75346" spans="1:7" x14ac:dyDescent="0.35">
      <c r="A75346" s="7">
        <v>475.21</v>
      </c>
      <c r="D75346">
        <v>0</v>
      </c>
      <c r="E75346">
        <v>2021</v>
      </c>
      <c r="F75346">
        <v>2001</v>
      </c>
      <c r="G75346" s="9">
        <v>-9113.66</v>
      </c>
    </row>
    <row r="75347" spans="1:7" x14ac:dyDescent="0.35">
      <c r="A75347" s="7">
        <v>475.21</v>
      </c>
      <c r="D75347">
        <v>0</v>
      </c>
      <c r="E75347">
        <v>2021</v>
      </c>
      <c r="F75347">
        <v>2001</v>
      </c>
      <c r="G75347" s="9">
        <v>0</v>
      </c>
    </row>
    <row r="75348" spans="1:7" x14ac:dyDescent="0.35">
      <c r="A75348" s="7">
        <v>475.21</v>
      </c>
      <c r="D75348">
        <v>0</v>
      </c>
      <c r="E75348">
        <v>2021</v>
      </c>
      <c r="F75348">
        <v>2001</v>
      </c>
      <c r="G75348" s="9">
        <v>0</v>
      </c>
    </row>
    <row r="75349" spans="1:7" x14ac:dyDescent="0.35">
      <c r="A75349" s="7">
        <v>475.21</v>
      </c>
      <c r="D75349">
        <v>0</v>
      </c>
      <c r="E75349">
        <v>2021</v>
      </c>
      <c r="F75349">
        <v>2001</v>
      </c>
      <c r="G75349" s="9">
        <v>0</v>
      </c>
    </row>
    <row r="75350" spans="1:7" x14ac:dyDescent="0.35">
      <c r="A75350" s="7">
        <v>475.21</v>
      </c>
      <c r="D75350">
        <v>0</v>
      </c>
      <c r="E75350">
        <v>2021</v>
      </c>
      <c r="F75350">
        <v>2001</v>
      </c>
      <c r="G75350" s="9">
        <v>-6702.24</v>
      </c>
    </row>
    <row r="75351" spans="1:7" x14ac:dyDescent="0.35">
      <c r="A75351" s="7">
        <v>475.21</v>
      </c>
      <c r="D75351">
        <v>0</v>
      </c>
      <c r="E75351">
        <v>2021</v>
      </c>
      <c r="F75351">
        <v>2001</v>
      </c>
      <c r="G75351" s="9">
        <v>-314.14999999999998</v>
      </c>
    </row>
    <row r="75352" spans="1:7" x14ac:dyDescent="0.35">
      <c r="A75352" s="7">
        <v>475.21</v>
      </c>
      <c r="D75352">
        <v>0</v>
      </c>
      <c r="E75352">
        <v>2021</v>
      </c>
      <c r="F75352">
        <v>2001</v>
      </c>
      <c r="G75352" s="9">
        <v>-165.33</v>
      </c>
    </row>
    <row r="75353" spans="1:7" x14ac:dyDescent="0.35">
      <c r="A75353" s="7">
        <v>475.21</v>
      </c>
      <c r="D75353">
        <v>0</v>
      </c>
      <c r="E75353">
        <v>2021</v>
      </c>
      <c r="F75353">
        <v>2001</v>
      </c>
      <c r="G75353" s="9">
        <v>0</v>
      </c>
    </row>
    <row r="75354" spans="1:7" x14ac:dyDescent="0.35">
      <c r="A75354" s="7">
        <v>475.21</v>
      </c>
      <c r="D75354">
        <v>0</v>
      </c>
      <c r="E75354">
        <v>2021</v>
      </c>
      <c r="F75354">
        <v>2001</v>
      </c>
      <c r="G75354" s="9">
        <v>0</v>
      </c>
    </row>
    <row r="75355" spans="1:7" x14ac:dyDescent="0.35">
      <c r="A75355" s="7">
        <v>475.21</v>
      </c>
      <c r="D75355">
        <v>0</v>
      </c>
      <c r="E75355">
        <v>2021</v>
      </c>
      <c r="F75355">
        <v>2001</v>
      </c>
      <c r="G75355" s="9">
        <v>0</v>
      </c>
    </row>
    <row r="75356" spans="1:7" x14ac:dyDescent="0.35">
      <c r="A75356" s="7">
        <v>475.21</v>
      </c>
      <c r="D75356">
        <v>0</v>
      </c>
      <c r="E75356">
        <v>2021</v>
      </c>
      <c r="F75356">
        <v>2001</v>
      </c>
      <c r="G75356" s="9">
        <v>0</v>
      </c>
    </row>
    <row r="75357" spans="1:7" x14ac:dyDescent="0.35">
      <c r="A75357" s="7">
        <v>475.21</v>
      </c>
      <c r="D75357">
        <v>0</v>
      </c>
      <c r="E75357">
        <v>2021</v>
      </c>
      <c r="F75357">
        <v>2001</v>
      </c>
      <c r="G75357" s="9">
        <v>0</v>
      </c>
    </row>
    <row r="75358" spans="1:7" x14ac:dyDescent="0.35">
      <c r="A75358" s="7">
        <v>475.21</v>
      </c>
      <c r="D75358">
        <v>0</v>
      </c>
      <c r="E75358">
        <v>2021</v>
      </c>
      <c r="F75358">
        <v>2001</v>
      </c>
      <c r="G75358" s="9">
        <v>-126.07</v>
      </c>
    </row>
    <row r="75359" spans="1:7" x14ac:dyDescent="0.35">
      <c r="A75359" s="7">
        <v>475.21</v>
      </c>
      <c r="D75359">
        <v>0</v>
      </c>
      <c r="E75359">
        <v>2021</v>
      </c>
      <c r="F75359">
        <v>2001</v>
      </c>
      <c r="G75359" s="9">
        <v>0</v>
      </c>
    </row>
    <row r="75360" spans="1:7" x14ac:dyDescent="0.35">
      <c r="A75360" s="7">
        <v>475.21</v>
      </c>
      <c r="D75360">
        <v>0</v>
      </c>
      <c r="E75360">
        <v>2021</v>
      </c>
      <c r="F75360">
        <v>2001</v>
      </c>
      <c r="G75360" s="9">
        <v>0</v>
      </c>
    </row>
    <row r="75361" spans="1:7" x14ac:dyDescent="0.35">
      <c r="A75361" s="7">
        <v>475.21</v>
      </c>
      <c r="D75361">
        <v>0</v>
      </c>
      <c r="E75361">
        <v>2021</v>
      </c>
      <c r="F75361">
        <v>2001</v>
      </c>
      <c r="G75361" s="9">
        <v>0</v>
      </c>
    </row>
    <row r="75362" spans="1:7" x14ac:dyDescent="0.35">
      <c r="A75362" s="7">
        <v>475.21</v>
      </c>
      <c r="D75362">
        <v>0</v>
      </c>
      <c r="E75362">
        <v>2021</v>
      </c>
      <c r="F75362">
        <v>2001</v>
      </c>
      <c r="G75362" s="9">
        <v>0</v>
      </c>
    </row>
    <row r="75363" spans="1:7" x14ac:dyDescent="0.35">
      <c r="A75363" s="7">
        <v>475.21</v>
      </c>
      <c r="D75363">
        <v>0</v>
      </c>
      <c r="E75363">
        <v>2021</v>
      </c>
      <c r="F75363">
        <v>2001</v>
      </c>
      <c r="G75363" s="9">
        <v>0</v>
      </c>
    </row>
    <row r="75364" spans="1:7" x14ac:dyDescent="0.35">
      <c r="A75364" s="7">
        <v>475.21</v>
      </c>
      <c r="D75364">
        <v>0</v>
      </c>
      <c r="E75364">
        <v>2021</v>
      </c>
      <c r="F75364">
        <v>2001</v>
      </c>
      <c r="G75364" s="9">
        <v>-1186.2</v>
      </c>
    </row>
    <row r="75365" spans="1:7" x14ac:dyDescent="0.35">
      <c r="A75365" s="7">
        <v>475.21</v>
      </c>
      <c r="D75365">
        <v>0</v>
      </c>
      <c r="E75365">
        <v>2021</v>
      </c>
      <c r="F75365">
        <v>2001</v>
      </c>
      <c r="G75365" s="9">
        <v>-21988.42</v>
      </c>
    </row>
    <row r="75366" spans="1:7" x14ac:dyDescent="0.35">
      <c r="A75366" s="7">
        <v>475.21</v>
      </c>
      <c r="D75366">
        <v>0</v>
      </c>
      <c r="E75366">
        <v>2021</v>
      </c>
      <c r="F75366">
        <v>2001</v>
      </c>
      <c r="G75366" s="9">
        <v>0</v>
      </c>
    </row>
    <row r="75367" spans="1:7" x14ac:dyDescent="0.35">
      <c r="A75367" s="7">
        <v>475.21</v>
      </c>
      <c r="D75367">
        <v>0</v>
      </c>
      <c r="E75367">
        <v>2021</v>
      </c>
      <c r="F75367">
        <v>2001</v>
      </c>
      <c r="G75367" s="9">
        <v>0</v>
      </c>
    </row>
    <row r="75368" spans="1:7" x14ac:dyDescent="0.35">
      <c r="A75368" s="7">
        <v>475.21</v>
      </c>
      <c r="D75368">
        <v>0</v>
      </c>
      <c r="E75368">
        <v>2021</v>
      </c>
      <c r="F75368">
        <v>2001</v>
      </c>
      <c r="G75368" s="9">
        <v>-83020.160000000003</v>
      </c>
    </row>
    <row r="75369" spans="1:7" x14ac:dyDescent="0.35">
      <c r="A75369" s="7">
        <v>475.21</v>
      </c>
      <c r="D75369">
        <v>0</v>
      </c>
      <c r="E75369">
        <v>2021</v>
      </c>
      <c r="F75369">
        <v>2001</v>
      </c>
      <c r="G75369" s="9">
        <v>0</v>
      </c>
    </row>
    <row r="75370" spans="1:7" x14ac:dyDescent="0.35">
      <c r="A75370" s="7">
        <v>475.21</v>
      </c>
      <c r="D75370">
        <v>0</v>
      </c>
      <c r="E75370">
        <v>2021</v>
      </c>
      <c r="F75370">
        <v>2001</v>
      </c>
      <c r="G75370" s="9">
        <v>0</v>
      </c>
    </row>
    <row r="75371" spans="1:7" x14ac:dyDescent="0.35">
      <c r="A75371" s="7">
        <v>475.21</v>
      </c>
      <c r="D75371">
        <v>0</v>
      </c>
      <c r="E75371">
        <v>2021</v>
      </c>
      <c r="F75371">
        <v>2001</v>
      </c>
      <c r="G75371" s="9">
        <v>-2043.31</v>
      </c>
    </row>
    <row r="75372" spans="1:7" x14ac:dyDescent="0.35">
      <c r="A75372" s="7">
        <v>475.21</v>
      </c>
      <c r="D75372">
        <v>0</v>
      </c>
      <c r="E75372">
        <v>2021</v>
      </c>
      <c r="F75372">
        <v>2001</v>
      </c>
      <c r="G75372" s="9">
        <v>-8972.64</v>
      </c>
    </row>
    <row r="75373" spans="1:7" x14ac:dyDescent="0.35">
      <c r="A75373" s="7">
        <v>475.21</v>
      </c>
      <c r="D75373">
        <v>0</v>
      </c>
      <c r="E75373">
        <v>2021</v>
      </c>
      <c r="F75373">
        <v>2001</v>
      </c>
      <c r="G75373" s="9">
        <v>0</v>
      </c>
    </row>
    <row r="75374" spans="1:7" x14ac:dyDescent="0.35">
      <c r="A75374" s="7">
        <v>475.21</v>
      </c>
      <c r="D75374">
        <v>0</v>
      </c>
      <c r="E75374">
        <v>2021</v>
      </c>
      <c r="F75374">
        <v>2001</v>
      </c>
      <c r="G75374" s="9">
        <v>-154.16</v>
      </c>
    </row>
    <row r="75375" spans="1:7" x14ac:dyDescent="0.35">
      <c r="A75375" s="7">
        <v>475.21</v>
      </c>
      <c r="D75375">
        <v>0</v>
      </c>
      <c r="E75375">
        <v>2021</v>
      </c>
      <c r="F75375">
        <v>2001</v>
      </c>
      <c r="G75375" s="9">
        <v>0</v>
      </c>
    </row>
    <row r="75376" spans="1:7" x14ac:dyDescent="0.35">
      <c r="A75376" s="7">
        <v>475.21</v>
      </c>
      <c r="D75376">
        <v>0</v>
      </c>
      <c r="E75376">
        <v>2021</v>
      </c>
      <c r="F75376">
        <v>2001</v>
      </c>
      <c r="G75376" s="9">
        <v>0</v>
      </c>
    </row>
    <row r="75377" spans="1:7" x14ac:dyDescent="0.35">
      <c r="A75377" s="7">
        <v>475.21</v>
      </c>
      <c r="D75377">
        <v>0</v>
      </c>
      <c r="E75377">
        <v>2021</v>
      </c>
      <c r="F75377">
        <v>2001</v>
      </c>
      <c r="G75377" s="9">
        <v>0</v>
      </c>
    </row>
    <row r="75378" spans="1:7" x14ac:dyDescent="0.35">
      <c r="A75378" s="7">
        <v>475.21</v>
      </c>
      <c r="D75378">
        <v>0</v>
      </c>
      <c r="E75378">
        <v>2021</v>
      </c>
      <c r="F75378">
        <v>1955</v>
      </c>
      <c r="G75378" s="9">
        <v>0</v>
      </c>
    </row>
    <row r="75379" spans="1:7" x14ac:dyDescent="0.35">
      <c r="A75379" s="7">
        <v>475.21</v>
      </c>
      <c r="D75379">
        <v>0</v>
      </c>
      <c r="E75379">
        <v>2021</v>
      </c>
      <c r="F75379">
        <v>1956</v>
      </c>
      <c r="G75379" s="9">
        <v>-2026.96</v>
      </c>
    </row>
    <row r="75380" spans="1:7" x14ac:dyDescent="0.35">
      <c r="A75380" s="7">
        <v>475.21</v>
      </c>
      <c r="D75380">
        <v>0</v>
      </c>
      <c r="E75380">
        <v>2021</v>
      </c>
      <c r="F75380">
        <v>1956</v>
      </c>
      <c r="G75380" s="9">
        <v>-213.63</v>
      </c>
    </row>
    <row r="75381" spans="1:7" x14ac:dyDescent="0.35">
      <c r="A75381" s="7">
        <v>475.21</v>
      </c>
      <c r="D75381">
        <v>0</v>
      </c>
      <c r="E75381">
        <v>2021</v>
      </c>
      <c r="F75381">
        <v>1956</v>
      </c>
      <c r="G75381" s="9">
        <v>-6849.88</v>
      </c>
    </row>
    <row r="75382" spans="1:7" x14ac:dyDescent="0.35">
      <c r="A75382" s="7">
        <v>475.21</v>
      </c>
      <c r="D75382">
        <v>0</v>
      </c>
      <c r="E75382">
        <v>2021</v>
      </c>
      <c r="F75382">
        <v>1956</v>
      </c>
      <c r="G75382" s="9">
        <v>-176.7</v>
      </c>
    </row>
    <row r="75383" spans="1:7" x14ac:dyDescent="0.35">
      <c r="A75383" s="7">
        <v>475.21</v>
      </c>
      <c r="D75383">
        <v>0</v>
      </c>
      <c r="E75383">
        <v>2021</v>
      </c>
      <c r="F75383">
        <v>1956</v>
      </c>
      <c r="G75383" s="9">
        <v>0</v>
      </c>
    </row>
    <row r="75384" spans="1:7" x14ac:dyDescent="0.35">
      <c r="A75384" s="7">
        <v>475.21</v>
      </c>
      <c r="D75384">
        <v>0</v>
      </c>
      <c r="E75384">
        <v>2021</v>
      </c>
      <c r="F75384">
        <v>1957</v>
      </c>
      <c r="G75384" s="9">
        <v>-8447.66</v>
      </c>
    </row>
    <row r="75385" spans="1:7" x14ac:dyDescent="0.35">
      <c r="A75385" s="7">
        <v>475.21</v>
      </c>
      <c r="D75385">
        <v>0</v>
      </c>
      <c r="E75385">
        <v>2021</v>
      </c>
      <c r="F75385">
        <v>1957</v>
      </c>
      <c r="G75385" s="9">
        <v>0</v>
      </c>
    </row>
    <row r="75386" spans="1:7" x14ac:dyDescent="0.35">
      <c r="A75386" s="7">
        <v>475.21</v>
      </c>
      <c r="D75386">
        <v>0</v>
      </c>
      <c r="E75386">
        <v>2021</v>
      </c>
      <c r="F75386">
        <v>1957</v>
      </c>
      <c r="G75386" s="9">
        <v>-3906.06</v>
      </c>
    </row>
    <row r="75387" spans="1:7" x14ac:dyDescent="0.35">
      <c r="A75387" s="7">
        <v>475.21</v>
      </c>
      <c r="D75387">
        <v>0</v>
      </c>
      <c r="E75387">
        <v>2021</v>
      </c>
      <c r="F75387">
        <v>1957</v>
      </c>
      <c r="G75387" s="9">
        <v>0</v>
      </c>
    </row>
    <row r="75388" spans="1:7" x14ac:dyDescent="0.35">
      <c r="A75388" s="7">
        <v>475.21</v>
      </c>
      <c r="D75388">
        <v>0</v>
      </c>
      <c r="E75388">
        <v>2021</v>
      </c>
      <c r="F75388">
        <v>1957</v>
      </c>
      <c r="G75388" s="9">
        <v>0</v>
      </c>
    </row>
    <row r="75389" spans="1:7" x14ac:dyDescent="0.35">
      <c r="A75389" s="7">
        <v>475.21</v>
      </c>
      <c r="D75389">
        <v>0</v>
      </c>
      <c r="E75389">
        <v>2021</v>
      </c>
      <c r="F75389">
        <v>1957</v>
      </c>
      <c r="G75389" s="9">
        <v>0</v>
      </c>
    </row>
    <row r="75390" spans="1:7" x14ac:dyDescent="0.35">
      <c r="A75390" s="7">
        <v>475.21</v>
      </c>
      <c r="D75390">
        <v>0</v>
      </c>
      <c r="E75390">
        <v>2021</v>
      </c>
      <c r="F75390">
        <v>1957</v>
      </c>
      <c r="G75390" s="9">
        <v>0</v>
      </c>
    </row>
    <row r="75391" spans="1:7" x14ac:dyDescent="0.35">
      <c r="A75391" s="7">
        <v>475.21</v>
      </c>
      <c r="D75391">
        <v>0</v>
      </c>
      <c r="E75391">
        <v>2021</v>
      </c>
      <c r="F75391">
        <v>1958</v>
      </c>
      <c r="G75391" s="9">
        <v>-2160.5</v>
      </c>
    </row>
    <row r="75392" spans="1:7" x14ac:dyDescent="0.35">
      <c r="A75392" s="7">
        <v>475.21</v>
      </c>
      <c r="D75392">
        <v>0</v>
      </c>
      <c r="E75392">
        <v>2021</v>
      </c>
      <c r="F75392">
        <v>1958</v>
      </c>
      <c r="G75392" s="9">
        <v>0</v>
      </c>
    </row>
    <row r="75393" spans="1:7" x14ac:dyDescent="0.35">
      <c r="A75393" s="7">
        <v>475.21</v>
      </c>
      <c r="D75393">
        <v>0</v>
      </c>
      <c r="E75393">
        <v>2021</v>
      </c>
      <c r="F75393">
        <v>1958</v>
      </c>
      <c r="G75393" s="9">
        <v>0</v>
      </c>
    </row>
    <row r="75394" spans="1:7" x14ac:dyDescent="0.35">
      <c r="A75394" s="7">
        <v>475.21</v>
      </c>
      <c r="D75394">
        <v>0</v>
      </c>
      <c r="E75394">
        <v>2021</v>
      </c>
      <c r="F75394">
        <v>1958</v>
      </c>
      <c r="G75394" s="9">
        <v>0</v>
      </c>
    </row>
    <row r="75395" spans="1:7" x14ac:dyDescent="0.35">
      <c r="A75395" s="7">
        <v>475.21</v>
      </c>
      <c r="D75395">
        <v>0</v>
      </c>
      <c r="E75395">
        <v>2021</v>
      </c>
      <c r="F75395">
        <v>1958</v>
      </c>
      <c r="G75395" s="9">
        <v>0</v>
      </c>
    </row>
    <row r="75396" spans="1:7" x14ac:dyDescent="0.35">
      <c r="A75396" s="7">
        <v>475.21</v>
      </c>
      <c r="D75396">
        <v>0</v>
      </c>
      <c r="E75396">
        <v>2021</v>
      </c>
      <c r="F75396">
        <v>1958</v>
      </c>
      <c r="G75396" s="9">
        <v>0</v>
      </c>
    </row>
    <row r="75397" spans="1:7" x14ac:dyDescent="0.35">
      <c r="A75397" s="7">
        <v>475.21</v>
      </c>
      <c r="D75397">
        <v>0</v>
      </c>
      <c r="E75397">
        <v>2021</v>
      </c>
      <c r="F75397">
        <v>1958</v>
      </c>
      <c r="G75397" s="9">
        <v>0</v>
      </c>
    </row>
    <row r="75398" spans="1:7" x14ac:dyDescent="0.35">
      <c r="A75398" s="7">
        <v>475.21</v>
      </c>
      <c r="D75398">
        <v>0</v>
      </c>
      <c r="E75398">
        <v>2021</v>
      </c>
      <c r="F75398">
        <v>1959</v>
      </c>
      <c r="G75398" s="9">
        <v>-19227.650000000001</v>
      </c>
    </row>
    <row r="75399" spans="1:7" x14ac:dyDescent="0.35">
      <c r="A75399" s="7">
        <v>475.21</v>
      </c>
      <c r="D75399">
        <v>0</v>
      </c>
      <c r="E75399">
        <v>2021</v>
      </c>
      <c r="F75399">
        <v>1959</v>
      </c>
      <c r="G75399" s="9">
        <v>-8446.08</v>
      </c>
    </row>
    <row r="75400" spans="1:7" x14ac:dyDescent="0.35">
      <c r="A75400" s="7">
        <v>475.21</v>
      </c>
      <c r="D75400">
        <v>0</v>
      </c>
      <c r="E75400">
        <v>2021</v>
      </c>
      <c r="F75400">
        <v>1959</v>
      </c>
      <c r="G75400" s="9">
        <v>-3365.3</v>
      </c>
    </row>
    <row r="75401" spans="1:7" x14ac:dyDescent="0.35">
      <c r="A75401" s="7">
        <v>475.21</v>
      </c>
      <c r="D75401">
        <v>0</v>
      </c>
      <c r="E75401">
        <v>2021</v>
      </c>
      <c r="F75401">
        <v>1959</v>
      </c>
      <c r="G75401" s="9">
        <v>-3028.98</v>
      </c>
    </row>
    <row r="75402" spans="1:7" x14ac:dyDescent="0.35">
      <c r="A75402" s="7">
        <v>475.21</v>
      </c>
      <c r="D75402">
        <v>0</v>
      </c>
      <c r="E75402">
        <v>2021</v>
      </c>
      <c r="F75402">
        <v>1959</v>
      </c>
      <c r="G75402" s="9">
        <v>-255.05</v>
      </c>
    </row>
    <row r="75403" spans="1:7" x14ac:dyDescent="0.35">
      <c r="A75403" s="7">
        <v>475.21</v>
      </c>
      <c r="D75403">
        <v>0</v>
      </c>
      <c r="E75403">
        <v>2021</v>
      </c>
      <c r="F75403">
        <v>1959</v>
      </c>
      <c r="G75403" s="9">
        <v>-46189</v>
      </c>
    </row>
    <row r="75404" spans="1:7" x14ac:dyDescent="0.35">
      <c r="A75404" s="7">
        <v>475.21</v>
      </c>
      <c r="D75404">
        <v>0</v>
      </c>
      <c r="E75404">
        <v>2021</v>
      </c>
      <c r="F75404">
        <v>1959</v>
      </c>
      <c r="G75404" s="9">
        <v>-13574.4</v>
      </c>
    </row>
    <row r="75405" spans="1:7" x14ac:dyDescent="0.35">
      <c r="A75405" s="7">
        <v>475.21</v>
      </c>
      <c r="D75405">
        <v>0</v>
      </c>
      <c r="E75405">
        <v>2021</v>
      </c>
      <c r="F75405">
        <v>1959</v>
      </c>
      <c r="G75405" s="9">
        <v>0</v>
      </c>
    </row>
    <row r="75406" spans="1:7" x14ac:dyDescent="0.35">
      <c r="A75406" s="7">
        <v>475.21</v>
      </c>
      <c r="D75406">
        <v>0</v>
      </c>
      <c r="E75406">
        <v>2021</v>
      </c>
      <c r="F75406">
        <v>1959</v>
      </c>
      <c r="G75406" s="9">
        <v>-3406.9</v>
      </c>
    </row>
    <row r="75407" spans="1:7" x14ac:dyDescent="0.35">
      <c r="A75407" s="7">
        <v>475.21</v>
      </c>
      <c r="D75407">
        <v>0</v>
      </c>
      <c r="E75407">
        <v>2021</v>
      </c>
      <c r="F75407">
        <v>1959</v>
      </c>
      <c r="G75407" s="9">
        <v>-3652.07</v>
      </c>
    </row>
    <row r="75408" spans="1:7" x14ac:dyDescent="0.35">
      <c r="A75408" s="7">
        <v>475.21</v>
      </c>
      <c r="D75408">
        <v>0</v>
      </c>
      <c r="E75408">
        <v>2021</v>
      </c>
      <c r="F75408">
        <v>1959</v>
      </c>
      <c r="G75408" s="9">
        <v>0</v>
      </c>
    </row>
    <row r="75409" spans="1:7" x14ac:dyDescent="0.35">
      <c r="A75409" s="7">
        <v>475.21</v>
      </c>
      <c r="D75409">
        <v>0</v>
      </c>
      <c r="E75409">
        <v>2021</v>
      </c>
      <c r="F75409">
        <v>1959</v>
      </c>
      <c r="G75409" s="9">
        <v>-29110.11</v>
      </c>
    </row>
    <row r="75410" spans="1:7" x14ac:dyDescent="0.35">
      <c r="A75410" s="7">
        <v>475.21</v>
      </c>
      <c r="D75410">
        <v>0</v>
      </c>
      <c r="E75410">
        <v>2021</v>
      </c>
      <c r="F75410">
        <v>1959</v>
      </c>
      <c r="G75410" s="9">
        <v>0</v>
      </c>
    </row>
    <row r="75411" spans="1:7" x14ac:dyDescent="0.35">
      <c r="A75411" s="7">
        <v>475.21</v>
      </c>
      <c r="D75411">
        <v>0</v>
      </c>
      <c r="E75411">
        <v>2021</v>
      </c>
      <c r="F75411">
        <v>1959</v>
      </c>
      <c r="G75411" s="9">
        <v>-2985.84</v>
      </c>
    </row>
    <row r="75412" spans="1:7" x14ac:dyDescent="0.35">
      <c r="A75412" s="7">
        <v>475.21</v>
      </c>
      <c r="D75412">
        <v>0</v>
      </c>
      <c r="E75412">
        <v>2021</v>
      </c>
      <c r="F75412">
        <v>1959</v>
      </c>
      <c r="G75412" s="9">
        <v>-39715.040000000001</v>
      </c>
    </row>
    <row r="75413" spans="1:7" x14ac:dyDescent="0.35">
      <c r="A75413" s="7">
        <v>475.21</v>
      </c>
      <c r="D75413">
        <v>0</v>
      </c>
      <c r="E75413">
        <v>2021</v>
      </c>
      <c r="F75413">
        <v>1959</v>
      </c>
      <c r="G75413" s="9">
        <v>-11793.6</v>
      </c>
    </row>
    <row r="75414" spans="1:7" x14ac:dyDescent="0.35">
      <c r="A75414" s="7">
        <v>475.21</v>
      </c>
      <c r="D75414">
        <v>0</v>
      </c>
      <c r="E75414">
        <v>2021</v>
      </c>
      <c r="F75414">
        <v>1959</v>
      </c>
      <c r="G75414" s="9">
        <v>0</v>
      </c>
    </row>
    <row r="75415" spans="1:7" x14ac:dyDescent="0.35">
      <c r="A75415" s="7">
        <v>475.21</v>
      </c>
      <c r="D75415">
        <v>0</v>
      </c>
      <c r="E75415">
        <v>2021</v>
      </c>
      <c r="F75415">
        <v>1959</v>
      </c>
      <c r="G75415" s="9">
        <v>-79773.850000000006</v>
      </c>
    </row>
    <row r="75416" spans="1:7" x14ac:dyDescent="0.35">
      <c r="A75416" s="7">
        <v>475.21</v>
      </c>
      <c r="D75416">
        <v>0</v>
      </c>
      <c r="E75416">
        <v>2021</v>
      </c>
      <c r="F75416">
        <v>1959</v>
      </c>
      <c r="G75416" s="9">
        <v>-28105.67</v>
      </c>
    </row>
    <row r="75417" spans="1:7" x14ac:dyDescent="0.35">
      <c r="A75417" s="7">
        <v>475.21</v>
      </c>
      <c r="D75417">
        <v>0</v>
      </c>
      <c r="E75417">
        <v>2021</v>
      </c>
      <c r="F75417">
        <v>1959</v>
      </c>
      <c r="G75417" s="9">
        <v>-12065.76</v>
      </c>
    </row>
    <row r="75418" spans="1:7" x14ac:dyDescent="0.35">
      <c r="A75418" s="7">
        <v>475.21</v>
      </c>
      <c r="D75418">
        <v>0</v>
      </c>
      <c r="E75418">
        <v>2021</v>
      </c>
      <c r="F75418">
        <v>1959</v>
      </c>
      <c r="G75418" s="9">
        <v>0</v>
      </c>
    </row>
    <row r="75419" spans="1:7" x14ac:dyDescent="0.35">
      <c r="A75419" s="7">
        <v>475.21</v>
      </c>
      <c r="D75419">
        <v>0</v>
      </c>
      <c r="E75419">
        <v>2021</v>
      </c>
      <c r="F75419">
        <v>1959</v>
      </c>
      <c r="G75419" s="9">
        <v>-33795.449999999997</v>
      </c>
    </row>
    <row r="75420" spans="1:7" x14ac:dyDescent="0.35">
      <c r="A75420" s="7">
        <v>475.21</v>
      </c>
      <c r="D75420">
        <v>0</v>
      </c>
      <c r="E75420">
        <v>2021</v>
      </c>
      <c r="F75420">
        <v>1959</v>
      </c>
      <c r="G75420" s="9">
        <v>-16047.68</v>
      </c>
    </row>
    <row r="75421" spans="1:7" x14ac:dyDescent="0.35">
      <c r="A75421" s="7">
        <v>475.21</v>
      </c>
      <c r="D75421">
        <v>0</v>
      </c>
      <c r="E75421">
        <v>2021</v>
      </c>
      <c r="F75421">
        <v>1959</v>
      </c>
      <c r="G75421" s="9">
        <v>-32897.599999999999</v>
      </c>
    </row>
    <row r="75422" spans="1:7" x14ac:dyDescent="0.35">
      <c r="A75422" s="7">
        <v>475.21</v>
      </c>
      <c r="D75422">
        <v>0</v>
      </c>
      <c r="E75422">
        <v>2021</v>
      </c>
      <c r="F75422">
        <v>1959</v>
      </c>
      <c r="G75422" s="9">
        <v>-13944.48</v>
      </c>
    </row>
    <row r="75423" spans="1:7" x14ac:dyDescent="0.35">
      <c r="A75423" s="7">
        <v>475.21</v>
      </c>
      <c r="D75423">
        <v>0</v>
      </c>
      <c r="E75423">
        <v>2021</v>
      </c>
      <c r="F75423">
        <v>1959</v>
      </c>
      <c r="G75423" s="9">
        <v>-47284.52</v>
      </c>
    </row>
    <row r="75424" spans="1:7" x14ac:dyDescent="0.35">
      <c r="A75424" s="7">
        <v>475.21</v>
      </c>
      <c r="D75424">
        <v>0</v>
      </c>
      <c r="E75424">
        <v>2021</v>
      </c>
      <c r="F75424">
        <v>1959</v>
      </c>
      <c r="G75424" s="9">
        <v>-2500.79</v>
      </c>
    </row>
    <row r="75425" spans="1:7" x14ac:dyDescent="0.35">
      <c r="A75425" s="7">
        <v>475.21</v>
      </c>
      <c r="D75425">
        <v>0</v>
      </c>
      <c r="E75425">
        <v>2021</v>
      </c>
      <c r="F75425">
        <v>1959</v>
      </c>
      <c r="G75425" s="9">
        <v>0</v>
      </c>
    </row>
    <row r="75426" spans="1:7" x14ac:dyDescent="0.35">
      <c r="A75426" s="7">
        <v>475.21</v>
      </c>
      <c r="D75426">
        <v>0</v>
      </c>
      <c r="E75426">
        <v>2021</v>
      </c>
      <c r="F75426">
        <v>1959</v>
      </c>
      <c r="G75426" s="9">
        <v>-23130.36</v>
      </c>
    </row>
    <row r="75427" spans="1:7" x14ac:dyDescent="0.35">
      <c r="A75427" s="7">
        <v>475.21</v>
      </c>
      <c r="D75427">
        <v>0</v>
      </c>
      <c r="E75427">
        <v>2021</v>
      </c>
      <c r="F75427">
        <v>1959</v>
      </c>
      <c r="G75427" s="9">
        <v>-1433.52</v>
      </c>
    </row>
    <row r="75428" spans="1:7" x14ac:dyDescent="0.35">
      <c r="A75428" s="7">
        <v>475.21</v>
      </c>
      <c r="D75428">
        <v>0</v>
      </c>
      <c r="E75428">
        <v>2021</v>
      </c>
      <c r="F75428">
        <v>1959</v>
      </c>
      <c r="G75428" s="9">
        <v>-18734</v>
      </c>
    </row>
    <row r="75429" spans="1:7" x14ac:dyDescent="0.35">
      <c r="A75429" s="7">
        <v>475.21</v>
      </c>
      <c r="D75429">
        <v>0</v>
      </c>
      <c r="E75429">
        <v>2021</v>
      </c>
      <c r="F75429">
        <v>1959</v>
      </c>
      <c r="G75429" s="9">
        <v>-1474.04</v>
      </c>
    </row>
    <row r="75430" spans="1:7" x14ac:dyDescent="0.35">
      <c r="A75430" s="7">
        <v>475.21</v>
      </c>
      <c r="D75430">
        <v>0</v>
      </c>
      <c r="E75430">
        <v>2021</v>
      </c>
      <c r="F75430">
        <v>1959</v>
      </c>
      <c r="G75430" s="9">
        <v>-13259.96</v>
      </c>
    </row>
    <row r="75431" spans="1:7" x14ac:dyDescent="0.35">
      <c r="A75431" s="7">
        <v>475.21</v>
      </c>
      <c r="D75431">
        <v>0</v>
      </c>
      <c r="E75431">
        <v>2021</v>
      </c>
      <c r="F75431">
        <v>1959</v>
      </c>
      <c r="G75431" s="9">
        <v>-17297.64</v>
      </c>
    </row>
    <row r="75432" spans="1:7" x14ac:dyDescent="0.35">
      <c r="A75432" s="7">
        <v>475.21</v>
      </c>
      <c r="D75432">
        <v>0</v>
      </c>
      <c r="E75432">
        <v>2021</v>
      </c>
      <c r="F75432">
        <v>1959</v>
      </c>
      <c r="G75432" s="9">
        <v>-1322.51</v>
      </c>
    </row>
    <row r="75433" spans="1:7" x14ac:dyDescent="0.35">
      <c r="A75433" s="7">
        <v>475.21</v>
      </c>
      <c r="D75433">
        <v>0</v>
      </c>
      <c r="E75433">
        <v>2021</v>
      </c>
      <c r="F75433">
        <v>1959</v>
      </c>
      <c r="G75433" s="9">
        <v>-23931.94</v>
      </c>
    </row>
    <row r="75434" spans="1:7" x14ac:dyDescent="0.35">
      <c r="A75434" s="7">
        <v>475.21</v>
      </c>
      <c r="D75434">
        <v>0</v>
      </c>
      <c r="E75434">
        <v>2021</v>
      </c>
      <c r="F75434">
        <v>1959</v>
      </c>
      <c r="G75434" s="9">
        <v>0</v>
      </c>
    </row>
    <row r="75435" spans="1:7" x14ac:dyDescent="0.35">
      <c r="A75435" s="7">
        <v>475.21</v>
      </c>
      <c r="D75435">
        <v>0</v>
      </c>
      <c r="E75435">
        <v>2021</v>
      </c>
      <c r="F75435">
        <v>1959</v>
      </c>
      <c r="G75435" s="9">
        <v>-2647.51</v>
      </c>
    </row>
    <row r="75436" spans="1:7" x14ac:dyDescent="0.35">
      <c r="A75436" s="7">
        <v>475.21</v>
      </c>
      <c r="D75436">
        <v>0</v>
      </c>
      <c r="E75436">
        <v>2021</v>
      </c>
      <c r="F75436">
        <v>1959</v>
      </c>
      <c r="G75436" s="9">
        <v>0</v>
      </c>
    </row>
    <row r="75437" spans="1:7" x14ac:dyDescent="0.35">
      <c r="A75437" s="7">
        <v>475.21</v>
      </c>
      <c r="D75437">
        <v>0</v>
      </c>
      <c r="E75437">
        <v>2021</v>
      </c>
      <c r="F75437">
        <v>1959</v>
      </c>
      <c r="G75437" s="9">
        <v>0</v>
      </c>
    </row>
    <row r="75438" spans="1:7" x14ac:dyDescent="0.35">
      <c r="A75438" s="7">
        <v>475.21</v>
      </c>
      <c r="D75438">
        <v>0</v>
      </c>
      <c r="E75438">
        <v>2021</v>
      </c>
      <c r="F75438">
        <v>1960</v>
      </c>
      <c r="G75438" s="9">
        <v>-3791</v>
      </c>
    </row>
    <row r="75439" spans="1:7" x14ac:dyDescent="0.35">
      <c r="A75439" s="7">
        <v>475.21</v>
      </c>
      <c r="D75439">
        <v>0</v>
      </c>
      <c r="E75439">
        <v>2021</v>
      </c>
      <c r="F75439">
        <v>1960</v>
      </c>
      <c r="G75439" s="9">
        <v>-799.92</v>
      </c>
    </row>
    <row r="75440" spans="1:7" x14ac:dyDescent="0.35">
      <c r="A75440" s="7">
        <v>475.21</v>
      </c>
      <c r="D75440">
        <v>0</v>
      </c>
      <c r="E75440">
        <v>2021</v>
      </c>
      <c r="F75440">
        <v>1960</v>
      </c>
      <c r="G75440" s="9">
        <v>-1451.88</v>
      </c>
    </row>
    <row r="75441" spans="1:7" x14ac:dyDescent="0.35">
      <c r="A75441" s="7">
        <v>475.21</v>
      </c>
      <c r="D75441">
        <v>0</v>
      </c>
      <c r="E75441">
        <v>2021</v>
      </c>
      <c r="F75441">
        <v>1960</v>
      </c>
      <c r="G75441" s="9">
        <v>0</v>
      </c>
    </row>
    <row r="75442" spans="1:7" x14ac:dyDescent="0.35">
      <c r="A75442" s="7">
        <v>475.21</v>
      </c>
      <c r="D75442">
        <v>0</v>
      </c>
      <c r="E75442">
        <v>2021</v>
      </c>
      <c r="F75442">
        <v>1960</v>
      </c>
      <c r="G75442" s="9">
        <v>-92.84</v>
      </c>
    </row>
    <row r="75443" spans="1:7" x14ac:dyDescent="0.35">
      <c r="A75443" s="7">
        <v>475.21</v>
      </c>
      <c r="D75443">
        <v>0</v>
      </c>
      <c r="E75443">
        <v>2021</v>
      </c>
      <c r="F75443">
        <v>1960</v>
      </c>
      <c r="G75443" s="9">
        <v>-260.5</v>
      </c>
    </row>
    <row r="75444" spans="1:7" x14ac:dyDescent="0.35">
      <c r="A75444" s="7">
        <v>475.21</v>
      </c>
      <c r="D75444">
        <v>0</v>
      </c>
      <c r="E75444">
        <v>2021</v>
      </c>
      <c r="F75444">
        <v>1960</v>
      </c>
      <c r="G75444" s="9">
        <v>-5105.88</v>
      </c>
    </row>
    <row r="75445" spans="1:7" x14ac:dyDescent="0.35">
      <c r="A75445" s="7">
        <v>475.21</v>
      </c>
      <c r="D75445">
        <v>0</v>
      </c>
      <c r="E75445">
        <v>2021</v>
      </c>
      <c r="F75445">
        <v>1960</v>
      </c>
      <c r="G75445" s="9">
        <v>-501.6</v>
      </c>
    </row>
    <row r="75446" spans="1:7" x14ac:dyDescent="0.35">
      <c r="A75446" s="7">
        <v>475.21</v>
      </c>
      <c r="D75446">
        <v>0</v>
      </c>
      <c r="E75446">
        <v>2021</v>
      </c>
      <c r="F75446">
        <v>1960</v>
      </c>
      <c r="G75446" s="9">
        <v>0</v>
      </c>
    </row>
    <row r="75447" spans="1:7" x14ac:dyDescent="0.35">
      <c r="A75447" s="7">
        <v>475.21</v>
      </c>
      <c r="D75447">
        <v>0</v>
      </c>
      <c r="E75447">
        <v>2021</v>
      </c>
      <c r="F75447">
        <v>1960</v>
      </c>
      <c r="G75447" s="9">
        <v>-1165.5999999999999</v>
      </c>
    </row>
    <row r="75448" spans="1:7" x14ac:dyDescent="0.35">
      <c r="A75448" s="7">
        <v>475.21</v>
      </c>
      <c r="D75448">
        <v>0</v>
      </c>
      <c r="E75448">
        <v>2021</v>
      </c>
      <c r="F75448">
        <v>1960</v>
      </c>
      <c r="G75448" s="9">
        <v>0</v>
      </c>
    </row>
    <row r="75449" spans="1:7" x14ac:dyDescent="0.35">
      <c r="A75449" s="7">
        <v>475.21</v>
      </c>
      <c r="D75449">
        <v>0</v>
      </c>
      <c r="E75449">
        <v>2021</v>
      </c>
      <c r="F75449">
        <v>1960</v>
      </c>
      <c r="G75449" s="9">
        <v>-840.94</v>
      </c>
    </row>
    <row r="75450" spans="1:7" x14ac:dyDescent="0.35">
      <c r="A75450" s="7">
        <v>475.21</v>
      </c>
      <c r="D75450">
        <v>0</v>
      </c>
      <c r="E75450">
        <v>2021</v>
      </c>
      <c r="F75450">
        <v>1960</v>
      </c>
      <c r="G75450" s="9">
        <v>0</v>
      </c>
    </row>
    <row r="75451" spans="1:7" x14ac:dyDescent="0.35">
      <c r="A75451" s="7">
        <v>475.21</v>
      </c>
      <c r="D75451">
        <v>0</v>
      </c>
      <c r="E75451">
        <v>2021</v>
      </c>
      <c r="F75451">
        <v>1960</v>
      </c>
      <c r="G75451" s="9">
        <v>-949.98</v>
      </c>
    </row>
    <row r="75452" spans="1:7" x14ac:dyDescent="0.35">
      <c r="A75452" s="7">
        <v>475.21</v>
      </c>
      <c r="D75452">
        <v>0</v>
      </c>
      <c r="E75452">
        <v>2021</v>
      </c>
      <c r="F75452">
        <v>1960</v>
      </c>
      <c r="G75452" s="9">
        <v>0</v>
      </c>
    </row>
    <row r="75453" spans="1:7" x14ac:dyDescent="0.35">
      <c r="A75453" s="7">
        <v>475.21</v>
      </c>
      <c r="D75453">
        <v>0</v>
      </c>
      <c r="E75453">
        <v>2021</v>
      </c>
      <c r="F75453">
        <v>1960</v>
      </c>
      <c r="G75453" s="9">
        <v>0</v>
      </c>
    </row>
    <row r="75454" spans="1:7" x14ac:dyDescent="0.35">
      <c r="A75454" s="7">
        <v>475.21</v>
      </c>
      <c r="D75454">
        <v>0</v>
      </c>
      <c r="E75454">
        <v>2021</v>
      </c>
      <c r="F75454">
        <v>1960</v>
      </c>
      <c r="G75454" s="9">
        <v>-9340.11</v>
      </c>
    </row>
    <row r="75455" spans="1:7" x14ac:dyDescent="0.35">
      <c r="A75455" s="7">
        <v>475.21</v>
      </c>
      <c r="D75455">
        <v>0</v>
      </c>
      <c r="E75455">
        <v>2021</v>
      </c>
      <c r="F75455">
        <v>1960</v>
      </c>
      <c r="G75455" s="9">
        <v>0</v>
      </c>
    </row>
    <row r="75456" spans="1:7" x14ac:dyDescent="0.35">
      <c r="A75456" s="7">
        <v>475.21</v>
      </c>
      <c r="D75456">
        <v>0</v>
      </c>
      <c r="E75456">
        <v>2021</v>
      </c>
      <c r="F75456">
        <v>1960</v>
      </c>
      <c r="G75456" s="9">
        <v>-150393.24</v>
      </c>
    </row>
    <row r="75457" spans="1:7" x14ac:dyDescent="0.35">
      <c r="A75457" s="7">
        <v>475.21</v>
      </c>
      <c r="D75457">
        <v>0</v>
      </c>
      <c r="E75457">
        <v>2021</v>
      </c>
      <c r="F75457">
        <v>1960</v>
      </c>
      <c r="G75457" s="9">
        <v>-7988.57</v>
      </c>
    </row>
    <row r="75458" spans="1:7" x14ac:dyDescent="0.35">
      <c r="A75458" s="7">
        <v>475.21</v>
      </c>
      <c r="D75458">
        <v>0</v>
      </c>
      <c r="E75458">
        <v>2021</v>
      </c>
      <c r="F75458">
        <v>1960</v>
      </c>
      <c r="G75458" s="9">
        <v>0</v>
      </c>
    </row>
    <row r="75459" spans="1:7" x14ac:dyDescent="0.35">
      <c r="A75459" s="7">
        <v>475.21</v>
      </c>
      <c r="D75459">
        <v>0</v>
      </c>
      <c r="E75459">
        <v>2021</v>
      </c>
      <c r="F75459">
        <v>1960</v>
      </c>
      <c r="G75459" s="9">
        <v>-5842.77</v>
      </c>
    </row>
    <row r="75460" spans="1:7" x14ac:dyDescent="0.35">
      <c r="A75460" s="7">
        <v>475.21</v>
      </c>
      <c r="D75460">
        <v>0</v>
      </c>
      <c r="E75460">
        <v>2021</v>
      </c>
      <c r="F75460">
        <v>1960</v>
      </c>
      <c r="G75460" s="9">
        <v>-1716.8</v>
      </c>
    </row>
    <row r="75461" spans="1:7" x14ac:dyDescent="0.35">
      <c r="A75461" s="7">
        <v>475.21</v>
      </c>
      <c r="D75461">
        <v>0</v>
      </c>
      <c r="E75461">
        <v>2021</v>
      </c>
      <c r="F75461">
        <v>1960</v>
      </c>
      <c r="G75461" s="9">
        <v>-1427.2</v>
      </c>
    </row>
    <row r="75462" spans="1:7" x14ac:dyDescent="0.35">
      <c r="A75462" s="7">
        <v>475.21</v>
      </c>
      <c r="D75462">
        <v>0</v>
      </c>
      <c r="E75462">
        <v>2021</v>
      </c>
      <c r="F75462">
        <v>1960</v>
      </c>
      <c r="G75462" s="9">
        <v>0</v>
      </c>
    </row>
    <row r="75463" spans="1:7" x14ac:dyDescent="0.35">
      <c r="A75463" s="7">
        <v>475.21</v>
      </c>
      <c r="D75463">
        <v>0</v>
      </c>
      <c r="E75463">
        <v>2021</v>
      </c>
      <c r="F75463">
        <v>1960</v>
      </c>
      <c r="G75463" s="9">
        <v>0</v>
      </c>
    </row>
    <row r="75464" spans="1:7" x14ac:dyDescent="0.35">
      <c r="A75464" s="7">
        <v>475.21</v>
      </c>
      <c r="D75464">
        <v>0</v>
      </c>
      <c r="E75464">
        <v>2021</v>
      </c>
      <c r="F75464">
        <v>1960</v>
      </c>
      <c r="G75464" s="9">
        <v>0</v>
      </c>
    </row>
    <row r="75465" spans="1:7" x14ac:dyDescent="0.35">
      <c r="A75465" s="7">
        <v>475.21</v>
      </c>
      <c r="D75465">
        <v>0</v>
      </c>
      <c r="E75465">
        <v>2021</v>
      </c>
      <c r="F75465">
        <v>1960</v>
      </c>
      <c r="G75465" s="9">
        <v>-19270.8</v>
      </c>
    </row>
    <row r="75466" spans="1:7" x14ac:dyDescent="0.35">
      <c r="A75466" s="7">
        <v>475.21</v>
      </c>
      <c r="D75466">
        <v>0</v>
      </c>
      <c r="E75466">
        <v>2021</v>
      </c>
      <c r="F75466">
        <v>1960</v>
      </c>
      <c r="G75466" s="9">
        <v>-141.72</v>
      </c>
    </row>
    <row r="75467" spans="1:7" x14ac:dyDescent="0.35">
      <c r="A75467" s="7">
        <v>475.21</v>
      </c>
      <c r="D75467">
        <v>0</v>
      </c>
      <c r="E75467">
        <v>2021</v>
      </c>
      <c r="F75467">
        <v>1960</v>
      </c>
      <c r="G75467" s="9">
        <v>-3665.48</v>
      </c>
    </row>
    <row r="75468" spans="1:7" x14ac:dyDescent="0.35">
      <c r="A75468" s="7">
        <v>475.21</v>
      </c>
      <c r="D75468">
        <v>0</v>
      </c>
      <c r="E75468">
        <v>2021</v>
      </c>
      <c r="F75468">
        <v>1960</v>
      </c>
      <c r="G75468" s="9">
        <v>0</v>
      </c>
    </row>
    <row r="75469" spans="1:7" x14ac:dyDescent="0.35">
      <c r="A75469" s="7">
        <v>475.21</v>
      </c>
      <c r="D75469">
        <v>0</v>
      </c>
      <c r="E75469">
        <v>2021</v>
      </c>
      <c r="F75469">
        <v>1960</v>
      </c>
      <c r="G75469" s="9">
        <v>-7268.59</v>
      </c>
    </row>
    <row r="75470" spans="1:7" x14ac:dyDescent="0.35">
      <c r="A75470" s="7">
        <v>475.21</v>
      </c>
      <c r="D75470">
        <v>0</v>
      </c>
      <c r="E75470">
        <v>2021</v>
      </c>
      <c r="F75470">
        <v>1960</v>
      </c>
      <c r="G75470" s="9">
        <v>-173.25</v>
      </c>
    </row>
    <row r="75471" spans="1:7" x14ac:dyDescent="0.35">
      <c r="A75471" s="7">
        <v>475.21</v>
      </c>
      <c r="D75471">
        <v>0</v>
      </c>
      <c r="E75471">
        <v>2021</v>
      </c>
      <c r="F75471">
        <v>1960</v>
      </c>
      <c r="G75471" s="9">
        <v>-4180.28</v>
      </c>
    </row>
    <row r="75472" spans="1:7" x14ac:dyDescent="0.35">
      <c r="A75472" s="7">
        <v>475.21</v>
      </c>
      <c r="D75472">
        <v>0</v>
      </c>
      <c r="E75472">
        <v>2021</v>
      </c>
      <c r="F75472">
        <v>1960</v>
      </c>
      <c r="G75472" s="9">
        <v>-11515.12</v>
      </c>
    </row>
    <row r="75473" spans="1:7" x14ac:dyDescent="0.35">
      <c r="A75473" s="7">
        <v>475.21</v>
      </c>
      <c r="D75473">
        <v>0</v>
      </c>
      <c r="E75473">
        <v>2021</v>
      </c>
      <c r="F75473">
        <v>1960</v>
      </c>
      <c r="G75473" s="9">
        <v>-277.5</v>
      </c>
    </row>
    <row r="75474" spans="1:7" x14ac:dyDescent="0.35">
      <c r="A75474" s="7">
        <v>475.21</v>
      </c>
      <c r="D75474">
        <v>0</v>
      </c>
      <c r="E75474">
        <v>2021</v>
      </c>
      <c r="F75474">
        <v>1960</v>
      </c>
      <c r="G75474" s="9">
        <v>0</v>
      </c>
    </row>
    <row r="75475" spans="1:7" x14ac:dyDescent="0.35">
      <c r="A75475" s="7">
        <v>475.21</v>
      </c>
      <c r="D75475">
        <v>0</v>
      </c>
      <c r="E75475">
        <v>2021</v>
      </c>
      <c r="F75475">
        <v>1960</v>
      </c>
      <c r="G75475" s="9">
        <v>0</v>
      </c>
    </row>
    <row r="75476" spans="1:7" x14ac:dyDescent="0.35">
      <c r="A75476" s="7">
        <v>475.21</v>
      </c>
      <c r="D75476">
        <v>0</v>
      </c>
      <c r="E75476">
        <v>2021</v>
      </c>
      <c r="F75476">
        <v>1961</v>
      </c>
      <c r="G75476" s="9">
        <v>-2972.21</v>
      </c>
    </row>
    <row r="75477" spans="1:7" x14ac:dyDescent="0.35">
      <c r="A75477" s="7">
        <v>475.21</v>
      </c>
      <c r="D75477">
        <v>0</v>
      </c>
      <c r="E75477">
        <v>2021</v>
      </c>
      <c r="F75477">
        <v>1961</v>
      </c>
      <c r="G75477" s="9">
        <v>-3904.38</v>
      </c>
    </row>
    <row r="75478" spans="1:7" x14ac:dyDescent="0.35">
      <c r="A75478" s="7">
        <v>475.21</v>
      </c>
      <c r="D75478">
        <v>0</v>
      </c>
      <c r="E75478">
        <v>2021</v>
      </c>
      <c r="F75478">
        <v>1961</v>
      </c>
      <c r="G75478" s="9">
        <v>-19273.400000000001</v>
      </c>
    </row>
    <row r="75479" spans="1:7" x14ac:dyDescent="0.35">
      <c r="A75479" s="7">
        <v>475.21</v>
      </c>
      <c r="D75479">
        <v>0</v>
      </c>
      <c r="E75479">
        <v>2021</v>
      </c>
      <c r="F75479">
        <v>1961</v>
      </c>
      <c r="G75479" s="9">
        <v>-114.12</v>
      </c>
    </row>
    <row r="75480" spans="1:7" x14ac:dyDescent="0.35">
      <c r="A75480" s="7">
        <v>475.21</v>
      </c>
      <c r="D75480">
        <v>0</v>
      </c>
      <c r="E75480">
        <v>2021</v>
      </c>
      <c r="F75480">
        <v>1961</v>
      </c>
      <c r="G75480" s="9">
        <v>0</v>
      </c>
    </row>
    <row r="75481" spans="1:7" x14ac:dyDescent="0.35">
      <c r="A75481" s="7">
        <v>475.21</v>
      </c>
      <c r="D75481">
        <v>0</v>
      </c>
      <c r="E75481">
        <v>2021</v>
      </c>
      <c r="F75481">
        <v>1961</v>
      </c>
      <c r="G75481" s="9">
        <v>-15680.28</v>
      </c>
    </row>
    <row r="75482" spans="1:7" x14ac:dyDescent="0.35">
      <c r="A75482" s="7">
        <v>475.21</v>
      </c>
      <c r="D75482">
        <v>0</v>
      </c>
      <c r="E75482">
        <v>2021</v>
      </c>
      <c r="F75482">
        <v>1961</v>
      </c>
      <c r="G75482" s="9">
        <v>0</v>
      </c>
    </row>
    <row r="75483" spans="1:7" x14ac:dyDescent="0.35">
      <c r="A75483" s="7">
        <v>475.21</v>
      </c>
      <c r="D75483">
        <v>0</v>
      </c>
      <c r="E75483">
        <v>2021</v>
      </c>
      <c r="F75483">
        <v>1961</v>
      </c>
      <c r="G75483" s="9">
        <v>0</v>
      </c>
    </row>
    <row r="75484" spans="1:7" x14ac:dyDescent="0.35">
      <c r="A75484" s="7">
        <v>475.21</v>
      </c>
      <c r="D75484">
        <v>0</v>
      </c>
      <c r="E75484">
        <v>2021</v>
      </c>
      <c r="F75484">
        <v>1961</v>
      </c>
      <c r="G75484" s="9">
        <v>-48.16</v>
      </c>
    </row>
    <row r="75485" spans="1:7" x14ac:dyDescent="0.35">
      <c r="A75485" s="7">
        <v>475.21</v>
      </c>
      <c r="D75485">
        <v>0</v>
      </c>
      <c r="E75485">
        <v>2021</v>
      </c>
      <c r="F75485">
        <v>1961</v>
      </c>
      <c r="G75485" s="9">
        <v>-273.83999999999997</v>
      </c>
    </row>
    <row r="75486" spans="1:7" x14ac:dyDescent="0.35">
      <c r="A75486" s="7">
        <v>475.21</v>
      </c>
      <c r="D75486">
        <v>0</v>
      </c>
      <c r="E75486">
        <v>2021</v>
      </c>
      <c r="F75486">
        <v>1961</v>
      </c>
      <c r="G75486" s="9">
        <v>-756.28</v>
      </c>
    </row>
    <row r="75487" spans="1:7" x14ac:dyDescent="0.35">
      <c r="A75487" s="7">
        <v>475.21</v>
      </c>
      <c r="D75487">
        <v>0</v>
      </c>
      <c r="E75487">
        <v>2021</v>
      </c>
      <c r="F75487">
        <v>1961</v>
      </c>
      <c r="G75487" s="9">
        <v>0</v>
      </c>
    </row>
    <row r="75488" spans="1:7" x14ac:dyDescent="0.35">
      <c r="A75488" s="7">
        <v>475.21</v>
      </c>
      <c r="D75488">
        <v>0</v>
      </c>
      <c r="E75488">
        <v>2021</v>
      </c>
      <c r="F75488">
        <v>1961</v>
      </c>
      <c r="G75488" s="9">
        <v>0</v>
      </c>
    </row>
    <row r="75489" spans="1:7" x14ac:dyDescent="0.35">
      <c r="A75489" s="7">
        <v>475.21</v>
      </c>
      <c r="D75489">
        <v>0</v>
      </c>
      <c r="E75489">
        <v>2021</v>
      </c>
      <c r="F75489">
        <v>1961</v>
      </c>
      <c r="G75489" s="9">
        <v>-33.200000000000003</v>
      </c>
    </row>
    <row r="75490" spans="1:7" x14ac:dyDescent="0.35">
      <c r="A75490" s="7">
        <v>475.21</v>
      </c>
      <c r="D75490">
        <v>0</v>
      </c>
      <c r="E75490">
        <v>2021</v>
      </c>
      <c r="F75490">
        <v>1961</v>
      </c>
      <c r="G75490" s="9">
        <v>-222.32</v>
      </c>
    </row>
    <row r="75491" spans="1:7" x14ac:dyDescent="0.35">
      <c r="A75491" s="7">
        <v>475.21</v>
      </c>
      <c r="D75491">
        <v>0</v>
      </c>
      <c r="E75491">
        <v>2021</v>
      </c>
      <c r="F75491">
        <v>1961</v>
      </c>
      <c r="G75491" s="9">
        <v>0</v>
      </c>
    </row>
    <row r="75492" spans="1:7" x14ac:dyDescent="0.35">
      <c r="A75492" s="7">
        <v>475.21</v>
      </c>
      <c r="D75492">
        <v>0</v>
      </c>
      <c r="E75492">
        <v>2021</v>
      </c>
      <c r="F75492">
        <v>1961</v>
      </c>
      <c r="G75492" s="9">
        <v>0</v>
      </c>
    </row>
    <row r="75493" spans="1:7" x14ac:dyDescent="0.35">
      <c r="A75493" s="7">
        <v>475.21</v>
      </c>
      <c r="D75493">
        <v>0</v>
      </c>
      <c r="E75493">
        <v>2021</v>
      </c>
      <c r="F75493">
        <v>1961</v>
      </c>
      <c r="G75493" s="9">
        <v>0</v>
      </c>
    </row>
    <row r="75494" spans="1:7" x14ac:dyDescent="0.35">
      <c r="A75494" s="7">
        <v>475.21</v>
      </c>
      <c r="D75494">
        <v>0</v>
      </c>
      <c r="E75494">
        <v>2021</v>
      </c>
      <c r="F75494">
        <v>1961</v>
      </c>
      <c r="G75494" s="9">
        <v>0</v>
      </c>
    </row>
    <row r="75495" spans="1:7" x14ac:dyDescent="0.35">
      <c r="A75495" s="7">
        <v>475.21</v>
      </c>
      <c r="D75495">
        <v>0</v>
      </c>
      <c r="E75495">
        <v>2021</v>
      </c>
      <c r="F75495">
        <v>1961</v>
      </c>
      <c r="G75495" s="9">
        <v>0</v>
      </c>
    </row>
    <row r="75496" spans="1:7" x14ac:dyDescent="0.35">
      <c r="A75496" s="7">
        <v>475.21</v>
      </c>
      <c r="D75496">
        <v>0</v>
      </c>
      <c r="E75496">
        <v>2021</v>
      </c>
      <c r="F75496">
        <v>1961</v>
      </c>
      <c r="G75496" s="9">
        <v>-1104</v>
      </c>
    </row>
    <row r="75497" spans="1:7" x14ac:dyDescent="0.35">
      <c r="A75497" s="7">
        <v>475.21</v>
      </c>
      <c r="D75497">
        <v>0</v>
      </c>
      <c r="E75497">
        <v>2021</v>
      </c>
      <c r="F75497">
        <v>1961</v>
      </c>
      <c r="G75497" s="9">
        <v>-11876.98</v>
      </c>
    </row>
    <row r="75498" spans="1:7" x14ac:dyDescent="0.35">
      <c r="A75498" s="7">
        <v>475.21</v>
      </c>
      <c r="D75498">
        <v>0</v>
      </c>
      <c r="E75498">
        <v>2021</v>
      </c>
      <c r="F75498">
        <v>1961</v>
      </c>
      <c r="G75498" s="9">
        <v>-379</v>
      </c>
    </row>
    <row r="75499" spans="1:7" x14ac:dyDescent="0.35">
      <c r="A75499" s="7">
        <v>475.21</v>
      </c>
      <c r="D75499">
        <v>0</v>
      </c>
      <c r="E75499">
        <v>2021</v>
      </c>
      <c r="F75499">
        <v>1961</v>
      </c>
      <c r="G75499" s="9">
        <v>-42.52</v>
      </c>
    </row>
    <row r="75500" spans="1:7" x14ac:dyDescent="0.35">
      <c r="A75500" s="7">
        <v>475.21</v>
      </c>
      <c r="D75500">
        <v>0</v>
      </c>
      <c r="E75500">
        <v>2021</v>
      </c>
      <c r="F75500">
        <v>1961</v>
      </c>
      <c r="G75500" s="9">
        <v>0</v>
      </c>
    </row>
    <row r="75501" spans="1:7" x14ac:dyDescent="0.35">
      <c r="A75501" s="7">
        <v>475.21</v>
      </c>
      <c r="D75501">
        <v>0</v>
      </c>
      <c r="E75501">
        <v>2021</v>
      </c>
      <c r="F75501">
        <v>1961</v>
      </c>
      <c r="G75501" s="9">
        <v>0</v>
      </c>
    </row>
    <row r="75502" spans="1:7" x14ac:dyDescent="0.35">
      <c r="A75502" s="7">
        <v>475.21</v>
      </c>
      <c r="D75502">
        <v>0</v>
      </c>
      <c r="E75502">
        <v>2021</v>
      </c>
      <c r="F75502">
        <v>1961</v>
      </c>
      <c r="G75502" s="9">
        <v>0</v>
      </c>
    </row>
    <row r="75503" spans="1:7" x14ac:dyDescent="0.35">
      <c r="A75503" s="7">
        <v>475.21</v>
      </c>
      <c r="D75503">
        <v>0</v>
      </c>
      <c r="E75503">
        <v>2021</v>
      </c>
      <c r="F75503">
        <v>1961</v>
      </c>
      <c r="G75503" s="9">
        <v>-22461.599999999999</v>
      </c>
    </row>
    <row r="75504" spans="1:7" x14ac:dyDescent="0.35">
      <c r="A75504" s="7">
        <v>475.21</v>
      </c>
      <c r="D75504">
        <v>0</v>
      </c>
      <c r="E75504">
        <v>2021</v>
      </c>
      <c r="F75504">
        <v>1961</v>
      </c>
      <c r="G75504" s="9">
        <v>0</v>
      </c>
    </row>
    <row r="75505" spans="1:7" x14ac:dyDescent="0.35">
      <c r="A75505" s="7">
        <v>475.21</v>
      </c>
      <c r="D75505">
        <v>0</v>
      </c>
      <c r="E75505">
        <v>2021</v>
      </c>
      <c r="F75505">
        <v>1961</v>
      </c>
      <c r="G75505" s="9">
        <v>-9598.42</v>
      </c>
    </row>
    <row r="75506" spans="1:7" x14ac:dyDescent="0.35">
      <c r="A75506" s="7">
        <v>475.21</v>
      </c>
      <c r="D75506">
        <v>0</v>
      </c>
      <c r="E75506">
        <v>2021</v>
      </c>
      <c r="F75506">
        <v>1961</v>
      </c>
      <c r="G75506" s="9">
        <v>-805.04</v>
      </c>
    </row>
    <row r="75507" spans="1:7" x14ac:dyDescent="0.35">
      <c r="A75507" s="7">
        <v>475.21</v>
      </c>
      <c r="D75507">
        <v>0</v>
      </c>
      <c r="E75507">
        <v>2021</v>
      </c>
      <c r="F75507">
        <v>1961</v>
      </c>
      <c r="G75507" s="9">
        <v>-1861.75</v>
      </c>
    </row>
    <row r="75508" spans="1:7" x14ac:dyDescent="0.35">
      <c r="A75508" s="7">
        <v>475.21</v>
      </c>
      <c r="D75508">
        <v>0</v>
      </c>
      <c r="E75508">
        <v>2021</v>
      </c>
      <c r="F75508">
        <v>1961</v>
      </c>
      <c r="G75508" s="9">
        <v>-814.96</v>
      </c>
    </row>
    <row r="75509" spans="1:7" x14ac:dyDescent="0.35">
      <c r="A75509" s="7">
        <v>475.21</v>
      </c>
      <c r="D75509">
        <v>0</v>
      </c>
      <c r="E75509">
        <v>2021</v>
      </c>
      <c r="F75509">
        <v>1961</v>
      </c>
      <c r="G75509" s="9">
        <v>-13883.22</v>
      </c>
    </row>
    <row r="75510" spans="1:7" x14ac:dyDescent="0.35">
      <c r="A75510" s="7">
        <v>475.21</v>
      </c>
      <c r="D75510">
        <v>0</v>
      </c>
      <c r="E75510">
        <v>2021</v>
      </c>
      <c r="F75510">
        <v>1961</v>
      </c>
      <c r="G75510" s="9">
        <v>-7.16</v>
      </c>
    </row>
    <row r="75511" spans="1:7" x14ac:dyDescent="0.35">
      <c r="A75511" s="7">
        <v>475.21</v>
      </c>
      <c r="D75511">
        <v>0</v>
      </c>
      <c r="E75511">
        <v>2021</v>
      </c>
      <c r="F75511">
        <v>1961</v>
      </c>
      <c r="G75511" s="9">
        <v>-21783.5</v>
      </c>
    </row>
    <row r="75512" spans="1:7" x14ac:dyDescent="0.35">
      <c r="A75512" s="7">
        <v>475.21</v>
      </c>
      <c r="D75512">
        <v>0</v>
      </c>
      <c r="E75512">
        <v>2021</v>
      </c>
      <c r="F75512">
        <v>1961</v>
      </c>
      <c r="G75512" s="9">
        <v>-13031.54</v>
      </c>
    </row>
    <row r="75513" spans="1:7" x14ac:dyDescent="0.35">
      <c r="A75513" s="7">
        <v>475.21</v>
      </c>
      <c r="D75513">
        <v>0</v>
      </c>
      <c r="E75513">
        <v>2021</v>
      </c>
      <c r="F75513">
        <v>1961</v>
      </c>
      <c r="G75513" s="9">
        <v>0</v>
      </c>
    </row>
    <row r="75514" spans="1:7" x14ac:dyDescent="0.35">
      <c r="A75514" s="7">
        <v>475.21</v>
      </c>
      <c r="D75514">
        <v>0</v>
      </c>
      <c r="E75514">
        <v>2021</v>
      </c>
      <c r="F75514">
        <v>1961</v>
      </c>
      <c r="G75514" s="9">
        <v>0</v>
      </c>
    </row>
    <row r="75515" spans="1:7" x14ac:dyDescent="0.35">
      <c r="A75515" s="7">
        <v>475.21</v>
      </c>
      <c r="D75515">
        <v>0</v>
      </c>
      <c r="E75515">
        <v>2021</v>
      </c>
      <c r="F75515">
        <v>1962</v>
      </c>
      <c r="G75515" s="9">
        <v>-525</v>
      </c>
    </row>
    <row r="75516" spans="1:7" x14ac:dyDescent="0.35">
      <c r="A75516" s="7">
        <v>475.21</v>
      </c>
      <c r="D75516">
        <v>0</v>
      </c>
      <c r="E75516">
        <v>2021</v>
      </c>
      <c r="F75516">
        <v>1962</v>
      </c>
      <c r="G75516" s="9">
        <v>-5747.73</v>
      </c>
    </row>
    <row r="75517" spans="1:7" x14ac:dyDescent="0.35">
      <c r="A75517" s="7">
        <v>475.21</v>
      </c>
      <c r="D75517">
        <v>0</v>
      </c>
      <c r="E75517">
        <v>2021</v>
      </c>
      <c r="F75517">
        <v>1962</v>
      </c>
      <c r="G75517" s="9">
        <v>-11174.02</v>
      </c>
    </row>
    <row r="75518" spans="1:7" x14ac:dyDescent="0.35">
      <c r="A75518" s="7">
        <v>475.21</v>
      </c>
      <c r="D75518">
        <v>0</v>
      </c>
      <c r="E75518">
        <v>2021</v>
      </c>
      <c r="F75518">
        <v>1962</v>
      </c>
      <c r="G75518" s="9">
        <v>-441.9</v>
      </c>
    </row>
    <row r="75519" spans="1:7" x14ac:dyDescent="0.35">
      <c r="A75519" s="7">
        <v>475.21</v>
      </c>
      <c r="D75519">
        <v>0</v>
      </c>
      <c r="E75519">
        <v>2021</v>
      </c>
      <c r="F75519">
        <v>1962</v>
      </c>
      <c r="G75519" s="9">
        <v>0</v>
      </c>
    </row>
    <row r="75520" spans="1:7" x14ac:dyDescent="0.35">
      <c r="A75520" s="7">
        <v>475.21</v>
      </c>
      <c r="D75520">
        <v>0</v>
      </c>
      <c r="E75520">
        <v>2021</v>
      </c>
      <c r="F75520">
        <v>1962</v>
      </c>
      <c r="G75520" s="9">
        <v>-7616.85</v>
      </c>
    </row>
    <row r="75521" spans="1:7" x14ac:dyDescent="0.35">
      <c r="A75521" s="7">
        <v>475.21</v>
      </c>
      <c r="D75521">
        <v>0</v>
      </c>
      <c r="E75521">
        <v>2021</v>
      </c>
      <c r="F75521">
        <v>1962</v>
      </c>
      <c r="G75521" s="9">
        <v>0</v>
      </c>
    </row>
    <row r="75522" spans="1:7" x14ac:dyDescent="0.35">
      <c r="A75522" s="7">
        <v>475.21</v>
      </c>
      <c r="D75522">
        <v>0</v>
      </c>
      <c r="E75522">
        <v>2021</v>
      </c>
      <c r="F75522">
        <v>1962</v>
      </c>
      <c r="G75522" s="9">
        <v>-905.85</v>
      </c>
    </row>
    <row r="75523" spans="1:7" x14ac:dyDescent="0.35">
      <c r="A75523" s="7">
        <v>475.21</v>
      </c>
      <c r="D75523">
        <v>0</v>
      </c>
      <c r="E75523">
        <v>2021</v>
      </c>
      <c r="F75523">
        <v>1962</v>
      </c>
      <c r="G75523" s="9">
        <v>-12303.76</v>
      </c>
    </row>
    <row r="75524" spans="1:7" x14ac:dyDescent="0.35">
      <c r="A75524" s="7">
        <v>475.21</v>
      </c>
      <c r="D75524">
        <v>0</v>
      </c>
      <c r="E75524">
        <v>2021</v>
      </c>
      <c r="F75524">
        <v>1962</v>
      </c>
      <c r="G75524" s="9">
        <v>0</v>
      </c>
    </row>
    <row r="75525" spans="1:7" x14ac:dyDescent="0.35">
      <c r="A75525" s="7">
        <v>475.21</v>
      </c>
      <c r="D75525">
        <v>0</v>
      </c>
      <c r="E75525">
        <v>2021</v>
      </c>
      <c r="F75525">
        <v>1962</v>
      </c>
      <c r="G75525" s="9">
        <v>0</v>
      </c>
    </row>
    <row r="75526" spans="1:7" x14ac:dyDescent="0.35">
      <c r="A75526" s="7">
        <v>475.21</v>
      </c>
      <c r="D75526">
        <v>0</v>
      </c>
      <c r="E75526">
        <v>2021</v>
      </c>
      <c r="F75526">
        <v>1962</v>
      </c>
      <c r="G75526" s="9">
        <v>0</v>
      </c>
    </row>
    <row r="75527" spans="1:7" x14ac:dyDescent="0.35">
      <c r="A75527" s="7">
        <v>475.21</v>
      </c>
      <c r="D75527">
        <v>0</v>
      </c>
      <c r="E75527">
        <v>2021</v>
      </c>
      <c r="F75527">
        <v>1962</v>
      </c>
      <c r="G75527" s="9">
        <v>0</v>
      </c>
    </row>
    <row r="75528" spans="1:7" x14ac:dyDescent="0.35">
      <c r="A75528" s="7">
        <v>475.21</v>
      </c>
      <c r="D75528">
        <v>0</v>
      </c>
      <c r="E75528">
        <v>2021</v>
      </c>
      <c r="F75528">
        <v>1962</v>
      </c>
      <c r="G75528" s="9">
        <v>0</v>
      </c>
    </row>
    <row r="75529" spans="1:7" x14ac:dyDescent="0.35">
      <c r="A75529" s="7">
        <v>475.21</v>
      </c>
      <c r="D75529">
        <v>0</v>
      </c>
      <c r="E75529">
        <v>2021</v>
      </c>
      <c r="F75529">
        <v>1962</v>
      </c>
      <c r="G75529" s="9">
        <v>0</v>
      </c>
    </row>
    <row r="75530" spans="1:7" x14ac:dyDescent="0.35">
      <c r="A75530" s="7">
        <v>475.21</v>
      </c>
      <c r="D75530">
        <v>0</v>
      </c>
      <c r="E75530">
        <v>2021</v>
      </c>
      <c r="F75530">
        <v>1962</v>
      </c>
      <c r="G75530" s="9">
        <v>0</v>
      </c>
    </row>
    <row r="75531" spans="1:7" x14ac:dyDescent="0.35">
      <c r="A75531" s="7">
        <v>475.21</v>
      </c>
      <c r="D75531">
        <v>0</v>
      </c>
      <c r="E75531">
        <v>2021</v>
      </c>
      <c r="F75531">
        <v>1962</v>
      </c>
      <c r="G75531" s="9">
        <v>-1439.29</v>
      </c>
    </row>
    <row r="75532" spans="1:7" x14ac:dyDescent="0.35">
      <c r="A75532" s="7">
        <v>475.21</v>
      </c>
      <c r="D75532">
        <v>0</v>
      </c>
      <c r="E75532">
        <v>2021</v>
      </c>
      <c r="F75532">
        <v>1962</v>
      </c>
      <c r="G75532" s="9">
        <v>-109.55</v>
      </c>
    </row>
    <row r="75533" spans="1:7" x14ac:dyDescent="0.35">
      <c r="A75533" s="7">
        <v>475.21</v>
      </c>
      <c r="D75533">
        <v>0</v>
      </c>
      <c r="E75533">
        <v>2021</v>
      </c>
      <c r="F75533">
        <v>1962</v>
      </c>
      <c r="G75533" s="9">
        <v>0</v>
      </c>
    </row>
    <row r="75534" spans="1:7" x14ac:dyDescent="0.35">
      <c r="A75534" s="7">
        <v>475.21</v>
      </c>
      <c r="D75534">
        <v>0</v>
      </c>
      <c r="E75534">
        <v>2021</v>
      </c>
      <c r="F75534">
        <v>1962</v>
      </c>
      <c r="G75534" s="9">
        <v>0</v>
      </c>
    </row>
    <row r="75535" spans="1:7" x14ac:dyDescent="0.35">
      <c r="A75535" s="7">
        <v>475.21</v>
      </c>
      <c r="D75535">
        <v>0</v>
      </c>
      <c r="E75535">
        <v>2021</v>
      </c>
      <c r="F75535">
        <v>1962</v>
      </c>
      <c r="G75535" s="9">
        <v>-139.19999999999999</v>
      </c>
    </row>
    <row r="75536" spans="1:7" x14ac:dyDescent="0.35">
      <c r="A75536" s="7">
        <v>475.21</v>
      </c>
      <c r="D75536">
        <v>0</v>
      </c>
      <c r="E75536">
        <v>2021</v>
      </c>
      <c r="F75536">
        <v>1962</v>
      </c>
      <c r="G75536" s="9">
        <v>-1480.66</v>
      </c>
    </row>
    <row r="75537" spans="1:7" x14ac:dyDescent="0.35">
      <c r="A75537" s="7">
        <v>475.21</v>
      </c>
      <c r="D75537">
        <v>0</v>
      </c>
      <c r="E75537">
        <v>2021</v>
      </c>
      <c r="F75537">
        <v>1962</v>
      </c>
      <c r="G75537" s="9">
        <v>-705.24</v>
      </c>
    </row>
    <row r="75538" spans="1:7" x14ac:dyDescent="0.35">
      <c r="A75538" s="7">
        <v>475.21</v>
      </c>
      <c r="D75538">
        <v>0</v>
      </c>
      <c r="E75538">
        <v>2021</v>
      </c>
      <c r="F75538">
        <v>1962</v>
      </c>
      <c r="G75538" s="9">
        <v>0</v>
      </c>
    </row>
    <row r="75539" spans="1:7" x14ac:dyDescent="0.35">
      <c r="A75539" s="7">
        <v>475.21</v>
      </c>
      <c r="D75539">
        <v>0</v>
      </c>
      <c r="E75539">
        <v>2021</v>
      </c>
      <c r="F75539">
        <v>1962</v>
      </c>
      <c r="G75539" s="9">
        <v>-3984.64</v>
      </c>
    </row>
    <row r="75540" spans="1:7" x14ac:dyDescent="0.35">
      <c r="A75540" s="7">
        <v>475.21</v>
      </c>
      <c r="D75540">
        <v>0</v>
      </c>
      <c r="E75540">
        <v>2021</v>
      </c>
      <c r="F75540">
        <v>1962</v>
      </c>
      <c r="G75540" s="9">
        <v>-6018.74</v>
      </c>
    </row>
    <row r="75541" spans="1:7" x14ac:dyDescent="0.35">
      <c r="A75541" s="7">
        <v>475.21</v>
      </c>
      <c r="D75541">
        <v>0</v>
      </c>
      <c r="E75541">
        <v>2021</v>
      </c>
      <c r="F75541">
        <v>1962</v>
      </c>
      <c r="G75541" s="9">
        <v>-743.36</v>
      </c>
    </row>
    <row r="75542" spans="1:7" x14ac:dyDescent="0.35">
      <c r="A75542" s="7">
        <v>475.21</v>
      </c>
      <c r="D75542">
        <v>0</v>
      </c>
      <c r="E75542">
        <v>2021</v>
      </c>
      <c r="F75542">
        <v>1962</v>
      </c>
      <c r="G75542" s="9">
        <v>-269.04000000000002</v>
      </c>
    </row>
    <row r="75543" spans="1:7" x14ac:dyDescent="0.35">
      <c r="A75543" s="7">
        <v>475.21</v>
      </c>
      <c r="D75543">
        <v>0</v>
      </c>
      <c r="E75543">
        <v>2021</v>
      </c>
      <c r="F75543">
        <v>1962</v>
      </c>
      <c r="G75543" s="9">
        <v>-13416.18</v>
      </c>
    </row>
    <row r="75544" spans="1:7" x14ac:dyDescent="0.35">
      <c r="A75544" s="7">
        <v>475.21</v>
      </c>
      <c r="D75544">
        <v>0</v>
      </c>
      <c r="E75544">
        <v>2021</v>
      </c>
      <c r="F75544">
        <v>1962</v>
      </c>
      <c r="G75544" s="9">
        <v>0</v>
      </c>
    </row>
    <row r="75545" spans="1:7" x14ac:dyDescent="0.35">
      <c r="A75545" s="7">
        <v>475.21</v>
      </c>
      <c r="D75545">
        <v>0</v>
      </c>
      <c r="E75545">
        <v>2021</v>
      </c>
      <c r="F75545">
        <v>1962</v>
      </c>
      <c r="G75545" s="9">
        <v>-6647.78</v>
      </c>
    </row>
    <row r="75546" spans="1:7" x14ac:dyDescent="0.35">
      <c r="A75546" s="7">
        <v>475.21</v>
      </c>
      <c r="D75546">
        <v>0</v>
      </c>
      <c r="E75546">
        <v>2021</v>
      </c>
      <c r="F75546">
        <v>1962</v>
      </c>
      <c r="G75546" s="9">
        <v>-498.75</v>
      </c>
    </row>
    <row r="75547" spans="1:7" x14ac:dyDescent="0.35">
      <c r="A75547" s="7">
        <v>475.21</v>
      </c>
      <c r="D75547">
        <v>0</v>
      </c>
      <c r="E75547">
        <v>2021</v>
      </c>
      <c r="F75547">
        <v>1962</v>
      </c>
      <c r="G75547" s="9">
        <v>0</v>
      </c>
    </row>
    <row r="75548" spans="1:7" x14ac:dyDescent="0.35">
      <c r="A75548" s="7">
        <v>475.21</v>
      </c>
      <c r="D75548">
        <v>0</v>
      </c>
      <c r="E75548">
        <v>2021</v>
      </c>
      <c r="F75548">
        <v>1962</v>
      </c>
      <c r="G75548" s="9">
        <v>0</v>
      </c>
    </row>
    <row r="75549" spans="1:7" x14ac:dyDescent="0.35">
      <c r="A75549" s="7">
        <v>475.21</v>
      </c>
      <c r="D75549">
        <v>0</v>
      </c>
      <c r="E75549">
        <v>2021</v>
      </c>
      <c r="F75549">
        <v>1963</v>
      </c>
      <c r="G75549" s="9">
        <v>-232.89</v>
      </c>
    </row>
    <row r="75550" spans="1:7" x14ac:dyDescent="0.35">
      <c r="A75550" s="7">
        <v>475.21</v>
      </c>
      <c r="D75550">
        <v>0</v>
      </c>
      <c r="E75550">
        <v>2021</v>
      </c>
      <c r="F75550">
        <v>1963</v>
      </c>
      <c r="G75550" s="9">
        <v>0</v>
      </c>
    </row>
    <row r="75551" spans="1:7" x14ac:dyDescent="0.35">
      <c r="A75551" s="7">
        <v>475.21</v>
      </c>
      <c r="D75551">
        <v>0</v>
      </c>
      <c r="E75551">
        <v>2021</v>
      </c>
      <c r="F75551">
        <v>1963</v>
      </c>
      <c r="G75551" s="9">
        <v>-51811.199999999997</v>
      </c>
    </row>
    <row r="75552" spans="1:7" x14ac:dyDescent="0.35">
      <c r="A75552" s="7">
        <v>475.21</v>
      </c>
      <c r="D75552">
        <v>0</v>
      </c>
      <c r="E75552">
        <v>2021</v>
      </c>
      <c r="F75552">
        <v>1963</v>
      </c>
      <c r="G75552" s="9">
        <v>-3672.78</v>
      </c>
    </row>
    <row r="75553" spans="1:7" x14ac:dyDescent="0.35">
      <c r="A75553" s="7">
        <v>475.21</v>
      </c>
      <c r="D75553">
        <v>0</v>
      </c>
      <c r="E75553">
        <v>2021</v>
      </c>
      <c r="F75553">
        <v>1963</v>
      </c>
      <c r="G75553" s="9">
        <v>0</v>
      </c>
    </row>
    <row r="75554" spans="1:7" x14ac:dyDescent="0.35">
      <c r="A75554" s="7">
        <v>475.21</v>
      </c>
      <c r="D75554">
        <v>0</v>
      </c>
      <c r="E75554">
        <v>2021</v>
      </c>
      <c r="F75554">
        <v>1963</v>
      </c>
      <c r="G75554" s="9">
        <v>-20782.84</v>
      </c>
    </row>
    <row r="75555" spans="1:7" x14ac:dyDescent="0.35">
      <c r="A75555" s="7">
        <v>475.21</v>
      </c>
      <c r="D75555">
        <v>0</v>
      </c>
      <c r="E75555">
        <v>2021</v>
      </c>
      <c r="F75555">
        <v>1963</v>
      </c>
      <c r="G75555" s="9">
        <v>0</v>
      </c>
    </row>
    <row r="75556" spans="1:7" x14ac:dyDescent="0.35">
      <c r="A75556" s="7">
        <v>475.21</v>
      </c>
      <c r="D75556">
        <v>0</v>
      </c>
      <c r="E75556">
        <v>2021</v>
      </c>
      <c r="F75556">
        <v>1963</v>
      </c>
      <c r="G75556" s="9">
        <v>-192336</v>
      </c>
    </row>
    <row r="75557" spans="1:7" x14ac:dyDescent="0.35">
      <c r="A75557" s="7">
        <v>475.21</v>
      </c>
      <c r="D75557">
        <v>0</v>
      </c>
      <c r="E75557">
        <v>2021</v>
      </c>
      <c r="F75557">
        <v>1963</v>
      </c>
      <c r="G75557" s="9">
        <v>0</v>
      </c>
    </row>
    <row r="75558" spans="1:7" x14ac:dyDescent="0.35">
      <c r="A75558" s="7">
        <v>475.21</v>
      </c>
      <c r="D75558">
        <v>0</v>
      </c>
      <c r="E75558">
        <v>2021</v>
      </c>
      <c r="F75558">
        <v>1963</v>
      </c>
      <c r="G75558" s="9">
        <v>-170.07</v>
      </c>
    </row>
    <row r="75559" spans="1:7" x14ac:dyDescent="0.35">
      <c r="A75559" s="7">
        <v>475.21</v>
      </c>
      <c r="D75559">
        <v>0</v>
      </c>
      <c r="E75559">
        <v>2021</v>
      </c>
      <c r="F75559">
        <v>1963</v>
      </c>
      <c r="G75559" s="9">
        <v>0</v>
      </c>
    </row>
    <row r="75560" spans="1:7" x14ac:dyDescent="0.35">
      <c r="A75560" s="7">
        <v>475.21</v>
      </c>
      <c r="D75560">
        <v>0</v>
      </c>
      <c r="E75560">
        <v>2021</v>
      </c>
      <c r="F75560">
        <v>1963</v>
      </c>
      <c r="G75560" s="9">
        <v>0</v>
      </c>
    </row>
    <row r="75561" spans="1:7" x14ac:dyDescent="0.35">
      <c r="A75561" s="7">
        <v>475.21</v>
      </c>
      <c r="D75561">
        <v>0</v>
      </c>
      <c r="E75561">
        <v>2021</v>
      </c>
      <c r="F75561">
        <v>1963</v>
      </c>
      <c r="G75561" s="9">
        <v>0</v>
      </c>
    </row>
    <row r="75562" spans="1:7" x14ac:dyDescent="0.35">
      <c r="A75562" s="7">
        <v>475.21</v>
      </c>
      <c r="D75562">
        <v>0</v>
      </c>
      <c r="E75562">
        <v>2021</v>
      </c>
      <c r="F75562">
        <v>1963</v>
      </c>
      <c r="G75562" s="9">
        <v>0</v>
      </c>
    </row>
    <row r="75563" spans="1:7" x14ac:dyDescent="0.35">
      <c r="A75563" s="7">
        <v>475.21</v>
      </c>
      <c r="D75563">
        <v>0</v>
      </c>
      <c r="E75563">
        <v>2021</v>
      </c>
      <c r="F75563">
        <v>1963</v>
      </c>
      <c r="G75563" s="9">
        <v>0</v>
      </c>
    </row>
    <row r="75564" spans="1:7" x14ac:dyDescent="0.35">
      <c r="A75564" s="7">
        <v>475.21</v>
      </c>
      <c r="D75564">
        <v>0</v>
      </c>
      <c r="E75564">
        <v>2021</v>
      </c>
      <c r="F75564">
        <v>1963</v>
      </c>
      <c r="G75564" s="9">
        <v>0</v>
      </c>
    </row>
    <row r="75565" spans="1:7" x14ac:dyDescent="0.35">
      <c r="A75565" s="7">
        <v>475.21</v>
      </c>
      <c r="D75565">
        <v>0</v>
      </c>
      <c r="E75565">
        <v>2021</v>
      </c>
      <c r="F75565">
        <v>1963</v>
      </c>
      <c r="G75565" s="9">
        <v>0</v>
      </c>
    </row>
    <row r="75566" spans="1:7" x14ac:dyDescent="0.35">
      <c r="A75566" s="7">
        <v>475.21</v>
      </c>
      <c r="D75566">
        <v>0</v>
      </c>
      <c r="E75566">
        <v>2021</v>
      </c>
      <c r="F75566">
        <v>1963</v>
      </c>
      <c r="G75566" s="9">
        <v>-2966.72</v>
      </c>
    </row>
    <row r="75567" spans="1:7" x14ac:dyDescent="0.35">
      <c r="A75567" s="7">
        <v>475.21</v>
      </c>
      <c r="D75567">
        <v>0</v>
      </c>
      <c r="E75567">
        <v>2021</v>
      </c>
      <c r="F75567">
        <v>1963</v>
      </c>
      <c r="G75567" s="9">
        <v>0</v>
      </c>
    </row>
    <row r="75568" spans="1:7" x14ac:dyDescent="0.35">
      <c r="A75568" s="7">
        <v>475.21</v>
      </c>
      <c r="D75568">
        <v>0</v>
      </c>
      <c r="E75568">
        <v>2021</v>
      </c>
      <c r="F75568">
        <v>1963</v>
      </c>
      <c r="G75568" s="9">
        <v>0</v>
      </c>
    </row>
    <row r="75569" spans="1:7" x14ac:dyDescent="0.35">
      <c r="A75569" s="7">
        <v>475.21</v>
      </c>
      <c r="D75569">
        <v>0</v>
      </c>
      <c r="E75569">
        <v>2021</v>
      </c>
      <c r="F75569">
        <v>1963</v>
      </c>
      <c r="G75569" s="9">
        <v>-19238.34</v>
      </c>
    </row>
    <row r="75570" spans="1:7" x14ac:dyDescent="0.35">
      <c r="A75570" s="7">
        <v>475.21</v>
      </c>
      <c r="D75570">
        <v>0</v>
      </c>
      <c r="E75570">
        <v>2021</v>
      </c>
      <c r="F75570">
        <v>1963</v>
      </c>
      <c r="G75570" s="9">
        <v>-366.52</v>
      </c>
    </row>
    <row r="75571" spans="1:7" x14ac:dyDescent="0.35">
      <c r="A75571" s="7">
        <v>475.21</v>
      </c>
      <c r="D75571">
        <v>0</v>
      </c>
      <c r="E75571">
        <v>2021</v>
      </c>
      <c r="F75571">
        <v>1963</v>
      </c>
      <c r="G75571" s="9">
        <v>-51.85</v>
      </c>
    </row>
    <row r="75572" spans="1:7" x14ac:dyDescent="0.35">
      <c r="A75572" s="7">
        <v>475.21</v>
      </c>
      <c r="D75572">
        <v>0</v>
      </c>
      <c r="E75572">
        <v>2021</v>
      </c>
      <c r="F75572">
        <v>1963</v>
      </c>
      <c r="G75572" s="9">
        <v>-196.44</v>
      </c>
    </row>
    <row r="75573" spans="1:7" x14ac:dyDescent="0.35">
      <c r="A75573" s="7">
        <v>475.21</v>
      </c>
      <c r="D75573">
        <v>0</v>
      </c>
      <c r="E75573">
        <v>2021</v>
      </c>
      <c r="F75573">
        <v>1963</v>
      </c>
      <c r="G75573" s="9">
        <v>0</v>
      </c>
    </row>
    <row r="75574" spans="1:7" x14ac:dyDescent="0.35">
      <c r="A75574" s="7">
        <v>475.21</v>
      </c>
      <c r="D75574">
        <v>0</v>
      </c>
      <c r="E75574">
        <v>2021</v>
      </c>
      <c r="F75574">
        <v>1963</v>
      </c>
      <c r="G75574" s="9">
        <v>0</v>
      </c>
    </row>
    <row r="75575" spans="1:7" x14ac:dyDescent="0.35">
      <c r="A75575" s="7">
        <v>475.21</v>
      </c>
      <c r="D75575">
        <v>0</v>
      </c>
      <c r="E75575">
        <v>2021</v>
      </c>
      <c r="F75575">
        <v>1963</v>
      </c>
      <c r="G75575" s="9">
        <v>-2141.4</v>
      </c>
    </row>
    <row r="75576" spans="1:7" x14ac:dyDescent="0.35">
      <c r="A75576" s="7">
        <v>475.21</v>
      </c>
      <c r="D75576">
        <v>0</v>
      </c>
      <c r="E75576">
        <v>2021</v>
      </c>
      <c r="F75576">
        <v>1963</v>
      </c>
      <c r="G75576" s="9">
        <v>0</v>
      </c>
    </row>
    <row r="75577" spans="1:7" x14ac:dyDescent="0.35">
      <c r="A75577" s="7">
        <v>475.21</v>
      </c>
      <c r="D75577">
        <v>0</v>
      </c>
      <c r="E75577">
        <v>2021</v>
      </c>
      <c r="F75577">
        <v>1963</v>
      </c>
      <c r="G75577" s="9">
        <v>0</v>
      </c>
    </row>
    <row r="75578" spans="1:7" x14ac:dyDescent="0.35">
      <c r="A75578" s="7">
        <v>475.21</v>
      </c>
      <c r="D75578">
        <v>0</v>
      </c>
      <c r="E75578">
        <v>2021</v>
      </c>
      <c r="F75578">
        <v>1963</v>
      </c>
      <c r="G75578" s="9">
        <v>-1570.44</v>
      </c>
    </row>
    <row r="75579" spans="1:7" x14ac:dyDescent="0.35">
      <c r="A75579" s="7">
        <v>475.21</v>
      </c>
      <c r="D75579">
        <v>0</v>
      </c>
      <c r="E75579">
        <v>2021</v>
      </c>
      <c r="F75579">
        <v>1963</v>
      </c>
      <c r="G75579" s="9">
        <v>0</v>
      </c>
    </row>
    <row r="75580" spans="1:7" x14ac:dyDescent="0.35">
      <c r="A75580" s="7">
        <v>475.21</v>
      </c>
      <c r="D75580">
        <v>0</v>
      </c>
      <c r="E75580">
        <v>2021</v>
      </c>
      <c r="F75580">
        <v>1963</v>
      </c>
      <c r="G75580" s="9">
        <v>-964.44</v>
      </c>
    </row>
    <row r="75581" spans="1:7" x14ac:dyDescent="0.35">
      <c r="A75581" s="7">
        <v>475.21</v>
      </c>
      <c r="D75581">
        <v>0</v>
      </c>
      <c r="E75581">
        <v>2021</v>
      </c>
      <c r="F75581">
        <v>1963</v>
      </c>
      <c r="G75581" s="9">
        <v>-13529.32</v>
      </c>
    </row>
    <row r="75582" spans="1:7" x14ac:dyDescent="0.35">
      <c r="A75582" s="7">
        <v>475.21</v>
      </c>
      <c r="D75582">
        <v>0</v>
      </c>
      <c r="E75582">
        <v>2021</v>
      </c>
      <c r="F75582">
        <v>1963</v>
      </c>
      <c r="G75582" s="9">
        <v>-903.82</v>
      </c>
    </row>
    <row r="75583" spans="1:7" x14ac:dyDescent="0.35">
      <c r="A75583" s="7">
        <v>475.21</v>
      </c>
      <c r="D75583">
        <v>0</v>
      </c>
      <c r="E75583">
        <v>2021</v>
      </c>
      <c r="F75583">
        <v>1963</v>
      </c>
      <c r="G75583" s="9">
        <v>-707.99</v>
      </c>
    </row>
    <row r="75584" spans="1:7" x14ac:dyDescent="0.35">
      <c r="A75584" s="7">
        <v>475.21</v>
      </c>
      <c r="D75584">
        <v>0</v>
      </c>
      <c r="E75584">
        <v>2021</v>
      </c>
      <c r="F75584">
        <v>1963</v>
      </c>
      <c r="G75584" s="9">
        <v>-6414.97</v>
      </c>
    </row>
    <row r="75585" spans="1:7" x14ac:dyDescent="0.35">
      <c r="A75585" s="7">
        <v>475.21</v>
      </c>
      <c r="D75585">
        <v>0</v>
      </c>
      <c r="E75585">
        <v>2021</v>
      </c>
      <c r="F75585">
        <v>1963</v>
      </c>
      <c r="G75585" s="9">
        <v>0</v>
      </c>
    </row>
    <row r="75586" spans="1:7" x14ac:dyDescent="0.35">
      <c r="A75586" s="7">
        <v>475.21</v>
      </c>
      <c r="D75586">
        <v>0</v>
      </c>
      <c r="E75586">
        <v>2021</v>
      </c>
      <c r="F75586">
        <v>1964</v>
      </c>
      <c r="G75586" s="9">
        <v>-6003.72</v>
      </c>
    </row>
    <row r="75587" spans="1:7" x14ac:dyDescent="0.35">
      <c r="A75587" s="7">
        <v>475.21</v>
      </c>
      <c r="D75587">
        <v>0</v>
      </c>
      <c r="E75587">
        <v>2021</v>
      </c>
      <c r="F75587">
        <v>1964</v>
      </c>
      <c r="G75587" s="9">
        <v>-7561.44</v>
      </c>
    </row>
    <row r="75588" spans="1:7" x14ac:dyDescent="0.35">
      <c r="A75588" s="7">
        <v>475.21</v>
      </c>
      <c r="D75588">
        <v>0</v>
      </c>
      <c r="E75588">
        <v>2021</v>
      </c>
      <c r="F75588">
        <v>1964</v>
      </c>
      <c r="G75588" s="9">
        <v>-10487.4</v>
      </c>
    </row>
    <row r="75589" spans="1:7" x14ac:dyDescent="0.35">
      <c r="A75589" s="7">
        <v>475.21</v>
      </c>
      <c r="D75589">
        <v>0</v>
      </c>
      <c r="E75589">
        <v>2021</v>
      </c>
      <c r="F75589">
        <v>1964</v>
      </c>
      <c r="G75589" s="9">
        <v>-6213.9</v>
      </c>
    </row>
    <row r="75590" spans="1:7" x14ac:dyDescent="0.35">
      <c r="A75590" s="7">
        <v>475.21</v>
      </c>
      <c r="D75590">
        <v>0</v>
      </c>
      <c r="E75590">
        <v>2021</v>
      </c>
      <c r="F75590">
        <v>1964</v>
      </c>
      <c r="G75590" s="9">
        <v>-2157.75</v>
      </c>
    </row>
    <row r="75591" spans="1:7" x14ac:dyDescent="0.35">
      <c r="A75591" s="7">
        <v>475.21</v>
      </c>
      <c r="D75591">
        <v>0</v>
      </c>
      <c r="E75591">
        <v>2021</v>
      </c>
      <c r="F75591">
        <v>1964</v>
      </c>
      <c r="G75591" s="9">
        <v>-7829.36</v>
      </c>
    </row>
    <row r="75592" spans="1:7" x14ac:dyDescent="0.35">
      <c r="A75592" s="7">
        <v>475.21</v>
      </c>
      <c r="D75592">
        <v>0</v>
      </c>
      <c r="E75592">
        <v>2021</v>
      </c>
      <c r="F75592">
        <v>1964</v>
      </c>
      <c r="G75592" s="9">
        <v>0</v>
      </c>
    </row>
    <row r="75593" spans="1:7" x14ac:dyDescent="0.35">
      <c r="A75593" s="7">
        <v>475.21</v>
      </c>
      <c r="D75593">
        <v>0</v>
      </c>
      <c r="E75593">
        <v>2021</v>
      </c>
      <c r="F75593">
        <v>1964</v>
      </c>
      <c r="G75593" s="9">
        <v>0</v>
      </c>
    </row>
    <row r="75594" spans="1:7" x14ac:dyDescent="0.35">
      <c r="A75594" s="7">
        <v>475.21</v>
      </c>
      <c r="D75594">
        <v>0</v>
      </c>
      <c r="E75594">
        <v>2021</v>
      </c>
      <c r="F75594">
        <v>1964</v>
      </c>
      <c r="G75594" s="9">
        <v>-4725.49</v>
      </c>
    </row>
    <row r="75595" spans="1:7" x14ac:dyDescent="0.35">
      <c r="A75595" s="7">
        <v>475.21</v>
      </c>
      <c r="D75595">
        <v>0</v>
      </c>
      <c r="E75595">
        <v>2021</v>
      </c>
      <c r="F75595">
        <v>1964</v>
      </c>
      <c r="G75595" s="9">
        <v>-1589.91</v>
      </c>
    </row>
    <row r="75596" spans="1:7" x14ac:dyDescent="0.35">
      <c r="A75596" s="7">
        <v>475.21</v>
      </c>
      <c r="D75596">
        <v>0</v>
      </c>
      <c r="E75596">
        <v>2021</v>
      </c>
      <c r="F75596">
        <v>1964</v>
      </c>
      <c r="G75596" s="9">
        <v>0</v>
      </c>
    </row>
    <row r="75597" spans="1:7" x14ac:dyDescent="0.35">
      <c r="A75597" s="7">
        <v>475.21</v>
      </c>
      <c r="D75597">
        <v>0</v>
      </c>
      <c r="E75597">
        <v>2021</v>
      </c>
      <c r="F75597">
        <v>1964</v>
      </c>
      <c r="G75597" s="9">
        <v>0</v>
      </c>
    </row>
    <row r="75598" spans="1:7" x14ac:dyDescent="0.35">
      <c r="A75598" s="7">
        <v>475.21</v>
      </c>
      <c r="D75598">
        <v>0</v>
      </c>
      <c r="E75598">
        <v>2021</v>
      </c>
      <c r="F75598">
        <v>1964</v>
      </c>
      <c r="G75598" s="9">
        <v>0</v>
      </c>
    </row>
    <row r="75599" spans="1:7" x14ac:dyDescent="0.35">
      <c r="A75599" s="7">
        <v>475.21</v>
      </c>
      <c r="D75599">
        <v>0</v>
      </c>
      <c r="E75599">
        <v>2021</v>
      </c>
      <c r="F75599">
        <v>1964</v>
      </c>
      <c r="G75599" s="9">
        <v>0</v>
      </c>
    </row>
    <row r="75600" spans="1:7" x14ac:dyDescent="0.35">
      <c r="A75600" s="7">
        <v>475.21</v>
      </c>
      <c r="D75600">
        <v>0</v>
      </c>
      <c r="E75600">
        <v>2021</v>
      </c>
      <c r="F75600">
        <v>1964</v>
      </c>
      <c r="G75600" s="9">
        <v>-1353.99</v>
      </c>
    </row>
    <row r="75601" spans="1:7" x14ac:dyDescent="0.35">
      <c r="A75601" s="7">
        <v>475.21</v>
      </c>
      <c r="D75601">
        <v>0</v>
      </c>
      <c r="E75601">
        <v>2021</v>
      </c>
      <c r="F75601">
        <v>1964</v>
      </c>
      <c r="G75601" s="9">
        <v>-304.74</v>
      </c>
    </row>
    <row r="75602" spans="1:7" x14ac:dyDescent="0.35">
      <c r="A75602" s="7">
        <v>475.21</v>
      </c>
      <c r="D75602">
        <v>0</v>
      </c>
      <c r="E75602">
        <v>2021</v>
      </c>
      <c r="F75602">
        <v>1964</v>
      </c>
      <c r="G75602" s="9">
        <v>0</v>
      </c>
    </row>
    <row r="75603" spans="1:7" x14ac:dyDescent="0.35">
      <c r="A75603" s="7">
        <v>475.21</v>
      </c>
      <c r="D75603">
        <v>0</v>
      </c>
      <c r="E75603">
        <v>2021</v>
      </c>
      <c r="F75603">
        <v>1964</v>
      </c>
      <c r="G75603" s="9">
        <v>-52.8</v>
      </c>
    </row>
    <row r="75604" spans="1:7" x14ac:dyDescent="0.35">
      <c r="A75604" s="7">
        <v>475.21</v>
      </c>
      <c r="D75604">
        <v>0</v>
      </c>
      <c r="E75604">
        <v>2021</v>
      </c>
      <c r="F75604">
        <v>1964</v>
      </c>
      <c r="G75604" s="9">
        <v>-1840.7</v>
      </c>
    </row>
    <row r="75605" spans="1:7" x14ac:dyDescent="0.35">
      <c r="A75605" s="7">
        <v>475.21</v>
      </c>
      <c r="D75605">
        <v>0</v>
      </c>
      <c r="E75605">
        <v>2021</v>
      </c>
      <c r="F75605">
        <v>1964</v>
      </c>
      <c r="G75605" s="9">
        <v>-1498.42</v>
      </c>
    </row>
    <row r="75606" spans="1:7" x14ac:dyDescent="0.35">
      <c r="A75606" s="7">
        <v>475.21</v>
      </c>
      <c r="D75606">
        <v>0</v>
      </c>
      <c r="E75606">
        <v>2021</v>
      </c>
      <c r="F75606">
        <v>1964</v>
      </c>
      <c r="G75606" s="9">
        <v>0</v>
      </c>
    </row>
    <row r="75607" spans="1:7" x14ac:dyDescent="0.35">
      <c r="A75607" s="7">
        <v>475.21</v>
      </c>
      <c r="D75607">
        <v>0</v>
      </c>
      <c r="E75607">
        <v>2021</v>
      </c>
      <c r="F75607">
        <v>1964</v>
      </c>
      <c r="G75607" s="9">
        <v>0</v>
      </c>
    </row>
    <row r="75608" spans="1:7" x14ac:dyDescent="0.35">
      <c r="A75608" s="7">
        <v>475.21</v>
      </c>
      <c r="D75608">
        <v>0</v>
      </c>
      <c r="E75608">
        <v>2021</v>
      </c>
      <c r="F75608">
        <v>1964</v>
      </c>
      <c r="G75608" s="9">
        <v>-43.68</v>
      </c>
    </row>
    <row r="75609" spans="1:7" x14ac:dyDescent="0.35">
      <c r="A75609" s="7">
        <v>475.21</v>
      </c>
      <c r="D75609">
        <v>0</v>
      </c>
      <c r="E75609">
        <v>2021</v>
      </c>
      <c r="F75609">
        <v>1964</v>
      </c>
      <c r="G75609" s="9">
        <v>0</v>
      </c>
    </row>
    <row r="75610" spans="1:7" x14ac:dyDescent="0.35">
      <c r="A75610" s="7">
        <v>475.21</v>
      </c>
      <c r="D75610">
        <v>0</v>
      </c>
      <c r="E75610">
        <v>2021</v>
      </c>
      <c r="F75610">
        <v>1964</v>
      </c>
      <c r="G75610" s="9">
        <v>-64.75</v>
      </c>
    </row>
    <row r="75611" spans="1:7" x14ac:dyDescent="0.35">
      <c r="A75611" s="7">
        <v>475.21</v>
      </c>
      <c r="D75611">
        <v>0</v>
      </c>
      <c r="E75611">
        <v>2021</v>
      </c>
      <c r="F75611">
        <v>1964</v>
      </c>
      <c r="G75611" s="9">
        <v>-5874.89</v>
      </c>
    </row>
    <row r="75612" spans="1:7" x14ac:dyDescent="0.35">
      <c r="A75612" s="7">
        <v>475.21</v>
      </c>
      <c r="D75612">
        <v>0</v>
      </c>
      <c r="E75612">
        <v>2021</v>
      </c>
      <c r="F75612">
        <v>1964</v>
      </c>
      <c r="G75612" s="9">
        <v>-708.6</v>
      </c>
    </row>
    <row r="75613" spans="1:7" x14ac:dyDescent="0.35">
      <c r="A75613" s="7">
        <v>475.21</v>
      </c>
      <c r="D75613">
        <v>0</v>
      </c>
      <c r="E75613">
        <v>2021</v>
      </c>
      <c r="F75613">
        <v>1964</v>
      </c>
      <c r="G75613" s="9">
        <v>-4878.72</v>
      </c>
    </row>
    <row r="75614" spans="1:7" x14ac:dyDescent="0.35">
      <c r="A75614" s="7">
        <v>475.21</v>
      </c>
      <c r="D75614">
        <v>0</v>
      </c>
      <c r="E75614">
        <v>2021</v>
      </c>
      <c r="F75614">
        <v>1964</v>
      </c>
      <c r="G75614" s="9">
        <v>0</v>
      </c>
    </row>
    <row r="75615" spans="1:7" x14ac:dyDescent="0.35">
      <c r="A75615" s="7">
        <v>475.21</v>
      </c>
      <c r="D75615">
        <v>0</v>
      </c>
      <c r="E75615">
        <v>2021</v>
      </c>
      <c r="F75615">
        <v>1964</v>
      </c>
      <c r="G75615" s="9">
        <v>0</v>
      </c>
    </row>
    <row r="75616" spans="1:7" x14ac:dyDescent="0.35">
      <c r="A75616" s="7">
        <v>475.21</v>
      </c>
      <c r="D75616">
        <v>0</v>
      </c>
      <c r="E75616">
        <v>2021</v>
      </c>
      <c r="F75616">
        <v>1964</v>
      </c>
      <c r="G75616" s="9">
        <v>0</v>
      </c>
    </row>
    <row r="75617" spans="1:7" x14ac:dyDescent="0.35">
      <c r="A75617" s="7">
        <v>475.21</v>
      </c>
      <c r="D75617">
        <v>0</v>
      </c>
      <c r="E75617">
        <v>2021</v>
      </c>
      <c r="F75617">
        <v>1964</v>
      </c>
      <c r="G75617" s="9">
        <v>-17035.740000000002</v>
      </c>
    </row>
    <row r="75618" spans="1:7" x14ac:dyDescent="0.35">
      <c r="A75618" s="7">
        <v>475.21</v>
      </c>
      <c r="D75618">
        <v>0</v>
      </c>
      <c r="E75618">
        <v>2021</v>
      </c>
      <c r="F75618">
        <v>1964</v>
      </c>
      <c r="G75618" s="9">
        <v>-2872.17</v>
      </c>
    </row>
    <row r="75619" spans="1:7" x14ac:dyDescent="0.35">
      <c r="A75619" s="7">
        <v>475.21</v>
      </c>
      <c r="D75619">
        <v>0</v>
      </c>
      <c r="E75619">
        <v>2021</v>
      </c>
      <c r="F75619">
        <v>1964</v>
      </c>
      <c r="G75619" s="9">
        <v>-2244.64</v>
      </c>
    </row>
    <row r="75620" spans="1:7" x14ac:dyDescent="0.35">
      <c r="A75620" s="7">
        <v>475.21</v>
      </c>
      <c r="D75620">
        <v>0</v>
      </c>
      <c r="E75620">
        <v>2021</v>
      </c>
      <c r="F75620">
        <v>1964</v>
      </c>
      <c r="G75620" s="9">
        <v>0</v>
      </c>
    </row>
    <row r="75621" spans="1:7" x14ac:dyDescent="0.35">
      <c r="A75621" s="7">
        <v>475.21</v>
      </c>
      <c r="D75621">
        <v>0</v>
      </c>
      <c r="E75621">
        <v>2021</v>
      </c>
      <c r="F75621">
        <v>1965</v>
      </c>
      <c r="G75621" s="9">
        <v>0</v>
      </c>
    </row>
    <row r="75622" spans="1:7" x14ac:dyDescent="0.35">
      <c r="A75622" s="7">
        <v>475.21</v>
      </c>
      <c r="D75622">
        <v>0</v>
      </c>
      <c r="E75622">
        <v>2021</v>
      </c>
      <c r="F75622">
        <v>1965</v>
      </c>
      <c r="G75622" s="9">
        <v>-3276.9</v>
      </c>
    </row>
    <row r="75623" spans="1:7" x14ac:dyDescent="0.35">
      <c r="A75623" s="7">
        <v>475.21</v>
      </c>
      <c r="D75623">
        <v>0</v>
      </c>
      <c r="E75623">
        <v>2021</v>
      </c>
      <c r="F75623">
        <v>1965</v>
      </c>
      <c r="G75623" s="9">
        <v>-336.38</v>
      </c>
    </row>
    <row r="75624" spans="1:7" x14ac:dyDescent="0.35">
      <c r="A75624" s="7">
        <v>475.21</v>
      </c>
      <c r="D75624">
        <v>0</v>
      </c>
      <c r="E75624">
        <v>2021</v>
      </c>
      <c r="F75624">
        <v>1965</v>
      </c>
      <c r="G75624" s="9">
        <v>0</v>
      </c>
    </row>
    <row r="75625" spans="1:7" x14ac:dyDescent="0.35">
      <c r="A75625" s="7">
        <v>475.21</v>
      </c>
      <c r="D75625">
        <v>0</v>
      </c>
      <c r="E75625">
        <v>2021</v>
      </c>
      <c r="F75625">
        <v>1965</v>
      </c>
      <c r="G75625" s="9">
        <v>-1131.3599999999999</v>
      </c>
    </row>
    <row r="75626" spans="1:7" x14ac:dyDescent="0.35">
      <c r="A75626" s="7">
        <v>475.21</v>
      </c>
      <c r="D75626">
        <v>0</v>
      </c>
      <c r="E75626">
        <v>2021</v>
      </c>
      <c r="F75626">
        <v>1965</v>
      </c>
      <c r="G75626" s="9">
        <v>0</v>
      </c>
    </row>
    <row r="75627" spans="1:7" x14ac:dyDescent="0.35">
      <c r="A75627" s="7">
        <v>475.21</v>
      </c>
      <c r="D75627">
        <v>0</v>
      </c>
      <c r="E75627">
        <v>2021</v>
      </c>
      <c r="F75627">
        <v>1965</v>
      </c>
      <c r="G75627" s="9">
        <v>0</v>
      </c>
    </row>
    <row r="75628" spans="1:7" x14ac:dyDescent="0.35">
      <c r="A75628" s="7">
        <v>475.21</v>
      </c>
      <c r="D75628">
        <v>0</v>
      </c>
      <c r="E75628">
        <v>2021</v>
      </c>
      <c r="F75628">
        <v>1965</v>
      </c>
      <c r="G75628" s="9">
        <v>-5480.64</v>
      </c>
    </row>
    <row r="75629" spans="1:7" x14ac:dyDescent="0.35">
      <c r="A75629" s="7">
        <v>475.21</v>
      </c>
      <c r="D75629">
        <v>0</v>
      </c>
      <c r="E75629">
        <v>2021</v>
      </c>
      <c r="F75629">
        <v>1965</v>
      </c>
      <c r="G75629" s="9">
        <v>-23.5</v>
      </c>
    </row>
    <row r="75630" spans="1:7" x14ac:dyDescent="0.35">
      <c r="A75630" s="7">
        <v>475.21</v>
      </c>
      <c r="D75630">
        <v>0</v>
      </c>
      <c r="E75630">
        <v>2021</v>
      </c>
      <c r="F75630">
        <v>1965</v>
      </c>
      <c r="G75630" s="9">
        <v>0</v>
      </c>
    </row>
    <row r="75631" spans="1:7" x14ac:dyDescent="0.35">
      <c r="A75631" s="7">
        <v>475.21</v>
      </c>
      <c r="D75631">
        <v>0</v>
      </c>
      <c r="E75631">
        <v>2021</v>
      </c>
      <c r="F75631">
        <v>1965</v>
      </c>
      <c r="G75631" s="9">
        <v>0</v>
      </c>
    </row>
    <row r="75632" spans="1:7" x14ac:dyDescent="0.35">
      <c r="A75632" s="7">
        <v>475.21</v>
      </c>
      <c r="D75632">
        <v>0</v>
      </c>
      <c r="E75632">
        <v>2021</v>
      </c>
      <c r="F75632">
        <v>1965</v>
      </c>
      <c r="G75632" s="9">
        <v>0</v>
      </c>
    </row>
    <row r="75633" spans="1:7" x14ac:dyDescent="0.35">
      <c r="A75633" s="7">
        <v>475.21</v>
      </c>
      <c r="D75633">
        <v>0</v>
      </c>
      <c r="E75633">
        <v>2021</v>
      </c>
      <c r="F75633">
        <v>1965</v>
      </c>
      <c r="G75633" s="9">
        <v>0</v>
      </c>
    </row>
    <row r="75634" spans="1:7" x14ac:dyDescent="0.35">
      <c r="A75634" s="7">
        <v>475.21</v>
      </c>
      <c r="D75634">
        <v>0</v>
      </c>
      <c r="E75634">
        <v>2021</v>
      </c>
      <c r="F75634">
        <v>1965</v>
      </c>
      <c r="G75634" s="9">
        <v>-675.84</v>
      </c>
    </row>
    <row r="75635" spans="1:7" x14ac:dyDescent="0.35">
      <c r="A75635" s="7">
        <v>475.21</v>
      </c>
      <c r="D75635">
        <v>0</v>
      </c>
      <c r="E75635">
        <v>2021</v>
      </c>
      <c r="F75635">
        <v>1965</v>
      </c>
      <c r="G75635" s="9">
        <v>0</v>
      </c>
    </row>
    <row r="75636" spans="1:7" x14ac:dyDescent="0.35">
      <c r="A75636" s="7">
        <v>475.21</v>
      </c>
      <c r="D75636">
        <v>0</v>
      </c>
      <c r="E75636">
        <v>2021</v>
      </c>
      <c r="F75636">
        <v>1965</v>
      </c>
      <c r="G75636" s="9">
        <v>0</v>
      </c>
    </row>
    <row r="75637" spans="1:7" x14ac:dyDescent="0.35">
      <c r="A75637" s="7">
        <v>475.21</v>
      </c>
      <c r="D75637">
        <v>0</v>
      </c>
      <c r="E75637">
        <v>2021</v>
      </c>
      <c r="F75637">
        <v>1965</v>
      </c>
      <c r="G75637" s="9">
        <v>0</v>
      </c>
    </row>
    <row r="75638" spans="1:7" x14ac:dyDescent="0.35">
      <c r="A75638" s="7">
        <v>475.21</v>
      </c>
      <c r="D75638">
        <v>0</v>
      </c>
      <c r="E75638">
        <v>2021</v>
      </c>
      <c r="F75638">
        <v>1965</v>
      </c>
      <c r="G75638" s="9">
        <v>0</v>
      </c>
    </row>
    <row r="75639" spans="1:7" x14ac:dyDescent="0.35">
      <c r="A75639" s="7">
        <v>475.21</v>
      </c>
      <c r="D75639">
        <v>0</v>
      </c>
      <c r="E75639">
        <v>2021</v>
      </c>
      <c r="F75639">
        <v>1965</v>
      </c>
      <c r="G75639" s="9">
        <v>0</v>
      </c>
    </row>
    <row r="75640" spans="1:7" x14ac:dyDescent="0.35">
      <c r="A75640" s="7">
        <v>475.21</v>
      </c>
      <c r="D75640">
        <v>0</v>
      </c>
      <c r="E75640">
        <v>2021</v>
      </c>
      <c r="F75640">
        <v>1965</v>
      </c>
      <c r="G75640" s="9">
        <v>-237.6</v>
      </c>
    </row>
    <row r="75641" spans="1:7" x14ac:dyDescent="0.35">
      <c r="A75641" s="7">
        <v>475.21</v>
      </c>
      <c r="D75641">
        <v>0</v>
      </c>
      <c r="E75641">
        <v>2021</v>
      </c>
      <c r="F75641">
        <v>1965</v>
      </c>
      <c r="G75641" s="9">
        <v>0</v>
      </c>
    </row>
    <row r="75642" spans="1:7" x14ac:dyDescent="0.35">
      <c r="A75642" s="7">
        <v>475.21</v>
      </c>
      <c r="D75642">
        <v>0</v>
      </c>
      <c r="E75642">
        <v>2021</v>
      </c>
      <c r="F75642">
        <v>1965</v>
      </c>
      <c r="G75642" s="9">
        <v>0</v>
      </c>
    </row>
    <row r="75643" spans="1:7" x14ac:dyDescent="0.35">
      <c r="A75643" s="7">
        <v>475.21</v>
      </c>
      <c r="D75643">
        <v>0</v>
      </c>
      <c r="E75643">
        <v>2021</v>
      </c>
      <c r="F75643">
        <v>1965</v>
      </c>
      <c r="G75643" s="9">
        <v>-8769.6</v>
      </c>
    </row>
    <row r="75644" spans="1:7" x14ac:dyDescent="0.35">
      <c r="A75644" s="7">
        <v>475.21</v>
      </c>
      <c r="D75644">
        <v>0</v>
      </c>
      <c r="E75644">
        <v>2021</v>
      </c>
      <c r="F75644">
        <v>1965</v>
      </c>
      <c r="G75644" s="9">
        <v>-1876.8</v>
      </c>
    </row>
    <row r="75645" spans="1:7" x14ac:dyDescent="0.35">
      <c r="A75645" s="7">
        <v>475.21</v>
      </c>
      <c r="D75645">
        <v>0</v>
      </c>
      <c r="E75645">
        <v>2021</v>
      </c>
      <c r="F75645">
        <v>1965</v>
      </c>
      <c r="G75645" s="9">
        <v>0</v>
      </c>
    </row>
    <row r="75646" spans="1:7" x14ac:dyDescent="0.35">
      <c r="A75646" s="7">
        <v>475.21</v>
      </c>
      <c r="D75646">
        <v>0</v>
      </c>
      <c r="E75646">
        <v>2021</v>
      </c>
      <c r="F75646">
        <v>1965</v>
      </c>
      <c r="G75646" s="9">
        <v>-288.42</v>
      </c>
    </row>
    <row r="75647" spans="1:7" x14ac:dyDescent="0.35">
      <c r="A75647" s="7">
        <v>475.21</v>
      </c>
      <c r="D75647">
        <v>0</v>
      </c>
      <c r="E75647">
        <v>2021</v>
      </c>
      <c r="F75647">
        <v>1965</v>
      </c>
      <c r="G75647" s="9">
        <v>-78.959999999999994</v>
      </c>
    </row>
    <row r="75648" spans="1:7" x14ac:dyDescent="0.35">
      <c r="A75648" s="7">
        <v>475.21</v>
      </c>
      <c r="D75648">
        <v>0</v>
      </c>
      <c r="E75648">
        <v>2021</v>
      </c>
      <c r="F75648">
        <v>1965</v>
      </c>
      <c r="G75648" s="9">
        <v>-8288.5499999999993</v>
      </c>
    </row>
    <row r="75649" spans="1:7" x14ac:dyDescent="0.35">
      <c r="A75649" s="7">
        <v>475.21</v>
      </c>
      <c r="D75649">
        <v>0</v>
      </c>
      <c r="E75649">
        <v>2021</v>
      </c>
      <c r="F75649">
        <v>1965</v>
      </c>
      <c r="G75649" s="9">
        <v>0</v>
      </c>
    </row>
    <row r="75650" spans="1:7" x14ac:dyDescent="0.35">
      <c r="A75650" s="7">
        <v>475.21</v>
      </c>
      <c r="D75650">
        <v>0</v>
      </c>
      <c r="E75650">
        <v>2021</v>
      </c>
      <c r="F75650">
        <v>1965</v>
      </c>
      <c r="G75650" s="9">
        <v>-3056.75</v>
      </c>
    </row>
    <row r="75651" spans="1:7" x14ac:dyDescent="0.35">
      <c r="A75651" s="7">
        <v>475.21</v>
      </c>
      <c r="D75651">
        <v>0</v>
      </c>
      <c r="E75651">
        <v>2021</v>
      </c>
      <c r="F75651">
        <v>1965</v>
      </c>
      <c r="G75651" s="9">
        <v>0</v>
      </c>
    </row>
    <row r="75652" spans="1:7" x14ac:dyDescent="0.35">
      <c r="A75652" s="7">
        <v>475.21</v>
      </c>
      <c r="D75652">
        <v>0</v>
      </c>
      <c r="E75652">
        <v>2021</v>
      </c>
      <c r="F75652">
        <v>1965</v>
      </c>
      <c r="G75652" s="9">
        <v>0</v>
      </c>
    </row>
    <row r="75653" spans="1:7" x14ac:dyDescent="0.35">
      <c r="A75653" s="7">
        <v>475.21</v>
      </c>
      <c r="D75653">
        <v>0</v>
      </c>
      <c r="E75653">
        <v>2021</v>
      </c>
      <c r="F75653">
        <v>1966</v>
      </c>
      <c r="G75653" s="9">
        <v>0</v>
      </c>
    </row>
    <row r="75654" spans="1:7" x14ac:dyDescent="0.35">
      <c r="A75654" s="7">
        <v>475.21</v>
      </c>
      <c r="D75654">
        <v>0</v>
      </c>
      <c r="E75654">
        <v>2021</v>
      </c>
      <c r="F75654">
        <v>1966</v>
      </c>
      <c r="G75654" s="9">
        <v>-854.61</v>
      </c>
    </row>
    <row r="75655" spans="1:7" x14ac:dyDescent="0.35">
      <c r="A75655" s="7">
        <v>475.21</v>
      </c>
      <c r="D75655">
        <v>0</v>
      </c>
      <c r="E75655">
        <v>2021</v>
      </c>
      <c r="F75655">
        <v>1966</v>
      </c>
      <c r="G75655" s="9">
        <v>-11404.8</v>
      </c>
    </row>
    <row r="75656" spans="1:7" x14ac:dyDescent="0.35">
      <c r="A75656" s="7">
        <v>475.21</v>
      </c>
      <c r="D75656">
        <v>0</v>
      </c>
      <c r="E75656">
        <v>2021</v>
      </c>
      <c r="F75656">
        <v>1966</v>
      </c>
      <c r="G75656" s="9">
        <v>-4323.0600000000004</v>
      </c>
    </row>
    <row r="75657" spans="1:7" x14ac:dyDescent="0.35">
      <c r="A75657" s="7">
        <v>475.21</v>
      </c>
      <c r="D75657">
        <v>0</v>
      </c>
      <c r="E75657">
        <v>2021</v>
      </c>
      <c r="F75657">
        <v>1966</v>
      </c>
      <c r="G75657" s="9">
        <v>-164.42</v>
      </c>
    </row>
    <row r="75658" spans="1:7" x14ac:dyDescent="0.35">
      <c r="A75658" s="7">
        <v>475.21</v>
      </c>
      <c r="D75658">
        <v>0</v>
      </c>
      <c r="E75658">
        <v>2021</v>
      </c>
      <c r="F75658">
        <v>1966</v>
      </c>
      <c r="G75658" s="9">
        <v>-556.32000000000005</v>
      </c>
    </row>
    <row r="75659" spans="1:7" x14ac:dyDescent="0.35">
      <c r="A75659" s="7">
        <v>475.21</v>
      </c>
      <c r="D75659">
        <v>0</v>
      </c>
      <c r="E75659">
        <v>2021</v>
      </c>
      <c r="F75659">
        <v>1966</v>
      </c>
      <c r="G75659" s="9">
        <v>0</v>
      </c>
    </row>
    <row r="75660" spans="1:7" x14ac:dyDescent="0.35">
      <c r="A75660" s="7">
        <v>475.21</v>
      </c>
      <c r="D75660">
        <v>0</v>
      </c>
      <c r="E75660">
        <v>2021</v>
      </c>
      <c r="F75660">
        <v>1966</v>
      </c>
      <c r="G75660" s="9">
        <v>0</v>
      </c>
    </row>
    <row r="75661" spans="1:7" x14ac:dyDescent="0.35">
      <c r="A75661" s="7">
        <v>475.21</v>
      </c>
      <c r="D75661">
        <v>0</v>
      </c>
      <c r="E75661">
        <v>2021</v>
      </c>
      <c r="F75661">
        <v>1966</v>
      </c>
      <c r="G75661" s="9">
        <v>-1974.9</v>
      </c>
    </row>
    <row r="75662" spans="1:7" x14ac:dyDescent="0.35">
      <c r="A75662" s="7">
        <v>475.21</v>
      </c>
      <c r="D75662">
        <v>0</v>
      </c>
      <c r="E75662">
        <v>2021</v>
      </c>
      <c r="F75662">
        <v>1966</v>
      </c>
      <c r="G75662" s="9">
        <v>0</v>
      </c>
    </row>
    <row r="75663" spans="1:7" x14ac:dyDescent="0.35">
      <c r="A75663" s="7">
        <v>475.21</v>
      </c>
      <c r="D75663">
        <v>0</v>
      </c>
      <c r="E75663">
        <v>2021</v>
      </c>
      <c r="F75663">
        <v>1966</v>
      </c>
      <c r="G75663" s="9">
        <v>0</v>
      </c>
    </row>
    <row r="75664" spans="1:7" x14ac:dyDescent="0.35">
      <c r="A75664" s="7">
        <v>475.21</v>
      </c>
      <c r="D75664">
        <v>0</v>
      </c>
      <c r="E75664">
        <v>2021</v>
      </c>
      <c r="F75664">
        <v>1966</v>
      </c>
      <c r="G75664" s="9">
        <v>0</v>
      </c>
    </row>
    <row r="75665" spans="1:7" x14ac:dyDescent="0.35">
      <c r="A75665" s="7">
        <v>475.21</v>
      </c>
      <c r="D75665">
        <v>0</v>
      </c>
      <c r="E75665">
        <v>2021</v>
      </c>
      <c r="F75665">
        <v>1966</v>
      </c>
      <c r="G75665" s="9">
        <v>0</v>
      </c>
    </row>
    <row r="75666" spans="1:7" x14ac:dyDescent="0.35">
      <c r="A75666" s="7">
        <v>475.21</v>
      </c>
      <c r="D75666">
        <v>0</v>
      </c>
      <c r="E75666">
        <v>2021</v>
      </c>
      <c r="F75666">
        <v>1966</v>
      </c>
      <c r="G75666" s="9">
        <v>-416.5</v>
      </c>
    </row>
    <row r="75667" spans="1:7" x14ac:dyDescent="0.35">
      <c r="A75667" s="7">
        <v>475.21</v>
      </c>
      <c r="D75667">
        <v>0</v>
      </c>
      <c r="E75667">
        <v>2021</v>
      </c>
      <c r="F75667">
        <v>1966</v>
      </c>
      <c r="G75667" s="9">
        <v>-126</v>
      </c>
    </row>
    <row r="75668" spans="1:7" x14ac:dyDescent="0.35">
      <c r="A75668" s="7">
        <v>475.21</v>
      </c>
      <c r="D75668">
        <v>0</v>
      </c>
      <c r="E75668">
        <v>2021</v>
      </c>
      <c r="F75668">
        <v>1966</v>
      </c>
      <c r="G75668" s="9">
        <v>0</v>
      </c>
    </row>
    <row r="75669" spans="1:7" x14ac:dyDescent="0.35">
      <c r="A75669" s="7">
        <v>475.21</v>
      </c>
      <c r="D75669">
        <v>0</v>
      </c>
      <c r="E75669">
        <v>2021</v>
      </c>
      <c r="F75669">
        <v>1966</v>
      </c>
      <c r="G75669" s="9">
        <v>-16232.13</v>
      </c>
    </row>
    <row r="75670" spans="1:7" x14ac:dyDescent="0.35">
      <c r="A75670" s="7">
        <v>475.21</v>
      </c>
      <c r="D75670">
        <v>0</v>
      </c>
      <c r="E75670">
        <v>2021</v>
      </c>
      <c r="F75670">
        <v>1966</v>
      </c>
      <c r="G75670" s="9">
        <v>0</v>
      </c>
    </row>
    <row r="75671" spans="1:7" x14ac:dyDescent="0.35">
      <c r="A75671" s="7">
        <v>475.21</v>
      </c>
      <c r="D75671">
        <v>0</v>
      </c>
      <c r="E75671">
        <v>2021</v>
      </c>
      <c r="F75671">
        <v>1966</v>
      </c>
      <c r="G75671" s="9">
        <v>0</v>
      </c>
    </row>
    <row r="75672" spans="1:7" x14ac:dyDescent="0.35">
      <c r="A75672" s="7">
        <v>475.21</v>
      </c>
      <c r="D75672">
        <v>0</v>
      </c>
      <c r="E75672">
        <v>2021</v>
      </c>
      <c r="F75672">
        <v>1966</v>
      </c>
      <c r="G75672" s="9">
        <v>-340.16</v>
      </c>
    </row>
    <row r="75673" spans="1:7" x14ac:dyDescent="0.35">
      <c r="A75673" s="7">
        <v>475.21</v>
      </c>
      <c r="D75673">
        <v>0</v>
      </c>
      <c r="E75673">
        <v>2021</v>
      </c>
      <c r="F75673">
        <v>1966</v>
      </c>
      <c r="G75673" s="9">
        <v>0</v>
      </c>
    </row>
    <row r="75674" spans="1:7" x14ac:dyDescent="0.35">
      <c r="A75674" s="7">
        <v>475.21</v>
      </c>
      <c r="D75674">
        <v>0</v>
      </c>
      <c r="E75674">
        <v>2021</v>
      </c>
      <c r="F75674">
        <v>1966</v>
      </c>
      <c r="G75674" s="9">
        <v>0</v>
      </c>
    </row>
    <row r="75675" spans="1:7" x14ac:dyDescent="0.35">
      <c r="A75675" s="7">
        <v>475.21</v>
      </c>
      <c r="D75675">
        <v>0</v>
      </c>
      <c r="E75675">
        <v>2021</v>
      </c>
      <c r="F75675">
        <v>1966</v>
      </c>
      <c r="G75675" s="9">
        <v>-3218.85</v>
      </c>
    </row>
    <row r="75676" spans="1:7" x14ac:dyDescent="0.35">
      <c r="A75676" s="7">
        <v>475.21</v>
      </c>
      <c r="D75676">
        <v>0</v>
      </c>
      <c r="E75676">
        <v>2021</v>
      </c>
      <c r="F75676">
        <v>1966</v>
      </c>
      <c r="G75676" s="9">
        <v>0</v>
      </c>
    </row>
    <row r="75677" spans="1:7" x14ac:dyDescent="0.35">
      <c r="A75677" s="7">
        <v>475.21</v>
      </c>
      <c r="D75677">
        <v>0</v>
      </c>
      <c r="E75677">
        <v>2021</v>
      </c>
      <c r="F75677">
        <v>1966</v>
      </c>
      <c r="G75677" s="9">
        <v>0</v>
      </c>
    </row>
    <row r="75678" spans="1:7" x14ac:dyDescent="0.35">
      <c r="A75678" s="7">
        <v>475.21</v>
      </c>
      <c r="D75678">
        <v>0</v>
      </c>
      <c r="E75678">
        <v>2021</v>
      </c>
      <c r="F75678">
        <v>1966</v>
      </c>
      <c r="G75678" s="9">
        <v>-21565.919999999998</v>
      </c>
    </row>
    <row r="75679" spans="1:7" x14ac:dyDescent="0.35">
      <c r="A75679" s="7">
        <v>475.21</v>
      </c>
      <c r="D75679">
        <v>0</v>
      </c>
      <c r="E75679">
        <v>2021</v>
      </c>
      <c r="F75679">
        <v>1966</v>
      </c>
      <c r="G75679" s="9">
        <v>-765.26</v>
      </c>
    </row>
    <row r="75680" spans="1:7" x14ac:dyDescent="0.35">
      <c r="A75680" s="7">
        <v>475.21</v>
      </c>
      <c r="D75680">
        <v>0</v>
      </c>
      <c r="E75680">
        <v>2021</v>
      </c>
      <c r="F75680">
        <v>1966</v>
      </c>
      <c r="G75680" s="9">
        <v>0</v>
      </c>
    </row>
    <row r="75681" spans="1:7" x14ac:dyDescent="0.35">
      <c r="A75681" s="7">
        <v>475.21</v>
      </c>
      <c r="D75681">
        <v>0</v>
      </c>
      <c r="E75681">
        <v>2021</v>
      </c>
      <c r="F75681">
        <v>1966</v>
      </c>
      <c r="G75681" s="9">
        <v>-6086.5</v>
      </c>
    </row>
    <row r="75682" spans="1:7" x14ac:dyDescent="0.35">
      <c r="A75682" s="7">
        <v>475.21</v>
      </c>
      <c r="D75682">
        <v>0</v>
      </c>
      <c r="E75682">
        <v>2021</v>
      </c>
      <c r="F75682">
        <v>1966</v>
      </c>
      <c r="G75682" s="9">
        <v>-2218.37</v>
      </c>
    </row>
    <row r="75683" spans="1:7" x14ac:dyDescent="0.35">
      <c r="A75683" s="7">
        <v>475.21</v>
      </c>
      <c r="D75683">
        <v>0</v>
      </c>
      <c r="E75683">
        <v>2021</v>
      </c>
      <c r="F75683">
        <v>1966</v>
      </c>
      <c r="G75683" s="9">
        <v>0</v>
      </c>
    </row>
    <row r="75684" spans="1:7" x14ac:dyDescent="0.35">
      <c r="A75684" s="7">
        <v>475.21</v>
      </c>
      <c r="D75684">
        <v>0</v>
      </c>
      <c r="E75684">
        <v>2021</v>
      </c>
      <c r="F75684">
        <v>1966</v>
      </c>
      <c r="G75684" s="9">
        <v>-357.1</v>
      </c>
    </row>
    <row r="75685" spans="1:7" x14ac:dyDescent="0.35">
      <c r="A75685" s="7">
        <v>475.21</v>
      </c>
      <c r="D75685">
        <v>0</v>
      </c>
      <c r="E75685">
        <v>2021</v>
      </c>
      <c r="F75685">
        <v>1966</v>
      </c>
      <c r="G75685" s="9">
        <v>-21150.720000000001</v>
      </c>
    </row>
    <row r="75686" spans="1:7" x14ac:dyDescent="0.35">
      <c r="A75686" s="7">
        <v>475.21</v>
      </c>
      <c r="D75686">
        <v>0</v>
      </c>
      <c r="E75686">
        <v>2021</v>
      </c>
      <c r="F75686">
        <v>1966</v>
      </c>
      <c r="G75686" s="9">
        <v>0</v>
      </c>
    </row>
    <row r="75687" spans="1:7" x14ac:dyDescent="0.35">
      <c r="A75687" s="7">
        <v>475.21</v>
      </c>
      <c r="D75687">
        <v>0</v>
      </c>
      <c r="E75687">
        <v>2021</v>
      </c>
      <c r="F75687">
        <v>1966</v>
      </c>
      <c r="G75687" s="9">
        <v>-2381.6799999999998</v>
      </c>
    </row>
    <row r="75688" spans="1:7" x14ac:dyDescent="0.35">
      <c r="A75688" s="7">
        <v>475.21</v>
      </c>
      <c r="D75688">
        <v>0</v>
      </c>
      <c r="E75688">
        <v>2021</v>
      </c>
      <c r="F75688">
        <v>1966</v>
      </c>
      <c r="G75688" s="9">
        <v>0</v>
      </c>
    </row>
    <row r="75689" spans="1:7" x14ac:dyDescent="0.35">
      <c r="A75689" s="7">
        <v>475.21</v>
      </c>
      <c r="D75689">
        <v>0</v>
      </c>
      <c r="E75689">
        <v>2021</v>
      </c>
      <c r="F75689">
        <v>1966</v>
      </c>
      <c r="G75689" s="9">
        <v>-15223</v>
      </c>
    </row>
    <row r="75690" spans="1:7" x14ac:dyDescent="0.35">
      <c r="A75690" s="7">
        <v>475.21</v>
      </c>
      <c r="D75690">
        <v>0</v>
      </c>
      <c r="E75690">
        <v>2021</v>
      </c>
      <c r="F75690">
        <v>1966</v>
      </c>
      <c r="G75690" s="9">
        <v>-467.91</v>
      </c>
    </row>
    <row r="75691" spans="1:7" x14ac:dyDescent="0.35">
      <c r="A75691" s="7">
        <v>475.21</v>
      </c>
      <c r="D75691">
        <v>0</v>
      </c>
      <c r="E75691">
        <v>2021</v>
      </c>
      <c r="F75691">
        <v>1966</v>
      </c>
      <c r="G75691" s="9">
        <v>0</v>
      </c>
    </row>
    <row r="75692" spans="1:7" x14ac:dyDescent="0.35">
      <c r="A75692" s="7">
        <v>475.21</v>
      </c>
      <c r="D75692">
        <v>0</v>
      </c>
      <c r="E75692">
        <v>2021</v>
      </c>
      <c r="F75692">
        <v>1966</v>
      </c>
      <c r="G75692" s="9">
        <v>0</v>
      </c>
    </row>
    <row r="75693" spans="1:7" x14ac:dyDescent="0.35">
      <c r="A75693" s="7">
        <v>475.21</v>
      </c>
      <c r="D75693">
        <v>0</v>
      </c>
      <c r="E75693">
        <v>2021</v>
      </c>
      <c r="F75693">
        <v>1967</v>
      </c>
      <c r="G75693" s="9">
        <v>0</v>
      </c>
    </row>
    <row r="75694" spans="1:7" x14ac:dyDescent="0.35">
      <c r="A75694" s="7">
        <v>475.21</v>
      </c>
      <c r="D75694">
        <v>0</v>
      </c>
      <c r="E75694">
        <v>2021</v>
      </c>
      <c r="F75694">
        <v>1967</v>
      </c>
      <c r="G75694" s="9">
        <v>-4256.78</v>
      </c>
    </row>
    <row r="75695" spans="1:7" x14ac:dyDescent="0.35">
      <c r="A75695" s="7">
        <v>475.21</v>
      </c>
      <c r="D75695">
        <v>0</v>
      </c>
      <c r="E75695">
        <v>2021</v>
      </c>
      <c r="F75695">
        <v>1967</v>
      </c>
      <c r="G75695" s="9">
        <v>-2519.3000000000002</v>
      </c>
    </row>
    <row r="75696" spans="1:7" x14ac:dyDescent="0.35">
      <c r="A75696" s="7">
        <v>475.21</v>
      </c>
      <c r="D75696">
        <v>0</v>
      </c>
      <c r="E75696">
        <v>2021</v>
      </c>
      <c r="F75696">
        <v>1967</v>
      </c>
      <c r="G75696" s="9">
        <v>0</v>
      </c>
    </row>
    <row r="75697" spans="1:7" x14ac:dyDescent="0.35">
      <c r="A75697" s="7">
        <v>475.21</v>
      </c>
      <c r="D75697">
        <v>0</v>
      </c>
      <c r="E75697">
        <v>2021</v>
      </c>
      <c r="F75697">
        <v>1967</v>
      </c>
      <c r="G75697" s="9">
        <v>-2597.4</v>
      </c>
    </row>
    <row r="75698" spans="1:7" x14ac:dyDescent="0.35">
      <c r="A75698" s="7">
        <v>475.21</v>
      </c>
      <c r="D75698">
        <v>0</v>
      </c>
      <c r="E75698">
        <v>2021</v>
      </c>
      <c r="F75698">
        <v>1967</v>
      </c>
      <c r="G75698" s="9">
        <v>-257.88</v>
      </c>
    </row>
    <row r="75699" spans="1:7" x14ac:dyDescent="0.35">
      <c r="A75699" s="7">
        <v>475.21</v>
      </c>
      <c r="D75699">
        <v>0</v>
      </c>
      <c r="E75699">
        <v>2021</v>
      </c>
      <c r="F75699">
        <v>1967</v>
      </c>
      <c r="G75699" s="9">
        <v>0</v>
      </c>
    </row>
    <row r="75700" spans="1:7" x14ac:dyDescent="0.35">
      <c r="A75700" s="7">
        <v>475.21</v>
      </c>
      <c r="D75700">
        <v>0</v>
      </c>
      <c r="E75700">
        <v>2021</v>
      </c>
      <c r="F75700">
        <v>1967</v>
      </c>
      <c r="G75700" s="9">
        <v>-439.68</v>
      </c>
    </row>
    <row r="75701" spans="1:7" x14ac:dyDescent="0.35">
      <c r="A75701" s="7">
        <v>475.21</v>
      </c>
      <c r="D75701">
        <v>0</v>
      </c>
      <c r="E75701">
        <v>2021</v>
      </c>
      <c r="F75701">
        <v>1967</v>
      </c>
      <c r="G75701" s="9">
        <v>0</v>
      </c>
    </row>
    <row r="75702" spans="1:7" x14ac:dyDescent="0.35">
      <c r="A75702" s="7">
        <v>475.21</v>
      </c>
      <c r="D75702">
        <v>0</v>
      </c>
      <c r="E75702">
        <v>2021</v>
      </c>
      <c r="F75702">
        <v>1967</v>
      </c>
      <c r="G75702" s="9">
        <v>-1013.2</v>
      </c>
    </row>
    <row r="75703" spans="1:7" x14ac:dyDescent="0.35">
      <c r="A75703" s="7">
        <v>475.21</v>
      </c>
      <c r="D75703">
        <v>0</v>
      </c>
      <c r="E75703">
        <v>2021</v>
      </c>
      <c r="F75703">
        <v>1967</v>
      </c>
      <c r="G75703" s="9">
        <v>-413.54</v>
      </c>
    </row>
    <row r="75704" spans="1:7" x14ac:dyDescent="0.35">
      <c r="A75704" s="7">
        <v>475.21</v>
      </c>
      <c r="D75704">
        <v>0</v>
      </c>
      <c r="E75704">
        <v>2021</v>
      </c>
      <c r="F75704">
        <v>1967</v>
      </c>
      <c r="G75704" s="9">
        <v>-1704.08</v>
      </c>
    </row>
    <row r="75705" spans="1:7" x14ac:dyDescent="0.35">
      <c r="A75705" s="7">
        <v>475.21</v>
      </c>
      <c r="D75705">
        <v>0</v>
      </c>
      <c r="E75705">
        <v>2021</v>
      </c>
      <c r="F75705">
        <v>1967</v>
      </c>
      <c r="G75705" s="9">
        <v>0</v>
      </c>
    </row>
    <row r="75706" spans="1:7" x14ac:dyDescent="0.35">
      <c r="A75706" s="7">
        <v>475.21</v>
      </c>
      <c r="D75706">
        <v>0</v>
      </c>
      <c r="E75706">
        <v>2021</v>
      </c>
      <c r="F75706">
        <v>1967</v>
      </c>
      <c r="G75706" s="9">
        <v>0</v>
      </c>
    </row>
    <row r="75707" spans="1:7" x14ac:dyDescent="0.35">
      <c r="A75707" s="7">
        <v>475.21</v>
      </c>
      <c r="D75707">
        <v>0</v>
      </c>
      <c r="E75707">
        <v>2021</v>
      </c>
      <c r="F75707">
        <v>1967</v>
      </c>
      <c r="G75707" s="9">
        <v>0</v>
      </c>
    </row>
    <row r="75708" spans="1:7" x14ac:dyDescent="0.35">
      <c r="A75708" s="7">
        <v>475.21</v>
      </c>
      <c r="D75708">
        <v>0</v>
      </c>
      <c r="E75708">
        <v>2021</v>
      </c>
      <c r="F75708">
        <v>1967</v>
      </c>
      <c r="G75708" s="9">
        <v>0</v>
      </c>
    </row>
    <row r="75709" spans="1:7" x14ac:dyDescent="0.35">
      <c r="A75709" s="7">
        <v>475.21</v>
      </c>
      <c r="D75709">
        <v>0</v>
      </c>
      <c r="E75709">
        <v>2021</v>
      </c>
      <c r="F75709">
        <v>1967</v>
      </c>
      <c r="G75709" s="9">
        <v>0</v>
      </c>
    </row>
    <row r="75710" spans="1:7" x14ac:dyDescent="0.35">
      <c r="A75710" s="7">
        <v>475.21</v>
      </c>
      <c r="D75710">
        <v>0</v>
      </c>
      <c r="E75710">
        <v>2021</v>
      </c>
      <c r="F75710">
        <v>1967</v>
      </c>
      <c r="G75710" s="9">
        <v>-659.34</v>
      </c>
    </row>
    <row r="75711" spans="1:7" x14ac:dyDescent="0.35">
      <c r="A75711" s="7">
        <v>475.21</v>
      </c>
      <c r="D75711">
        <v>0</v>
      </c>
      <c r="E75711">
        <v>2021</v>
      </c>
      <c r="F75711">
        <v>1967</v>
      </c>
      <c r="G75711" s="9">
        <v>-567.38</v>
      </c>
    </row>
    <row r="75712" spans="1:7" x14ac:dyDescent="0.35">
      <c r="A75712" s="7">
        <v>475.21</v>
      </c>
      <c r="D75712">
        <v>0</v>
      </c>
      <c r="E75712">
        <v>2021</v>
      </c>
      <c r="F75712">
        <v>1967</v>
      </c>
      <c r="G75712" s="9">
        <v>0</v>
      </c>
    </row>
    <row r="75713" spans="1:7" x14ac:dyDescent="0.35">
      <c r="A75713" s="7">
        <v>475.21</v>
      </c>
      <c r="D75713">
        <v>0</v>
      </c>
      <c r="E75713">
        <v>2021</v>
      </c>
      <c r="F75713">
        <v>1967</v>
      </c>
      <c r="G75713" s="9">
        <v>0</v>
      </c>
    </row>
    <row r="75714" spans="1:7" x14ac:dyDescent="0.35">
      <c r="A75714" s="7">
        <v>475.21</v>
      </c>
      <c r="D75714">
        <v>0</v>
      </c>
      <c r="E75714">
        <v>2021</v>
      </c>
      <c r="F75714">
        <v>1967</v>
      </c>
      <c r="G75714" s="9">
        <v>-64676.82</v>
      </c>
    </row>
    <row r="75715" spans="1:7" x14ac:dyDescent="0.35">
      <c r="A75715" s="7">
        <v>475.21</v>
      </c>
      <c r="D75715">
        <v>0</v>
      </c>
      <c r="E75715">
        <v>2021</v>
      </c>
      <c r="F75715">
        <v>1967</v>
      </c>
      <c r="G75715" s="9">
        <v>0</v>
      </c>
    </row>
    <row r="75716" spans="1:7" x14ac:dyDescent="0.35">
      <c r="A75716" s="7">
        <v>475.21</v>
      </c>
      <c r="D75716">
        <v>0</v>
      </c>
      <c r="E75716">
        <v>2021</v>
      </c>
      <c r="F75716">
        <v>1967</v>
      </c>
      <c r="G75716" s="9">
        <v>-12170</v>
      </c>
    </row>
    <row r="75717" spans="1:7" x14ac:dyDescent="0.35">
      <c r="A75717" s="7">
        <v>475.21</v>
      </c>
      <c r="D75717">
        <v>0</v>
      </c>
      <c r="E75717">
        <v>2021</v>
      </c>
      <c r="F75717">
        <v>1967</v>
      </c>
      <c r="G75717" s="9">
        <v>-2123.1</v>
      </c>
    </row>
    <row r="75718" spans="1:7" x14ac:dyDescent="0.35">
      <c r="A75718" s="7">
        <v>475.21</v>
      </c>
      <c r="D75718">
        <v>0</v>
      </c>
      <c r="E75718">
        <v>2021</v>
      </c>
      <c r="F75718">
        <v>1967</v>
      </c>
      <c r="G75718" s="9">
        <v>0</v>
      </c>
    </row>
    <row r="75719" spans="1:7" x14ac:dyDescent="0.35">
      <c r="A75719" s="7">
        <v>475.21</v>
      </c>
      <c r="D75719">
        <v>0</v>
      </c>
      <c r="E75719">
        <v>2021</v>
      </c>
      <c r="F75719">
        <v>1967</v>
      </c>
      <c r="G75719" s="9">
        <v>0</v>
      </c>
    </row>
    <row r="75720" spans="1:7" x14ac:dyDescent="0.35">
      <c r="A75720" s="7">
        <v>475.21</v>
      </c>
      <c r="D75720">
        <v>0</v>
      </c>
      <c r="E75720">
        <v>2021</v>
      </c>
      <c r="F75720">
        <v>1967</v>
      </c>
      <c r="G75720" s="9">
        <v>0</v>
      </c>
    </row>
    <row r="75721" spans="1:7" x14ac:dyDescent="0.35">
      <c r="A75721" s="7">
        <v>475.21</v>
      </c>
      <c r="D75721">
        <v>0</v>
      </c>
      <c r="E75721">
        <v>2021</v>
      </c>
      <c r="F75721">
        <v>1967</v>
      </c>
      <c r="G75721" s="9">
        <v>-1535.46</v>
      </c>
    </row>
    <row r="75722" spans="1:7" x14ac:dyDescent="0.35">
      <c r="A75722" s="7">
        <v>475.21</v>
      </c>
      <c r="D75722">
        <v>0</v>
      </c>
      <c r="E75722">
        <v>2021</v>
      </c>
      <c r="F75722">
        <v>1967</v>
      </c>
      <c r="G75722" s="9">
        <v>0</v>
      </c>
    </row>
    <row r="75723" spans="1:7" x14ac:dyDescent="0.35">
      <c r="A75723" s="7">
        <v>475.21</v>
      </c>
      <c r="D75723">
        <v>0</v>
      </c>
      <c r="E75723">
        <v>2021</v>
      </c>
      <c r="F75723">
        <v>1967</v>
      </c>
      <c r="G75723" s="9">
        <v>0</v>
      </c>
    </row>
    <row r="75724" spans="1:7" x14ac:dyDescent="0.35">
      <c r="A75724" s="7">
        <v>475.21</v>
      </c>
      <c r="D75724">
        <v>0</v>
      </c>
      <c r="E75724">
        <v>2021</v>
      </c>
      <c r="F75724">
        <v>1967</v>
      </c>
      <c r="G75724" s="9">
        <v>-76708.2</v>
      </c>
    </row>
    <row r="75725" spans="1:7" x14ac:dyDescent="0.35">
      <c r="A75725" s="7">
        <v>475.21</v>
      </c>
      <c r="D75725">
        <v>0</v>
      </c>
      <c r="E75725">
        <v>2021</v>
      </c>
      <c r="F75725">
        <v>1967</v>
      </c>
      <c r="G75725" s="9">
        <v>0</v>
      </c>
    </row>
    <row r="75726" spans="1:7" x14ac:dyDescent="0.35">
      <c r="A75726" s="7">
        <v>475.21</v>
      </c>
      <c r="D75726">
        <v>0</v>
      </c>
      <c r="E75726">
        <v>2021</v>
      </c>
      <c r="F75726">
        <v>1967</v>
      </c>
      <c r="G75726" s="9">
        <v>0</v>
      </c>
    </row>
    <row r="75727" spans="1:7" x14ac:dyDescent="0.35">
      <c r="A75727" s="7">
        <v>475.21</v>
      </c>
      <c r="D75727">
        <v>0</v>
      </c>
      <c r="E75727">
        <v>2021</v>
      </c>
      <c r="F75727">
        <v>1967</v>
      </c>
      <c r="G75727" s="9">
        <v>0</v>
      </c>
    </row>
    <row r="75728" spans="1:7" x14ac:dyDescent="0.35">
      <c r="A75728" s="7">
        <v>475.21</v>
      </c>
      <c r="D75728">
        <v>0</v>
      </c>
      <c r="E75728">
        <v>2021</v>
      </c>
      <c r="F75728">
        <v>1967</v>
      </c>
      <c r="G75728" s="9">
        <v>0</v>
      </c>
    </row>
    <row r="75729" spans="1:7" x14ac:dyDescent="0.35">
      <c r="A75729" s="7">
        <v>475.21</v>
      </c>
      <c r="D75729">
        <v>0</v>
      </c>
      <c r="E75729">
        <v>2021</v>
      </c>
      <c r="F75729">
        <v>1967</v>
      </c>
      <c r="G75729" s="9">
        <v>0</v>
      </c>
    </row>
    <row r="75730" spans="1:7" x14ac:dyDescent="0.35">
      <c r="A75730" s="7">
        <v>475.21</v>
      </c>
      <c r="D75730">
        <v>0</v>
      </c>
      <c r="E75730">
        <v>2021</v>
      </c>
      <c r="F75730">
        <v>1967</v>
      </c>
      <c r="G75730" s="9">
        <v>-6951.77</v>
      </c>
    </row>
    <row r="75731" spans="1:7" x14ac:dyDescent="0.35">
      <c r="A75731" s="7">
        <v>475.21</v>
      </c>
      <c r="D75731">
        <v>0</v>
      </c>
      <c r="E75731">
        <v>2021</v>
      </c>
      <c r="F75731">
        <v>1967</v>
      </c>
      <c r="G75731" s="9">
        <v>0</v>
      </c>
    </row>
    <row r="75732" spans="1:7" x14ac:dyDescent="0.35">
      <c r="A75732" s="7">
        <v>475.21</v>
      </c>
      <c r="D75732">
        <v>0</v>
      </c>
      <c r="E75732">
        <v>2021</v>
      </c>
      <c r="F75732">
        <v>1967</v>
      </c>
      <c r="G75732" s="9">
        <v>-2209.35</v>
      </c>
    </row>
    <row r="75733" spans="1:7" x14ac:dyDescent="0.35">
      <c r="A75733" s="7">
        <v>475.21</v>
      </c>
      <c r="D75733">
        <v>0</v>
      </c>
      <c r="E75733">
        <v>2021</v>
      </c>
      <c r="F75733">
        <v>1967</v>
      </c>
      <c r="G75733" s="9">
        <v>0</v>
      </c>
    </row>
    <row r="75734" spans="1:7" x14ac:dyDescent="0.35">
      <c r="A75734" s="7">
        <v>475.21</v>
      </c>
      <c r="D75734">
        <v>0</v>
      </c>
      <c r="E75734">
        <v>2021</v>
      </c>
      <c r="F75734">
        <v>1967</v>
      </c>
      <c r="G75734" s="9">
        <v>0</v>
      </c>
    </row>
    <row r="75735" spans="1:7" x14ac:dyDescent="0.35">
      <c r="A75735" s="7">
        <v>475.21</v>
      </c>
      <c r="D75735">
        <v>0</v>
      </c>
      <c r="E75735">
        <v>2021</v>
      </c>
      <c r="F75735">
        <v>1967</v>
      </c>
      <c r="G75735" s="9">
        <v>0</v>
      </c>
    </row>
    <row r="75736" spans="1:7" x14ac:dyDescent="0.35">
      <c r="A75736" s="7">
        <v>475.21</v>
      </c>
      <c r="D75736">
        <v>0</v>
      </c>
      <c r="E75736">
        <v>2021</v>
      </c>
      <c r="F75736">
        <v>1968</v>
      </c>
      <c r="G75736" s="9">
        <v>-11.35</v>
      </c>
    </row>
    <row r="75737" spans="1:7" x14ac:dyDescent="0.35">
      <c r="A75737" s="7">
        <v>475.21</v>
      </c>
      <c r="D75737">
        <v>0</v>
      </c>
      <c r="E75737">
        <v>2021</v>
      </c>
      <c r="F75737">
        <v>1968</v>
      </c>
      <c r="G75737" s="9">
        <v>-16001.29</v>
      </c>
    </row>
    <row r="75738" spans="1:7" x14ac:dyDescent="0.35">
      <c r="A75738" s="7">
        <v>475.21</v>
      </c>
      <c r="D75738">
        <v>0</v>
      </c>
      <c r="E75738">
        <v>2021</v>
      </c>
      <c r="F75738">
        <v>1968</v>
      </c>
      <c r="G75738" s="9">
        <v>-4530.6499999999996</v>
      </c>
    </row>
    <row r="75739" spans="1:7" x14ac:dyDescent="0.35">
      <c r="A75739" s="7">
        <v>475.21</v>
      </c>
      <c r="D75739">
        <v>0</v>
      </c>
      <c r="E75739">
        <v>2021</v>
      </c>
      <c r="F75739">
        <v>1968</v>
      </c>
      <c r="G75739" s="9">
        <v>-2707.54</v>
      </c>
    </row>
    <row r="75740" spans="1:7" x14ac:dyDescent="0.35">
      <c r="A75740" s="7">
        <v>475.21</v>
      </c>
      <c r="D75740">
        <v>0</v>
      </c>
      <c r="E75740">
        <v>2021</v>
      </c>
      <c r="F75740">
        <v>1968</v>
      </c>
      <c r="G75740" s="9">
        <v>0</v>
      </c>
    </row>
    <row r="75741" spans="1:7" x14ac:dyDescent="0.35">
      <c r="A75741" s="7">
        <v>475.21</v>
      </c>
      <c r="D75741">
        <v>0</v>
      </c>
      <c r="E75741">
        <v>2021</v>
      </c>
      <c r="F75741">
        <v>1968</v>
      </c>
      <c r="G75741" s="9">
        <v>0</v>
      </c>
    </row>
    <row r="75742" spans="1:7" x14ac:dyDescent="0.35">
      <c r="A75742" s="7">
        <v>475.21</v>
      </c>
      <c r="D75742">
        <v>0</v>
      </c>
      <c r="E75742">
        <v>2021</v>
      </c>
      <c r="F75742">
        <v>1968</v>
      </c>
      <c r="G75742" s="9">
        <v>0</v>
      </c>
    </row>
    <row r="75743" spans="1:7" x14ac:dyDescent="0.35">
      <c r="A75743" s="7">
        <v>475.21</v>
      </c>
      <c r="D75743">
        <v>0</v>
      </c>
      <c r="E75743">
        <v>2021</v>
      </c>
      <c r="F75743">
        <v>1968</v>
      </c>
      <c r="G75743" s="9">
        <v>0</v>
      </c>
    </row>
    <row r="75744" spans="1:7" x14ac:dyDescent="0.35">
      <c r="A75744" s="7">
        <v>475.21</v>
      </c>
      <c r="D75744">
        <v>0</v>
      </c>
      <c r="E75744">
        <v>2021</v>
      </c>
      <c r="F75744">
        <v>1968</v>
      </c>
      <c r="G75744" s="9">
        <v>0</v>
      </c>
    </row>
    <row r="75745" spans="1:7" x14ac:dyDescent="0.35">
      <c r="A75745" s="7">
        <v>475.21</v>
      </c>
      <c r="D75745">
        <v>0</v>
      </c>
      <c r="E75745">
        <v>2021</v>
      </c>
      <c r="F75745">
        <v>1968</v>
      </c>
      <c r="G75745" s="9">
        <v>0</v>
      </c>
    </row>
    <row r="75746" spans="1:7" x14ac:dyDescent="0.35">
      <c r="A75746" s="7">
        <v>475.21</v>
      </c>
      <c r="D75746">
        <v>0</v>
      </c>
      <c r="E75746">
        <v>2021</v>
      </c>
      <c r="F75746">
        <v>1968</v>
      </c>
      <c r="G75746" s="9">
        <v>-358.05</v>
      </c>
    </row>
    <row r="75747" spans="1:7" x14ac:dyDescent="0.35">
      <c r="A75747" s="7">
        <v>475.21</v>
      </c>
      <c r="D75747">
        <v>0</v>
      </c>
      <c r="E75747">
        <v>2021</v>
      </c>
      <c r="F75747">
        <v>1968</v>
      </c>
      <c r="G75747" s="9">
        <v>0</v>
      </c>
    </row>
    <row r="75748" spans="1:7" x14ac:dyDescent="0.35">
      <c r="A75748" s="7">
        <v>475.21</v>
      </c>
      <c r="D75748">
        <v>0</v>
      </c>
      <c r="E75748">
        <v>2021</v>
      </c>
      <c r="F75748">
        <v>1968</v>
      </c>
      <c r="G75748" s="9">
        <v>0</v>
      </c>
    </row>
    <row r="75749" spans="1:7" x14ac:dyDescent="0.35">
      <c r="A75749" s="7">
        <v>475.21</v>
      </c>
      <c r="D75749">
        <v>0</v>
      </c>
      <c r="E75749">
        <v>2021</v>
      </c>
      <c r="F75749">
        <v>1968</v>
      </c>
      <c r="G75749" s="9">
        <v>-61.28</v>
      </c>
    </row>
    <row r="75750" spans="1:7" x14ac:dyDescent="0.35">
      <c r="A75750" s="7">
        <v>475.21</v>
      </c>
      <c r="D75750">
        <v>0</v>
      </c>
      <c r="E75750">
        <v>2021</v>
      </c>
      <c r="F75750">
        <v>1968</v>
      </c>
      <c r="G75750" s="9">
        <v>0</v>
      </c>
    </row>
    <row r="75751" spans="1:7" x14ac:dyDescent="0.35">
      <c r="A75751" s="7">
        <v>475.21</v>
      </c>
      <c r="D75751">
        <v>0</v>
      </c>
      <c r="E75751">
        <v>2021</v>
      </c>
      <c r="F75751">
        <v>1968</v>
      </c>
      <c r="G75751" s="9">
        <v>-890.76</v>
      </c>
    </row>
    <row r="75752" spans="1:7" x14ac:dyDescent="0.35">
      <c r="A75752" s="7">
        <v>475.21</v>
      </c>
      <c r="D75752">
        <v>0</v>
      </c>
      <c r="E75752">
        <v>2021</v>
      </c>
      <c r="F75752">
        <v>1968</v>
      </c>
      <c r="G75752" s="9">
        <v>-4471.18</v>
      </c>
    </row>
    <row r="75753" spans="1:7" x14ac:dyDescent="0.35">
      <c r="A75753" s="7">
        <v>475.21</v>
      </c>
      <c r="D75753">
        <v>0</v>
      </c>
      <c r="E75753">
        <v>2021</v>
      </c>
      <c r="F75753">
        <v>1968</v>
      </c>
      <c r="G75753" s="9">
        <v>0</v>
      </c>
    </row>
    <row r="75754" spans="1:7" x14ac:dyDescent="0.35">
      <c r="A75754" s="7">
        <v>475.21</v>
      </c>
      <c r="D75754">
        <v>0</v>
      </c>
      <c r="E75754">
        <v>2021</v>
      </c>
      <c r="F75754">
        <v>1968</v>
      </c>
      <c r="G75754" s="9">
        <v>0</v>
      </c>
    </row>
    <row r="75755" spans="1:7" x14ac:dyDescent="0.35">
      <c r="A75755" s="7">
        <v>475.21</v>
      </c>
      <c r="D75755">
        <v>0</v>
      </c>
      <c r="E75755">
        <v>2021</v>
      </c>
      <c r="F75755">
        <v>1968</v>
      </c>
      <c r="G75755" s="9">
        <v>0</v>
      </c>
    </row>
    <row r="75756" spans="1:7" x14ac:dyDescent="0.35">
      <c r="A75756" s="7">
        <v>475.21</v>
      </c>
      <c r="D75756">
        <v>0</v>
      </c>
      <c r="E75756">
        <v>2021</v>
      </c>
      <c r="F75756">
        <v>1968</v>
      </c>
      <c r="G75756" s="9">
        <v>-4322.12</v>
      </c>
    </row>
    <row r="75757" spans="1:7" x14ac:dyDescent="0.35">
      <c r="A75757" s="7">
        <v>475.21</v>
      </c>
      <c r="D75757">
        <v>0</v>
      </c>
      <c r="E75757">
        <v>2021</v>
      </c>
      <c r="F75757">
        <v>1968</v>
      </c>
      <c r="G75757" s="9">
        <v>0</v>
      </c>
    </row>
    <row r="75758" spans="1:7" x14ac:dyDescent="0.35">
      <c r="A75758" s="7">
        <v>475.21</v>
      </c>
      <c r="D75758">
        <v>0</v>
      </c>
      <c r="E75758">
        <v>2021</v>
      </c>
      <c r="F75758">
        <v>1968</v>
      </c>
      <c r="G75758" s="9">
        <v>-102864.82</v>
      </c>
    </row>
    <row r="75759" spans="1:7" x14ac:dyDescent="0.35">
      <c r="A75759" s="7">
        <v>475.21</v>
      </c>
      <c r="D75759">
        <v>0</v>
      </c>
      <c r="E75759">
        <v>2021</v>
      </c>
      <c r="F75759">
        <v>1968</v>
      </c>
      <c r="G75759" s="9">
        <v>0</v>
      </c>
    </row>
    <row r="75760" spans="1:7" x14ac:dyDescent="0.35">
      <c r="A75760" s="7">
        <v>475.21</v>
      </c>
      <c r="D75760">
        <v>0</v>
      </c>
      <c r="E75760">
        <v>2021</v>
      </c>
      <c r="F75760">
        <v>1968</v>
      </c>
      <c r="G75760" s="9">
        <v>0</v>
      </c>
    </row>
    <row r="75761" spans="1:7" x14ac:dyDescent="0.35">
      <c r="A75761" s="7">
        <v>475.21</v>
      </c>
      <c r="D75761">
        <v>0</v>
      </c>
      <c r="E75761">
        <v>2021</v>
      </c>
      <c r="F75761">
        <v>1968</v>
      </c>
      <c r="G75761" s="9">
        <v>0</v>
      </c>
    </row>
    <row r="75762" spans="1:7" x14ac:dyDescent="0.35">
      <c r="A75762" s="7">
        <v>475.21</v>
      </c>
      <c r="D75762">
        <v>0</v>
      </c>
      <c r="E75762">
        <v>2021</v>
      </c>
      <c r="F75762">
        <v>1968</v>
      </c>
      <c r="G75762" s="9">
        <v>0</v>
      </c>
    </row>
    <row r="75763" spans="1:7" x14ac:dyDescent="0.35">
      <c r="A75763" s="7">
        <v>475.21</v>
      </c>
      <c r="D75763">
        <v>0</v>
      </c>
      <c r="E75763">
        <v>2021</v>
      </c>
      <c r="F75763">
        <v>1968</v>
      </c>
      <c r="G75763" s="9">
        <v>-139.94999999999999</v>
      </c>
    </row>
    <row r="75764" spans="1:7" x14ac:dyDescent="0.35">
      <c r="A75764" s="7">
        <v>475.21</v>
      </c>
      <c r="D75764">
        <v>0</v>
      </c>
      <c r="E75764">
        <v>2021</v>
      </c>
      <c r="F75764">
        <v>1968</v>
      </c>
      <c r="G75764" s="9">
        <v>0</v>
      </c>
    </row>
    <row r="75765" spans="1:7" x14ac:dyDescent="0.35">
      <c r="A75765" s="7">
        <v>475.21</v>
      </c>
      <c r="D75765">
        <v>0</v>
      </c>
      <c r="E75765">
        <v>2021</v>
      </c>
      <c r="F75765">
        <v>1968</v>
      </c>
      <c r="G75765" s="9">
        <v>0</v>
      </c>
    </row>
    <row r="75766" spans="1:7" x14ac:dyDescent="0.35">
      <c r="A75766" s="7">
        <v>475.21</v>
      </c>
      <c r="D75766">
        <v>0</v>
      </c>
      <c r="E75766">
        <v>2021</v>
      </c>
      <c r="F75766">
        <v>1968</v>
      </c>
      <c r="G75766" s="9">
        <v>-448678.92</v>
      </c>
    </row>
    <row r="75767" spans="1:7" x14ac:dyDescent="0.35">
      <c r="A75767" s="7">
        <v>475.21</v>
      </c>
      <c r="D75767">
        <v>0</v>
      </c>
      <c r="E75767">
        <v>2021</v>
      </c>
      <c r="F75767">
        <v>1968</v>
      </c>
      <c r="G75767" s="9">
        <v>-2364.6</v>
      </c>
    </row>
    <row r="75768" spans="1:7" x14ac:dyDescent="0.35">
      <c r="A75768" s="7">
        <v>475.21</v>
      </c>
      <c r="D75768">
        <v>0</v>
      </c>
      <c r="E75768">
        <v>2021</v>
      </c>
      <c r="F75768">
        <v>1968</v>
      </c>
      <c r="G75768" s="9">
        <v>-312.44</v>
      </c>
    </row>
    <row r="75769" spans="1:7" x14ac:dyDescent="0.35">
      <c r="A75769" s="7">
        <v>475.21</v>
      </c>
      <c r="D75769">
        <v>0</v>
      </c>
      <c r="E75769">
        <v>2021</v>
      </c>
      <c r="F75769">
        <v>1968</v>
      </c>
      <c r="G75769" s="9">
        <v>0</v>
      </c>
    </row>
    <row r="75770" spans="1:7" x14ac:dyDescent="0.35">
      <c r="A75770" s="7">
        <v>475.21</v>
      </c>
      <c r="D75770">
        <v>0</v>
      </c>
      <c r="E75770">
        <v>2021</v>
      </c>
      <c r="F75770">
        <v>1968</v>
      </c>
      <c r="G75770" s="9">
        <v>0</v>
      </c>
    </row>
    <row r="75771" spans="1:7" x14ac:dyDescent="0.35">
      <c r="A75771" s="7">
        <v>475.21</v>
      </c>
      <c r="D75771">
        <v>0</v>
      </c>
      <c r="E75771">
        <v>2021</v>
      </c>
      <c r="F75771">
        <v>1969</v>
      </c>
      <c r="G75771" s="9">
        <v>0</v>
      </c>
    </row>
    <row r="75772" spans="1:7" x14ac:dyDescent="0.35">
      <c r="A75772" s="7">
        <v>475.21</v>
      </c>
      <c r="D75772">
        <v>0</v>
      </c>
      <c r="E75772">
        <v>2021</v>
      </c>
      <c r="F75772">
        <v>1969</v>
      </c>
      <c r="G75772" s="9">
        <v>0</v>
      </c>
    </row>
    <row r="75773" spans="1:7" x14ac:dyDescent="0.35">
      <c r="A75773" s="7">
        <v>475.21</v>
      </c>
      <c r="D75773">
        <v>0</v>
      </c>
      <c r="E75773">
        <v>2021</v>
      </c>
      <c r="F75773">
        <v>1969</v>
      </c>
      <c r="G75773" s="9">
        <v>-15725.7</v>
      </c>
    </row>
    <row r="75774" spans="1:7" x14ac:dyDescent="0.35">
      <c r="A75774" s="7">
        <v>475.21</v>
      </c>
      <c r="D75774">
        <v>0</v>
      </c>
      <c r="E75774">
        <v>2021</v>
      </c>
      <c r="F75774">
        <v>1969</v>
      </c>
      <c r="G75774" s="9">
        <v>-3464.94</v>
      </c>
    </row>
    <row r="75775" spans="1:7" x14ac:dyDescent="0.35">
      <c r="A75775" s="7">
        <v>475.21</v>
      </c>
      <c r="D75775">
        <v>0</v>
      </c>
      <c r="E75775">
        <v>2021</v>
      </c>
      <c r="F75775">
        <v>1969</v>
      </c>
      <c r="G75775" s="9">
        <v>0</v>
      </c>
    </row>
    <row r="75776" spans="1:7" x14ac:dyDescent="0.35">
      <c r="A75776" s="7">
        <v>475.21</v>
      </c>
      <c r="D75776">
        <v>0</v>
      </c>
      <c r="E75776">
        <v>2021</v>
      </c>
      <c r="F75776">
        <v>1969</v>
      </c>
      <c r="G75776" s="9">
        <v>0</v>
      </c>
    </row>
    <row r="75777" spans="1:7" x14ac:dyDescent="0.35">
      <c r="A75777" s="7">
        <v>475.21</v>
      </c>
      <c r="D75777">
        <v>0</v>
      </c>
      <c r="E75777">
        <v>2021</v>
      </c>
      <c r="F75777">
        <v>1969</v>
      </c>
      <c r="G75777" s="9">
        <v>-162.96</v>
      </c>
    </row>
    <row r="75778" spans="1:7" x14ac:dyDescent="0.35">
      <c r="A75778" s="7">
        <v>475.21</v>
      </c>
      <c r="D75778">
        <v>0</v>
      </c>
      <c r="E75778">
        <v>2021</v>
      </c>
      <c r="F75778">
        <v>1969</v>
      </c>
      <c r="G75778" s="9">
        <v>-3248.3</v>
      </c>
    </row>
    <row r="75779" spans="1:7" x14ac:dyDescent="0.35">
      <c r="A75779" s="7">
        <v>475.21</v>
      </c>
      <c r="D75779">
        <v>0</v>
      </c>
      <c r="E75779">
        <v>2021</v>
      </c>
      <c r="F75779">
        <v>1969</v>
      </c>
      <c r="G75779" s="9">
        <v>0</v>
      </c>
    </row>
    <row r="75780" spans="1:7" x14ac:dyDescent="0.35">
      <c r="A75780" s="7">
        <v>475.21</v>
      </c>
      <c r="D75780">
        <v>0</v>
      </c>
      <c r="E75780">
        <v>2021</v>
      </c>
      <c r="F75780">
        <v>1969</v>
      </c>
      <c r="G75780" s="9">
        <v>0</v>
      </c>
    </row>
    <row r="75781" spans="1:7" x14ac:dyDescent="0.35">
      <c r="A75781" s="7">
        <v>475.21</v>
      </c>
      <c r="D75781">
        <v>0</v>
      </c>
      <c r="E75781">
        <v>2021</v>
      </c>
      <c r="F75781">
        <v>1969</v>
      </c>
      <c r="G75781" s="9">
        <v>0</v>
      </c>
    </row>
    <row r="75782" spans="1:7" x14ac:dyDescent="0.35">
      <c r="A75782" s="7">
        <v>475.21</v>
      </c>
      <c r="D75782">
        <v>0</v>
      </c>
      <c r="E75782">
        <v>2021</v>
      </c>
      <c r="F75782">
        <v>1969</v>
      </c>
      <c r="G75782" s="9">
        <v>-1879.03</v>
      </c>
    </row>
    <row r="75783" spans="1:7" x14ac:dyDescent="0.35">
      <c r="A75783" s="7">
        <v>475.21</v>
      </c>
      <c r="D75783">
        <v>0</v>
      </c>
      <c r="E75783">
        <v>2021</v>
      </c>
      <c r="F75783">
        <v>1969</v>
      </c>
      <c r="G75783" s="9">
        <v>0</v>
      </c>
    </row>
    <row r="75784" spans="1:7" x14ac:dyDescent="0.35">
      <c r="A75784" s="7">
        <v>475.21</v>
      </c>
      <c r="D75784">
        <v>0</v>
      </c>
      <c r="E75784">
        <v>2021</v>
      </c>
      <c r="F75784">
        <v>1969</v>
      </c>
      <c r="G75784" s="9">
        <v>0</v>
      </c>
    </row>
    <row r="75785" spans="1:7" x14ac:dyDescent="0.35">
      <c r="A75785" s="7">
        <v>475.21</v>
      </c>
      <c r="D75785">
        <v>0</v>
      </c>
      <c r="E75785">
        <v>2021</v>
      </c>
      <c r="F75785">
        <v>1969</v>
      </c>
      <c r="G75785" s="9">
        <v>-1837</v>
      </c>
    </row>
    <row r="75786" spans="1:7" x14ac:dyDescent="0.35">
      <c r="A75786" s="7">
        <v>475.21</v>
      </c>
      <c r="D75786">
        <v>0</v>
      </c>
      <c r="E75786">
        <v>2021</v>
      </c>
      <c r="F75786">
        <v>1969</v>
      </c>
      <c r="G75786" s="9">
        <v>-17142.91</v>
      </c>
    </row>
    <row r="75787" spans="1:7" x14ac:dyDescent="0.35">
      <c r="A75787" s="7">
        <v>475.21</v>
      </c>
      <c r="D75787">
        <v>0</v>
      </c>
      <c r="E75787">
        <v>2021</v>
      </c>
      <c r="F75787">
        <v>1969</v>
      </c>
      <c r="G75787" s="9">
        <v>-62.74</v>
      </c>
    </row>
    <row r="75788" spans="1:7" x14ac:dyDescent="0.35">
      <c r="A75788" s="7">
        <v>475.21</v>
      </c>
      <c r="D75788">
        <v>0</v>
      </c>
      <c r="E75788">
        <v>2021</v>
      </c>
      <c r="F75788">
        <v>1969</v>
      </c>
      <c r="G75788" s="9">
        <v>0</v>
      </c>
    </row>
    <row r="75789" spans="1:7" x14ac:dyDescent="0.35">
      <c r="A75789" s="7">
        <v>475.21</v>
      </c>
      <c r="D75789">
        <v>0</v>
      </c>
      <c r="E75789">
        <v>2021</v>
      </c>
      <c r="F75789">
        <v>1969</v>
      </c>
      <c r="G75789" s="9">
        <v>0</v>
      </c>
    </row>
    <row r="75790" spans="1:7" x14ac:dyDescent="0.35">
      <c r="A75790" s="7">
        <v>475.21</v>
      </c>
      <c r="D75790">
        <v>0</v>
      </c>
      <c r="E75790">
        <v>2021</v>
      </c>
      <c r="F75790">
        <v>1969</v>
      </c>
      <c r="G75790" s="9">
        <v>0</v>
      </c>
    </row>
    <row r="75791" spans="1:7" x14ac:dyDescent="0.35">
      <c r="A75791" s="7">
        <v>475.21</v>
      </c>
      <c r="D75791">
        <v>0</v>
      </c>
      <c r="E75791">
        <v>2021</v>
      </c>
      <c r="F75791">
        <v>1969</v>
      </c>
      <c r="G75791" s="9">
        <v>0</v>
      </c>
    </row>
    <row r="75792" spans="1:7" x14ac:dyDescent="0.35">
      <c r="A75792" s="7">
        <v>475.21</v>
      </c>
      <c r="D75792">
        <v>0</v>
      </c>
      <c r="E75792">
        <v>2021</v>
      </c>
      <c r="F75792">
        <v>1969</v>
      </c>
      <c r="G75792" s="9">
        <v>-7272.33</v>
      </c>
    </row>
    <row r="75793" spans="1:7" x14ac:dyDescent="0.35">
      <c r="A75793" s="7">
        <v>475.21</v>
      </c>
      <c r="D75793">
        <v>0</v>
      </c>
      <c r="E75793">
        <v>2021</v>
      </c>
      <c r="F75793">
        <v>1969</v>
      </c>
      <c r="G75793" s="9">
        <v>0</v>
      </c>
    </row>
    <row r="75794" spans="1:7" x14ac:dyDescent="0.35">
      <c r="A75794" s="7">
        <v>475.21</v>
      </c>
      <c r="D75794">
        <v>0</v>
      </c>
      <c r="E75794">
        <v>2021</v>
      </c>
      <c r="F75794">
        <v>1969</v>
      </c>
      <c r="G75794" s="9">
        <v>0</v>
      </c>
    </row>
    <row r="75795" spans="1:7" x14ac:dyDescent="0.35">
      <c r="A75795" s="7">
        <v>475.21</v>
      </c>
      <c r="D75795">
        <v>0</v>
      </c>
      <c r="E75795">
        <v>2021</v>
      </c>
      <c r="F75795">
        <v>1969</v>
      </c>
      <c r="G75795" s="9">
        <v>0</v>
      </c>
    </row>
    <row r="75796" spans="1:7" x14ac:dyDescent="0.35">
      <c r="A75796" s="7">
        <v>475.21</v>
      </c>
      <c r="D75796">
        <v>0</v>
      </c>
      <c r="E75796">
        <v>2021</v>
      </c>
      <c r="F75796">
        <v>1969</v>
      </c>
      <c r="G75796" s="9">
        <v>0</v>
      </c>
    </row>
    <row r="75797" spans="1:7" x14ac:dyDescent="0.35">
      <c r="A75797" s="7">
        <v>475.21</v>
      </c>
      <c r="D75797">
        <v>0</v>
      </c>
      <c r="E75797">
        <v>2021</v>
      </c>
      <c r="F75797">
        <v>1969</v>
      </c>
      <c r="G75797" s="9">
        <v>0</v>
      </c>
    </row>
    <row r="75798" spans="1:7" x14ac:dyDescent="0.35">
      <c r="A75798" s="7">
        <v>475.21</v>
      </c>
      <c r="D75798">
        <v>0</v>
      </c>
      <c r="E75798">
        <v>2021</v>
      </c>
      <c r="F75798">
        <v>1969</v>
      </c>
      <c r="G75798" s="9">
        <v>0</v>
      </c>
    </row>
    <row r="75799" spans="1:7" x14ac:dyDescent="0.35">
      <c r="A75799" s="7">
        <v>475.21</v>
      </c>
      <c r="D75799">
        <v>0</v>
      </c>
      <c r="E75799">
        <v>2021</v>
      </c>
      <c r="F75799">
        <v>1969</v>
      </c>
      <c r="G75799" s="9">
        <v>-150987.96</v>
      </c>
    </row>
    <row r="75800" spans="1:7" x14ac:dyDescent="0.35">
      <c r="A75800" s="7">
        <v>475.21</v>
      </c>
      <c r="D75800">
        <v>0</v>
      </c>
      <c r="E75800">
        <v>2021</v>
      </c>
      <c r="F75800">
        <v>1969</v>
      </c>
      <c r="G75800" s="9">
        <v>-3854.68</v>
      </c>
    </row>
    <row r="75801" spans="1:7" x14ac:dyDescent="0.35">
      <c r="A75801" s="7">
        <v>475.21</v>
      </c>
      <c r="D75801">
        <v>0</v>
      </c>
      <c r="E75801">
        <v>2021</v>
      </c>
      <c r="F75801">
        <v>1969</v>
      </c>
      <c r="G75801" s="9">
        <v>0</v>
      </c>
    </row>
    <row r="75802" spans="1:7" x14ac:dyDescent="0.35">
      <c r="A75802" s="7">
        <v>475.21</v>
      </c>
      <c r="D75802">
        <v>0</v>
      </c>
      <c r="E75802">
        <v>2021</v>
      </c>
      <c r="F75802">
        <v>1969</v>
      </c>
      <c r="G75802" s="9">
        <v>0</v>
      </c>
    </row>
    <row r="75803" spans="1:7" x14ac:dyDescent="0.35">
      <c r="A75803" s="7">
        <v>475.21</v>
      </c>
      <c r="D75803">
        <v>0</v>
      </c>
      <c r="E75803">
        <v>2021</v>
      </c>
      <c r="F75803">
        <v>1969</v>
      </c>
      <c r="G75803" s="9">
        <v>-6641.57</v>
      </c>
    </row>
    <row r="75804" spans="1:7" x14ac:dyDescent="0.35">
      <c r="A75804" s="7">
        <v>475.21</v>
      </c>
      <c r="D75804">
        <v>0</v>
      </c>
      <c r="E75804">
        <v>2021</v>
      </c>
      <c r="F75804">
        <v>1969</v>
      </c>
      <c r="G75804" s="9">
        <v>-66477.570000000007</v>
      </c>
    </row>
    <row r="75805" spans="1:7" x14ac:dyDescent="0.35">
      <c r="A75805" s="7">
        <v>475.21</v>
      </c>
      <c r="D75805">
        <v>0</v>
      </c>
      <c r="E75805">
        <v>2021</v>
      </c>
      <c r="F75805">
        <v>1969</v>
      </c>
      <c r="G75805" s="9">
        <v>0</v>
      </c>
    </row>
    <row r="75806" spans="1:7" x14ac:dyDescent="0.35">
      <c r="A75806" s="7">
        <v>475.21</v>
      </c>
      <c r="D75806">
        <v>0</v>
      </c>
      <c r="E75806">
        <v>2021</v>
      </c>
      <c r="F75806">
        <v>1969</v>
      </c>
      <c r="G75806" s="9">
        <v>-55603.92</v>
      </c>
    </row>
    <row r="75807" spans="1:7" x14ac:dyDescent="0.35">
      <c r="A75807" s="7">
        <v>475.21</v>
      </c>
      <c r="D75807">
        <v>0</v>
      </c>
      <c r="E75807">
        <v>2021</v>
      </c>
      <c r="F75807">
        <v>1969</v>
      </c>
      <c r="G75807" s="9">
        <v>-39455.949999999997</v>
      </c>
    </row>
    <row r="75808" spans="1:7" x14ac:dyDescent="0.35">
      <c r="A75808" s="7">
        <v>475.21</v>
      </c>
      <c r="D75808">
        <v>0</v>
      </c>
      <c r="E75808">
        <v>2021</v>
      </c>
      <c r="F75808">
        <v>1969</v>
      </c>
      <c r="G75808" s="9">
        <v>-2094.4</v>
      </c>
    </row>
    <row r="75809" spans="1:7" x14ac:dyDescent="0.35">
      <c r="A75809" s="7">
        <v>475.21</v>
      </c>
      <c r="D75809">
        <v>0</v>
      </c>
      <c r="E75809">
        <v>2021</v>
      </c>
      <c r="F75809">
        <v>1969</v>
      </c>
      <c r="G75809" s="9">
        <v>0</v>
      </c>
    </row>
    <row r="75810" spans="1:7" x14ac:dyDescent="0.35">
      <c r="A75810" s="7">
        <v>475.21</v>
      </c>
      <c r="D75810">
        <v>0</v>
      </c>
      <c r="E75810">
        <v>2021</v>
      </c>
      <c r="F75810">
        <v>1970</v>
      </c>
      <c r="G75810" s="9">
        <v>0</v>
      </c>
    </row>
    <row r="75811" spans="1:7" x14ac:dyDescent="0.35">
      <c r="A75811" s="7">
        <v>475.21</v>
      </c>
      <c r="D75811">
        <v>0</v>
      </c>
      <c r="E75811">
        <v>2021</v>
      </c>
      <c r="F75811">
        <v>1970</v>
      </c>
      <c r="G75811" s="9">
        <v>-822.15</v>
      </c>
    </row>
    <row r="75812" spans="1:7" x14ac:dyDescent="0.35">
      <c r="A75812" s="7">
        <v>475.21</v>
      </c>
      <c r="D75812">
        <v>0</v>
      </c>
      <c r="E75812">
        <v>2021</v>
      </c>
      <c r="F75812">
        <v>1970</v>
      </c>
      <c r="G75812" s="9">
        <v>0</v>
      </c>
    </row>
    <row r="75813" spans="1:7" x14ac:dyDescent="0.35">
      <c r="A75813" s="7">
        <v>475.21</v>
      </c>
      <c r="D75813">
        <v>0</v>
      </c>
      <c r="E75813">
        <v>2021</v>
      </c>
      <c r="F75813">
        <v>1970</v>
      </c>
      <c r="G75813" s="9">
        <v>0</v>
      </c>
    </row>
    <row r="75814" spans="1:7" x14ac:dyDescent="0.35">
      <c r="A75814" s="7">
        <v>475.21</v>
      </c>
      <c r="D75814">
        <v>0</v>
      </c>
      <c r="E75814">
        <v>2021</v>
      </c>
      <c r="F75814">
        <v>1970</v>
      </c>
      <c r="G75814" s="9">
        <v>0</v>
      </c>
    </row>
    <row r="75815" spans="1:7" x14ac:dyDescent="0.35">
      <c r="A75815" s="7">
        <v>475.21</v>
      </c>
      <c r="D75815">
        <v>0</v>
      </c>
      <c r="E75815">
        <v>2021</v>
      </c>
      <c r="F75815">
        <v>1970</v>
      </c>
      <c r="G75815" s="9">
        <v>0</v>
      </c>
    </row>
    <row r="75816" spans="1:7" x14ac:dyDescent="0.35">
      <c r="A75816" s="7">
        <v>475.21</v>
      </c>
      <c r="D75816">
        <v>0</v>
      </c>
      <c r="E75816">
        <v>2021</v>
      </c>
      <c r="F75816">
        <v>1970</v>
      </c>
      <c r="G75816" s="9">
        <v>0</v>
      </c>
    </row>
    <row r="75817" spans="1:7" x14ac:dyDescent="0.35">
      <c r="A75817" s="7">
        <v>475.21</v>
      </c>
      <c r="D75817">
        <v>0</v>
      </c>
      <c r="E75817">
        <v>2021</v>
      </c>
      <c r="F75817">
        <v>1970</v>
      </c>
      <c r="G75817" s="9">
        <v>-3803.58</v>
      </c>
    </row>
    <row r="75818" spans="1:7" x14ac:dyDescent="0.35">
      <c r="A75818" s="7">
        <v>475.21</v>
      </c>
      <c r="D75818">
        <v>0</v>
      </c>
      <c r="E75818">
        <v>2021</v>
      </c>
      <c r="F75818">
        <v>1970</v>
      </c>
      <c r="G75818" s="9">
        <v>0</v>
      </c>
    </row>
    <row r="75819" spans="1:7" x14ac:dyDescent="0.35">
      <c r="A75819" s="7">
        <v>475.21</v>
      </c>
      <c r="D75819">
        <v>0</v>
      </c>
      <c r="E75819">
        <v>2021</v>
      </c>
      <c r="F75819">
        <v>1970</v>
      </c>
      <c r="G75819" s="9">
        <v>-1181.25</v>
      </c>
    </row>
    <row r="75820" spans="1:7" x14ac:dyDescent="0.35">
      <c r="A75820" s="7">
        <v>475.21</v>
      </c>
      <c r="D75820">
        <v>0</v>
      </c>
      <c r="E75820">
        <v>2021</v>
      </c>
      <c r="F75820">
        <v>1970</v>
      </c>
      <c r="G75820" s="9">
        <v>-23877.56</v>
      </c>
    </row>
    <row r="75821" spans="1:7" x14ac:dyDescent="0.35">
      <c r="A75821" s="7">
        <v>475.21</v>
      </c>
      <c r="D75821">
        <v>0</v>
      </c>
      <c r="E75821">
        <v>2021</v>
      </c>
      <c r="F75821">
        <v>1970</v>
      </c>
      <c r="G75821" s="9">
        <v>0</v>
      </c>
    </row>
    <row r="75822" spans="1:7" x14ac:dyDescent="0.35">
      <c r="A75822" s="7">
        <v>475.21</v>
      </c>
      <c r="D75822">
        <v>0</v>
      </c>
      <c r="E75822">
        <v>2021</v>
      </c>
      <c r="F75822">
        <v>1970</v>
      </c>
      <c r="G75822" s="9">
        <v>-3216.2</v>
      </c>
    </row>
    <row r="75823" spans="1:7" x14ac:dyDescent="0.35">
      <c r="A75823" s="7">
        <v>475.21</v>
      </c>
      <c r="D75823">
        <v>0</v>
      </c>
      <c r="E75823">
        <v>2021</v>
      </c>
      <c r="F75823">
        <v>1970</v>
      </c>
      <c r="G75823" s="9">
        <v>0</v>
      </c>
    </row>
    <row r="75824" spans="1:7" x14ac:dyDescent="0.35">
      <c r="A75824" s="7">
        <v>475.21</v>
      </c>
      <c r="D75824">
        <v>0</v>
      </c>
      <c r="E75824">
        <v>2021</v>
      </c>
      <c r="F75824">
        <v>1970</v>
      </c>
      <c r="G75824" s="9">
        <v>0</v>
      </c>
    </row>
    <row r="75825" spans="1:7" x14ac:dyDescent="0.35">
      <c r="A75825" s="7">
        <v>475.21</v>
      </c>
      <c r="D75825">
        <v>0</v>
      </c>
      <c r="E75825">
        <v>2021</v>
      </c>
      <c r="F75825">
        <v>1970</v>
      </c>
      <c r="G75825" s="9">
        <v>0</v>
      </c>
    </row>
    <row r="75826" spans="1:7" x14ac:dyDescent="0.35">
      <c r="A75826" s="7">
        <v>475.21</v>
      </c>
      <c r="D75826">
        <v>0</v>
      </c>
      <c r="E75826">
        <v>2021</v>
      </c>
      <c r="F75826">
        <v>1970</v>
      </c>
      <c r="G75826" s="9">
        <v>-2085.6799999999998</v>
      </c>
    </row>
    <row r="75827" spans="1:7" x14ac:dyDescent="0.35">
      <c r="A75827" s="7">
        <v>475.21</v>
      </c>
      <c r="D75827">
        <v>0</v>
      </c>
      <c r="E75827">
        <v>2021</v>
      </c>
      <c r="F75827">
        <v>1970</v>
      </c>
      <c r="G75827" s="9">
        <v>0</v>
      </c>
    </row>
    <row r="75828" spans="1:7" x14ac:dyDescent="0.35">
      <c r="A75828" s="7">
        <v>475.21</v>
      </c>
      <c r="D75828">
        <v>0</v>
      </c>
      <c r="E75828">
        <v>2021</v>
      </c>
      <c r="F75828">
        <v>1970</v>
      </c>
      <c r="G75828" s="9">
        <v>0</v>
      </c>
    </row>
    <row r="75829" spans="1:7" x14ac:dyDescent="0.35">
      <c r="A75829" s="7">
        <v>475.21</v>
      </c>
      <c r="D75829">
        <v>0</v>
      </c>
      <c r="E75829">
        <v>2021</v>
      </c>
      <c r="F75829">
        <v>1970</v>
      </c>
      <c r="G75829" s="9">
        <v>0</v>
      </c>
    </row>
    <row r="75830" spans="1:7" x14ac:dyDescent="0.35">
      <c r="A75830" s="7">
        <v>475.21</v>
      </c>
      <c r="D75830">
        <v>0</v>
      </c>
      <c r="E75830">
        <v>2021</v>
      </c>
      <c r="F75830">
        <v>1970</v>
      </c>
      <c r="G75830" s="9">
        <v>0</v>
      </c>
    </row>
    <row r="75831" spans="1:7" x14ac:dyDescent="0.35">
      <c r="A75831" s="7">
        <v>475.21</v>
      </c>
      <c r="D75831">
        <v>0</v>
      </c>
      <c r="E75831">
        <v>2021</v>
      </c>
      <c r="F75831">
        <v>1970</v>
      </c>
      <c r="G75831" s="9">
        <v>0</v>
      </c>
    </row>
    <row r="75832" spans="1:7" x14ac:dyDescent="0.35">
      <c r="A75832" s="7">
        <v>475.21</v>
      </c>
      <c r="D75832">
        <v>0</v>
      </c>
      <c r="E75832">
        <v>2021</v>
      </c>
      <c r="F75832">
        <v>1970</v>
      </c>
      <c r="G75832" s="9">
        <v>0</v>
      </c>
    </row>
    <row r="75833" spans="1:7" x14ac:dyDescent="0.35">
      <c r="A75833" s="7">
        <v>475.21</v>
      </c>
      <c r="D75833">
        <v>0</v>
      </c>
      <c r="E75833">
        <v>2021</v>
      </c>
      <c r="F75833">
        <v>1970</v>
      </c>
      <c r="G75833" s="9">
        <v>0</v>
      </c>
    </row>
    <row r="75834" spans="1:7" x14ac:dyDescent="0.35">
      <c r="A75834" s="7">
        <v>475.21</v>
      </c>
      <c r="D75834">
        <v>0</v>
      </c>
      <c r="E75834">
        <v>2021</v>
      </c>
      <c r="F75834">
        <v>1970</v>
      </c>
      <c r="G75834" s="9">
        <v>0</v>
      </c>
    </row>
    <row r="75835" spans="1:7" x14ac:dyDescent="0.35">
      <c r="A75835" s="7">
        <v>475.21</v>
      </c>
      <c r="D75835">
        <v>0</v>
      </c>
      <c r="E75835">
        <v>2021</v>
      </c>
      <c r="F75835">
        <v>1970</v>
      </c>
      <c r="G75835" s="9">
        <v>-204.32</v>
      </c>
    </row>
    <row r="75836" spans="1:7" x14ac:dyDescent="0.35">
      <c r="A75836" s="7">
        <v>475.21</v>
      </c>
      <c r="D75836">
        <v>0</v>
      </c>
      <c r="E75836">
        <v>2021</v>
      </c>
      <c r="F75836">
        <v>1970</v>
      </c>
      <c r="G75836" s="9">
        <v>0</v>
      </c>
    </row>
    <row r="75837" spans="1:7" x14ac:dyDescent="0.35">
      <c r="A75837" s="7">
        <v>475.21</v>
      </c>
      <c r="D75837">
        <v>0</v>
      </c>
      <c r="E75837">
        <v>2021</v>
      </c>
      <c r="F75837">
        <v>1970</v>
      </c>
      <c r="G75837" s="9">
        <v>-2975.28</v>
      </c>
    </row>
    <row r="75838" spans="1:7" x14ac:dyDescent="0.35">
      <c r="A75838" s="7">
        <v>475.21</v>
      </c>
      <c r="D75838">
        <v>0</v>
      </c>
      <c r="E75838">
        <v>2021</v>
      </c>
      <c r="F75838">
        <v>1970</v>
      </c>
      <c r="G75838" s="9">
        <v>-2975.64</v>
      </c>
    </row>
    <row r="75839" spans="1:7" x14ac:dyDescent="0.35">
      <c r="A75839" s="7">
        <v>475.21</v>
      </c>
      <c r="D75839">
        <v>0</v>
      </c>
      <c r="E75839">
        <v>2021</v>
      </c>
      <c r="F75839">
        <v>1970</v>
      </c>
      <c r="G75839" s="9">
        <v>0</v>
      </c>
    </row>
    <row r="75840" spans="1:7" x14ac:dyDescent="0.35">
      <c r="A75840" s="7">
        <v>475.21</v>
      </c>
      <c r="D75840">
        <v>0</v>
      </c>
      <c r="E75840">
        <v>2021</v>
      </c>
      <c r="F75840">
        <v>1970</v>
      </c>
      <c r="G75840" s="9">
        <v>0</v>
      </c>
    </row>
    <row r="75841" spans="1:7" x14ac:dyDescent="0.35">
      <c r="A75841" s="7">
        <v>475.21</v>
      </c>
      <c r="D75841">
        <v>0</v>
      </c>
      <c r="E75841">
        <v>2021</v>
      </c>
      <c r="F75841">
        <v>1970</v>
      </c>
      <c r="G75841" s="9">
        <v>0</v>
      </c>
    </row>
    <row r="75842" spans="1:7" x14ac:dyDescent="0.35">
      <c r="A75842" s="7">
        <v>475.21</v>
      </c>
      <c r="D75842">
        <v>0</v>
      </c>
      <c r="E75842">
        <v>2021</v>
      </c>
      <c r="F75842">
        <v>1970</v>
      </c>
      <c r="G75842" s="9">
        <v>-481617.89</v>
      </c>
    </row>
    <row r="75843" spans="1:7" x14ac:dyDescent="0.35">
      <c r="A75843" s="7">
        <v>475.21</v>
      </c>
      <c r="D75843">
        <v>0</v>
      </c>
      <c r="E75843">
        <v>2021</v>
      </c>
      <c r="F75843">
        <v>1970</v>
      </c>
      <c r="G75843" s="9">
        <v>0</v>
      </c>
    </row>
    <row r="75844" spans="1:7" x14ac:dyDescent="0.35">
      <c r="A75844" s="7">
        <v>475.21</v>
      </c>
      <c r="D75844">
        <v>0</v>
      </c>
      <c r="E75844">
        <v>2021</v>
      </c>
      <c r="F75844">
        <v>1970</v>
      </c>
      <c r="G75844" s="9">
        <v>0</v>
      </c>
    </row>
    <row r="75845" spans="1:7" x14ac:dyDescent="0.35">
      <c r="A75845" s="7">
        <v>475.21</v>
      </c>
      <c r="D75845">
        <v>0</v>
      </c>
      <c r="E75845">
        <v>2021</v>
      </c>
      <c r="F75845">
        <v>1970</v>
      </c>
      <c r="G75845" s="9">
        <v>-30713.32</v>
      </c>
    </row>
    <row r="75846" spans="1:7" x14ac:dyDescent="0.35">
      <c r="A75846" s="7">
        <v>475.21</v>
      </c>
      <c r="D75846">
        <v>0</v>
      </c>
      <c r="E75846">
        <v>2021</v>
      </c>
      <c r="F75846">
        <v>1970</v>
      </c>
      <c r="G75846" s="9">
        <v>0</v>
      </c>
    </row>
    <row r="75847" spans="1:7" x14ac:dyDescent="0.35">
      <c r="A75847" s="7">
        <v>475.21</v>
      </c>
      <c r="D75847">
        <v>0</v>
      </c>
      <c r="E75847">
        <v>2021</v>
      </c>
      <c r="F75847">
        <v>1970</v>
      </c>
      <c r="G75847" s="9">
        <v>-52.4</v>
      </c>
    </row>
    <row r="75848" spans="1:7" x14ac:dyDescent="0.35">
      <c r="A75848" s="7">
        <v>475.21</v>
      </c>
      <c r="D75848">
        <v>0</v>
      </c>
      <c r="E75848">
        <v>2021</v>
      </c>
      <c r="F75848">
        <v>1970</v>
      </c>
      <c r="G75848" s="9">
        <v>-99395.62</v>
      </c>
    </row>
    <row r="75849" spans="1:7" x14ac:dyDescent="0.35">
      <c r="A75849" s="7">
        <v>475.21</v>
      </c>
      <c r="D75849">
        <v>0</v>
      </c>
      <c r="E75849">
        <v>2021</v>
      </c>
      <c r="F75849">
        <v>1970</v>
      </c>
      <c r="G75849" s="9">
        <v>0</v>
      </c>
    </row>
    <row r="75850" spans="1:7" x14ac:dyDescent="0.35">
      <c r="A75850" s="7">
        <v>475.21</v>
      </c>
      <c r="D75850">
        <v>0</v>
      </c>
      <c r="E75850">
        <v>2021</v>
      </c>
      <c r="F75850">
        <v>1970</v>
      </c>
      <c r="G75850" s="9">
        <v>-7195.45</v>
      </c>
    </row>
    <row r="75851" spans="1:7" x14ac:dyDescent="0.35">
      <c r="A75851" s="7">
        <v>475.21</v>
      </c>
      <c r="D75851">
        <v>0</v>
      </c>
      <c r="E75851">
        <v>2021</v>
      </c>
      <c r="F75851">
        <v>1970</v>
      </c>
      <c r="G75851" s="9">
        <v>0</v>
      </c>
    </row>
    <row r="75852" spans="1:7" x14ac:dyDescent="0.35">
      <c r="A75852" s="7">
        <v>475.21</v>
      </c>
      <c r="D75852">
        <v>0</v>
      </c>
      <c r="E75852">
        <v>2021</v>
      </c>
      <c r="F75852">
        <v>1970</v>
      </c>
      <c r="G75852" s="9">
        <v>-1518.9</v>
      </c>
    </row>
    <row r="75853" spans="1:7" x14ac:dyDescent="0.35">
      <c r="A75853" s="7">
        <v>475.21</v>
      </c>
      <c r="D75853">
        <v>0</v>
      </c>
      <c r="E75853">
        <v>2021</v>
      </c>
      <c r="F75853">
        <v>1970</v>
      </c>
      <c r="G75853" s="9">
        <v>0</v>
      </c>
    </row>
    <row r="75854" spans="1:7" x14ac:dyDescent="0.35">
      <c r="A75854" s="7">
        <v>475.21</v>
      </c>
      <c r="D75854">
        <v>0</v>
      </c>
      <c r="E75854">
        <v>2021</v>
      </c>
      <c r="F75854">
        <v>1971</v>
      </c>
      <c r="G75854" s="9">
        <v>0</v>
      </c>
    </row>
    <row r="75855" spans="1:7" x14ac:dyDescent="0.35">
      <c r="A75855" s="7">
        <v>475.21</v>
      </c>
      <c r="D75855">
        <v>0</v>
      </c>
      <c r="E75855">
        <v>2021</v>
      </c>
      <c r="F75855">
        <v>1971</v>
      </c>
      <c r="G75855" s="9">
        <v>-106.84</v>
      </c>
    </row>
    <row r="75856" spans="1:7" x14ac:dyDescent="0.35">
      <c r="A75856" s="7">
        <v>475.21</v>
      </c>
      <c r="D75856">
        <v>0</v>
      </c>
      <c r="E75856">
        <v>2021</v>
      </c>
      <c r="F75856">
        <v>1971</v>
      </c>
      <c r="G75856" s="9">
        <v>-18793.240000000002</v>
      </c>
    </row>
    <row r="75857" spans="1:7" x14ac:dyDescent="0.35">
      <c r="A75857" s="7">
        <v>475.21</v>
      </c>
      <c r="D75857">
        <v>0</v>
      </c>
      <c r="E75857">
        <v>2021</v>
      </c>
      <c r="F75857">
        <v>1971</v>
      </c>
      <c r="G75857" s="9">
        <v>-78.739999999999995</v>
      </c>
    </row>
    <row r="75858" spans="1:7" x14ac:dyDescent="0.35">
      <c r="A75858" s="7">
        <v>475.21</v>
      </c>
      <c r="D75858">
        <v>0</v>
      </c>
      <c r="E75858">
        <v>2021</v>
      </c>
      <c r="F75858">
        <v>1971</v>
      </c>
      <c r="G75858" s="9">
        <v>0</v>
      </c>
    </row>
    <row r="75859" spans="1:7" x14ac:dyDescent="0.35">
      <c r="A75859" s="7">
        <v>475.21</v>
      </c>
      <c r="D75859">
        <v>0</v>
      </c>
      <c r="E75859">
        <v>2021</v>
      </c>
      <c r="F75859">
        <v>1971</v>
      </c>
      <c r="G75859" s="9">
        <v>0</v>
      </c>
    </row>
    <row r="75860" spans="1:7" x14ac:dyDescent="0.35">
      <c r="A75860" s="7">
        <v>475.21</v>
      </c>
      <c r="D75860">
        <v>0</v>
      </c>
      <c r="E75860">
        <v>2021</v>
      </c>
      <c r="F75860">
        <v>1971</v>
      </c>
      <c r="G75860" s="9">
        <v>0</v>
      </c>
    </row>
    <row r="75861" spans="1:7" x14ac:dyDescent="0.35">
      <c r="A75861" s="7">
        <v>475.21</v>
      </c>
      <c r="D75861">
        <v>0</v>
      </c>
      <c r="E75861">
        <v>2021</v>
      </c>
      <c r="F75861">
        <v>1971</v>
      </c>
      <c r="G75861" s="9">
        <v>-2875.8</v>
      </c>
    </row>
    <row r="75862" spans="1:7" x14ac:dyDescent="0.35">
      <c r="A75862" s="7">
        <v>475.21</v>
      </c>
      <c r="D75862">
        <v>0</v>
      </c>
      <c r="E75862">
        <v>2021</v>
      </c>
      <c r="F75862">
        <v>1971</v>
      </c>
      <c r="G75862" s="9">
        <v>-436437</v>
      </c>
    </row>
    <row r="75863" spans="1:7" x14ac:dyDescent="0.35">
      <c r="A75863" s="7">
        <v>475.21</v>
      </c>
      <c r="D75863">
        <v>0</v>
      </c>
      <c r="E75863">
        <v>2021</v>
      </c>
      <c r="F75863">
        <v>1971</v>
      </c>
      <c r="G75863" s="9">
        <v>0</v>
      </c>
    </row>
    <row r="75864" spans="1:7" x14ac:dyDescent="0.35">
      <c r="A75864" s="7">
        <v>475.21</v>
      </c>
      <c r="D75864">
        <v>0</v>
      </c>
      <c r="E75864">
        <v>2021</v>
      </c>
      <c r="F75864">
        <v>1971</v>
      </c>
      <c r="G75864" s="9">
        <v>-128030</v>
      </c>
    </row>
    <row r="75865" spans="1:7" x14ac:dyDescent="0.35">
      <c r="A75865" s="7">
        <v>475.21</v>
      </c>
      <c r="D75865">
        <v>0</v>
      </c>
      <c r="E75865">
        <v>2021</v>
      </c>
      <c r="F75865">
        <v>1971</v>
      </c>
      <c r="G75865" s="9">
        <v>0</v>
      </c>
    </row>
    <row r="75866" spans="1:7" x14ac:dyDescent="0.35">
      <c r="A75866" s="7">
        <v>475.21</v>
      </c>
      <c r="D75866">
        <v>0</v>
      </c>
      <c r="E75866">
        <v>2021</v>
      </c>
      <c r="F75866">
        <v>1971</v>
      </c>
      <c r="G75866" s="9">
        <v>-7678.26</v>
      </c>
    </row>
    <row r="75867" spans="1:7" x14ac:dyDescent="0.35">
      <c r="A75867" s="7">
        <v>475.21</v>
      </c>
      <c r="D75867">
        <v>0</v>
      </c>
      <c r="E75867">
        <v>2021</v>
      </c>
      <c r="F75867">
        <v>1971</v>
      </c>
      <c r="G75867" s="9">
        <v>0</v>
      </c>
    </row>
    <row r="75868" spans="1:7" x14ac:dyDescent="0.35">
      <c r="A75868" s="7">
        <v>475.21</v>
      </c>
      <c r="D75868">
        <v>0</v>
      </c>
      <c r="E75868">
        <v>2021</v>
      </c>
      <c r="F75868">
        <v>1971</v>
      </c>
      <c r="G75868" s="9">
        <v>0</v>
      </c>
    </row>
    <row r="75869" spans="1:7" x14ac:dyDescent="0.35">
      <c r="A75869" s="7">
        <v>475.21</v>
      </c>
      <c r="D75869">
        <v>0</v>
      </c>
      <c r="E75869">
        <v>2021</v>
      </c>
      <c r="F75869">
        <v>1971</v>
      </c>
      <c r="G75869" s="9">
        <v>-2708.07</v>
      </c>
    </row>
    <row r="75870" spans="1:7" x14ac:dyDescent="0.35">
      <c r="A75870" s="7">
        <v>475.21</v>
      </c>
      <c r="D75870">
        <v>0</v>
      </c>
      <c r="E75870">
        <v>2021</v>
      </c>
      <c r="F75870">
        <v>1971</v>
      </c>
      <c r="G75870" s="9">
        <v>-26441.14</v>
      </c>
    </row>
    <row r="75871" spans="1:7" x14ac:dyDescent="0.35">
      <c r="A75871" s="7">
        <v>475.21</v>
      </c>
      <c r="D75871">
        <v>0</v>
      </c>
      <c r="E75871">
        <v>2021</v>
      </c>
      <c r="F75871">
        <v>1971</v>
      </c>
      <c r="G75871" s="9">
        <v>0</v>
      </c>
    </row>
    <row r="75872" spans="1:7" x14ac:dyDescent="0.35">
      <c r="A75872" s="7">
        <v>475.21</v>
      </c>
      <c r="D75872">
        <v>0</v>
      </c>
      <c r="E75872">
        <v>2021</v>
      </c>
      <c r="F75872">
        <v>1971</v>
      </c>
      <c r="G75872" s="9">
        <v>0</v>
      </c>
    </row>
    <row r="75873" spans="1:7" x14ac:dyDescent="0.35">
      <c r="A75873" s="7">
        <v>475.21</v>
      </c>
      <c r="D75873">
        <v>0</v>
      </c>
      <c r="E75873">
        <v>2021</v>
      </c>
      <c r="F75873">
        <v>1971</v>
      </c>
      <c r="G75873" s="9">
        <v>-2716.5</v>
      </c>
    </row>
    <row r="75874" spans="1:7" x14ac:dyDescent="0.35">
      <c r="A75874" s="7">
        <v>475.21</v>
      </c>
      <c r="D75874">
        <v>0</v>
      </c>
      <c r="E75874">
        <v>2021</v>
      </c>
      <c r="F75874">
        <v>1971</v>
      </c>
      <c r="G75874" s="9">
        <v>0</v>
      </c>
    </row>
    <row r="75875" spans="1:7" x14ac:dyDescent="0.35">
      <c r="A75875" s="7">
        <v>475.21</v>
      </c>
      <c r="D75875">
        <v>0</v>
      </c>
      <c r="E75875">
        <v>2021</v>
      </c>
      <c r="F75875">
        <v>1971</v>
      </c>
      <c r="G75875" s="9">
        <v>-1475.88</v>
      </c>
    </row>
    <row r="75876" spans="1:7" x14ac:dyDescent="0.35">
      <c r="A75876" s="7">
        <v>475.21</v>
      </c>
      <c r="D75876">
        <v>0</v>
      </c>
      <c r="E75876">
        <v>2021</v>
      </c>
      <c r="F75876">
        <v>1971</v>
      </c>
      <c r="G75876" s="9">
        <v>0</v>
      </c>
    </row>
    <row r="75877" spans="1:7" x14ac:dyDescent="0.35">
      <c r="A75877" s="7">
        <v>475.21</v>
      </c>
      <c r="D75877">
        <v>0</v>
      </c>
      <c r="E75877">
        <v>2021</v>
      </c>
      <c r="F75877">
        <v>1971</v>
      </c>
      <c r="G75877" s="9">
        <v>0</v>
      </c>
    </row>
    <row r="75878" spans="1:7" x14ac:dyDescent="0.35">
      <c r="A75878" s="7">
        <v>475.21</v>
      </c>
      <c r="D75878">
        <v>0</v>
      </c>
      <c r="E75878">
        <v>2021</v>
      </c>
      <c r="F75878">
        <v>1971</v>
      </c>
      <c r="G75878" s="9">
        <v>-19752.64</v>
      </c>
    </row>
    <row r="75879" spans="1:7" x14ac:dyDescent="0.35">
      <c r="A75879" s="7">
        <v>475.21</v>
      </c>
      <c r="D75879">
        <v>0</v>
      </c>
      <c r="E75879">
        <v>2021</v>
      </c>
      <c r="F75879">
        <v>1971</v>
      </c>
      <c r="G75879" s="9">
        <v>-206.88</v>
      </c>
    </row>
    <row r="75880" spans="1:7" x14ac:dyDescent="0.35">
      <c r="A75880" s="7">
        <v>475.21</v>
      </c>
      <c r="D75880">
        <v>0</v>
      </c>
      <c r="E75880">
        <v>2021</v>
      </c>
      <c r="F75880">
        <v>1971</v>
      </c>
      <c r="G75880" s="9">
        <v>-42564.72</v>
      </c>
    </row>
    <row r="75881" spans="1:7" x14ac:dyDescent="0.35">
      <c r="A75881" s="7">
        <v>475.21</v>
      </c>
      <c r="D75881">
        <v>0</v>
      </c>
      <c r="E75881">
        <v>2021</v>
      </c>
      <c r="F75881">
        <v>1971</v>
      </c>
      <c r="G75881" s="9">
        <v>0</v>
      </c>
    </row>
    <row r="75882" spans="1:7" x14ac:dyDescent="0.35">
      <c r="A75882" s="7">
        <v>475.21</v>
      </c>
      <c r="D75882">
        <v>0</v>
      </c>
      <c r="E75882">
        <v>2021</v>
      </c>
      <c r="F75882">
        <v>1971</v>
      </c>
      <c r="G75882" s="9">
        <v>-230.6</v>
      </c>
    </row>
    <row r="75883" spans="1:7" x14ac:dyDescent="0.35">
      <c r="A75883" s="7">
        <v>475.21</v>
      </c>
      <c r="D75883">
        <v>0</v>
      </c>
      <c r="E75883">
        <v>2021</v>
      </c>
      <c r="F75883">
        <v>1971</v>
      </c>
      <c r="G75883" s="9">
        <v>0</v>
      </c>
    </row>
    <row r="75884" spans="1:7" x14ac:dyDescent="0.35">
      <c r="A75884" s="7">
        <v>475.21</v>
      </c>
      <c r="D75884">
        <v>0</v>
      </c>
      <c r="E75884">
        <v>2021</v>
      </c>
      <c r="F75884">
        <v>1971</v>
      </c>
      <c r="G75884" s="9">
        <v>-1405.4</v>
      </c>
    </row>
    <row r="75885" spans="1:7" x14ac:dyDescent="0.35">
      <c r="A75885" s="7">
        <v>475.21</v>
      </c>
      <c r="D75885">
        <v>0</v>
      </c>
      <c r="E75885">
        <v>2021</v>
      </c>
      <c r="F75885">
        <v>1971</v>
      </c>
      <c r="G75885" s="9">
        <v>-1348.35</v>
      </c>
    </row>
    <row r="75886" spans="1:7" x14ac:dyDescent="0.35">
      <c r="A75886" s="7">
        <v>475.21</v>
      </c>
      <c r="D75886">
        <v>0</v>
      </c>
      <c r="E75886">
        <v>2021</v>
      </c>
      <c r="F75886">
        <v>1971</v>
      </c>
      <c r="G75886" s="9">
        <v>-1085.44</v>
      </c>
    </row>
    <row r="75887" spans="1:7" x14ac:dyDescent="0.35">
      <c r="A75887" s="7">
        <v>475.21</v>
      </c>
      <c r="D75887">
        <v>0</v>
      </c>
      <c r="E75887">
        <v>2021</v>
      </c>
      <c r="F75887">
        <v>1971</v>
      </c>
      <c r="G75887" s="9">
        <v>-7903.08</v>
      </c>
    </row>
    <row r="75888" spans="1:7" x14ac:dyDescent="0.35">
      <c r="A75888" s="7">
        <v>475.21</v>
      </c>
      <c r="D75888">
        <v>0</v>
      </c>
      <c r="E75888">
        <v>2021</v>
      </c>
      <c r="F75888">
        <v>1971</v>
      </c>
      <c r="G75888" s="9">
        <v>0</v>
      </c>
    </row>
    <row r="75889" spans="1:7" x14ac:dyDescent="0.35">
      <c r="A75889" s="7">
        <v>475.21</v>
      </c>
      <c r="D75889">
        <v>0</v>
      </c>
      <c r="E75889">
        <v>2021</v>
      </c>
      <c r="F75889">
        <v>1971</v>
      </c>
      <c r="G75889" s="9">
        <v>0</v>
      </c>
    </row>
    <row r="75890" spans="1:7" x14ac:dyDescent="0.35">
      <c r="A75890" s="7">
        <v>475.21</v>
      </c>
      <c r="D75890">
        <v>0</v>
      </c>
      <c r="E75890">
        <v>2021</v>
      </c>
      <c r="F75890">
        <v>1971</v>
      </c>
      <c r="G75890" s="9">
        <v>0</v>
      </c>
    </row>
    <row r="75891" spans="1:7" x14ac:dyDescent="0.35">
      <c r="A75891" s="7">
        <v>475.21</v>
      </c>
      <c r="D75891">
        <v>0</v>
      </c>
      <c r="E75891">
        <v>2021</v>
      </c>
      <c r="F75891">
        <v>1971</v>
      </c>
      <c r="G75891" s="9">
        <v>-332137.40000000002</v>
      </c>
    </row>
    <row r="75892" spans="1:7" x14ac:dyDescent="0.35">
      <c r="A75892" s="7">
        <v>475.21</v>
      </c>
      <c r="D75892">
        <v>0</v>
      </c>
      <c r="E75892">
        <v>2021</v>
      </c>
      <c r="F75892">
        <v>1971</v>
      </c>
      <c r="G75892" s="9">
        <v>-4992.5600000000004</v>
      </c>
    </row>
    <row r="75893" spans="1:7" x14ac:dyDescent="0.35">
      <c r="A75893" s="7">
        <v>475.21</v>
      </c>
      <c r="D75893">
        <v>0</v>
      </c>
      <c r="E75893">
        <v>2021</v>
      </c>
      <c r="F75893">
        <v>1971</v>
      </c>
      <c r="G75893" s="9">
        <v>0</v>
      </c>
    </row>
    <row r="75894" spans="1:7" x14ac:dyDescent="0.35">
      <c r="A75894" s="7">
        <v>475.21</v>
      </c>
      <c r="D75894">
        <v>0</v>
      </c>
      <c r="E75894">
        <v>2021</v>
      </c>
      <c r="F75894">
        <v>1971</v>
      </c>
      <c r="G75894" s="9">
        <v>0</v>
      </c>
    </row>
    <row r="75895" spans="1:7" x14ac:dyDescent="0.35">
      <c r="A75895" s="7">
        <v>475.21</v>
      </c>
      <c r="D75895">
        <v>0</v>
      </c>
      <c r="E75895">
        <v>2021</v>
      </c>
      <c r="F75895">
        <v>1971</v>
      </c>
      <c r="G75895" s="9">
        <v>-6245.35</v>
      </c>
    </row>
    <row r="75896" spans="1:7" x14ac:dyDescent="0.35">
      <c r="A75896" s="7">
        <v>475.21</v>
      </c>
      <c r="D75896">
        <v>0</v>
      </c>
      <c r="E75896">
        <v>2021</v>
      </c>
      <c r="F75896">
        <v>1971</v>
      </c>
      <c r="G75896" s="9">
        <v>-21725.5</v>
      </c>
    </row>
    <row r="75897" spans="1:7" x14ac:dyDescent="0.35">
      <c r="A75897" s="7">
        <v>475.21</v>
      </c>
      <c r="D75897">
        <v>0</v>
      </c>
      <c r="E75897">
        <v>2021</v>
      </c>
      <c r="F75897">
        <v>1971</v>
      </c>
      <c r="G75897" s="9">
        <v>0</v>
      </c>
    </row>
    <row r="75898" spans="1:7" x14ac:dyDescent="0.35">
      <c r="A75898" s="7">
        <v>475.21</v>
      </c>
      <c r="D75898">
        <v>0</v>
      </c>
      <c r="E75898">
        <v>2021</v>
      </c>
      <c r="F75898">
        <v>1971</v>
      </c>
      <c r="G75898" s="9">
        <v>0</v>
      </c>
    </row>
    <row r="75899" spans="1:7" x14ac:dyDescent="0.35">
      <c r="A75899" s="7">
        <v>475.21</v>
      </c>
      <c r="D75899">
        <v>0</v>
      </c>
      <c r="E75899">
        <v>2021</v>
      </c>
      <c r="F75899">
        <v>1971</v>
      </c>
      <c r="G75899" s="9">
        <v>-5230.9399999999996</v>
      </c>
    </row>
    <row r="75900" spans="1:7" x14ac:dyDescent="0.35">
      <c r="A75900" s="7">
        <v>475.21</v>
      </c>
      <c r="D75900">
        <v>0</v>
      </c>
      <c r="E75900">
        <v>2021</v>
      </c>
      <c r="F75900">
        <v>1971</v>
      </c>
      <c r="G75900" s="9">
        <v>0</v>
      </c>
    </row>
    <row r="75901" spans="1:7" x14ac:dyDescent="0.35">
      <c r="A75901" s="7">
        <v>475.21</v>
      </c>
      <c r="D75901">
        <v>0</v>
      </c>
      <c r="E75901">
        <v>2021</v>
      </c>
      <c r="F75901">
        <v>1971</v>
      </c>
      <c r="G75901" s="9">
        <v>0</v>
      </c>
    </row>
    <row r="75902" spans="1:7" x14ac:dyDescent="0.35">
      <c r="A75902" s="7">
        <v>475.21</v>
      </c>
      <c r="D75902">
        <v>0</v>
      </c>
      <c r="E75902">
        <v>2021</v>
      </c>
      <c r="F75902">
        <v>1972</v>
      </c>
      <c r="G75902" s="9">
        <v>-4907.34</v>
      </c>
    </row>
    <row r="75903" spans="1:7" x14ac:dyDescent="0.35">
      <c r="A75903" s="7">
        <v>475.21</v>
      </c>
      <c r="D75903">
        <v>0</v>
      </c>
      <c r="E75903">
        <v>2021</v>
      </c>
      <c r="F75903">
        <v>1972</v>
      </c>
      <c r="G75903" s="9">
        <v>-900.2</v>
      </c>
    </row>
    <row r="75904" spans="1:7" x14ac:dyDescent="0.35">
      <c r="A75904" s="7">
        <v>475.21</v>
      </c>
      <c r="D75904">
        <v>0</v>
      </c>
      <c r="E75904">
        <v>2021</v>
      </c>
      <c r="F75904">
        <v>1972</v>
      </c>
      <c r="G75904" s="9">
        <v>0</v>
      </c>
    </row>
    <row r="75905" spans="1:7" x14ac:dyDescent="0.35">
      <c r="A75905" s="7">
        <v>475.21</v>
      </c>
      <c r="D75905">
        <v>0</v>
      </c>
      <c r="E75905">
        <v>2021</v>
      </c>
      <c r="F75905">
        <v>1972</v>
      </c>
      <c r="G75905" s="9">
        <v>0</v>
      </c>
    </row>
    <row r="75906" spans="1:7" x14ac:dyDescent="0.35">
      <c r="A75906" s="7">
        <v>475.21</v>
      </c>
      <c r="D75906">
        <v>0</v>
      </c>
      <c r="E75906">
        <v>2021</v>
      </c>
      <c r="F75906">
        <v>1972</v>
      </c>
      <c r="G75906" s="9">
        <v>0</v>
      </c>
    </row>
    <row r="75907" spans="1:7" x14ac:dyDescent="0.35">
      <c r="A75907" s="7">
        <v>475.21</v>
      </c>
      <c r="D75907">
        <v>0</v>
      </c>
      <c r="E75907">
        <v>2021</v>
      </c>
      <c r="F75907">
        <v>1972</v>
      </c>
      <c r="G75907" s="9">
        <v>-14531.01</v>
      </c>
    </row>
    <row r="75908" spans="1:7" x14ac:dyDescent="0.35">
      <c r="A75908" s="7">
        <v>475.21</v>
      </c>
      <c r="D75908">
        <v>0</v>
      </c>
      <c r="E75908">
        <v>2021</v>
      </c>
      <c r="F75908">
        <v>1972</v>
      </c>
      <c r="G75908" s="9">
        <v>0</v>
      </c>
    </row>
    <row r="75909" spans="1:7" x14ac:dyDescent="0.35">
      <c r="A75909" s="7">
        <v>475.21</v>
      </c>
      <c r="D75909">
        <v>0</v>
      </c>
      <c r="E75909">
        <v>2021</v>
      </c>
      <c r="F75909">
        <v>1972</v>
      </c>
      <c r="G75909" s="9">
        <v>0</v>
      </c>
    </row>
    <row r="75910" spans="1:7" x14ac:dyDescent="0.35">
      <c r="A75910" s="7">
        <v>475.21</v>
      </c>
      <c r="D75910">
        <v>0</v>
      </c>
      <c r="E75910">
        <v>2021</v>
      </c>
      <c r="F75910">
        <v>1972</v>
      </c>
      <c r="G75910" s="9">
        <v>0</v>
      </c>
    </row>
    <row r="75911" spans="1:7" x14ac:dyDescent="0.35">
      <c r="A75911" s="7">
        <v>475.21</v>
      </c>
      <c r="D75911">
        <v>0</v>
      </c>
      <c r="E75911">
        <v>2021</v>
      </c>
      <c r="F75911">
        <v>1972</v>
      </c>
      <c r="G75911" s="9">
        <v>-1152.27</v>
      </c>
    </row>
    <row r="75912" spans="1:7" x14ac:dyDescent="0.35">
      <c r="A75912" s="7">
        <v>475.21</v>
      </c>
      <c r="D75912">
        <v>0</v>
      </c>
      <c r="E75912">
        <v>2021</v>
      </c>
      <c r="F75912">
        <v>1972</v>
      </c>
      <c r="G75912" s="9">
        <v>-8454.6</v>
      </c>
    </row>
    <row r="75913" spans="1:7" x14ac:dyDescent="0.35">
      <c r="A75913" s="7">
        <v>475.21</v>
      </c>
      <c r="D75913">
        <v>0</v>
      </c>
      <c r="E75913">
        <v>2021</v>
      </c>
      <c r="F75913">
        <v>1972</v>
      </c>
      <c r="G75913" s="9">
        <v>0</v>
      </c>
    </row>
    <row r="75914" spans="1:7" x14ac:dyDescent="0.35">
      <c r="A75914" s="7">
        <v>475.21</v>
      </c>
      <c r="D75914">
        <v>0</v>
      </c>
      <c r="E75914">
        <v>2021</v>
      </c>
      <c r="F75914">
        <v>1972</v>
      </c>
      <c r="G75914" s="9">
        <v>0</v>
      </c>
    </row>
    <row r="75915" spans="1:7" x14ac:dyDescent="0.35">
      <c r="A75915" s="7">
        <v>475.21</v>
      </c>
      <c r="D75915">
        <v>0</v>
      </c>
      <c r="E75915">
        <v>2021</v>
      </c>
      <c r="F75915">
        <v>1972</v>
      </c>
      <c r="G75915" s="9">
        <v>0</v>
      </c>
    </row>
    <row r="75916" spans="1:7" x14ac:dyDescent="0.35">
      <c r="A75916" s="7">
        <v>475.21</v>
      </c>
      <c r="D75916">
        <v>0</v>
      </c>
      <c r="E75916">
        <v>2021</v>
      </c>
      <c r="F75916">
        <v>1972</v>
      </c>
      <c r="G75916" s="9">
        <v>-7050.08</v>
      </c>
    </row>
    <row r="75917" spans="1:7" x14ac:dyDescent="0.35">
      <c r="A75917" s="7">
        <v>475.21</v>
      </c>
      <c r="D75917">
        <v>0</v>
      </c>
      <c r="E75917">
        <v>2021</v>
      </c>
      <c r="F75917">
        <v>1972</v>
      </c>
      <c r="G75917" s="9">
        <v>0</v>
      </c>
    </row>
    <row r="75918" spans="1:7" x14ac:dyDescent="0.35">
      <c r="A75918" s="7">
        <v>475.21</v>
      </c>
      <c r="D75918">
        <v>0</v>
      </c>
      <c r="E75918">
        <v>2021</v>
      </c>
      <c r="F75918">
        <v>1972</v>
      </c>
      <c r="G75918" s="9">
        <v>-336.42</v>
      </c>
    </row>
    <row r="75919" spans="1:7" x14ac:dyDescent="0.35">
      <c r="A75919" s="7">
        <v>475.21</v>
      </c>
      <c r="D75919">
        <v>0</v>
      </c>
      <c r="E75919">
        <v>2021</v>
      </c>
      <c r="F75919">
        <v>1972</v>
      </c>
      <c r="G75919" s="9">
        <v>-247136.4</v>
      </c>
    </row>
    <row r="75920" spans="1:7" x14ac:dyDescent="0.35">
      <c r="A75920" s="7">
        <v>475.21</v>
      </c>
      <c r="D75920">
        <v>0</v>
      </c>
      <c r="E75920">
        <v>2021</v>
      </c>
      <c r="F75920">
        <v>1972</v>
      </c>
      <c r="G75920" s="9">
        <v>-236.73</v>
      </c>
    </row>
    <row r="75921" spans="1:7" x14ac:dyDescent="0.35">
      <c r="A75921" s="7">
        <v>475.21</v>
      </c>
      <c r="D75921">
        <v>0</v>
      </c>
      <c r="E75921">
        <v>2021</v>
      </c>
      <c r="F75921">
        <v>1972</v>
      </c>
      <c r="G75921" s="9">
        <v>0</v>
      </c>
    </row>
    <row r="75922" spans="1:7" x14ac:dyDescent="0.35">
      <c r="A75922" s="7">
        <v>475.21</v>
      </c>
      <c r="D75922">
        <v>0</v>
      </c>
      <c r="E75922">
        <v>2021</v>
      </c>
      <c r="F75922">
        <v>1972</v>
      </c>
      <c r="G75922" s="9">
        <v>0</v>
      </c>
    </row>
    <row r="75923" spans="1:7" x14ac:dyDescent="0.35">
      <c r="A75923" s="7">
        <v>475.21</v>
      </c>
      <c r="D75923">
        <v>0</v>
      </c>
      <c r="E75923">
        <v>2021</v>
      </c>
      <c r="F75923">
        <v>1972</v>
      </c>
      <c r="G75923" s="9">
        <v>0</v>
      </c>
    </row>
    <row r="75924" spans="1:7" x14ac:dyDescent="0.35">
      <c r="A75924" s="7">
        <v>475.21</v>
      </c>
      <c r="D75924">
        <v>0</v>
      </c>
      <c r="E75924">
        <v>2021</v>
      </c>
      <c r="F75924">
        <v>1972</v>
      </c>
      <c r="G75924" s="9">
        <v>0</v>
      </c>
    </row>
    <row r="75925" spans="1:7" x14ac:dyDescent="0.35">
      <c r="A75925" s="7">
        <v>475.21</v>
      </c>
      <c r="D75925">
        <v>0</v>
      </c>
      <c r="E75925">
        <v>2021</v>
      </c>
      <c r="F75925">
        <v>1972</v>
      </c>
      <c r="G75925" s="9">
        <v>-15416.03</v>
      </c>
    </row>
    <row r="75926" spans="1:7" x14ac:dyDescent="0.35">
      <c r="A75926" s="7">
        <v>475.21</v>
      </c>
      <c r="D75926">
        <v>0</v>
      </c>
      <c r="E75926">
        <v>2021</v>
      </c>
      <c r="F75926">
        <v>1972</v>
      </c>
      <c r="G75926" s="9">
        <v>0</v>
      </c>
    </row>
    <row r="75927" spans="1:7" x14ac:dyDescent="0.35">
      <c r="A75927" s="7">
        <v>475.21</v>
      </c>
      <c r="D75927">
        <v>0</v>
      </c>
      <c r="E75927">
        <v>2021</v>
      </c>
      <c r="F75927">
        <v>1972</v>
      </c>
      <c r="G75927" s="9">
        <v>0</v>
      </c>
    </row>
    <row r="75928" spans="1:7" x14ac:dyDescent="0.35">
      <c r="A75928" s="7">
        <v>475.21</v>
      </c>
      <c r="D75928">
        <v>0</v>
      </c>
      <c r="E75928">
        <v>2021</v>
      </c>
      <c r="F75928">
        <v>1972</v>
      </c>
      <c r="G75928" s="9">
        <v>-436306</v>
      </c>
    </row>
    <row r="75929" spans="1:7" x14ac:dyDescent="0.35">
      <c r="A75929" s="7">
        <v>475.21</v>
      </c>
      <c r="D75929">
        <v>0</v>
      </c>
      <c r="E75929">
        <v>2021</v>
      </c>
      <c r="F75929">
        <v>1972</v>
      </c>
      <c r="G75929" s="9">
        <v>-9222</v>
      </c>
    </row>
    <row r="75930" spans="1:7" x14ac:dyDescent="0.35">
      <c r="A75930" s="7">
        <v>475.21</v>
      </c>
      <c r="D75930">
        <v>0</v>
      </c>
      <c r="E75930">
        <v>2021</v>
      </c>
      <c r="F75930">
        <v>1972</v>
      </c>
      <c r="G75930" s="9">
        <v>0</v>
      </c>
    </row>
    <row r="75931" spans="1:7" x14ac:dyDescent="0.35">
      <c r="A75931" s="7">
        <v>475.21</v>
      </c>
      <c r="D75931">
        <v>0</v>
      </c>
      <c r="E75931">
        <v>2021</v>
      </c>
      <c r="F75931">
        <v>1972</v>
      </c>
      <c r="G75931" s="9">
        <v>-2115.4299999999998</v>
      </c>
    </row>
    <row r="75932" spans="1:7" x14ac:dyDescent="0.35">
      <c r="A75932" s="7">
        <v>475.21</v>
      </c>
      <c r="D75932">
        <v>0</v>
      </c>
      <c r="E75932">
        <v>2021</v>
      </c>
      <c r="F75932">
        <v>1972</v>
      </c>
      <c r="G75932" s="9">
        <v>-8421.91</v>
      </c>
    </row>
    <row r="75933" spans="1:7" x14ac:dyDescent="0.35">
      <c r="A75933" s="7">
        <v>475.21</v>
      </c>
      <c r="D75933">
        <v>0</v>
      </c>
      <c r="E75933">
        <v>2021</v>
      </c>
      <c r="F75933">
        <v>1972</v>
      </c>
      <c r="G75933" s="9">
        <v>0</v>
      </c>
    </row>
    <row r="75934" spans="1:7" x14ac:dyDescent="0.35">
      <c r="A75934" s="7">
        <v>475.21</v>
      </c>
      <c r="D75934">
        <v>0</v>
      </c>
      <c r="E75934">
        <v>2021</v>
      </c>
      <c r="F75934">
        <v>1972</v>
      </c>
      <c r="G75934" s="9">
        <v>-2193.1799999999998</v>
      </c>
    </row>
    <row r="75935" spans="1:7" x14ac:dyDescent="0.35">
      <c r="A75935" s="7">
        <v>475.21</v>
      </c>
      <c r="D75935">
        <v>0</v>
      </c>
      <c r="E75935">
        <v>2021</v>
      </c>
      <c r="F75935">
        <v>1972</v>
      </c>
      <c r="G75935" s="9">
        <v>0</v>
      </c>
    </row>
    <row r="75936" spans="1:7" x14ac:dyDescent="0.35">
      <c r="A75936" s="7">
        <v>475.21</v>
      </c>
      <c r="D75936">
        <v>0</v>
      </c>
      <c r="E75936">
        <v>2021</v>
      </c>
      <c r="F75936">
        <v>1972</v>
      </c>
      <c r="G75936" s="9">
        <v>0</v>
      </c>
    </row>
    <row r="75937" spans="1:7" x14ac:dyDescent="0.35">
      <c r="A75937" s="7">
        <v>475.21</v>
      </c>
      <c r="D75937">
        <v>0</v>
      </c>
      <c r="E75937">
        <v>2021</v>
      </c>
      <c r="F75937">
        <v>1973</v>
      </c>
      <c r="G75937" s="9">
        <v>-542.97</v>
      </c>
    </row>
    <row r="75938" spans="1:7" x14ac:dyDescent="0.35">
      <c r="A75938" s="7">
        <v>475.21</v>
      </c>
      <c r="D75938">
        <v>0</v>
      </c>
      <c r="E75938">
        <v>2021</v>
      </c>
      <c r="F75938">
        <v>1973</v>
      </c>
      <c r="G75938" s="9">
        <v>-13037.64</v>
      </c>
    </row>
    <row r="75939" spans="1:7" x14ac:dyDescent="0.35">
      <c r="A75939" s="7">
        <v>475.21</v>
      </c>
      <c r="D75939">
        <v>0</v>
      </c>
      <c r="E75939">
        <v>2021</v>
      </c>
      <c r="F75939">
        <v>1973</v>
      </c>
      <c r="G75939" s="9">
        <v>0</v>
      </c>
    </row>
    <row r="75940" spans="1:7" x14ac:dyDescent="0.35">
      <c r="A75940" s="7">
        <v>475.21</v>
      </c>
      <c r="D75940">
        <v>0</v>
      </c>
      <c r="E75940">
        <v>2021</v>
      </c>
      <c r="F75940">
        <v>1973</v>
      </c>
      <c r="G75940" s="9">
        <v>-641.67999999999995</v>
      </c>
    </row>
    <row r="75941" spans="1:7" x14ac:dyDescent="0.35">
      <c r="A75941" s="7">
        <v>475.21</v>
      </c>
      <c r="D75941">
        <v>0</v>
      </c>
      <c r="E75941">
        <v>2021</v>
      </c>
      <c r="F75941">
        <v>1973</v>
      </c>
      <c r="G75941" s="9">
        <v>-1083.96</v>
      </c>
    </row>
    <row r="75942" spans="1:7" x14ac:dyDescent="0.35">
      <c r="A75942" s="7">
        <v>475.21</v>
      </c>
      <c r="D75942">
        <v>0</v>
      </c>
      <c r="E75942">
        <v>2021</v>
      </c>
      <c r="F75942">
        <v>1973</v>
      </c>
      <c r="G75942" s="9">
        <v>0</v>
      </c>
    </row>
    <row r="75943" spans="1:7" x14ac:dyDescent="0.35">
      <c r="A75943" s="7">
        <v>475.21</v>
      </c>
      <c r="D75943">
        <v>0</v>
      </c>
      <c r="E75943">
        <v>2021</v>
      </c>
      <c r="F75943">
        <v>1973</v>
      </c>
      <c r="G75943" s="9">
        <v>0</v>
      </c>
    </row>
    <row r="75944" spans="1:7" x14ac:dyDescent="0.35">
      <c r="A75944" s="7">
        <v>475.21</v>
      </c>
      <c r="D75944">
        <v>0</v>
      </c>
      <c r="E75944">
        <v>2021</v>
      </c>
      <c r="F75944">
        <v>1973</v>
      </c>
      <c r="G75944" s="9">
        <v>0</v>
      </c>
    </row>
    <row r="75945" spans="1:7" x14ac:dyDescent="0.35">
      <c r="A75945" s="7">
        <v>475.21</v>
      </c>
      <c r="D75945">
        <v>0</v>
      </c>
      <c r="E75945">
        <v>2021</v>
      </c>
      <c r="F75945">
        <v>1973</v>
      </c>
      <c r="G75945" s="9">
        <v>-811.36</v>
      </c>
    </row>
    <row r="75946" spans="1:7" x14ac:dyDescent="0.35">
      <c r="A75946" s="7">
        <v>475.21</v>
      </c>
      <c r="D75946">
        <v>0</v>
      </c>
      <c r="E75946">
        <v>2021</v>
      </c>
      <c r="F75946">
        <v>1973</v>
      </c>
      <c r="G75946" s="9">
        <v>-623.29999999999995</v>
      </c>
    </row>
    <row r="75947" spans="1:7" x14ac:dyDescent="0.35">
      <c r="A75947" s="7">
        <v>475.21</v>
      </c>
      <c r="D75947">
        <v>0</v>
      </c>
      <c r="E75947">
        <v>2021</v>
      </c>
      <c r="F75947">
        <v>1973</v>
      </c>
      <c r="G75947" s="9">
        <v>0</v>
      </c>
    </row>
    <row r="75948" spans="1:7" x14ac:dyDescent="0.35">
      <c r="A75948" s="7">
        <v>475.21</v>
      </c>
      <c r="D75948">
        <v>0</v>
      </c>
      <c r="E75948">
        <v>2021</v>
      </c>
      <c r="F75948">
        <v>1973</v>
      </c>
      <c r="G75948" s="9">
        <v>0</v>
      </c>
    </row>
    <row r="75949" spans="1:7" x14ac:dyDescent="0.35">
      <c r="A75949" s="7">
        <v>475.21</v>
      </c>
      <c r="D75949">
        <v>0</v>
      </c>
      <c r="E75949">
        <v>2021</v>
      </c>
      <c r="F75949">
        <v>1973</v>
      </c>
      <c r="G75949" s="9">
        <v>0</v>
      </c>
    </row>
    <row r="75950" spans="1:7" x14ac:dyDescent="0.35">
      <c r="A75950" s="7">
        <v>475.21</v>
      </c>
      <c r="D75950">
        <v>0</v>
      </c>
      <c r="E75950">
        <v>2021</v>
      </c>
      <c r="F75950">
        <v>1973</v>
      </c>
      <c r="G75950" s="9">
        <v>-88.17</v>
      </c>
    </row>
    <row r="75951" spans="1:7" x14ac:dyDescent="0.35">
      <c r="A75951" s="7">
        <v>475.21</v>
      </c>
      <c r="D75951">
        <v>0</v>
      </c>
      <c r="E75951">
        <v>2021</v>
      </c>
      <c r="F75951">
        <v>1973</v>
      </c>
      <c r="G75951" s="9">
        <v>-2844.24</v>
      </c>
    </row>
    <row r="75952" spans="1:7" x14ac:dyDescent="0.35">
      <c r="A75952" s="7">
        <v>475.21</v>
      </c>
      <c r="D75952">
        <v>0</v>
      </c>
      <c r="E75952">
        <v>2021</v>
      </c>
      <c r="F75952">
        <v>1973</v>
      </c>
      <c r="G75952" s="9">
        <v>0</v>
      </c>
    </row>
    <row r="75953" spans="1:7" x14ac:dyDescent="0.35">
      <c r="A75953" s="7">
        <v>475.21</v>
      </c>
      <c r="D75953">
        <v>0</v>
      </c>
      <c r="E75953">
        <v>2021</v>
      </c>
      <c r="F75953">
        <v>1973</v>
      </c>
      <c r="G75953" s="9">
        <v>0</v>
      </c>
    </row>
    <row r="75954" spans="1:7" x14ac:dyDescent="0.35">
      <c r="A75954" s="7">
        <v>475.21</v>
      </c>
      <c r="D75954">
        <v>0</v>
      </c>
      <c r="E75954">
        <v>2021</v>
      </c>
      <c r="F75954">
        <v>1973</v>
      </c>
      <c r="G75954" s="9">
        <v>-9745.56</v>
      </c>
    </row>
    <row r="75955" spans="1:7" x14ac:dyDescent="0.35">
      <c r="A75955" s="7">
        <v>475.21</v>
      </c>
      <c r="D75955">
        <v>0</v>
      </c>
      <c r="E75955">
        <v>2021</v>
      </c>
      <c r="F75955">
        <v>1973</v>
      </c>
      <c r="G75955" s="9">
        <v>0</v>
      </c>
    </row>
    <row r="75956" spans="1:7" x14ac:dyDescent="0.35">
      <c r="A75956" s="7">
        <v>475.21</v>
      </c>
      <c r="D75956">
        <v>0</v>
      </c>
      <c r="E75956">
        <v>2021</v>
      </c>
      <c r="F75956">
        <v>1973</v>
      </c>
      <c r="G75956" s="9">
        <v>-3075.03</v>
      </c>
    </row>
    <row r="75957" spans="1:7" x14ac:dyDescent="0.35">
      <c r="A75957" s="7">
        <v>475.21</v>
      </c>
      <c r="D75957">
        <v>0</v>
      </c>
      <c r="E75957">
        <v>2021</v>
      </c>
      <c r="F75957">
        <v>1973</v>
      </c>
      <c r="G75957" s="9">
        <v>0</v>
      </c>
    </row>
    <row r="75958" spans="1:7" x14ac:dyDescent="0.35">
      <c r="A75958" s="7">
        <v>475.21</v>
      </c>
      <c r="D75958">
        <v>0</v>
      </c>
      <c r="E75958">
        <v>2021</v>
      </c>
      <c r="F75958">
        <v>1973</v>
      </c>
      <c r="G75958" s="9">
        <v>0</v>
      </c>
    </row>
    <row r="75959" spans="1:7" x14ac:dyDescent="0.35">
      <c r="A75959" s="7">
        <v>475.21</v>
      </c>
      <c r="D75959">
        <v>0</v>
      </c>
      <c r="E75959">
        <v>2021</v>
      </c>
      <c r="F75959">
        <v>1973</v>
      </c>
      <c r="G75959" s="9">
        <v>0</v>
      </c>
    </row>
    <row r="75960" spans="1:7" x14ac:dyDescent="0.35">
      <c r="A75960" s="7">
        <v>475.21</v>
      </c>
      <c r="D75960">
        <v>0</v>
      </c>
      <c r="E75960">
        <v>2021</v>
      </c>
      <c r="F75960">
        <v>1973</v>
      </c>
      <c r="G75960" s="9">
        <v>0</v>
      </c>
    </row>
    <row r="75961" spans="1:7" x14ac:dyDescent="0.35">
      <c r="A75961" s="7">
        <v>475.21</v>
      </c>
      <c r="D75961">
        <v>0</v>
      </c>
      <c r="E75961">
        <v>2021</v>
      </c>
      <c r="F75961">
        <v>1973</v>
      </c>
      <c r="G75961" s="9">
        <v>0</v>
      </c>
    </row>
    <row r="75962" spans="1:7" x14ac:dyDescent="0.35">
      <c r="A75962" s="7">
        <v>475.21</v>
      </c>
      <c r="D75962">
        <v>0</v>
      </c>
      <c r="E75962">
        <v>2021</v>
      </c>
      <c r="F75962">
        <v>1973</v>
      </c>
      <c r="G75962" s="9">
        <v>-2558.92</v>
      </c>
    </row>
    <row r="75963" spans="1:7" x14ac:dyDescent="0.35">
      <c r="A75963" s="7">
        <v>475.21</v>
      </c>
      <c r="D75963">
        <v>0</v>
      </c>
      <c r="E75963">
        <v>2021</v>
      </c>
      <c r="F75963">
        <v>1973</v>
      </c>
      <c r="G75963" s="9">
        <v>0</v>
      </c>
    </row>
    <row r="75964" spans="1:7" x14ac:dyDescent="0.35">
      <c r="A75964" s="7">
        <v>475.21</v>
      </c>
      <c r="D75964">
        <v>0</v>
      </c>
      <c r="E75964">
        <v>2021</v>
      </c>
      <c r="F75964">
        <v>1973</v>
      </c>
      <c r="G75964" s="9">
        <v>0</v>
      </c>
    </row>
    <row r="75965" spans="1:7" x14ac:dyDescent="0.35">
      <c r="A75965" s="7">
        <v>475.21</v>
      </c>
      <c r="D75965">
        <v>0</v>
      </c>
      <c r="E75965">
        <v>2021</v>
      </c>
      <c r="F75965">
        <v>1973</v>
      </c>
      <c r="G75965" s="9">
        <v>0</v>
      </c>
    </row>
    <row r="75966" spans="1:7" x14ac:dyDescent="0.35">
      <c r="A75966" s="7">
        <v>475.21</v>
      </c>
      <c r="D75966">
        <v>0</v>
      </c>
      <c r="E75966">
        <v>2021</v>
      </c>
      <c r="F75966">
        <v>1973</v>
      </c>
      <c r="G75966" s="9">
        <v>-1213173.26</v>
      </c>
    </row>
    <row r="75967" spans="1:7" x14ac:dyDescent="0.35">
      <c r="A75967" s="7">
        <v>475.21</v>
      </c>
      <c r="D75967">
        <v>0</v>
      </c>
      <c r="E75967">
        <v>2021</v>
      </c>
      <c r="F75967">
        <v>1973</v>
      </c>
      <c r="G75967" s="9">
        <v>-183.18</v>
      </c>
    </row>
    <row r="75968" spans="1:7" x14ac:dyDescent="0.35">
      <c r="A75968" s="7">
        <v>475.21</v>
      </c>
      <c r="D75968">
        <v>0</v>
      </c>
      <c r="E75968">
        <v>2021</v>
      </c>
      <c r="F75968">
        <v>1973</v>
      </c>
      <c r="G75968" s="9">
        <v>0</v>
      </c>
    </row>
    <row r="75969" spans="1:7" x14ac:dyDescent="0.35">
      <c r="A75969" s="7">
        <v>475.21</v>
      </c>
      <c r="D75969">
        <v>0</v>
      </c>
      <c r="E75969">
        <v>2021</v>
      </c>
      <c r="F75969">
        <v>1973</v>
      </c>
      <c r="G75969" s="9">
        <v>0</v>
      </c>
    </row>
    <row r="75970" spans="1:7" x14ac:dyDescent="0.35">
      <c r="A75970" s="7">
        <v>475.21</v>
      </c>
      <c r="D75970">
        <v>0</v>
      </c>
      <c r="E75970">
        <v>2021</v>
      </c>
      <c r="F75970">
        <v>1973</v>
      </c>
      <c r="G75970" s="9">
        <v>-20447.79</v>
      </c>
    </row>
    <row r="75971" spans="1:7" x14ac:dyDescent="0.35">
      <c r="A75971" s="7">
        <v>475.21</v>
      </c>
      <c r="D75971">
        <v>0</v>
      </c>
      <c r="E75971">
        <v>2021</v>
      </c>
      <c r="F75971">
        <v>1973</v>
      </c>
      <c r="G75971" s="9">
        <v>-1866.91</v>
      </c>
    </row>
    <row r="75972" spans="1:7" x14ac:dyDescent="0.35">
      <c r="A75972" s="7">
        <v>475.21</v>
      </c>
      <c r="D75972">
        <v>0</v>
      </c>
      <c r="E75972">
        <v>2021</v>
      </c>
      <c r="F75972">
        <v>1973</v>
      </c>
      <c r="G75972" s="9">
        <v>-34508.720000000001</v>
      </c>
    </row>
    <row r="75973" spans="1:7" x14ac:dyDescent="0.35">
      <c r="A75973" s="7">
        <v>475.21</v>
      </c>
      <c r="D75973">
        <v>0</v>
      </c>
      <c r="E75973">
        <v>2021</v>
      </c>
      <c r="F75973">
        <v>1973</v>
      </c>
      <c r="G75973" s="9">
        <v>0</v>
      </c>
    </row>
    <row r="75974" spans="1:7" x14ac:dyDescent="0.35">
      <c r="A75974" s="7">
        <v>475.21</v>
      </c>
      <c r="D75974">
        <v>0</v>
      </c>
      <c r="E75974">
        <v>2021</v>
      </c>
      <c r="F75974">
        <v>1973</v>
      </c>
      <c r="G75974" s="9">
        <v>0</v>
      </c>
    </row>
    <row r="75975" spans="1:7" x14ac:dyDescent="0.35">
      <c r="A75975" s="7">
        <v>475.21</v>
      </c>
      <c r="D75975">
        <v>0</v>
      </c>
      <c r="E75975">
        <v>2021</v>
      </c>
      <c r="F75975">
        <v>1973</v>
      </c>
      <c r="G75975" s="9">
        <v>-548.4</v>
      </c>
    </row>
    <row r="75976" spans="1:7" x14ac:dyDescent="0.35">
      <c r="A75976" s="7">
        <v>475.21</v>
      </c>
      <c r="D75976">
        <v>0</v>
      </c>
      <c r="E75976">
        <v>2021</v>
      </c>
      <c r="F75976">
        <v>1973</v>
      </c>
      <c r="G75976" s="9">
        <v>-1559.8</v>
      </c>
    </row>
    <row r="75977" spans="1:7" x14ac:dyDescent="0.35">
      <c r="A75977" s="7">
        <v>475.21</v>
      </c>
      <c r="D75977">
        <v>0</v>
      </c>
      <c r="E75977">
        <v>2021</v>
      </c>
      <c r="F75977">
        <v>1973</v>
      </c>
      <c r="G75977" s="9">
        <v>0</v>
      </c>
    </row>
    <row r="75978" spans="1:7" x14ac:dyDescent="0.35">
      <c r="A75978" s="7">
        <v>475.21</v>
      </c>
      <c r="D75978">
        <v>0</v>
      </c>
      <c r="E75978">
        <v>2021</v>
      </c>
      <c r="F75978">
        <v>1974</v>
      </c>
      <c r="G75978" s="9">
        <v>0</v>
      </c>
    </row>
    <row r="75979" spans="1:7" x14ac:dyDescent="0.35">
      <c r="A75979" s="7">
        <v>475.21</v>
      </c>
      <c r="D75979">
        <v>0</v>
      </c>
      <c r="E75979">
        <v>2021</v>
      </c>
      <c r="F75979">
        <v>1974</v>
      </c>
      <c r="G75979" s="9">
        <v>-976.68</v>
      </c>
    </row>
    <row r="75980" spans="1:7" x14ac:dyDescent="0.35">
      <c r="A75980" s="7">
        <v>475.21</v>
      </c>
      <c r="D75980">
        <v>0</v>
      </c>
      <c r="E75980">
        <v>2021</v>
      </c>
      <c r="F75980">
        <v>1974</v>
      </c>
      <c r="G75980" s="9">
        <v>-12724.01</v>
      </c>
    </row>
    <row r="75981" spans="1:7" x14ac:dyDescent="0.35">
      <c r="A75981" s="7">
        <v>475.21</v>
      </c>
      <c r="D75981">
        <v>0</v>
      </c>
      <c r="E75981">
        <v>2021</v>
      </c>
      <c r="F75981">
        <v>1974</v>
      </c>
      <c r="G75981" s="9">
        <v>0</v>
      </c>
    </row>
    <row r="75982" spans="1:7" x14ac:dyDescent="0.35">
      <c r="A75982" s="7">
        <v>475.21</v>
      </c>
      <c r="D75982">
        <v>0</v>
      </c>
      <c r="E75982">
        <v>2021</v>
      </c>
      <c r="F75982">
        <v>1974</v>
      </c>
      <c r="G75982" s="9">
        <v>0</v>
      </c>
    </row>
    <row r="75983" spans="1:7" x14ac:dyDescent="0.35">
      <c r="A75983" s="7">
        <v>475.21</v>
      </c>
      <c r="D75983">
        <v>0</v>
      </c>
      <c r="E75983">
        <v>2021</v>
      </c>
      <c r="F75983">
        <v>1974</v>
      </c>
      <c r="G75983" s="9">
        <v>-18928</v>
      </c>
    </row>
    <row r="75984" spans="1:7" x14ac:dyDescent="0.35">
      <c r="A75984" s="7">
        <v>475.21</v>
      </c>
      <c r="D75984">
        <v>0</v>
      </c>
      <c r="E75984">
        <v>2021</v>
      </c>
      <c r="F75984">
        <v>1974</v>
      </c>
      <c r="G75984" s="9">
        <v>0</v>
      </c>
    </row>
    <row r="75985" spans="1:7" x14ac:dyDescent="0.35">
      <c r="A75985" s="7">
        <v>475.21</v>
      </c>
      <c r="D75985">
        <v>0</v>
      </c>
      <c r="E75985">
        <v>2021</v>
      </c>
      <c r="F75985">
        <v>1974</v>
      </c>
      <c r="G75985" s="9">
        <v>-194.72</v>
      </c>
    </row>
    <row r="75986" spans="1:7" x14ac:dyDescent="0.35">
      <c r="A75986" s="7">
        <v>475.21</v>
      </c>
      <c r="D75986">
        <v>0</v>
      </c>
      <c r="E75986">
        <v>2021</v>
      </c>
      <c r="F75986">
        <v>1974</v>
      </c>
      <c r="G75986" s="9">
        <v>-7119.42</v>
      </c>
    </row>
    <row r="75987" spans="1:7" x14ac:dyDescent="0.35">
      <c r="A75987" s="7">
        <v>475.21</v>
      </c>
      <c r="D75987">
        <v>0</v>
      </c>
      <c r="E75987">
        <v>2021</v>
      </c>
      <c r="F75987">
        <v>1974</v>
      </c>
      <c r="G75987" s="9">
        <v>-104.73</v>
      </c>
    </row>
    <row r="75988" spans="1:7" x14ac:dyDescent="0.35">
      <c r="A75988" s="7">
        <v>475.21</v>
      </c>
      <c r="D75988">
        <v>0</v>
      </c>
      <c r="E75988">
        <v>2021</v>
      </c>
      <c r="F75988">
        <v>1974</v>
      </c>
      <c r="G75988" s="9">
        <v>-4796.8900000000003</v>
      </c>
    </row>
    <row r="75989" spans="1:7" x14ac:dyDescent="0.35">
      <c r="A75989" s="7">
        <v>475.21</v>
      </c>
      <c r="D75989">
        <v>0</v>
      </c>
      <c r="E75989">
        <v>2021</v>
      </c>
      <c r="F75989">
        <v>1974</v>
      </c>
      <c r="G75989" s="9">
        <v>0</v>
      </c>
    </row>
    <row r="75990" spans="1:7" x14ac:dyDescent="0.35">
      <c r="A75990" s="7">
        <v>475.21</v>
      </c>
      <c r="D75990">
        <v>0</v>
      </c>
      <c r="E75990">
        <v>2021</v>
      </c>
      <c r="F75990">
        <v>1974</v>
      </c>
      <c r="G75990" s="9">
        <v>-9903.74</v>
      </c>
    </row>
    <row r="75991" spans="1:7" x14ac:dyDescent="0.35">
      <c r="A75991" s="7">
        <v>475.21</v>
      </c>
      <c r="D75991">
        <v>0</v>
      </c>
      <c r="E75991">
        <v>2021</v>
      </c>
      <c r="F75991">
        <v>1974</v>
      </c>
      <c r="G75991" s="9">
        <v>0</v>
      </c>
    </row>
    <row r="75992" spans="1:7" x14ac:dyDescent="0.35">
      <c r="A75992" s="7">
        <v>475.21</v>
      </c>
      <c r="D75992">
        <v>0</v>
      </c>
      <c r="E75992">
        <v>2021</v>
      </c>
      <c r="F75992">
        <v>1974</v>
      </c>
      <c r="G75992" s="9">
        <v>0</v>
      </c>
    </row>
    <row r="75993" spans="1:7" x14ac:dyDescent="0.35">
      <c r="A75993" s="7">
        <v>475.21</v>
      </c>
      <c r="D75993">
        <v>0</v>
      </c>
      <c r="E75993">
        <v>2021</v>
      </c>
      <c r="F75993">
        <v>1974</v>
      </c>
      <c r="G75993" s="9">
        <v>0</v>
      </c>
    </row>
    <row r="75994" spans="1:7" x14ac:dyDescent="0.35">
      <c r="A75994" s="7">
        <v>475.21</v>
      </c>
      <c r="D75994">
        <v>0</v>
      </c>
      <c r="E75994">
        <v>2021</v>
      </c>
      <c r="F75994">
        <v>1974</v>
      </c>
      <c r="G75994" s="9">
        <v>-10119.15</v>
      </c>
    </row>
    <row r="75995" spans="1:7" x14ac:dyDescent="0.35">
      <c r="A75995" s="7">
        <v>475.21</v>
      </c>
      <c r="D75995">
        <v>0</v>
      </c>
      <c r="E75995">
        <v>2021</v>
      </c>
      <c r="F75995">
        <v>1974</v>
      </c>
      <c r="G75995" s="9">
        <v>0</v>
      </c>
    </row>
    <row r="75996" spans="1:7" x14ac:dyDescent="0.35">
      <c r="A75996" s="7">
        <v>475.21</v>
      </c>
      <c r="D75996">
        <v>0</v>
      </c>
      <c r="E75996">
        <v>2021</v>
      </c>
      <c r="F75996">
        <v>1974</v>
      </c>
      <c r="G75996" s="9">
        <v>0</v>
      </c>
    </row>
    <row r="75997" spans="1:7" x14ac:dyDescent="0.35">
      <c r="A75997" s="7">
        <v>475.21</v>
      </c>
      <c r="D75997">
        <v>0</v>
      </c>
      <c r="E75997">
        <v>2021</v>
      </c>
      <c r="F75997">
        <v>1974</v>
      </c>
      <c r="G75997" s="9">
        <v>0</v>
      </c>
    </row>
    <row r="75998" spans="1:7" x14ac:dyDescent="0.35">
      <c r="A75998" s="7">
        <v>475.21</v>
      </c>
      <c r="D75998">
        <v>0</v>
      </c>
      <c r="E75998">
        <v>2021</v>
      </c>
      <c r="F75998">
        <v>1974</v>
      </c>
      <c r="G75998" s="9">
        <v>-479.44</v>
      </c>
    </row>
    <row r="75999" spans="1:7" x14ac:dyDescent="0.35">
      <c r="A75999" s="7">
        <v>475.21</v>
      </c>
      <c r="D75999">
        <v>0</v>
      </c>
      <c r="E75999">
        <v>2021</v>
      </c>
      <c r="F75999">
        <v>1974</v>
      </c>
      <c r="G75999" s="9">
        <v>-566</v>
      </c>
    </row>
    <row r="76000" spans="1:7" x14ac:dyDescent="0.35">
      <c r="A76000" s="7">
        <v>475.21</v>
      </c>
      <c r="D76000">
        <v>0</v>
      </c>
      <c r="E76000">
        <v>2021</v>
      </c>
      <c r="F76000">
        <v>1974</v>
      </c>
      <c r="G76000" s="9">
        <v>0</v>
      </c>
    </row>
    <row r="76001" spans="1:7" x14ac:dyDescent="0.35">
      <c r="A76001" s="7">
        <v>475.21</v>
      </c>
      <c r="D76001">
        <v>0</v>
      </c>
      <c r="E76001">
        <v>2021</v>
      </c>
      <c r="F76001">
        <v>1974</v>
      </c>
      <c r="G76001" s="9">
        <v>0</v>
      </c>
    </row>
    <row r="76002" spans="1:7" x14ac:dyDescent="0.35">
      <c r="A76002" s="7">
        <v>475.21</v>
      </c>
      <c r="D76002">
        <v>0</v>
      </c>
      <c r="E76002">
        <v>2021</v>
      </c>
      <c r="F76002">
        <v>1974</v>
      </c>
      <c r="G76002" s="9">
        <v>0</v>
      </c>
    </row>
    <row r="76003" spans="1:7" x14ac:dyDescent="0.35">
      <c r="A76003" s="7">
        <v>475.21</v>
      </c>
      <c r="D76003">
        <v>0</v>
      </c>
      <c r="E76003">
        <v>2021</v>
      </c>
      <c r="F76003">
        <v>1974</v>
      </c>
      <c r="G76003" s="9">
        <v>0</v>
      </c>
    </row>
    <row r="76004" spans="1:7" x14ac:dyDescent="0.35">
      <c r="A76004" s="7">
        <v>475.21</v>
      </c>
      <c r="D76004">
        <v>0</v>
      </c>
      <c r="E76004">
        <v>2021</v>
      </c>
      <c r="F76004">
        <v>1974</v>
      </c>
      <c r="G76004" s="9">
        <v>0</v>
      </c>
    </row>
    <row r="76005" spans="1:7" x14ac:dyDescent="0.35">
      <c r="A76005" s="7">
        <v>475.21</v>
      </c>
      <c r="D76005">
        <v>0</v>
      </c>
      <c r="E76005">
        <v>2021</v>
      </c>
      <c r="F76005">
        <v>1974</v>
      </c>
      <c r="G76005" s="9">
        <v>0</v>
      </c>
    </row>
    <row r="76006" spans="1:7" x14ac:dyDescent="0.35">
      <c r="A76006" s="7">
        <v>475.21</v>
      </c>
      <c r="D76006">
        <v>0</v>
      </c>
      <c r="E76006">
        <v>2021</v>
      </c>
      <c r="F76006">
        <v>1974</v>
      </c>
      <c r="G76006" s="9">
        <v>0</v>
      </c>
    </row>
    <row r="76007" spans="1:7" x14ac:dyDescent="0.35">
      <c r="A76007" s="7">
        <v>475.21</v>
      </c>
      <c r="D76007">
        <v>0</v>
      </c>
      <c r="E76007">
        <v>2021</v>
      </c>
      <c r="F76007">
        <v>1974</v>
      </c>
      <c r="G76007" s="9">
        <v>0</v>
      </c>
    </row>
    <row r="76008" spans="1:7" x14ac:dyDescent="0.35">
      <c r="A76008" s="7">
        <v>475.21</v>
      </c>
      <c r="D76008">
        <v>0</v>
      </c>
      <c r="E76008">
        <v>2021</v>
      </c>
      <c r="F76008">
        <v>1974</v>
      </c>
      <c r="G76008" s="9">
        <v>-671516.53</v>
      </c>
    </row>
    <row r="76009" spans="1:7" x14ac:dyDescent="0.35">
      <c r="A76009" s="7">
        <v>475.21</v>
      </c>
      <c r="D76009">
        <v>0</v>
      </c>
      <c r="E76009">
        <v>2021</v>
      </c>
      <c r="F76009">
        <v>1974</v>
      </c>
      <c r="G76009" s="9">
        <v>-96.66</v>
      </c>
    </row>
    <row r="76010" spans="1:7" x14ac:dyDescent="0.35">
      <c r="A76010" s="7">
        <v>475.21</v>
      </c>
      <c r="D76010">
        <v>0</v>
      </c>
      <c r="E76010">
        <v>2021</v>
      </c>
      <c r="F76010">
        <v>1974</v>
      </c>
      <c r="G76010" s="9">
        <v>-10118.4</v>
      </c>
    </row>
    <row r="76011" spans="1:7" x14ac:dyDescent="0.35">
      <c r="A76011" s="7">
        <v>475.21</v>
      </c>
      <c r="D76011">
        <v>0</v>
      </c>
      <c r="E76011">
        <v>2021</v>
      </c>
      <c r="F76011">
        <v>1974</v>
      </c>
      <c r="G76011" s="9">
        <v>-31514.54</v>
      </c>
    </row>
    <row r="76012" spans="1:7" x14ac:dyDescent="0.35">
      <c r="A76012" s="7">
        <v>475.21</v>
      </c>
      <c r="D76012">
        <v>0</v>
      </c>
      <c r="E76012">
        <v>2021</v>
      </c>
      <c r="F76012">
        <v>1974</v>
      </c>
      <c r="G76012" s="9">
        <v>0</v>
      </c>
    </row>
    <row r="76013" spans="1:7" x14ac:dyDescent="0.35">
      <c r="A76013" s="7">
        <v>475.21</v>
      </c>
      <c r="D76013">
        <v>0</v>
      </c>
      <c r="E76013">
        <v>2021</v>
      </c>
      <c r="F76013">
        <v>1974</v>
      </c>
      <c r="G76013" s="9">
        <v>0</v>
      </c>
    </row>
    <row r="76014" spans="1:7" x14ac:dyDescent="0.35">
      <c r="A76014" s="7">
        <v>475.21</v>
      </c>
      <c r="D76014">
        <v>0</v>
      </c>
      <c r="E76014">
        <v>2021</v>
      </c>
      <c r="F76014">
        <v>1974</v>
      </c>
      <c r="G76014" s="9">
        <v>-1017.91</v>
      </c>
    </row>
    <row r="76015" spans="1:7" x14ac:dyDescent="0.35">
      <c r="A76015" s="7">
        <v>475.21</v>
      </c>
      <c r="D76015">
        <v>0</v>
      </c>
      <c r="E76015">
        <v>2021</v>
      </c>
      <c r="F76015">
        <v>1974</v>
      </c>
      <c r="G76015" s="9">
        <v>-343.43</v>
      </c>
    </row>
    <row r="76016" spans="1:7" x14ac:dyDescent="0.35">
      <c r="A76016" s="7">
        <v>475.21</v>
      </c>
      <c r="D76016">
        <v>0</v>
      </c>
      <c r="E76016">
        <v>2021</v>
      </c>
      <c r="F76016">
        <v>1974</v>
      </c>
      <c r="G76016" s="9">
        <v>-5108.3599999999997</v>
      </c>
    </row>
    <row r="76017" spans="1:7" x14ac:dyDescent="0.35">
      <c r="A76017" s="7">
        <v>475.21</v>
      </c>
      <c r="D76017">
        <v>0</v>
      </c>
      <c r="E76017">
        <v>2021</v>
      </c>
      <c r="F76017">
        <v>1974</v>
      </c>
      <c r="G76017" s="9">
        <v>0</v>
      </c>
    </row>
    <row r="76018" spans="1:7" x14ac:dyDescent="0.35">
      <c r="A76018" s="7">
        <v>475.21</v>
      </c>
      <c r="D76018">
        <v>0</v>
      </c>
      <c r="E76018">
        <v>2021</v>
      </c>
      <c r="F76018">
        <v>1974</v>
      </c>
      <c r="G76018" s="9">
        <v>0</v>
      </c>
    </row>
    <row r="76019" spans="1:7" x14ac:dyDescent="0.35">
      <c r="A76019" s="7">
        <v>475.21</v>
      </c>
      <c r="D76019">
        <v>0</v>
      </c>
      <c r="E76019">
        <v>2021</v>
      </c>
      <c r="F76019">
        <v>1974</v>
      </c>
      <c r="G76019" s="9">
        <v>0</v>
      </c>
    </row>
    <row r="76020" spans="1:7" x14ac:dyDescent="0.35">
      <c r="A76020" s="7">
        <v>475.21</v>
      </c>
      <c r="D76020">
        <v>0</v>
      </c>
      <c r="E76020">
        <v>2021</v>
      </c>
      <c r="F76020">
        <v>1974</v>
      </c>
      <c r="G76020" s="9">
        <v>0</v>
      </c>
    </row>
    <row r="76021" spans="1:7" x14ac:dyDescent="0.35">
      <c r="A76021" s="7">
        <v>475.21</v>
      </c>
      <c r="D76021">
        <v>0</v>
      </c>
      <c r="E76021">
        <v>2021</v>
      </c>
      <c r="F76021">
        <v>1975</v>
      </c>
      <c r="G76021" s="9">
        <v>-646.38</v>
      </c>
    </row>
    <row r="76022" spans="1:7" x14ac:dyDescent="0.35">
      <c r="A76022" s="7">
        <v>475.21</v>
      </c>
      <c r="D76022">
        <v>0</v>
      </c>
      <c r="E76022">
        <v>2021</v>
      </c>
      <c r="F76022">
        <v>1975</v>
      </c>
      <c r="G76022" s="9">
        <v>-38.380000000000003</v>
      </c>
    </row>
    <row r="76023" spans="1:7" x14ac:dyDescent="0.35">
      <c r="A76023" s="7">
        <v>475.21</v>
      </c>
      <c r="D76023">
        <v>0</v>
      </c>
      <c r="E76023">
        <v>2021</v>
      </c>
      <c r="F76023">
        <v>1975</v>
      </c>
      <c r="G76023" s="9">
        <v>-10224.99</v>
      </c>
    </row>
    <row r="76024" spans="1:7" x14ac:dyDescent="0.35">
      <c r="A76024" s="7">
        <v>475.21</v>
      </c>
      <c r="D76024">
        <v>0</v>
      </c>
      <c r="E76024">
        <v>2021</v>
      </c>
      <c r="F76024">
        <v>1975</v>
      </c>
      <c r="G76024" s="9">
        <v>0</v>
      </c>
    </row>
    <row r="76025" spans="1:7" x14ac:dyDescent="0.35">
      <c r="A76025" s="7">
        <v>475.21</v>
      </c>
      <c r="D76025">
        <v>0</v>
      </c>
      <c r="E76025">
        <v>2021</v>
      </c>
      <c r="F76025">
        <v>1975</v>
      </c>
      <c r="G76025" s="9">
        <v>0</v>
      </c>
    </row>
    <row r="76026" spans="1:7" x14ac:dyDescent="0.35">
      <c r="A76026" s="7">
        <v>475.21</v>
      </c>
      <c r="D76026">
        <v>0</v>
      </c>
      <c r="E76026">
        <v>2021</v>
      </c>
      <c r="F76026">
        <v>1975</v>
      </c>
      <c r="G76026" s="9">
        <v>-595.45000000000005</v>
      </c>
    </row>
    <row r="76027" spans="1:7" x14ac:dyDescent="0.35">
      <c r="A76027" s="7">
        <v>475.21</v>
      </c>
      <c r="D76027">
        <v>0</v>
      </c>
      <c r="E76027">
        <v>2021</v>
      </c>
      <c r="F76027">
        <v>1975</v>
      </c>
      <c r="G76027" s="9">
        <v>0</v>
      </c>
    </row>
    <row r="76028" spans="1:7" x14ac:dyDescent="0.35">
      <c r="A76028" s="7">
        <v>475.21</v>
      </c>
      <c r="D76028">
        <v>0</v>
      </c>
      <c r="E76028">
        <v>2021</v>
      </c>
      <c r="F76028">
        <v>1975</v>
      </c>
      <c r="G76028" s="9">
        <v>0</v>
      </c>
    </row>
    <row r="76029" spans="1:7" x14ac:dyDescent="0.35">
      <c r="A76029" s="7">
        <v>475.21</v>
      </c>
      <c r="D76029">
        <v>0</v>
      </c>
      <c r="E76029">
        <v>2021</v>
      </c>
      <c r="F76029">
        <v>1975</v>
      </c>
      <c r="G76029" s="9">
        <v>0</v>
      </c>
    </row>
    <row r="76030" spans="1:7" x14ac:dyDescent="0.35">
      <c r="A76030" s="7">
        <v>475.21</v>
      </c>
      <c r="D76030">
        <v>0</v>
      </c>
      <c r="E76030">
        <v>2021</v>
      </c>
      <c r="F76030">
        <v>1975</v>
      </c>
      <c r="G76030" s="9">
        <v>-236.79</v>
      </c>
    </row>
    <row r="76031" spans="1:7" x14ac:dyDescent="0.35">
      <c r="A76031" s="7">
        <v>475.21</v>
      </c>
      <c r="D76031">
        <v>0</v>
      </c>
      <c r="E76031">
        <v>2021</v>
      </c>
      <c r="F76031">
        <v>1975</v>
      </c>
      <c r="G76031" s="9">
        <v>-792.4</v>
      </c>
    </row>
    <row r="76032" spans="1:7" x14ac:dyDescent="0.35">
      <c r="A76032" s="7">
        <v>475.21</v>
      </c>
      <c r="D76032">
        <v>0</v>
      </c>
      <c r="E76032">
        <v>2021</v>
      </c>
      <c r="F76032">
        <v>1975</v>
      </c>
      <c r="G76032" s="9">
        <v>0</v>
      </c>
    </row>
    <row r="76033" spans="1:7" x14ac:dyDescent="0.35">
      <c r="A76033" s="7">
        <v>475.21</v>
      </c>
      <c r="D76033">
        <v>0</v>
      </c>
      <c r="E76033">
        <v>2021</v>
      </c>
      <c r="F76033">
        <v>1975</v>
      </c>
      <c r="G76033" s="9">
        <v>0</v>
      </c>
    </row>
    <row r="76034" spans="1:7" x14ac:dyDescent="0.35">
      <c r="A76034" s="7">
        <v>475.21</v>
      </c>
      <c r="D76034">
        <v>0</v>
      </c>
      <c r="E76034">
        <v>2021</v>
      </c>
      <c r="F76034">
        <v>1975</v>
      </c>
      <c r="G76034" s="9">
        <v>0</v>
      </c>
    </row>
    <row r="76035" spans="1:7" x14ac:dyDescent="0.35">
      <c r="A76035" s="7">
        <v>475.21</v>
      </c>
      <c r="D76035">
        <v>0</v>
      </c>
      <c r="E76035">
        <v>2021</v>
      </c>
      <c r="F76035">
        <v>1975</v>
      </c>
      <c r="G76035" s="9">
        <v>-1228.5899999999999</v>
      </c>
    </row>
    <row r="76036" spans="1:7" x14ac:dyDescent="0.35">
      <c r="A76036" s="7">
        <v>475.21</v>
      </c>
      <c r="D76036">
        <v>0</v>
      </c>
      <c r="E76036">
        <v>2021</v>
      </c>
      <c r="F76036">
        <v>1975</v>
      </c>
      <c r="G76036" s="9">
        <v>0</v>
      </c>
    </row>
    <row r="76037" spans="1:7" x14ac:dyDescent="0.35">
      <c r="A76037" s="7">
        <v>475.21</v>
      </c>
      <c r="D76037">
        <v>0</v>
      </c>
      <c r="E76037">
        <v>2021</v>
      </c>
      <c r="F76037">
        <v>1975</v>
      </c>
      <c r="G76037" s="9">
        <v>-2045.61</v>
      </c>
    </row>
    <row r="76038" spans="1:7" x14ac:dyDescent="0.35">
      <c r="A76038" s="7">
        <v>475.21</v>
      </c>
      <c r="D76038">
        <v>0</v>
      </c>
      <c r="E76038">
        <v>2021</v>
      </c>
      <c r="F76038">
        <v>1975</v>
      </c>
      <c r="G76038" s="9">
        <v>-17151.68</v>
      </c>
    </row>
    <row r="76039" spans="1:7" x14ac:dyDescent="0.35">
      <c r="A76039" s="7">
        <v>475.21</v>
      </c>
      <c r="D76039">
        <v>0</v>
      </c>
      <c r="E76039">
        <v>2021</v>
      </c>
      <c r="F76039">
        <v>1975</v>
      </c>
      <c r="G76039" s="9">
        <v>0</v>
      </c>
    </row>
    <row r="76040" spans="1:7" x14ac:dyDescent="0.35">
      <c r="A76040" s="7">
        <v>475.21</v>
      </c>
      <c r="D76040">
        <v>0</v>
      </c>
      <c r="E76040">
        <v>2021</v>
      </c>
      <c r="F76040">
        <v>1975</v>
      </c>
      <c r="G76040" s="9">
        <v>-7825.25</v>
      </c>
    </row>
    <row r="76041" spans="1:7" x14ac:dyDescent="0.35">
      <c r="A76041" s="7">
        <v>475.21</v>
      </c>
      <c r="D76041">
        <v>0</v>
      </c>
      <c r="E76041">
        <v>2021</v>
      </c>
      <c r="F76041">
        <v>1975</v>
      </c>
      <c r="G76041" s="9">
        <v>0</v>
      </c>
    </row>
    <row r="76042" spans="1:7" x14ac:dyDescent="0.35">
      <c r="A76042" s="7">
        <v>475.21</v>
      </c>
      <c r="D76042">
        <v>0</v>
      </c>
      <c r="E76042">
        <v>2021</v>
      </c>
      <c r="F76042">
        <v>1975</v>
      </c>
      <c r="G76042" s="9">
        <v>0</v>
      </c>
    </row>
    <row r="76043" spans="1:7" x14ac:dyDescent="0.35">
      <c r="A76043" s="7">
        <v>475.21</v>
      </c>
      <c r="D76043">
        <v>0</v>
      </c>
      <c r="E76043">
        <v>2021</v>
      </c>
      <c r="F76043">
        <v>1975</v>
      </c>
      <c r="G76043" s="9">
        <v>0</v>
      </c>
    </row>
    <row r="76044" spans="1:7" x14ac:dyDescent="0.35">
      <c r="A76044" s="7">
        <v>475.21</v>
      </c>
      <c r="D76044">
        <v>0</v>
      </c>
      <c r="E76044">
        <v>2021</v>
      </c>
      <c r="F76044">
        <v>1975</v>
      </c>
      <c r="G76044" s="9">
        <v>0</v>
      </c>
    </row>
    <row r="76045" spans="1:7" x14ac:dyDescent="0.35">
      <c r="A76045" s="7">
        <v>475.21</v>
      </c>
      <c r="D76045">
        <v>0</v>
      </c>
      <c r="E76045">
        <v>2021</v>
      </c>
      <c r="F76045">
        <v>1975</v>
      </c>
      <c r="G76045" s="9">
        <v>0</v>
      </c>
    </row>
    <row r="76046" spans="1:7" x14ac:dyDescent="0.35">
      <c r="A76046" s="7">
        <v>475.21</v>
      </c>
      <c r="D76046">
        <v>0</v>
      </c>
      <c r="E76046">
        <v>2021</v>
      </c>
      <c r="F76046">
        <v>1975</v>
      </c>
      <c r="G76046" s="9">
        <v>0</v>
      </c>
    </row>
    <row r="76047" spans="1:7" x14ac:dyDescent="0.35">
      <c r="A76047" s="7">
        <v>475.21</v>
      </c>
      <c r="D76047">
        <v>0</v>
      </c>
      <c r="E76047">
        <v>2021</v>
      </c>
      <c r="F76047">
        <v>1975</v>
      </c>
      <c r="G76047" s="9">
        <v>0</v>
      </c>
    </row>
    <row r="76048" spans="1:7" x14ac:dyDescent="0.35">
      <c r="A76048" s="7">
        <v>475.21</v>
      </c>
      <c r="D76048">
        <v>0</v>
      </c>
      <c r="E76048">
        <v>2021</v>
      </c>
      <c r="F76048">
        <v>1975</v>
      </c>
      <c r="G76048" s="9">
        <v>0</v>
      </c>
    </row>
    <row r="76049" spans="1:7" x14ac:dyDescent="0.35">
      <c r="A76049" s="7">
        <v>475.21</v>
      </c>
      <c r="D76049">
        <v>0</v>
      </c>
      <c r="E76049">
        <v>2021</v>
      </c>
      <c r="F76049">
        <v>1975</v>
      </c>
      <c r="G76049" s="9">
        <v>-471072</v>
      </c>
    </row>
    <row r="76050" spans="1:7" x14ac:dyDescent="0.35">
      <c r="A76050" s="7">
        <v>475.21</v>
      </c>
      <c r="D76050">
        <v>0</v>
      </c>
      <c r="E76050">
        <v>2021</v>
      </c>
      <c r="F76050">
        <v>1975</v>
      </c>
      <c r="G76050" s="9">
        <v>0</v>
      </c>
    </row>
    <row r="76051" spans="1:7" x14ac:dyDescent="0.35">
      <c r="A76051" s="7">
        <v>475.21</v>
      </c>
      <c r="D76051">
        <v>0</v>
      </c>
      <c r="E76051">
        <v>2021</v>
      </c>
      <c r="F76051">
        <v>1975</v>
      </c>
      <c r="G76051" s="9">
        <v>0</v>
      </c>
    </row>
    <row r="76052" spans="1:7" x14ac:dyDescent="0.35">
      <c r="A76052" s="7">
        <v>475.21</v>
      </c>
      <c r="D76052">
        <v>0</v>
      </c>
      <c r="E76052">
        <v>2021</v>
      </c>
      <c r="F76052">
        <v>1975</v>
      </c>
      <c r="G76052" s="9">
        <v>0</v>
      </c>
    </row>
    <row r="76053" spans="1:7" x14ac:dyDescent="0.35">
      <c r="A76053" s="7">
        <v>475.21</v>
      </c>
      <c r="D76053">
        <v>0</v>
      </c>
      <c r="E76053">
        <v>2021</v>
      </c>
      <c r="F76053">
        <v>1975</v>
      </c>
      <c r="G76053" s="9">
        <v>0</v>
      </c>
    </row>
    <row r="76054" spans="1:7" x14ac:dyDescent="0.35">
      <c r="A76054" s="7">
        <v>475.21</v>
      </c>
      <c r="D76054">
        <v>0</v>
      </c>
      <c r="E76054">
        <v>2021</v>
      </c>
      <c r="F76054">
        <v>1975</v>
      </c>
      <c r="G76054" s="9">
        <v>0</v>
      </c>
    </row>
    <row r="76055" spans="1:7" x14ac:dyDescent="0.35">
      <c r="A76055" s="7">
        <v>475.21</v>
      </c>
      <c r="D76055">
        <v>0</v>
      </c>
      <c r="E76055">
        <v>2021</v>
      </c>
      <c r="F76055">
        <v>1975</v>
      </c>
      <c r="G76055" s="9">
        <v>-2194.42</v>
      </c>
    </row>
    <row r="76056" spans="1:7" x14ac:dyDescent="0.35">
      <c r="A76056" s="7">
        <v>475.21</v>
      </c>
      <c r="D76056">
        <v>0</v>
      </c>
      <c r="E76056">
        <v>2021</v>
      </c>
      <c r="F76056">
        <v>1975</v>
      </c>
      <c r="G76056" s="9">
        <v>-7951.24</v>
      </c>
    </row>
    <row r="76057" spans="1:7" x14ac:dyDescent="0.35">
      <c r="A76057" s="7">
        <v>475.21</v>
      </c>
      <c r="D76057">
        <v>0</v>
      </c>
      <c r="E76057">
        <v>2021</v>
      </c>
      <c r="F76057">
        <v>1975</v>
      </c>
      <c r="G76057" s="9">
        <v>-50341.04</v>
      </c>
    </row>
    <row r="76058" spans="1:7" x14ac:dyDescent="0.35">
      <c r="A76058" s="7">
        <v>475.21</v>
      </c>
      <c r="D76058">
        <v>0</v>
      </c>
      <c r="E76058">
        <v>2021</v>
      </c>
      <c r="F76058">
        <v>1975</v>
      </c>
      <c r="G76058" s="9">
        <v>-614.54</v>
      </c>
    </row>
    <row r="76059" spans="1:7" x14ac:dyDescent="0.35">
      <c r="A76059" s="7">
        <v>475.21</v>
      </c>
      <c r="D76059">
        <v>0</v>
      </c>
      <c r="E76059">
        <v>2021</v>
      </c>
      <c r="F76059">
        <v>1976</v>
      </c>
      <c r="G76059" s="9">
        <v>0</v>
      </c>
    </row>
    <row r="76060" spans="1:7" x14ac:dyDescent="0.35">
      <c r="A76060" s="7">
        <v>475.21</v>
      </c>
      <c r="D76060">
        <v>0</v>
      </c>
      <c r="E76060">
        <v>2021</v>
      </c>
      <c r="F76060">
        <v>1976</v>
      </c>
      <c r="G76060" s="9">
        <v>-5798.52</v>
      </c>
    </row>
    <row r="76061" spans="1:7" x14ac:dyDescent="0.35">
      <c r="A76061" s="7">
        <v>475.21</v>
      </c>
      <c r="D76061">
        <v>0</v>
      </c>
      <c r="E76061">
        <v>2021</v>
      </c>
      <c r="F76061">
        <v>1976</v>
      </c>
      <c r="G76061" s="9">
        <v>-13541.25</v>
      </c>
    </row>
    <row r="76062" spans="1:7" x14ac:dyDescent="0.35">
      <c r="A76062" s="7">
        <v>475.21</v>
      </c>
      <c r="D76062">
        <v>0</v>
      </c>
      <c r="E76062">
        <v>2021</v>
      </c>
      <c r="F76062">
        <v>1976</v>
      </c>
      <c r="G76062" s="9">
        <v>0</v>
      </c>
    </row>
    <row r="76063" spans="1:7" x14ac:dyDescent="0.35">
      <c r="A76063" s="7">
        <v>475.21</v>
      </c>
      <c r="D76063">
        <v>0</v>
      </c>
      <c r="E76063">
        <v>2021</v>
      </c>
      <c r="F76063">
        <v>1976</v>
      </c>
      <c r="G76063" s="9">
        <v>0</v>
      </c>
    </row>
    <row r="76064" spans="1:7" x14ac:dyDescent="0.35">
      <c r="A76064" s="7">
        <v>475.21</v>
      </c>
      <c r="D76064">
        <v>0</v>
      </c>
      <c r="E76064">
        <v>2021</v>
      </c>
      <c r="F76064">
        <v>1976</v>
      </c>
      <c r="G76064" s="9">
        <v>0</v>
      </c>
    </row>
    <row r="76065" spans="1:7" x14ac:dyDescent="0.35">
      <c r="A76065" s="7">
        <v>475.21</v>
      </c>
      <c r="D76065">
        <v>0</v>
      </c>
      <c r="E76065">
        <v>2021</v>
      </c>
      <c r="F76065">
        <v>1976</v>
      </c>
      <c r="G76065" s="9">
        <v>0</v>
      </c>
    </row>
    <row r="76066" spans="1:7" x14ac:dyDescent="0.35">
      <c r="A76066" s="7">
        <v>475.21</v>
      </c>
      <c r="D76066">
        <v>0</v>
      </c>
      <c r="E76066">
        <v>2021</v>
      </c>
      <c r="F76066">
        <v>1976</v>
      </c>
      <c r="G76066" s="9">
        <v>-449.46</v>
      </c>
    </row>
    <row r="76067" spans="1:7" x14ac:dyDescent="0.35">
      <c r="A76067" s="7">
        <v>475.21</v>
      </c>
      <c r="D76067">
        <v>0</v>
      </c>
      <c r="E76067">
        <v>2021</v>
      </c>
      <c r="F76067">
        <v>1976</v>
      </c>
      <c r="G76067" s="9">
        <v>-1187.42</v>
      </c>
    </row>
    <row r="76068" spans="1:7" x14ac:dyDescent="0.35">
      <c r="A76068" s="7">
        <v>475.21</v>
      </c>
      <c r="D76068">
        <v>0</v>
      </c>
      <c r="E76068">
        <v>2021</v>
      </c>
      <c r="F76068">
        <v>1976</v>
      </c>
      <c r="G76068" s="9">
        <v>-3963.12</v>
      </c>
    </row>
    <row r="76069" spans="1:7" x14ac:dyDescent="0.35">
      <c r="A76069" s="7">
        <v>475.21</v>
      </c>
      <c r="D76069">
        <v>0</v>
      </c>
      <c r="E76069">
        <v>2021</v>
      </c>
      <c r="F76069">
        <v>1976</v>
      </c>
      <c r="G76069" s="9">
        <v>0</v>
      </c>
    </row>
    <row r="76070" spans="1:7" x14ac:dyDescent="0.35">
      <c r="A76070" s="7">
        <v>475.21</v>
      </c>
      <c r="D76070">
        <v>0</v>
      </c>
      <c r="E76070">
        <v>2021</v>
      </c>
      <c r="F76070">
        <v>1976</v>
      </c>
      <c r="G76070" s="9">
        <v>0</v>
      </c>
    </row>
    <row r="76071" spans="1:7" x14ac:dyDescent="0.35">
      <c r="A76071" s="7">
        <v>475.21</v>
      </c>
      <c r="D76071">
        <v>0</v>
      </c>
      <c r="E76071">
        <v>2021</v>
      </c>
      <c r="F76071">
        <v>1976</v>
      </c>
      <c r="G76071" s="9">
        <v>0</v>
      </c>
    </row>
    <row r="76072" spans="1:7" x14ac:dyDescent="0.35">
      <c r="A76072" s="7">
        <v>475.21</v>
      </c>
      <c r="D76072">
        <v>0</v>
      </c>
      <c r="E76072">
        <v>2021</v>
      </c>
      <c r="F76072">
        <v>1976</v>
      </c>
      <c r="G76072" s="9">
        <v>0</v>
      </c>
    </row>
    <row r="76073" spans="1:7" x14ac:dyDescent="0.35">
      <c r="A76073" s="7">
        <v>475.21</v>
      </c>
      <c r="D76073">
        <v>0</v>
      </c>
      <c r="E76073">
        <v>2021</v>
      </c>
      <c r="F76073">
        <v>1976</v>
      </c>
      <c r="G76073" s="9">
        <v>0</v>
      </c>
    </row>
    <row r="76074" spans="1:7" x14ac:dyDescent="0.35">
      <c r="A76074" s="7">
        <v>475.21</v>
      </c>
      <c r="D76074">
        <v>0</v>
      </c>
      <c r="E76074">
        <v>2021</v>
      </c>
      <c r="F76074">
        <v>1976</v>
      </c>
      <c r="G76074" s="9">
        <v>0</v>
      </c>
    </row>
    <row r="76075" spans="1:7" x14ac:dyDescent="0.35">
      <c r="A76075" s="7">
        <v>475.21</v>
      </c>
      <c r="D76075">
        <v>0</v>
      </c>
      <c r="E76075">
        <v>2021</v>
      </c>
      <c r="F76075">
        <v>1976</v>
      </c>
      <c r="G76075" s="9">
        <v>0</v>
      </c>
    </row>
    <row r="76076" spans="1:7" x14ac:dyDescent="0.35">
      <c r="A76076" s="7">
        <v>475.21</v>
      </c>
      <c r="D76076">
        <v>0</v>
      </c>
      <c r="E76076">
        <v>2021</v>
      </c>
      <c r="F76076">
        <v>1976</v>
      </c>
      <c r="G76076" s="9">
        <v>0</v>
      </c>
    </row>
    <row r="76077" spans="1:7" x14ac:dyDescent="0.35">
      <c r="A76077" s="7">
        <v>475.21</v>
      </c>
      <c r="D76077">
        <v>0</v>
      </c>
      <c r="E76077">
        <v>2021</v>
      </c>
      <c r="F76077">
        <v>1976</v>
      </c>
      <c r="G76077" s="9">
        <v>0</v>
      </c>
    </row>
    <row r="76078" spans="1:7" x14ac:dyDescent="0.35">
      <c r="A76078" s="7">
        <v>475.21</v>
      </c>
      <c r="D76078">
        <v>0</v>
      </c>
      <c r="E76078">
        <v>2021</v>
      </c>
      <c r="F76078">
        <v>1976</v>
      </c>
      <c r="G76078" s="9">
        <v>-9458.4599999999991</v>
      </c>
    </row>
    <row r="76079" spans="1:7" x14ac:dyDescent="0.35">
      <c r="A76079" s="7">
        <v>475.21</v>
      </c>
      <c r="D76079">
        <v>0</v>
      </c>
      <c r="E76079">
        <v>2021</v>
      </c>
      <c r="F76079">
        <v>1976</v>
      </c>
      <c r="G76079" s="9">
        <v>0</v>
      </c>
    </row>
    <row r="76080" spans="1:7" x14ac:dyDescent="0.35">
      <c r="A76080" s="7">
        <v>475.21</v>
      </c>
      <c r="D76080">
        <v>0</v>
      </c>
      <c r="E76080">
        <v>2021</v>
      </c>
      <c r="F76080">
        <v>1976</v>
      </c>
      <c r="G76080" s="9">
        <v>0</v>
      </c>
    </row>
    <row r="76081" spans="1:7" x14ac:dyDescent="0.35">
      <c r="A76081" s="7">
        <v>475.21</v>
      </c>
      <c r="D76081">
        <v>0</v>
      </c>
      <c r="E76081">
        <v>2021</v>
      </c>
      <c r="F76081">
        <v>1976</v>
      </c>
      <c r="G76081" s="9">
        <v>0</v>
      </c>
    </row>
    <row r="76082" spans="1:7" x14ac:dyDescent="0.35">
      <c r="A76082" s="7">
        <v>475.21</v>
      </c>
      <c r="D76082">
        <v>0</v>
      </c>
      <c r="E76082">
        <v>2021</v>
      </c>
      <c r="F76082">
        <v>1976</v>
      </c>
      <c r="G76082" s="9">
        <v>0</v>
      </c>
    </row>
    <row r="76083" spans="1:7" x14ac:dyDescent="0.35">
      <c r="A76083" s="7">
        <v>475.21</v>
      </c>
      <c r="D76083">
        <v>0</v>
      </c>
      <c r="E76083">
        <v>2021</v>
      </c>
      <c r="F76083">
        <v>1976</v>
      </c>
      <c r="G76083" s="9">
        <v>-1283.6600000000001</v>
      </c>
    </row>
    <row r="76084" spans="1:7" x14ac:dyDescent="0.35">
      <c r="A76084" s="7">
        <v>475.21</v>
      </c>
      <c r="D76084">
        <v>0</v>
      </c>
      <c r="E76084">
        <v>2021</v>
      </c>
      <c r="F76084">
        <v>1976</v>
      </c>
      <c r="G76084" s="9">
        <v>-34441.4</v>
      </c>
    </row>
    <row r="76085" spans="1:7" x14ac:dyDescent="0.35">
      <c r="A76085" s="7">
        <v>475.21</v>
      </c>
      <c r="D76085">
        <v>0</v>
      </c>
      <c r="E76085">
        <v>2021</v>
      </c>
      <c r="F76085">
        <v>1976</v>
      </c>
      <c r="G76085" s="9">
        <v>0</v>
      </c>
    </row>
    <row r="76086" spans="1:7" x14ac:dyDescent="0.35">
      <c r="A76086" s="7">
        <v>475.21</v>
      </c>
      <c r="D76086">
        <v>0</v>
      </c>
      <c r="E76086">
        <v>2021</v>
      </c>
      <c r="F76086">
        <v>1976</v>
      </c>
      <c r="G76086" s="9">
        <v>0</v>
      </c>
    </row>
    <row r="76087" spans="1:7" x14ac:dyDescent="0.35">
      <c r="A76087" s="7">
        <v>475.21</v>
      </c>
      <c r="D76087">
        <v>0</v>
      </c>
      <c r="E76087">
        <v>2021</v>
      </c>
      <c r="F76087">
        <v>1976</v>
      </c>
      <c r="G76087" s="9">
        <v>-701.07</v>
      </c>
    </row>
    <row r="76088" spans="1:7" x14ac:dyDescent="0.35">
      <c r="A76088" s="7">
        <v>475.21</v>
      </c>
      <c r="D76088">
        <v>0</v>
      </c>
      <c r="E76088">
        <v>2021</v>
      </c>
      <c r="F76088">
        <v>1976</v>
      </c>
      <c r="G76088" s="9">
        <v>-9718.2000000000007</v>
      </c>
    </row>
    <row r="76089" spans="1:7" x14ac:dyDescent="0.35">
      <c r="A76089" s="7">
        <v>475.21</v>
      </c>
      <c r="D76089">
        <v>0</v>
      </c>
      <c r="E76089">
        <v>2021</v>
      </c>
      <c r="F76089">
        <v>1976</v>
      </c>
      <c r="G76089" s="9">
        <v>0</v>
      </c>
    </row>
    <row r="76090" spans="1:7" x14ac:dyDescent="0.35">
      <c r="A76090" s="7">
        <v>475.21</v>
      </c>
      <c r="D76090">
        <v>0</v>
      </c>
      <c r="E76090">
        <v>2021</v>
      </c>
      <c r="F76090">
        <v>1976</v>
      </c>
      <c r="G76090" s="9">
        <v>-2494.58</v>
      </c>
    </row>
    <row r="76091" spans="1:7" x14ac:dyDescent="0.35">
      <c r="A76091" s="7">
        <v>475.21</v>
      </c>
      <c r="D76091">
        <v>0</v>
      </c>
      <c r="E76091">
        <v>2021</v>
      </c>
      <c r="F76091">
        <v>1976</v>
      </c>
      <c r="G76091" s="9">
        <v>0</v>
      </c>
    </row>
    <row r="76092" spans="1:7" x14ac:dyDescent="0.35">
      <c r="A76092" s="7">
        <v>475.21</v>
      </c>
      <c r="D76092">
        <v>0</v>
      </c>
      <c r="E76092">
        <v>2021</v>
      </c>
      <c r="F76092">
        <v>1976</v>
      </c>
      <c r="G76092" s="9">
        <v>0</v>
      </c>
    </row>
    <row r="76093" spans="1:7" x14ac:dyDescent="0.35">
      <c r="A76093" s="7">
        <v>475.21</v>
      </c>
      <c r="D76093">
        <v>0</v>
      </c>
      <c r="E76093">
        <v>2021</v>
      </c>
      <c r="F76093">
        <v>1977</v>
      </c>
      <c r="G76093" s="9">
        <v>0</v>
      </c>
    </row>
    <row r="76094" spans="1:7" x14ac:dyDescent="0.35">
      <c r="A76094" s="7">
        <v>475.21</v>
      </c>
      <c r="D76094">
        <v>0</v>
      </c>
      <c r="E76094">
        <v>2021</v>
      </c>
      <c r="F76094">
        <v>1977</v>
      </c>
      <c r="G76094" s="9">
        <v>0</v>
      </c>
    </row>
    <row r="76095" spans="1:7" x14ac:dyDescent="0.35">
      <c r="A76095" s="7">
        <v>475.21</v>
      </c>
      <c r="D76095">
        <v>0</v>
      </c>
      <c r="E76095">
        <v>2021</v>
      </c>
      <c r="F76095">
        <v>1977</v>
      </c>
      <c r="G76095" s="9">
        <v>-11352</v>
      </c>
    </row>
    <row r="76096" spans="1:7" x14ac:dyDescent="0.35">
      <c r="A76096" s="7">
        <v>475.21</v>
      </c>
      <c r="D76096">
        <v>0</v>
      </c>
      <c r="E76096">
        <v>2021</v>
      </c>
      <c r="F76096">
        <v>1977</v>
      </c>
      <c r="G76096" s="9">
        <v>0</v>
      </c>
    </row>
    <row r="76097" spans="1:7" x14ac:dyDescent="0.35">
      <c r="A76097" s="7">
        <v>475.21</v>
      </c>
      <c r="D76097">
        <v>0</v>
      </c>
      <c r="E76097">
        <v>2021</v>
      </c>
      <c r="F76097">
        <v>1977</v>
      </c>
      <c r="G76097" s="9">
        <v>0</v>
      </c>
    </row>
    <row r="76098" spans="1:7" x14ac:dyDescent="0.35">
      <c r="A76098" s="7">
        <v>475.21</v>
      </c>
      <c r="D76098">
        <v>0</v>
      </c>
      <c r="E76098">
        <v>2021</v>
      </c>
      <c r="F76098">
        <v>1977</v>
      </c>
      <c r="G76098" s="9">
        <v>0</v>
      </c>
    </row>
    <row r="76099" spans="1:7" x14ac:dyDescent="0.35">
      <c r="A76099" s="7">
        <v>475.21</v>
      </c>
      <c r="D76099">
        <v>0</v>
      </c>
      <c r="E76099">
        <v>2021</v>
      </c>
      <c r="F76099">
        <v>1977</v>
      </c>
      <c r="G76099" s="9">
        <v>0</v>
      </c>
    </row>
    <row r="76100" spans="1:7" x14ac:dyDescent="0.35">
      <c r="A76100" s="7">
        <v>475.21</v>
      </c>
      <c r="D76100">
        <v>0</v>
      </c>
      <c r="E76100">
        <v>2021</v>
      </c>
      <c r="F76100">
        <v>1977</v>
      </c>
      <c r="G76100" s="9">
        <v>0</v>
      </c>
    </row>
    <row r="76101" spans="1:7" x14ac:dyDescent="0.35">
      <c r="A76101" s="7">
        <v>475.21</v>
      </c>
      <c r="D76101">
        <v>0</v>
      </c>
      <c r="E76101">
        <v>2021</v>
      </c>
      <c r="F76101">
        <v>1977</v>
      </c>
      <c r="G76101" s="9">
        <v>0</v>
      </c>
    </row>
    <row r="76102" spans="1:7" x14ac:dyDescent="0.35">
      <c r="A76102" s="7">
        <v>475.21</v>
      </c>
      <c r="D76102">
        <v>0</v>
      </c>
      <c r="E76102">
        <v>2021</v>
      </c>
      <c r="F76102">
        <v>1977</v>
      </c>
      <c r="G76102" s="9">
        <v>0</v>
      </c>
    </row>
    <row r="76103" spans="1:7" x14ac:dyDescent="0.35">
      <c r="A76103" s="7">
        <v>475.21</v>
      </c>
      <c r="D76103">
        <v>0</v>
      </c>
      <c r="E76103">
        <v>2021</v>
      </c>
      <c r="F76103">
        <v>1977</v>
      </c>
      <c r="G76103" s="9">
        <v>0</v>
      </c>
    </row>
    <row r="76104" spans="1:7" x14ac:dyDescent="0.35">
      <c r="A76104" s="7">
        <v>475.21</v>
      </c>
      <c r="D76104">
        <v>0</v>
      </c>
      <c r="E76104">
        <v>2021</v>
      </c>
      <c r="F76104">
        <v>1977</v>
      </c>
      <c r="G76104" s="9">
        <v>0</v>
      </c>
    </row>
    <row r="76105" spans="1:7" x14ac:dyDescent="0.35">
      <c r="A76105" s="7">
        <v>475.21</v>
      </c>
      <c r="D76105">
        <v>0</v>
      </c>
      <c r="E76105">
        <v>2021</v>
      </c>
      <c r="F76105">
        <v>1977</v>
      </c>
      <c r="G76105" s="9">
        <v>0</v>
      </c>
    </row>
    <row r="76106" spans="1:7" x14ac:dyDescent="0.35">
      <c r="A76106" s="7">
        <v>475.21</v>
      </c>
      <c r="D76106">
        <v>0</v>
      </c>
      <c r="E76106">
        <v>2021</v>
      </c>
      <c r="F76106">
        <v>1977</v>
      </c>
      <c r="G76106" s="9">
        <v>0</v>
      </c>
    </row>
    <row r="76107" spans="1:7" x14ac:dyDescent="0.35">
      <c r="A76107" s="7">
        <v>475.21</v>
      </c>
      <c r="D76107">
        <v>0</v>
      </c>
      <c r="E76107">
        <v>2021</v>
      </c>
      <c r="F76107">
        <v>1977</v>
      </c>
      <c r="G76107" s="9">
        <v>0</v>
      </c>
    </row>
    <row r="76108" spans="1:7" x14ac:dyDescent="0.35">
      <c r="A76108" s="7">
        <v>475.21</v>
      </c>
      <c r="D76108">
        <v>0</v>
      </c>
      <c r="E76108">
        <v>2021</v>
      </c>
      <c r="F76108">
        <v>1977</v>
      </c>
      <c r="G76108" s="9">
        <v>-50355.360000000001</v>
      </c>
    </row>
    <row r="76109" spans="1:7" x14ac:dyDescent="0.35">
      <c r="A76109" s="7">
        <v>475.21</v>
      </c>
      <c r="D76109">
        <v>0</v>
      </c>
      <c r="E76109">
        <v>2021</v>
      </c>
      <c r="F76109">
        <v>1977</v>
      </c>
      <c r="G76109" s="9">
        <v>0</v>
      </c>
    </row>
    <row r="76110" spans="1:7" x14ac:dyDescent="0.35">
      <c r="A76110" s="7">
        <v>475.21</v>
      </c>
      <c r="D76110">
        <v>0</v>
      </c>
      <c r="E76110">
        <v>2021</v>
      </c>
      <c r="F76110">
        <v>1977</v>
      </c>
      <c r="G76110" s="9">
        <v>-873.6</v>
      </c>
    </row>
    <row r="76111" spans="1:7" x14ac:dyDescent="0.35">
      <c r="A76111" s="7">
        <v>475.21</v>
      </c>
      <c r="D76111">
        <v>0</v>
      </c>
      <c r="E76111">
        <v>2021</v>
      </c>
      <c r="F76111">
        <v>1977</v>
      </c>
      <c r="G76111" s="9">
        <v>0</v>
      </c>
    </row>
    <row r="76112" spans="1:7" x14ac:dyDescent="0.35">
      <c r="A76112" s="7">
        <v>475.21</v>
      </c>
      <c r="D76112">
        <v>0</v>
      </c>
      <c r="E76112">
        <v>2021</v>
      </c>
      <c r="F76112">
        <v>1977</v>
      </c>
      <c r="G76112" s="9">
        <v>0</v>
      </c>
    </row>
    <row r="76113" spans="1:7" x14ac:dyDescent="0.35">
      <c r="A76113" s="7">
        <v>475.21</v>
      </c>
      <c r="D76113">
        <v>0</v>
      </c>
      <c r="E76113">
        <v>2021</v>
      </c>
      <c r="F76113">
        <v>1977</v>
      </c>
      <c r="G76113" s="9">
        <v>0</v>
      </c>
    </row>
    <row r="76114" spans="1:7" x14ac:dyDescent="0.35">
      <c r="A76114" s="7">
        <v>475.21</v>
      </c>
      <c r="D76114">
        <v>0</v>
      </c>
      <c r="E76114">
        <v>2021</v>
      </c>
      <c r="F76114">
        <v>1977</v>
      </c>
      <c r="G76114" s="9">
        <v>0</v>
      </c>
    </row>
    <row r="76115" spans="1:7" x14ac:dyDescent="0.35">
      <c r="A76115" s="7">
        <v>475.21</v>
      </c>
      <c r="D76115">
        <v>0</v>
      </c>
      <c r="E76115">
        <v>2021</v>
      </c>
      <c r="F76115">
        <v>1977</v>
      </c>
      <c r="G76115" s="9">
        <v>0</v>
      </c>
    </row>
    <row r="76116" spans="1:7" x14ac:dyDescent="0.35">
      <c r="A76116" s="7">
        <v>475.21</v>
      </c>
      <c r="D76116">
        <v>0</v>
      </c>
      <c r="E76116">
        <v>2021</v>
      </c>
      <c r="F76116">
        <v>1977</v>
      </c>
      <c r="G76116" s="9">
        <v>0</v>
      </c>
    </row>
    <row r="76117" spans="1:7" x14ac:dyDescent="0.35">
      <c r="A76117" s="7">
        <v>475.21</v>
      </c>
      <c r="D76117">
        <v>0</v>
      </c>
      <c r="E76117">
        <v>2021</v>
      </c>
      <c r="F76117">
        <v>1977</v>
      </c>
      <c r="G76117" s="9">
        <v>0</v>
      </c>
    </row>
    <row r="76118" spans="1:7" x14ac:dyDescent="0.35">
      <c r="A76118" s="7">
        <v>475.21</v>
      </c>
      <c r="D76118">
        <v>0</v>
      </c>
      <c r="E76118">
        <v>2021</v>
      </c>
      <c r="F76118">
        <v>1977</v>
      </c>
      <c r="G76118" s="9">
        <v>-9691.58</v>
      </c>
    </row>
    <row r="76119" spans="1:7" x14ac:dyDescent="0.35">
      <c r="A76119" s="7">
        <v>475.21</v>
      </c>
      <c r="D76119">
        <v>0</v>
      </c>
      <c r="E76119">
        <v>2021</v>
      </c>
      <c r="F76119">
        <v>1977</v>
      </c>
      <c r="G76119" s="9">
        <v>0</v>
      </c>
    </row>
    <row r="76120" spans="1:7" x14ac:dyDescent="0.35">
      <c r="A76120" s="7">
        <v>475.21</v>
      </c>
      <c r="D76120">
        <v>0</v>
      </c>
      <c r="E76120">
        <v>2021</v>
      </c>
      <c r="F76120">
        <v>1977</v>
      </c>
      <c r="G76120" s="9">
        <v>-5401.13</v>
      </c>
    </row>
    <row r="76121" spans="1:7" x14ac:dyDescent="0.35">
      <c r="A76121" s="7">
        <v>475.21</v>
      </c>
      <c r="D76121">
        <v>0</v>
      </c>
      <c r="E76121">
        <v>2021</v>
      </c>
      <c r="F76121">
        <v>1977</v>
      </c>
      <c r="G76121" s="9">
        <v>0</v>
      </c>
    </row>
    <row r="76122" spans="1:7" x14ac:dyDescent="0.35">
      <c r="A76122" s="7">
        <v>475.21</v>
      </c>
      <c r="D76122">
        <v>0</v>
      </c>
      <c r="E76122">
        <v>2021</v>
      </c>
      <c r="F76122">
        <v>1977</v>
      </c>
      <c r="G76122" s="9">
        <v>-54220.32</v>
      </c>
    </row>
    <row r="76123" spans="1:7" x14ac:dyDescent="0.35">
      <c r="A76123" s="7">
        <v>475.21</v>
      </c>
      <c r="D76123">
        <v>0</v>
      </c>
      <c r="E76123">
        <v>2021</v>
      </c>
      <c r="F76123">
        <v>1977</v>
      </c>
      <c r="G76123" s="9">
        <v>-3103.58</v>
      </c>
    </row>
    <row r="76124" spans="1:7" x14ac:dyDescent="0.35">
      <c r="A76124" s="7">
        <v>475.21</v>
      </c>
      <c r="D76124">
        <v>0</v>
      </c>
      <c r="E76124">
        <v>2021</v>
      </c>
      <c r="F76124">
        <v>1977</v>
      </c>
      <c r="G76124" s="9">
        <v>0</v>
      </c>
    </row>
    <row r="76125" spans="1:7" x14ac:dyDescent="0.35">
      <c r="A76125" s="7">
        <v>475.21</v>
      </c>
      <c r="D76125">
        <v>0</v>
      </c>
      <c r="E76125">
        <v>2021</v>
      </c>
      <c r="F76125">
        <v>1977</v>
      </c>
      <c r="G76125" s="9">
        <v>-32363.759999999998</v>
      </c>
    </row>
    <row r="76126" spans="1:7" x14ac:dyDescent="0.35">
      <c r="A76126" s="7">
        <v>475.21</v>
      </c>
      <c r="D76126">
        <v>0</v>
      </c>
      <c r="E76126">
        <v>2021</v>
      </c>
      <c r="F76126">
        <v>1977</v>
      </c>
      <c r="G76126" s="9">
        <v>0</v>
      </c>
    </row>
    <row r="76127" spans="1:7" x14ac:dyDescent="0.35">
      <c r="A76127" s="7">
        <v>475.21</v>
      </c>
      <c r="D76127">
        <v>0</v>
      </c>
      <c r="E76127">
        <v>2021</v>
      </c>
      <c r="F76127">
        <v>1977</v>
      </c>
      <c r="G76127" s="9">
        <v>-43.05</v>
      </c>
    </row>
    <row r="76128" spans="1:7" x14ac:dyDescent="0.35">
      <c r="A76128" s="7">
        <v>475.21</v>
      </c>
      <c r="D76128">
        <v>0</v>
      </c>
      <c r="E76128">
        <v>2021</v>
      </c>
      <c r="F76128">
        <v>1977</v>
      </c>
      <c r="G76128" s="9">
        <v>-2398.52</v>
      </c>
    </row>
    <row r="76129" spans="1:7" x14ac:dyDescent="0.35">
      <c r="A76129" s="7">
        <v>475.21</v>
      </c>
      <c r="D76129">
        <v>0</v>
      </c>
      <c r="E76129">
        <v>2021</v>
      </c>
      <c r="F76129">
        <v>1977</v>
      </c>
      <c r="G76129" s="9">
        <v>0</v>
      </c>
    </row>
    <row r="76130" spans="1:7" x14ac:dyDescent="0.35">
      <c r="A76130" s="7">
        <v>475.21</v>
      </c>
      <c r="D76130">
        <v>0</v>
      </c>
      <c r="E76130">
        <v>2021</v>
      </c>
      <c r="F76130">
        <v>1977</v>
      </c>
      <c r="G76130" s="9">
        <v>-19520.45</v>
      </c>
    </row>
    <row r="76131" spans="1:7" x14ac:dyDescent="0.35">
      <c r="A76131" s="7">
        <v>475.21</v>
      </c>
      <c r="D76131">
        <v>0</v>
      </c>
      <c r="E76131">
        <v>2021</v>
      </c>
      <c r="F76131">
        <v>1977</v>
      </c>
      <c r="G76131" s="9">
        <v>0</v>
      </c>
    </row>
    <row r="76132" spans="1:7" x14ac:dyDescent="0.35">
      <c r="A76132" s="7">
        <v>475.21</v>
      </c>
      <c r="D76132">
        <v>0</v>
      </c>
      <c r="E76132">
        <v>2021</v>
      </c>
      <c r="F76132">
        <v>1977</v>
      </c>
      <c r="G76132" s="9">
        <v>0</v>
      </c>
    </row>
    <row r="76133" spans="1:7" x14ac:dyDescent="0.35">
      <c r="A76133" s="7">
        <v>475.21</v>
      </c>
      <c r="D76133">
        <v>0</v>
      </c>
      <c r="E76133">
        <v>2021</v>
      </c>
      <c r="F76133">
        <v>1978</v>
      </c>
      <c r="G76133" s="9">
        <v>0</v>
      </c>
    </row>
    <row r="76134" spans="1:7" x14ac:dyDescent="0.35">
      <c r="A76134" s="7">
        <v>475.21</v>
      </c>
      <c r="D76134">
        <v>0</v>
      </c>
      <c r="E76134">
        <v>2021</v>
      </c>
      <c r="F76134">
        <v>1978</v>
      </c>
      <c r="G76134" s="9">
        <v>-182.9</v>
      </c>
    </row>
    <row r="76135" spans="1:7" x14ac:dyDescent="0.35">
      <c r="A76135" s="7">
        <v>475.21</v>
      </c>
      <c r="D76135">
        <v>0</v>
      </c>
      <c r="E76135">
        <v>2021</v>
      </c>
      <c r="F76135">
        <v>1978</v>
      </c>
      <c r="G76135" s="9">
        <v>-173.92</v>
      </c>
    </row>
    <row r="76136" spans="1:7" x14ac:dyDescent="0.35">
      <c r="A76136" s="7">
        <v>475.21</v>
      </c>
      <c r="D76136">
        <v>0</v>
      </c>
      <c r="E76136">
        <v>2021</v>
      </c>
      <c r="F76136">
        <v>1978</v>
      </c>
      <c r="G76136" s="9">
        <v>0</v>
      </c>
    </row>
    <row r="76137" spans="1:7" x14ac:dyDescent="0.35">
      <c r="A76137" s="7">
        <v>475.21</v>
      </c>
      <c r="D76137">
        <v>0</v>
      </c>
      <c r="E76137">
        <v>2021</v>
      </c>
      <c r="F76137">
        <v>1978</v>
      </c>
      <c r="G76137" s="9">
        <v>0</v>
      </c>
    </row>
    <row r="76138" spans="1:7" x14ac:dyDescent="0.35">
      <c r="A76138" s="7">
        <v>475.21</v>
      </c>
      <c r="D76138">
        <v>0</v>
      </c>
      <c r="E76138">
        <v>2021</v>
      </c>
      <c r="F76138">
        <v>1978</v>
      </c>
      <c r="G76138" s="9">
        <v>-23962.5</v>
      </c>
    </row>
    <row r="76139" spans="1:7" x14ac:dyDescent="0.35">
      <c r="A76139" s="7">
        <v>475.21</v>
      </c>
      <c r="D76139">
        <v>0</v>
      </c>
      <c r="E76139">
        <v>2021</v>
      </c>
      <c r="F76139">
        <v>1978</v>
      </c>
      <c r="G76139" s="9">
        <v>0</v>
      </c>
    </row>
    <row r="76140" spans="1:7" x14ac:dyDescent="0.35">
      <c r="A76140" s="7">
        <v>475.21</v>
      </c>
      <c r="D76140">
        <v>0</v>
      </c>
      <c r="E76140">
        <v>2021</v>
      </c>
      <c r="F76140">
        <v>1978</v>
      </c>
      <c r="G76140" s="9">
        <v>0</v>
      </c>
    </row>
    <row r="76141" spans="1:7" x14ac:dyDescent="0.35">
      <c r="A76141" s="7">
        <v>475.21</v>
      </c>
      <c r="D76141">
        <v>0</v>
      </c>
      <c r="E76141">
        <v>2021</v>
      </c>
      <c r="F76141">
        <v>1978</v>
      </c>
      <c r="G76141" s="9">
        <v>-4038.06</v>
      </c>
    </row>
    <row r="76142" spans="1:7" x14ac:dyDescent="0.35">
      <c r="A76142" s="7">
        <v>475.21</v>
      </c>
      <c r="D76142">
        <v>0</v>
      </c>
      <c r="E76142">
        <v>2021</v>
      </c>
      <c r="F76142">
        <v>1978</v>
      </c>
      <c r="G76142" s="9">
        <v>0</v>
      </c>
    </row>
    <row r="76143" spans="1:7" x14ac:dyDescent="0.35">
      <c r="A76143" s="7">
        <v>475.21</v>
      </c>
      <c r="D76143">
        <v>0</v>
      </c>
      <c r="E76143">
        <v>2021</v>
      </c>
      <c r="F76143">
        <v>1978</v>
      </c>
      <c r="G76143" s="9">
        <v>0</v>
      </c>
    </row>
    <row r="76144" spans="1:7" x14ac:dyDescent="0.35">
      <c r="A76144" s="7">
        <v>475.21</v>
      </c>
      <c r="D76144">
        <v>0</v>
      </c>
      <c r="E76144">
        <v>2021</v>
      </c>
      <c r="F76144">
        <v>1978</v>
      </c>
      <c r="G76144" s="9">
        <v>0</v>
      </c>
    </row>
    <row r="76145" spans="1:7" x14ac:dyDescent="0.35">
      <c r="A76145" s="7">
        <v>475.21</v>
      </c>
      <c r="D76145">
        <v>0</v>
      </c>
      <c r="E76145">
        <v>2021</v>
      </c>
      <c r="F76145">
        <v>1978</v>
      </c>
      <c r="G76145" s="9">
        <v>-6975.17</v>
      </c>
    </row>
    <row r="76146" spans="1:7" x14ac:dyDescent="0.35">
      <c r="A76146" s="7">
        <v>475.21</v>
      </c>
      <c r="D76146">
        <v>0</v>
      </c>
      <c r="E76146">
        <v>2021</v>
      </c>
      <c r="F76146">
        <v>1978</v>
      </c>
      <c r="G76146" s="9">
        <v>-451.33</v>
      </c>
    </row>
    <row r="76147" spans="1:7" x14ac:dyDescent="0.35">
      <c r="A76147" s="7">
        <v>475.21</v>
      </c>
      <c r="D76147">
        <v>0</v>
      </c>
      <c r="E76147">
        <v>2021</v>
      </c>
      <c r="F76147">
        <v>1978</v>
      </c>
      <c r="G76147" s="9">
        <v>0</v>
      </c>
    </row>
    <row r="76148" spans="1:7" x14ac:dyDescent="0.35">
      <c r="A76148" s="7">
        <v>475.21</v>
      </c>
      <c r="D76148">
        <v>0</v>
      </c>
      <c r="E76148">
        <v>2021</v>
      </c>
      <c r="F76148">
        <v>1978</v>
      </c>
      <c r="G76148" s="9">
        <v>0</v>
      </c>
    </row>
    <row r="76149" spans="1:7" x14ac:dyDescent="0.35">
      <c r="A76149" s="7">
        <v>475.21</v>
      </c>
      <c r="D76149">
        <v>0</v>
      </c>
      <c r="E76149">
        <v>2021</v>
      </c>
      <c r="F76149">
        <v>1978</v>
      </c>
      <c r="G76149" s="9">
        <v>0</v>
      </c>
    </row>
    <row r="76150" spans="1:7" x14ac:dyDescent="0.35">
      <c r="A76150" s="7">
        <v>475.21</v>
      </c>
      <c r="D76150">
        <v>0</v>
      </c>
      <c r="E76150">
        <v>2021</v>
      </c>
      <c r="F76150">
        <v>1978</v>
      </c>
      <c r="G76150" s="9">
        <v>0</v>
      </c>
    </row>
    <row r="76151" spans="1:7" x14ac:dyDescent="0.35">
      <c r="A76151" s="7">
        <v>475.21</v>
      </c>
      <c r="D76151">
        <v>0</v>
      </c>
      <c r="E76151">
        <v>2021</v>
      </c>
      <c r="F76151">
        <v>1978</v>
      </c>
      <c r="G76151" s="9">
        <v>0</v>
      </c>
    </row>
    <row r="76152" spans="1:7" x14ac:dyDescent="0.35">
      <c r="A76152" s="7">
        <v>475.21</v>
      </c>
      <c r="D76152">
        <v>0</v>
      </c>
      <c r="E76152">
        <v>2021</v>
      </c>
      <c r="F76152">
        <v>1978</v>
      </c>
      <c r="G76152" s="9">
        <v>0</v>
      </c>
    </row>
    <row r="76153" spans="1:7" x14ac:dyDescent="0.35">
      <c r="A76153" s="7">
        <v>475.21</v>
      </c>
      <c r="D76153">
        <v>0</v>
      </c>
      <c r="E76153">
        <v>2021</v>
      </c>
      <c r="F76153">
        <v>1978</v>
      </c>
      <c r="G76153" s="9">
        <v>0</v>
      </c>
    </row>
    <row r="76154" spans="1:7" x14ac:dyDescent="0.35">
      <c r="A76154" s="7">
        <v>475.21</v>
      </c>
      <c r="D76154">
        <v>0</v>
      </c>
      <c r="E76154">
        <v>2021</v>
      </c>
      <c r="F76154">
        <v>1978</v>
      </c>
      <c r="G76154" s="9">
        <v>-929.81</v>
      </c>
    </row>
    <row r="76155" spans="1:7" x14ac:dyDescent="0.35">
      <c r="A76155" s="7">
        <v>475.21</v>
      </c>
      <c r="D76155">
        <v>0</v>
      </c>
      <c r="E76155">
        <v>2021</v>
      </c>
      <c r="F76155">
        <v>1978</v>
      </c>
      <c r="G76155" s="9">
        <v>0</v>
      </c>
    </row>
    <row r="76156" spans="1:7" x14ac:dyDescent="0.35">
      <c r="A76156" s="7">
        <v>475.21</v>
      </c>
      <c r="D76156">
        <v>0</v>
      </c>
      <c r="E76156">
        <v>2021</v>
      </c>
      <c r="F76156">
        <v>1978</v>
      </c>
      <c r="G76156" s="9">
        <v>0</v>
      </c>
    </row>
    <row r="76157" spans="1:7" x14ac:dyDescent="0.35">
      <c r="A76157" s="7">
        <v>475.21</v>
      </c>
      <c r="D76157">
        <v>0</v>
      </c>
      <c r="E76157">
        <v>2021</v>
      </c>
      <c r="F76157">
        <v>1978</v>
      </c>
      <c r="G76157" s="9">
        <v>0</v>
      </c>
    </row>
    <row r="76158" spans="1:7" x14ac:dyDescent="0.35">
      <c r="A76158" s="7">
        <v>475.21</v>
      </c>
      <c r="D76158">
        <v>0</v>
      </c>
      <c r="E76158">
        <v>2021</v>
      </c>
      <c r="F76158">
        <v>1978</v>
      </c>
      <c r="G76158" s="9">
        <v>-1754.34</v>
      </c>
    </row>
    <row r="76159" spans="1:7" x14ac:dyDescent="0.35">
      <c r="A76159" s="7">
        <v>475.21</v>
      </c>
      <c r="D76159">
        <v>0</v>
      </c>
      <c r="E76159">
        <v>2021</v>
      </c>
      <c r="F76159">
        <v>1978</v>
      </c>
      <c r="G76159" s="9">
        <v>-1376.15</v>
      </c>
    </row>
    <row r="76160" spans="1:7" x14ac:dyDescent="0.35">
      <c r="A76160" s="7">
        <v>475.21</v>
      </c>
      <c r="D76160">
        <v>0</v>
      </c>
      <c r="E76160">
        <v>2021</v>
      </c>
      <c r="F76160">
        <v>1978</v>
      </c>
      <c r="G76160" s="9">
        <v>0</v>
      </c>
    </row>
    <row r="76161" spans="1:7" x14ac:dyDescent="0.35">
      <c r="A76161" s="7">
        <v>475.21</v>
      </c>
      <c r="D76161">
        <v>0</v>
      </c>
      <c r="E76161">
        <v>2021</v>
      </c>
      <c r="F76161">
        <v>1978</v>
      </c>
      <c r="G76161" s="9">
        <v>-299.16000000000003</v>
      </c>
    </row>
    <row r="76162" spans="1:7" x14ac:dyDescent="0.35">
      <c r="A76162" s="7">
        <v>475.21</v>
      </c>
      <c r="D76162">
        <v>0</v>
      </c>
      <c r="E76162">
        <v>2021</v>
      </c>
      <c r="F76162">
        <v>1978</v>
      </c>
      <c r="G76162" s="9">
        <v>-760.17</v>
      </c>
    </row>
    <row r="76163" spans="1:7" x14ac:dyDescent="0.35">
      <c r="A76163" s="7">
        <v>475.21</v>
      </c>
      <c r="D76163">
        <v>0</v>
      </c>
      <c r="E76163">
        <v>2021</v>
      </c>
      <c r="F76163">
        <v>1978</v>
      </c>
      <c r="G76163" s="9">
        <v>0</v>
      </c>
    </row>
    <row r="76164" spans="1:7" x14ac:dyDescent="0.35">
      <c r="A76164" s="7">
        <v>475.21</v>
      </c>
      <c r="D76164">
        <v>0</v>
      </c>
      <c r="E76164">
        <v>2021</v>
      </c>
      <c r="F76164">
        <v>1978</v>
      </c>
      <c r="G76164" s="9">
        <v>-422.63</v>
      </c>
    </row>
    <row r="76165" spans="1:7" x14ac:dyDescent="0.35">
      <c r="A76165" s="7">
        <v>475.21</v>
      </c>
      <c r="D76165">
        <v>0</v>
      </c>
      <c r="E76165">
        <v>2021</v>
      </c>
      <c r="F76165">
        <v>1978</v>
      </c>
      <c r="G76165" s="9">
        <v>0</v>
      </c>
    </row>
    <row r="76166" spans="1:7" x14ac:dyDescent="0.35">
      <c r="A76166" s="7">
        <v>475.21</v>
      </c>
      <c r="D76166">
        <v>0</v>
      </c>
      <c r="E76166">
        <v>2021</v>
      </c>
      <c r="F76166">
        <v>1978</v>
      </c>
      <c r="G76166" s="9">
        <v>0</v>
      </c>
    </row>
    <row r="76167" spans="1:7" x14ac:dyDescent="0.35">
      <c r="A76167" s="7">
        <v>475.21</v>
      </c>
      <c r="D76167">
        <v>0</v>
      </c>
      <c r="E76167">
        <v>2021</v>
      </c>
      <c r="F76167">
        <v>1978</v>
      </c>
      <c r="G76167" s="9">
        <v>0</v>
      </c>
    </row>
    <row r="76168" spans="1:7" x14ac:dyDescent="0.35">
      <c r="A76168" s="7">
        <v>475.21</v>
      </c>
      <c r="D76168">
        <v>0</v>
      </c>
      <c r="E76168">
        <v>2021</v>
      </c>
      <c r="F76168">
        <v>1978</v>
      </c>
      <c r="G76168" s="9">
        <v>-2375.1999999999998</v>
      </c>
    </row>
    <row r="76169" spans="1:7" x14ac:dyDescent="0.35">
      <c r="A76169" s="7">
        <v>475.21</v>
      </c>
      <c r="D76169">
        <v>0</v>
      </c>
      <c r="E76169">
        <v>2021</v>
      </c>
      <c r="F76169">
        <v>1978</v>
      </c>
      <c r="G76169" s="9">
        <v>0</v>
      </c>
    </row>
    <row r="76170" spans="1:7" x14ac:dyDescent="0.35">
      <c r="A76170" s="7">
        <v>475.21</v>
      </c>
      <c r="D76170">
        <v>0</v>
      </c>
      <c r="E76170">
        <v>2021</v>
      </c>
      <c r="F76170">
        <v>1979</v>
      </c>
      <c r="G76170" s="9">
        <v>0</v>
      </c>
    </row>
    <row r="76171" spans="1:7" x14ac:dyDescent="0.35">
      <c r="A76171" s="7">
        <v>475.21</v>
      </c>
      <c r="D76171">
        <v>0</v>
      </c>
      <c r="E76171">
        <v>2021</v>
      </c>
      <c r="F76171">
        <v>1979</v>
      </c>
      <c r="G76171" s="9">
        <v>0</v>
      </c>
    </row>
    <row r="76172" spans="1:7" x14ac:dyDescent="0.35">
      <c r="A76172" s="7">
        <v>475.21</v>
      </c>
      <c r="D76172">
        <v>0</v>
      </c>
      <c r="E76172">
        <v>2021</v>
      </c>
      <c r="F76172">
        <v>1979</v>
      </c>
      <c r="G76172" s="9">
        <v>0</v>
      </c>
    </row>
    <row r="76173" spans="1:7" x14ac:dyDescent="0.35">
      <c r="A76173" s="7">
        <v>475.21</v>
      </c>
      <c r="D76173">
        <v>0</v>
      </c>
      <c r="E76173">
        <v>2021</v>
      </c>
      <c r="F76173">
        <v>1979</v>
      </c>
      <c r="G76173" s="9">
        <v>0</v>
      </c>
    </row>
    <row r="76174" spans="1:7" x14ac:dyDescent="0.35">
      <c r="A76174" s="7">
        <v>475.21</v>
      </c>
      <c r="D76174">
        <v>0</v>
      </c>
      <c r="E76174">
        <v>2021</v>
      </c>
      <c r="F76174">
        <v>1979</v>
      </c>
      <c r="G76174" s="9">
        <v>0</v>
      </c>
    </row>
    <row r="76175" spans="1:7" x14ac:dyDescent="0.35">
      <c r="A76175" s="7">
        <v>475.21</v>
      </c>
      <c r="D76175">
        <v>0</v>
      </c>
      <c r="E76175">
        <v>2021</v>
      </c>
      <c r="F76175">
        <v>1979</v>
      </c>
      <c r="G76175" s="9">
        <v>0</v>
      </c>
    </row>
    <row r="76176" spans="1:7" x14ac:dyDescent="0.35">
      <c r="A76176" s="7">
        <v>475.21</v>
      </c>
      <c r="D76176">
        <v>0</v>
      </c>
      <c r="E76176">
        <v>2021</v>
      </c>
      <c r="F76176">
        <v>1979</v>
      </c>
      <c r="G76176" s="9">
        <v>-21.63</v>
      </c>
    </row>
    <row r="76177" spans="1:7" x14ac:dyDescent="0.35">
      <c r="A76177" s="7">
        <v>475.21</v>
      </c>
      <c r="D76177">
        <v>0</v>
      </c>
      <c r="E76177">
        <v>2021</v>
      </c>
      <c r="F76177">
        <v>1979</v>
      </c>
      <c r="G76177" s="9">
        <v>0</v>
      </c>
    </row>
    <row r="76178" spans="1:7" x14ac:dyDescent="0.35">
      <c r="A76178" s="7">
        <v>475.21</v>
      </c>
      <c r="D76178">
        <v>0</v>
      </c>
      <c r="E76178">
        <v>2021</v>
      </c>
      <c r="F76178">
        <v>1979</v>
      </c>
      <c r="G76178" s="9">
        <v>-305.5</v>
      </c>
    </row>
    <row r="76179" spans="1:7" x14ac:dyDescent="0.35">
      <c r="A76179" s="7">
        <v>475.21</v>
      </c>
      <c r="D76179">
        <v>0</v>
      </c>
      <c r="E76179">
        <v>2021</v>
      </c>
      <c r="F76179">
        <v>1979</v>
      </c>
      <c r="G76179" s="9">
        <v>0</v>
      </c>
    </row>
    <row r="76180" spans="1:7" x14ac:dyDescent="0.35">
      <c r="A76180" s="7">
        <v>475.21</v>
      </c>
      <c r="D76180">
        <v>0</v>
      </c>
      <c r="E76180">
        <v>2021</v>
      </c>
      <c r="F76180">
        <v>1979</v>
      </c>
      <c r="G76180" s="9">
        <v>-24487.47</v>
      </c>
    </row>
    <row r="76181" spans="1:7" x14ac:dyDescent="0.35">
      <c r="A76181" s="7">
        <v>475.21</v>
      </c>
      <c r="D76181">
        <v>0</v>
      </c>
      <c r="E76181">
        <v>2021</v>
      </c>
      <c r="F76181">
        <v>1979</v>
      </c>
      <c r="G76181" s="9">
        <v>0</v>
      </c>
    </row>
    <row r="76182" spans="1:7" x14ac:dyDescent="0.35">
      <c r="A76182" s="7">
        <v>475.21</v>
      </c>
      <c r="D76182">
        <v>0</v>
      </c>
      <c r="E76182">
        <v>2021</v>
      </c>
      <c r="F76182">
        <v>1979</v>
      </c>
      <c r="G76182" s="9">
        <v>0</v>
      </c>
    </row>
    <row r="76183" spans="1:7" x14ac:dyDescent="0.35">
      <c r="A76183" s="7">
        <v>475.21</v>
      </c>
      <c r="D76183">
        <v>0</v>
      </c>
      <c r="E76183">
        <v>2021</v>
      </c>
      <c r="F76183">
        <v>1979</v>
      </c>
      <c r="G76183" s="9">
        <v>0</v>
      </c>
    </row>
    <row r="76184" spans="1:7" x14ac:dyDescent="0.35">
      <c r="A76184" s="7">
        <v>475.21</v>
      </c>
      <c r="D76184">
        <v>0</v>
      </c>
      <c r="E76184">
        <v>2021</v>
      </c>
      <c r="F76184">
        <v>1979</v>
      </c>
      <c r="G76184" s="9">
        <v>-38919.93</v>
      </c>
    </row>
    <row r="76185" spans="1:7" x14ac:dyDescent="0.35">
      <c r="A76185" s="7">
        <v>475.21</v>
      </c>
      <c r="D76185">
        <v>0</v>
      </c>
      <c r="E76185">
        <v>2021</v>
      </c>
      <c r="F76185">
        <v>1979</v>
      </c>
      <c r="G76185" s="9">
        <v>0</v>
      </c>
    </row>
    <row r="76186" spans="1:7" x14ac:dyDescent="0.35">
      <c r="A76186" s="7">
        <v>475.21</v>
      </c>
      <c r="D76186">
        <v>0</v>
      </c>
      <c r="E76186">
        <v>2021</v>
      </c>
      <c r="F76186">
        <v>1979</v>
      </c>
      <c r="G76186" s="9">
        <v>0</v>
      </c>
    </row>
    <row r="76187" spans="1:7" x14ac:dyDescent="0.35">
      <c r="A76187" s="7">
        <v>475.21</v>
      </c>
      <c r="D76187">
        <v>0</v>
      </c>
      <c r="E76187">
        <v>2021</v>
      </c>
      <c r="F76187">
        <v>1979</v>
      </c>
      <c r="G76187" s="9">
        <v>-771.81</v>
      </c>
    </row>
    <row r="76188" spans="1:7" x14ac:dyDescent="0.35">
      <c r="A76188" s="7">
        <v>475.21</v>
      </c>
      <c r="D76188">
        <v>0</v>
      </c>
      <c r="E76188">
        <v>2021</v>
      </c>
      <c r="F76188">
        <v>1979</v>
      </c>
      <c r="G76188" s="9">
        <v>0</v>
      </c>
    </row>
    <row r="76189" spans="1:7" x14ac:dyDescent="0.35">
      <c r="A76189" s="7">
        <v>475.21</v>
      </c>
      <c r="D76189">
        <v>0</v>
      </c>
      <c r="E76189">
        <v>2021</v>
      </c>
      <c r="F76189">
        <v>1979</v>
      </c>
      <c r="G76189" s="9">
        <v>-1632.96</v>
      </c>
    </row>
    <row r="76190" spans="1:7" x14ac:dyDescent="0.35">
      <c r="A76190" s="7">
        <v>475.21</v>
      </c>
      <c r="D76190">
        <v>0</v>
      </c>
      <c r="E76190">
        <v>2021</v>
      </c>
      <c r="F76190">
        <v>1979</v>
      </c>
      <c r="G76190" s="9">
        <v>0</v>
      </c>
    </row>
    <row r="76191" spans="1:7" x14ac:dyDescent="0.35">
      <c r="A76191" s="7">
        <v>475.21</v>
      </c>
      <c r="D76191">
        <v>0</v>
      </c>
      <c r="E76191">
        <v>2021</v>
      </c>
      <c r="F76191">
        <v>1979</v>
      </c>
      <c r="G76191" s="9">
        <v>0</v>
      </c>
    </row>
    <row r="76192" spans="1:7" x14ac:dyDescent="0.35">
      <c r="A76192" s="7">
        <v>475.21</v>
      </c>
      <c r="D76192">
        <v>0</v>
      </c>
      <c r="E76192">
        <v>2021</v>
      </c>
      <c r="F76192">
        <v>1979</v>
      </c>
      <c r="G76192" s="9">
        <v>0</v>
      </c>
    </row>
    <row r="76193" spans="1:7" x14ac:dyDescent="0.35">
      <c r="A76193" s="7">
        <v>475.21</v>
      </c>
      <c r="D76193">
        <v>0</v>
      </c>
      <c r="E76193">
        <v>2021</v>
      </c>
      <c r="F76193">
        <v>1979</v>
      </c>
      <c r="G76193" s="9">
        <v>0</v>
      </c>
    </row>
    <row r="76194" spans="1:7" x14ac:dyDescent="0.35">
      <c r="A76194" s="7">
        <v>475.21</v>
      </c>
      <c r="D76194">
        <v>0</v>
      </c>
      <c r="E76194">
        <v>2021</v>
      </c>
      <c r="F76194">
        <v>1979</v>
      </c>
      <c r="G76194" s="9">
        <v>0</v>
      </c>
    </row>
    <row r="76195" spans="1:7" x14ac:dyDescent="0.35">
      <c r="A76195" s="7">
        <v>475.21</v>
      </c>
      <c r="D76195">
        <v>0</v>
      </c>
      <c r="E76195">
        <v>2021</v>
      </c>
      <c r="F76195">
        <v>1979</v>
      </c>
      <c r="G76195" s="9">
        <v>0</v>
      </c>
    </row>
    <row r="76196" spans="1:7" x14ac:dyDescent="0.35">
      <c r="A76196" s="7">
        <v>475.21</v>
      </c>
      <c r="D76196">
        <v>0</v>
      </c>
      <c r="E76196">
        <v>2021</v>
      </c>
      <c r="F76196">
        <v>1979</v>
      </c>
      <c r="G76196" s="9">
        <v>0</v>
      </c>
    </row>
    <row r="76197" spans="1:7" x14ac:dyDescent="0.35">
      <c r="A76197" s="7">
        <v>475.21</v>
      </c>
      <c r="D76197">
        <v>0</v>
      </c>
      <c r="E76197">
        <v>2021</v>
      </c>
      <c r="F76197">
        <v>1979</v>
      </c>
      <c r="G76197" s="9">
        <v>-3704.88</v>
      </c>
    </row>
    <row r="76198" spans="1:7" x14ac:dyDescent="0.35">
      <c r="A76198" s="7">
        <v>475.21</v>
      </c>
      <c r="D76198">
        <v>0</v>
      </c>
      <c r="E76198">
        <v>2021</v>
      </c>
      <c r="F76198">
        <v>1979</v>
      </c>
      <c r="G76198" s="9">
        <v>0</v>
      </c>
    </row>
    <row r="76199" spans="1:7" x14ac:dyDescent="0.35">
      <c r="A76199" s="7">
        <v>475.21</v>
      </c>
      <c r="D76199">
        <v>0</v>
      </c>
      <c r="E76199">
        <v>2021</v>
      </c>
      <c r="F76199">
        <v>1979</v>
      </c>
      <c r="G76199" s="9">
        <v>0</v>
      </c>
    </row>
    <row r="76200" spans="1:7" x14ac:dyDescent="0.35">
      <c r="A76200" s="7">
        <v>475.21</v>
      </c>
      <c r="D76200">
        <v>0</v>
      </c>
      <c r="E76200">
        <v>2021</v>
      </c>
      <c r="F76200">
        <v>1979</v>
      </c>
      <c r="G76200" s="9">
        <v>-41856.76</v>
      </c>
    </row>
    <row r="76201" spans="1:7" x14ac:dyDescent="0.35">
      <c r="A76201" s="7">
        <v>475.21</v>
      </c>
      <c r="D76201">
        <v>0</v>
      </c>
      <c r="E76201">
        <v>2021</v>
      </c>
      <c r="F76201">
        <v>1979</v>
      </c>
      <c r="G76201" s="9">
        <v>0</v>
      </c>
    </row>
    <row r="76202" spans="1:7" x14ac:dyDescent="0.35">
      <c r="A76202" s="7">
        <v>475.21</v>
      </c>
      <c r="D76202">
        <v>0</v>
      </c>
      <c r="E76202">
        <v>2021</v>
      </c>
      <c r="F76202">
        <v>1979</v>
      </c>
      <c r="G76202" s="9">
        <v>-817.5</v>
      </c>
    </row>
    <row r="76203" spans="1:7" x14ac:dyDescent="0.35">
      <c r="A76203" s="7">
        <v>475.21</v>
      </c>
      <c r="D76203">
        <v>0</v>
      </c>
      <c r="E76203">
        <v>2021</v>
      </c>
      <c r="F76203">
        <v>1979</v>
      </c>
      <c r="G76203" s="9">
        <v>-10557.43</v>
      </c>
    </row>
    <row r="76204" spans="1:7" x14ac:dyDescent="0.35">
      <c r="A76204" s="7">
        <v>475.21</v>
      </c>
      <c r="D76204">
        <v>0</v>
      </c>
      <c r="E76204">
        <v>2021</v>
      </c>
      <c r="F76204">
        <v>1979</v>
      </c>
      <c r="G76204" s="9">
        <v>0</v>
      </c>
    </row>
    <row r="76205" spans="1:7" x14ac:dyDescent="0.35">
      <c r="A76205" s="7">
        <v>475.21</v>
      </c>
      <c r="D76205">
        <v>0</v>
      </c>
      <c r="E76205">
        <v>2021</v>
      </c>
      <c r="F76205">
        <v>1979</v>
      </c>
      <c r="G76205" s="9">
        <v>0</v>
      </c>
    </row>
    <row r="76206" spans="1:7" x14ac:dyDescent="0.35">
      <c r="A76206" s="7">
        <v>475.21</v>
      </c>
      <c r="D76206">
        <v>0</v>
      </c>
      <c r="E76206">
        <v>2021</v>
      </c>
      <c r="F76206">
        <v>1979</v>
      </c>
      <c r="G76206" s="9">
        <v>0</v>
      </c>
    </row>
    <row r="76207" spans="1:7" x14ac:dyDescent="0.35">
      <c r="A76207" s="7">
        <v>475.21</v>
      </c>
      <c r="D76207">
        <v>0</v>
      </c>
      <c r="E76207">
        <v>2021</v>
      </c>
      <c r="F76207">
        <v>1979</v>
      </c>
      <c r="G76207" s="9">
        <v>0</v>
      </c>
    </row>
    <row r="76208" spans="1:7" x14ac:dyDescent="0.35">
      <c r="A76208" s="7">
        <v>475.21</v>
      </c>
      <c r="D76208">
        <v>0</v>
      </c>
      <c r="E76208">
        <v>2021</v>
      </c>
      <c r="F76208">
        <v>1979</v>
      </c>
      <c r="G76208" s="9">
        <v>0</v>
      </c>
    </row>
    <row r="76209" spans="1:7" x14ac:dyDescent="0.35">
      <c r="A76209" s="7">
        <v>475.21</v>
      </c>
      <c r="D76209">
        <v>0</v>
      </c>
      <c r="E76209">
        <v>2021</v>
      </c>
      <c r="F76209">
        <v>1980</v>
      </c>
      <c r="G76209" s="9">
        <v>0</v>
      </c>
    </row>
    <row r="76210" spans="1:7" x14ac:dyDescent="0.35">
      <c r="A76210" s="7">
        <v>475.21</v>
      </c>
      <c r="D76210">
        <v>0</v>
      </c>
      <c r="E76210">
        <v>2021</v>
      </c>
      <c r="F76210">
        <v>1980</v>
      </c>
      <c r="G76210" s="9">
        <v>-32929.800000000003</v>
      </c>
    </row>
    <row r="76211" spans="1:7" x14ac:dyDescent="0.35">
      <c r="A76211" s="7">
        <v>475.21</v>
      </c>
      <c r="D76211">
        <v>0</v>
      </c>
      <c r="E76211">
        <v>2021</v>
      </c>
      <c r="F76211">
        <v>1980</v>
      </c>
      <c r="G76211" s="9">
        <v>-279.89999999999998</v>
      </c>
    </row>
    <row r="76212" spans="1:7" x14ac:dyDescent="0.35">
      <c r="A76212" s="7">
        <v>475.21</v>
      </c>
      <c r="D76212">
        <v>0</v>
      </c>
      <c r="E76212">
        <v>2021</v>
      </c>
      <c r="F76212">
        <v>1980</v>
      </c>
      <c r="G76212" s="9">
        <v>0</v>
      </c>
    </row>
    <row r="76213" spans="1:7" x14ac:dyDescent="0.35">
      <c r="A76213" s="7">
        <v>475.21</v>
      </c>
      <c r="D76213">
        <v>0</v>
      </c>
      <c r="E76213">
        <v>2021</v>
      </c>
      <c r="F76213">
        <v>1980</v>
      </c>
      <c r="G76213" s="9">
        <v>-24057.599999999999</v>
      </c>
    </row>
    <row r="76214" spans="1:7" x14ac:dyDescent="0.35">
      <c r="A76214" s="7">
        <v>475.21</v>
      </c>
      <c r="D76214">
        <v>0</v>
      </c>
      <c r="E76214">
        <v>2021</v>
      </c>
      <c r="F76214">
        <v>1980</v>
      </c>
      <c r="G76214" s="9">
        <v>0</v>
      </c>
    </row>
    <row r="76215" spans="1:7" x14ac:dyDescent="0.35">
      <c r="A76215" s="7">
        <v>475.21</v>
      </c>
      <c r="D76215">
        <v>0</v>
      </c>
      <c r="E76215">
        <v>2021</v>
      </c>
      <c r="F76215">
        <v>1980</v>
      </c>
      <c r="G76215" s="9">
        <v>0</v>
      </c>
    </row>
    <row r="76216" spans="1:7" x14ac:dyDescent="0.35">
      <c r="A76216" s="7">
        <v>475.21</v>
      </c>
      <c r="D76216">
        <v>0</v>
      </c>
      <c r="E76216">
        <v>2021</v>
      </c>
      <c r="F76216">
        <v>1980</v>
      </c>
      <c r="G76216" s="9">
        <v>-218.76</v>
      </c>
    </row>
    <row r="76217" spans="1:7" x14ac:dyDescent="0.35">
      <c r="A76217" s="7">
        <v>475.21</v>
      </c>
      <c r="D76217">
        <v>0</v>
      </c>
      <c r="E76217">
        <v>2021</v>
      </c>
      <c r="F76217">
        <v>1980</v>
      </c>
      <c r="G76217" s="9">
        <v>-14074.08</v>
      </c>
    </row>
    <row r="76218" spans="1:7" x14ac:dyDescent="0.35">
      <c r="A76218" s="7">
        <v>475.21</v>
      </c>
      <c r="D76218">
        <v>0</v>
      </c>
      <c r="E76218">
        <v>2021</v>
      </c>
      <c r="F76218">
        <v>1980</v>
      </c>
      <c r="G76218" s="9">
        <v>0</v>
      </c>
    </row>
    <row r="76219" spans="1:7" x14ac:dyDescent="0.35">
      <c r="A76219" s="7">
        <v>475.21</v>
      </c>
      <c r="D76219">
        <v>0</v>
      </c>
      <c r="E76219">
        <v>2021</v>
      </c>
      <c r="F76219">
        <v>1980</v>
      </c>
      <c r="G76219" s="9">
        <v>0</v>
      </c>
    </row>
    <row r="76220" spans="1:7" x14ac:dyDescent="0.35">
      <c r="A76220" s="7">
        <v>475.21</v>
      </c>
      <c r="D76220">
        <v>0</v>
      </c>
      <c r="E76220">
        <v>2021</v>
      </c>
      <c r="F76220">
        <v>1980</v>
      </c>
      <c r="G76220" s="9">
        <v>0</v>
      </c>
    </row>
    <row r="76221" spans="1:7" x14ac:dyDescent="0.35">
      <c r="A76221" s="7">
        <v>475.21</v>
      </c>
      <c r="D76221">
        <v>0</v>
      </c>
      <c r="E76221">
        <v>2021</v>
      </c>
      <c r="F76221">
        <v>1980</v>
      </c>
      <c r="G76221" s="9">
        <v>0</v>
      </c>
    </row>
    <row r="76222" spans="1:7" x14ac:dyDescent="0.35">
      <c r="A76222" s="7">
        <v>475.21</v>
      </c>
      <c r="D76222">
        <v>0</v>
      </c>
      <c r="E76222">
        <v>2021</v>
      </c>
      <c r="F76222">
        <v>1980</v>
      </c>
      <c r="G76222" s="9">
        <v>0</v>
      </c>
    </row>
    <row r="76223" spans="1:7" x14ac:dyDescent="0.35">
      <c r="A76223" s="7">
        <v>475.21</v>
      </c>
      <c r="D76223">
        <v>0</v>
      </c>
      <c r="E76223">
        <v>2021</v>
      </c>
      <c r="F76223">
        <v>1980</v>
      </c>
      <c r="G76223" s="9">
        <v>0</v>
      </c>
    </row>
    <row r="76224" spans="1:7" x14ac:dyDescent="0.35">
      <c r="A76224" s="7">
        <v>475.21</v>
      </c>
      <c r="D76224">
        <v>0</v>
      </c>
      <c r="E76224">
        <v>2021</v>
      </c>
      <c r="F76224">
        <v>1980</v>
      </c>
      <c r="G76224" s="9">
        <v>0</v>
      </c>
    </row>
    <row r="76225" spans="1:7" x14ac:dyDescent="0.35">
      <c r="A76225" s="7">
        <v>475.21</v>
      </c>
      <c r="D76225">
        <v>0</v>
      </c>
      <c r="E76225">
        <v>2021</v>
      </c>
      <c r="F76225">
        <v>1980</v>
      </c>
      <c r="G76225" s="9">
        <v>-44957.760000000002</v>
      </c>
    </row>
    <row r="76226" spans="1:7" x14ac:dyDescent="0.35">
      <c r="A76226" s="7">
        <v>475.21</v>
      </c>
      <c r="D76226">
        <v>0</v>
      </c>
      <c r="E76226">
        <v>2021</v>
      </c>
      <c r="F76226">
        <v>1980</v>
      </c>
      <c r="G76226" s="9">
        <v>0</v>
      </c>
    </row>
    <row r="76227" spans="1:7" x14ac:dyDescent="0.35">
      <c r="A76227" s="7">
        <v>475.21</v>
      </c>
      <c r="D76227">
        <v>0</v>
      </c>
      <c r="E76227">
        <v>2021</v>
      </c>
      <c r="F76227">
        <v>1980</v>
      </c>
      <c r="G76227" s="9">
        <v>-4053</v>
      </c>
    </row>
    <row r="76228" spans="1:7" x14ac:dyDescent="0.35">
      <c r="A76228" s="7">
        <v>475.21</v>
      </c>
      <c r="D76228">
        <v>0</v>
      </c>
      <c r="E76228">
        <v>2021</v>
      </c>
      <c r="F76228">
        <v>1980</v>
      </c>
      <c r="G76228" s="9">
        <v>-684.2</v>
      </c>
    </row>
    <row r="76229" spans="1:7" x14ac:dyDescent="0.35">
      <c r="A76229" s="7">
        <v>475.21</v>
      </c>
      <c r="D76229">
        <v>0</v>
      </c>
      <c r="E76229">
        <v>2021</v>
      </c>
      <c r="F76229">
        <v>1980</v>
      </c>
      <c r="G76229" s="9">
        <v>0</v>
      </c>
    </row>
    <row r="76230" spans="1:7" x14ac:dyDescent="0.35">
      <c r="A76230" s="7">
        <v>475.21</v>
      </c>
      <c r="D76230">
        <v>0</v>
      </c>
      <c r="E76230">
        <v>2021</v>
      </c>
      <c r="F76230">
        <v>1980</v>
      </c>
      <c r="G76230" s="9">
        <v>0</v>
      </c>
    </row>
    <row r="76231" spans="1:7" x14ac:dyDescent="0.35">
      <c r="A76231" s="7">
        <v>475.21</v>
      </c>
      <c r="D76231">
        <v>0</v>
      </c>
      <c r="E76231">
        <v>2021</v>
      </c>
      <c r="F76231">
        <v>1980</v>
      </c>
      <c r="G76231" s="9">
        <v>0</v>
      </c>
    </row>
    <row r="76232" spans="1:7" x14ac:dyDescent="0.35">
      <c r="A76232" s="7">
        <v>475.21</v>
      </c>
      <c r="D76232">
        <v>0</v>
      </c>
      <c r="E76232">
        <v>2021</v>
      </c>
      <c r="F76232">
        <v>1980</v>
      </c>
      <c r="G76232" s="9">
        <v>-4254.88</v>
      </c>
    </row>
    <row r="76233" spans="1:7" x14ac:dyDescent="0.35">
      <c r="A76233" s="7">
        <v>475.21</v>
      </c>
      <c r="D76233">
        <v>0</v>
      </c>
      <c r="E76233">
        <v>2021</v>
      </c>
      <c r="F76233">
        <v>1980</v>
      </c>
      <c r="G76233" s="9">
        <v>0</v>
      </c>
    </row>
    <row r="76234" spans="1:7" x14ac:dyDescent="0.35">
      <c r="A76234" s="7">
        <v>475.21</v>
      </c>
      <c r="D76234">
        <v>0</v>
      </c>
      <c r="E76234">
        <v>2021</v>
      </c>
      <c r="F76234">
        <v>1980</v>
      </c>
      <c r="G76234" s="9">
        <v>0</v>
      </c>
    </row>
    <row r="76235" spans="1:7" x14ac:dyDescent="0.35">
      <c r="A76235" s="7">
        <v>475.21</v>
      </c>
      <c r="D76235">
        <v>0</v>
      </c>
      <c r="E76235">
        <v>2021</v>
      </c>
      <c r="F76235">
        <v>1980</v>
      </c>
      <c r="G76235" s="9">
        <v>0</v>
      </c>
    </row>
    <row r="76236" spans="1:7" x14ac:dyDescent="0.35">
      <c r="A76236" s="7">
        <v>475.21</v>
      </c>
      <c r="D76236">
        <v>0</v>
      </c>
      <c r="E76236">
        <v>2021</v>
      </c>
      <c r="F76236">
        <v>1980</v>
      </c>
      <c r="G76236" s="9">
        <v>-20121.919999999998</v>
      </c>
    </row>
    <row r="76237" spans="1:7" x14ac:dyDescent="0.35">
      <c r="A76237" s="7">
        <v>475.21</v>
      </c>
      <c r="D76237">
        <v>0</v>
      </c>
      <c r="E76237">
        <v>2021</v>
      </c>
      <c r="F76237">
        <v>1980</v>
      </c>
      <c r="G76237" s="9">
        <v>0</v>
      </c>
    </row>
    <row r="76238" spans="1:7" x14ac:dyDescent="0.35">
      <c r="A76238" s="7">
        <v>475.21</v>
      </c>
      <c r="D76238">
        <v>0</v>
      </c>
      <c r="E76238">
        <v>2021</v>
      </c>
      <c r="F76238">
        <v>1980</v>
      </c>
      <c r="G76238" s="9">
        <v>0</v>
      </c>
    </row>
    <row r="76239" spans="1:7" x14ac:dyDescent="0.35">
      <c r="A76239" s="7">
        <v>475.21</v>
      </c>
      <c r="D76239">
        <v>0</v>
      </c>
      <c r="E76239">
        <v>2021</v>
      </c>
      <c r="F76239">
        <v>1980</v>
      </c>
      <c r="G76239" s="9">
        <v>0</v>
      </c>
    </row>
    <row r="76240" spans="1:7" x14ac:dyDescent="0.35">
      <c r="A76240" s="7">
        <v>475.21</v>
      </c>
      <c r="D76240">
        <v>0</v>
      </c>
      <c r="E76240">
        <v>2021</v>
      </c>
      <c r="F76240">
        <v>1980</v>
      </c>
      <c r="G76240" s="9">
        <v>0</v>
      </c>
    </row>
    <row r="76241" spans="1:7" x14ac:dyDescent="0.35">
      <c r="A76241" s="7">
        <v>475.21</v>
      </c>
      <c r="D76241">
        <v>0</v>
      </c>
      <c r="E76241">
        <v>2021</v>
      </c>
      <c r="F76241">
        <v>1980</v>
      </c>
      <c r="G76241" s="9">
        <v>-972.5</v>
      </c>
    </row>
    <row r="76242" spans="1:7" x14ac:dyDescent="0.35">
      <c r="A76242" s="7">
        <v>475.21</v>
      </c>
      <c r="D76242">
        <v>0</v>
      </c>
      <c r="E76242">
        <v>2021</v>
      </c>
      <c r="F76242">
        <v>1980</v>
      </c>
      <c r="G76242" s="9">
        <v>0</v>
      </c>
    </row>
    <row r="76243" spans="1:7" x14ac:dyDescent="0.35">
      <c r="A76243" s="7">
        <v>475.21</v>
      </c>
      <c r="D76243">
        <v>0</v>
      </c>
      <c r="E76243">
        <v>2021</v>
      </c>
      <c r="F76243">
        <v>1980</v>
      </c>
      <c r="G76243" s="9">
        <v>0</v>
      </c>
    </row>
    <row r="76244" spans="1:7" x14ac:dyDescent="0.35">
      <c r="A76244" s="7">
        <v>475.21</v>
      </c>
      <c r="D76244">
        <v>0</v>
      </c>
      <c r="E76244">
        <v>2021</v>
      </c>
      <c r="F76244">
        <v>1980</v>
      </c>
      <c r="G76244" s="9">
        <v>0</v>
      </c>
    </row>
    <row r="76245" spans="1:7" x14ac:dyDescent="0.35">
      <c r="A76245" s="7">
        <v>475.21</v>
      </c>
      <c r="D76245">
        <v>0</v>
      </c>
      <c r="E76245">
        <v>2021</v>
      </c>
      <c r="F76245">
        <v>1980</v>
      </c>
      <c r="G76245" s="9">
        <v>0</v>
      </c>
    </row>
    <row r="76246" spans="1:7" x14ac:dyDescent="0.35">
      <c r="A76246" s="7">
        <v>475.21</v>
      </c>
      <c r="D76246">
        <v>0</v>
      </c>
      <c r="E76246">
        <v>2021</v>
      </c>
      <c r="F76246">
        <v>1981</v>
      </c>
      <c r="G76246" s="9">
        <v>0</v>
      </c>
    </row>
    <row r="76247" spans="1:7" x14ac:dyDescent="0.35">
      <c r="A76247" s="7">
        <v>475.21</v>
      </c>
      <c r="D76247">
        <v>0</v>
      </c>
      <c r="E76247">
        <v>2021</v>
      </c>
      <c r="F76247">
        <v>1981</v>
      </c>
      <c r="G76247" s="9">
        <v>-6790.6</v>
      </c>
    </row>
    <row r="76248" spans="1:7" x14ac:dyDescent="0.35">
      <c r="A76248" s="7">
        <v>475.21</v>
      </c>
      <c r="D76248">
        <v>0</v>
      </c>
      <c r="E76248">
        <v>2021</v>
      </c>
      <c r="F76248">
        <v>1981</v>
      </c>
      <c r="G76248" s="9">
        <v>-839.34</v>
      </c>
    </row>
    <row r="76249" spans="1:7" x14ac:dyDescent="0.35">
      <c r="A76249" s="7">
        <v>475.21</v>
      </c>
      <c r="D76249">
        <v>0</v>
      </c>
      <c r="E76249">
        <v>2021</v>
      </c>
      <c r="F76249">
        <v>1981</v>
      </c>
      <c r="G76249" s="9">
        <v>-724.22</v>
      </c>
    </row>
    <row r="76250" spans="1:7" x14ac:dyDescent="0.35">
      <c r="A76250" s="7">
        <v>475.21</v>
      </c>
      <c r="D76250">
        <v>0</v>
      </c>
      <c r="E76250">
        <v>2021</v>
      </c>
      <c r="F76250">
        <v>1981</v>
      </c>
      <c r="G76250" s="9">
        <v>0</v>
      </c>
    </row>
    <row r="76251" spans="1:7" x14ac:dyDescent="0.35">
      <c r="A76251" s="7">
        <v>475.21</v>
      </c>
      <c r="D76251">
        <v>0</v>
      </c>
      <c r="E76251">
        <v>2021</v>
      </c>
      <c r="F76251">
        <v>1981</v>
      </c>
      <c r="G76251" s="9">
        <v>0</v>
      </c>
    </row>
    <row r="76252" spans="1:7" x14ac:dyDescent="0.35">
      <c r="A76252" s="7">
        <v>475.21</v>
      </c>
      <c r="D76252">
        <v>0</v>
      </c>
      <c r="E76252">
        <v>2021</v>
      </c>
      <c r="F76252">
        <v>1981</v>
      </c>
      <c r="G76252" s="9">
        <v>0</v>
      </c>
    </row>
    <row r="76253" spans="1:7" x14ac:dyDescent="0.35">
      <c r="A76253" s="7">
        <v>475.21</v>
      </c>
      <c r="D76253">
        <v>0</v>
      </c>
      <c r="E76253">
        <v>2021</v>
      </c>
      <c r="F76253">
        <v>1981</v>
      </c>
      <c r="G76253" s="9">
        <v>0</v>
      </c>
    </row>
    <row r="76254" spans="1:7" x14ac:dyDescent="0.35">
      <c r="A76254" s="7">
        <v>475.21</v>
      </c>
      <c r="D76254">
        <v>0</v>
      </c>
      <c r="E76254">
        <v>2021</v>
      </c>
      <c r="F76254">
        <v>1981</v>
      </c>
      <c r="G76254" s="9">
        <v>0</v>
      </c>
    </row>
    <row r="76255" spans="1:7" x14ac:dyDescent="0.35">
      <c r="A76255" s="7">
        <v>475.21</v>
      </c>
      <c r="D76255">
        <v>0</v>
      </c>
      <c r="E76255">
        <v>2021</v>
      </c>
      <c r="F76255">
        <v>1981</v>
      </c>
      <c r="G76255" s="9">
        <v>-21870.66</v>
      </c>
    </row>
    <row r="76256" spans="1:7" x14ac:dyDescent="0.35">
      <c r="A76256" s="7">
        <v>475.21</v>
      </c>
      <c r="D76256">
        <v>0</v>
      </c>
      <c r="E76256">
        <v>2021</v>
      </c>
      <c r="F76256">
        <v>1981</v>
      </c>
      <c r="G76256" s="9">
        <v>0</v>
      </c>
    </row>
    <row r="76257" spans="1:7" x14ac:dyDescent="0.35">
      <c r="A76257" s="7">
        <v>475.21</v>
      </c>
      <c r="D76257">
        <v>0</v>
      </c>
      <c r="E76257">
        <v>2021</v>
      </c>
      <c r="F76257">
        <v>1981</v>
      </c>
      <c r="G76257" s="9">
        <v>0</v>
      </c>
    </row>
    <row r="76258" spans="1:7" x14ac:dyDescent="0.35">
      <c r="A76258" s="7">
        <v>475.21</v>
      </c>
      <c r="D76258">
        <v>0</v>
      </c>
      <c r="E76258">
        <v>2021</v>
      </c>
      <c r="F76258">
        <v>1981</v>
      </c>
      <c r="G76258" s="9">
        <v>0</v>
      </c>
    </row>
    <row r="76259" spans="1:7" x14ac:dyDescent="0.35">
      <c r="A76259" s="7">
        <v>475.21</v>
      </c>
      <c r="D76259">
        <v>0</v>
      </c>
      <c r="E76259">
        <v>2021</v>
      </c>
      <c r="F76259">
        <v>1981</v>
      </c>
      <c r="G76259" s="9">
        <v>0</v>
      </c>
    </row>
    <row r="76260" spans="1:7" x14ac:dyDescent="0.35">
      <c r="A76260" s="7">
        <v>475.21</v>
      </c>
      <c r="D76260">
        <v>0</v>
      </c>
      <c r="E76260">
        <v>2021</v>
      </c>
      <c r="F76260">
        <v>1981</v>
      </c>
      <c r="G76260" s="9">
        <v>0</v>
      </c>
    </row>
    <row r="76261" spans="1:7" x14ac:dyDescent="0.35">
      <c r="A76261" s="7">
        <v>475.21</v>
      </c>
      <c r="D76261">
        <v>0</v>
      </c>
      <c r="E76261">
        <v>2021</v>
      </c>
      <c r="F76261">
        <v>1981</v>
      </c>
      <c r="G76261" s="9">
        <v>-4006.56</v>
      </c>
    </row>
    <row r="76262" spans="1:7" x14ac:dyDescent="0.35">
      <c r="A76262" s="7">
        <v>475.21</v>
      </c>
      <c r="D76262">
        <v>0</v>
      </c>
      <c r="E76262">
        <v>2021</v>
      </c>
      <c r="F76262">
        <v>1981</v>
      </c>
      <c r="G76262" s="9">
        <v>-324.66000000000003</v>
      </c>
    </row>
    <row r="76263" spans="1:7" x14ac:dyDescent="0.35">
      <c r="A76263" s="7">
        <v>475.21</v>
      </c>
      <c r="D76263">
        <v>0</v>
      </c>
      <c r="E76263">
        <v>2021</v>
      </c>
      <c r="F76263">
        <v>1981</v>
      </c>
      <c r="G76263" s="9">
        <v>0</v>
      </c>
    </row>
    <row r="76264" spans="1:7" x14ac:dyDescent="0.35">
      <c r="A76264" s="7">
        <v>475.21</v>
      </c>
      <c r="D76264">
        <v>0</v>
      </c>
      <c r="E76264">
        <v>2021</v>
      </c>
      <c r="F76264">
        <v>1981</v>
      </c>
      <c r="G76264" s="9">
        <v>0</v>
      </c>
    </row>
    <row r="76265" spans="1:7" x14ac:dyDescent="0.35">
      <c r="A76265" s="7">
        <v>475.21</v>
      </c>
      <c r="D76265">
        <v>0</v>
      </c>
      <c r="E76265">
        <v>2021</v>
      </c>
      <c r="F76265">
        <v>1981</v>
      </c>
      <c r="G76265" s="9">
        <v>0</v>
      </c>
    </row>
    <row r="76266" spans="1:7" x14ac:dyDescent="0.35">
      <c r="A76266" s="7">
        <v>475.21</v>
      </c>
      <c r="D76266">
        <v>0</v>
      </c>
      <c r="E76266">
        <v>2021</v>
      </c>
      <c r="F76266">
        <v>1981</v>
      </c>
      <c r="G76266" s="9">
        <v>0</v>
      </c>
    </row>
    <row r="76267" spans="1:7" x14ac:dyDescent="0.35">
      <c r="A76267" s="7">
        <v>475.21</v>
      </c>
      <c r="D76267">
        <v>0</v>
      </c>
      <c r="E76267">
        <v>2021</v>
      </c>
      <c r="F76267">
        <v>1981</v>
      </c>
      <c r="G76267" s="9">
        <v>0</v>
      </c>
    </row>
    <row r="76268" spans="1:7" x14ac:dyDescent="0.35">
      <c r="A76268" s="7">
        <v>475.21</v>
      </c>
      <c r="D76268">
        <v>0</v>
      </c>
      <c r="E76268">
        <v>2021</v>
      </c>
      <c r="F76268">
        <v>1981</v>
      </c>
      <c r="G76268" s="9">
        <v>0</v>
      </c>
    </row>
    <row r="76269" spans="1:7" x14ac:dyDescent="0.35">
      <c r="A76269" s="7">
        <v>475.21</v>
      </c>
      <c r="D76269">
        <v>0</v>
      </c>
      <c r="E76269">
        <v>2021</v>
      </c>
      <c r="F76269">
        <v>1981</v>
      </c>
      <c r="G76269" s="9">
        <v>-5408.91</v>
      </c>
    </row>
    <row r="76270" spans="1:7" x14ac:dyDescent="0.35">
      <c r="A76270" s="7">
        <v>475.21</v>
      </c>
      <c r="D76270">
        <v>0</v>
      </c>
      <c r="E76270">
        <v>2021</v>
      </c>
      <c r="F76270">
        <v>1981</v>
      </c>
      <c r="G76270" s="9">
        <v>0</v>
      </c>
    </row>
    <row r="76271" spans="1:7" x14ac:dyDescent="0.35">
      <c r="A76271" s="7">
        <v>475.21</v>
      </c>
      <c r="D76271">
        <v>0</v>
      </c>
      <c r="E76271">
        <v>2021</v>
      </c>
      <c r="F76271">
        <v>1981</v>
      </c>
      <c r="G76271" s="9">
        <v>0</v>
      </c>
    </row>
    <row r="76272" spans="1:7" x14ac:dyDescent="0.35">
      <c r="A76272" s="7">
        <v>475.21</v>
      </c>
      <c r="D76272">
        <v>0</v>
      </c>
      <c r="E76272">
        <v>2021</v>
      </c>
      <c r="F76272">
        <v>1981</v>
      </c>
      <c r="G76272" s="9">
        <v>-2215.1999999999998</v>
      </c>
    </row>
    <row r="76273" spans="1:7" x14ac:dyDescent="0.35">
      <c r="A76273" s="7">
        <v>475.21</v>
      </c>
      <c r="D76273">
        <v>0</v>
      </c>
      <c r="E76273">
        <v>2021</v>
      </c>
      <c r="F76273">
        <v>1981</v>
      </c>
      <c r="G76273" s="9">
        <v>-62666.5</v>
      </c>
    </row>
    <row r="76274" spans="1:7" x14ac:dyDescent="0.35">
      <c r="A76274" s="7">
        <v>475.21</v>
      </c>
      <c r="D76274">
        <v>0</v>
      </c>
      <c r="E76274">
        <v>2021</v>
      </c>
      <c r="F76274">
        <v>1981</v>
      </c>
      <c r="G76274" s="9">
        <v>-939.95</v>
      </c>
    </row>
    <row r="76275" spans="1:7" x14ac:dyDescent="0.35">
      <c r="A76275" s="7">
        <v>475.21</v>
      </c>
      <c r="D76275">
        <v>0</v>
      </c>
      <c r="E76275">
        <v>2021</v>
      </c>
      <c r="F76275">
        <v>1981</v>
      </c>
      <c r="G76275" s="9">
        <v>0</v>
      </c>
    </row>
    <row r="76276" spans="1:7" x14ac:dyDescent="0.35">
      <c r="A76276" s="7">
        <v>475.21</v>
      </c>
      <c r="D76276">
        <v>0</v>
      </c>
      <c r="E76276">
        <v>2021</v>
      </c>
      <c r="F76276">
        <v>1981</v>
      </c>
      <c r="G76276" s="9">
        <v>-502.32</v>
      </c>
    </row>
    <row r="76277" spans="1:7" x14ac:dyDescent="0.35">
      <c r="A76277" s="7">
        <v>475.21</v>
      </c>
      <c r="D76277">
        <v>0</v>
      </c>
      <c r="E76277">
        <v>2021</v>
      </c>
      <c r="F76277">
        <v>1981</v>
      </c>
      <c r="G76277" s="9">
        <v>0</v>
      </c>
    </row>
    <row r="76278" spans="1:7" x14ac:dyDescent="0.35">
      <c r="A76278" s="7">
        <v>475.21</v>
      </c>
      <c r="D76278">
        <v>0</v>
      </c>
      <c r="E76278">
        <v>2021</v>
      </c>
      <c r="F76278">
        <v>1981</v>
      </c>
      <c r="G76278" s="9">
        <v>-1283.5999999999999</v>
      </c>
    </row>
    <row r="76279" spans="1:7" x14ac:dyDescent="0.35">
      <c r="A76279" s="7">
        <v>475.21</v>
      </c>
      <c r="D76279">
        <v>0</v>
      </c>
      <c r="E76279">
        <v>2021</v>
      </c>
      <c r="F76279">
        <v>1981</v>
      </c>
      <c r="G76279" s="9">
        <v>0</v>
      </c>
    </row>
    <row r="76280" spans="1:7" x14ac:dyDescent="0.35">
      <c r="A76280" s="7">
        <v>475.21</v>
      </c>
      <c r="D76280">
        <v>0</v>
      </c>
      <c r="E76280">
        <v>2021</v>
      </c>
      <c r="F76280">
        <v>1981</v>
      </c>
      <c r="G76280" s="9">
        <v>-361.48</v>
      </c>
    </row>
    <row r="76281" spans="1:7" x14ac:dyDescent="0.35">
      <c r="A76281" s="7">
        <v>475.21</v>
      </c>
      <c r="D76281">
        <v>0</v>
      </c>
      <c r="E76281">
        <v>2021</v>
      </c>
      <c r="F76281">
        <v>1981</v>
      </c>
      <c r="G76281" s="9">
        <v>0</v>
      </c>
    </row>
    <row r="76282" spans="1:7" x14ac:dyDescent="0.35">
      <c r="A76282" s="7">
        <v>475.21</v>
      </c>
      <c r="D76282">
        <v>0</v>
      </c>
      <c r="E76282">
        <v>2021</v>
      </c>
      <c r="F76282">
        <v>1981</v>
      </c>
      <c r="G76282" s="9">
        <v>0</v>
      </c>
    </row>
    <row r="76283" spans="1:7" x14ac:dyDescent="0.35">
      <c r="A76283" s="7">
        <v>475.21</v>
      </c>
      <c r="D76283">
        <v>0</v>
      </c>
      <c r="E76283">
        <v>2021</v>
      </c>
      <c r="F76283">
        <v>1982</v>
      </c>
      <c r="G76283" s="9">
        <v>0</v>
      </c>
    </row>
    <row r="76284" spans="1:7" x14ac:dyDescent="0.35">
      <c r="A76284" s="7">
        <v>475.21</v>
      </c>
      <c r="D76284">
        <v>0</v>
      </c>
      <c r="E76284">
        <v>2021</v>
      </c>
      <c r="F76284">
        <v>1982</v>
      </c>
      <c r="G76284" s="9">
        <v>-4486.62</v>
      </c>
    </row>
    <row r="76285" spans="1:7" x14ac:dyDescent="0.35">
      <c r="A76285" s="7">
        <v>475.21</v>
      </c>
      <c r="D76285">
        <v>0</v>
      </c>
      <c r="E76285">
        <v>2021</v>
      </c>
      <c r="F76285">
        <v>1982</v>
      </c>
      <c r="G76285" s="9">
        <v>-5123.84</v>
      </c>
    </row>
    <row r="76286" spans="1:7" x14ac:dyDescent="0.35">
      <c r="A76286" s="7">
        <v>475.21</v>
      </c>
      <c r="D76286">
        <v>0</v>
      </c>
      <c r="E76286">
        <v>2021</v>
      </c>
      <c r="F76286">
        <v>1982</v>
      </c>
      <c r="G76286" s="9">
        <v>-8053.24</v>
      </c>
    </row>
    <row r="76287" spans="1:7" x14ac:dyDescent="0.35">
      <c r="A76287" s="7">
        <v>475.21</v>
      </c>
      <c r="D76287">
        <v>0</v>
      </c>
      <c r="E76287">
        <v>2021</v>
      </c>
      <c r="F76287">
        <v>1982</v>
      </c>
      <c r="G76287" s="9">
        <v>0</v>
      </c>
    </row>
    <row r="76288" spans="1:7" x14ac:dyDescent="0.35">
      <c r="A76288" s="7">
        <v>475.21</v>
      </c>
      <c r="D76288">
        <v>0</v>
      </c>
      <c r="E76288">
        <v>2021</v>
      </c>
      <c r="F76288">
        <v>1982</v>
      </c>
      <c r="G76288" s="9">
        <v>0</v>
      </c>
    </row>
    <row r="76289" spans="1:7" x14ac:dyDescent="0.35">
      <c r="A76289" s="7">
        <v>475.21</v>
      </c>
      <c r="D76289">
        <v>0</v>
      </c>
      <c r="E76289">
        <v>2021</v>
      </c>
      <c r="F76289">
        <v>1982</v>
      </c>
      <c r="G76289" s="9">
        <v>0</v>
      </c>
    </row>
    <row r="76290" spans="1:7" x14ac:dyDescent="0.35">
      <c r="A76290" s="7">
        <v>475.21</v>
      </c>
      <c r="D76290">
        <v>0</v>
      </c>
      <c r="E76290">
        <v>2021</v>
      </c>
      <c r="F76290">
        <v>1982</v>
      </c>
      <c r="G76290" s="9">
        <v>0</v>
      </c>
    </row>
    <row r="76291" spans="1:7" x14ac:dyDescent="0.35">
      <c r="A76291" s="7">
        <v>475.21</v>
      </c>
      <c r="D76291">
        <v>0</v>
      </c>
      <c r="E76291">
        <v>2021</v>
      </c>
      <c r="F76291">
        <v>1982</v>
      </c>
      <c r="G76291" s="9">
        <v>-7548.85</v>
      </c>
    </row>
    <row r="76292" spans="1:7" x14ac:dyDescent="0.35">
      <c r="A76292" s="7">
        <v>475.21</v>
      </c>
      <c r="D76292">
        <v>0</v>
      </c>
      <c r="E76292">
        <v>2021</v>
      </c>
      <c r="F76292">
        <v>1982</v>
      </c>
      <c r="G76292" s="9">
        <v>0</v>
      </c>
    </row>
    <row r="76293" spans="1:7" x14ac:dyDescent="0.35">
      <c r="A76293" s="7">
        <v>475.21</v>
      </c>
      <c r="D76293">
        <v>0</v>
      </c>
      <c r="E76293">
        <v>2021</v>
      </c>
      <c r="F76293">
        <v>1982</v>
      </c>
      <c r="G76293" s="9">
        <v>0</v>
      </c>
    </row>
    <row r="76294" spans="1:7" x14ac:dyDescent="0.35">
      <c r="A76294" s="7">
        <v>475.21</v>
      </c>
      <c r="D76294">
        <v>0</v>
      </c>
      <c r="E76294">
        <v>2021</v>
      </c>
      <c r="F76294">
        <v>1982</v>
      </c>
      <c r="G76294" s="9">
        <v>-7201.3</v>
      </c>
    </row>
    <row r="76295" spans="1:7" x14ac:dyDescent="0.35">
      <c r="A76295" s="7">
        <v>475.21</v>
      </c>
      <c r="D76295">
        <v>0</v>
      </c>
      <c r="E76295">
        <v>2021</v>
      </c>
      <c r="F76295">
        <v>1982</v>
      </c>
      <c r="G76295" s="9">
        <v>-342.78</v>
      </c>
    </row>
    <row r="76296" spans="1:7" x14ac:dyDescent="0.35">
      <c r="A76296" s="7">
        <v>475.21</v>
      </c>
      <c r="D76296">
        <v>0</v>
      </c>
      <c r="E76296">
        <v>2021</v>
      </c>
      <c r="F76296">
        <v>1982</v>
      </c>
      <c r="G76296" s="9">
        <v>0</v>
      </c>
    </row>
    <row r="76297" spans="1:7" x14ac:dyDescent="0.35">
      <c r="A76297" s="7">
        <v>475.21</v>
      </c>
      <c r="D76297">
        <v>0</v>
      </c>
      <c r="E76297">
        <v>2021</v>
      </c>
      <c r="F76297">
        <v>1982</v>
      </c>
      <c r="G76297" s="9">
        <v>-12324.48</v>
      </c>
    </row>
    <row r="76298" spans="1:7" x14ac:dyDescent="0.35">
      <c r="A76298" s="7">
        <v>475.21</v>
      </c>
      <c r="D76298">
        <v>0</v>
      </c>
      <c r="E76298">
        <v>2021</v>
      </c>
      <c r="F76298">
        <v>1982</v>
      </c>
      <c r="G76298" s="9">
        <v>0</v>
      </c>
    </row>
    <row r="76299" spans="1:7" x14ac:dyDescent="0.35">
      <c r="A76299" s="7">
        <v>475.21</v>
      </c>
      <c r="D76299">
        <v>0</v>
      </c>
      <c r="E76299">
        <v>2021</v>
      </c>
      <c r="F76299">
        <v>1982</v>
      </c>
      <c r="G76299" s="9">
        <v>-2647.59</v>
      </c>
    </row>
    <row r="76300" spans="1:7" x14ac:dyDescent="0.35">
      <c r="A76300" s="7">
        <v>475.21</v>
      </c>
      <c r="D76300">
        <v>0</v>
      </c>
      <c r="E76300">
        <v>2021</v>
      </c>
      <c r="F76300">
        <v>1982</v>
      </c>
      <c r="G76300" s="9">
        <v>0</v>
      </c>
    </row>
    <row r="76301" spans="1:7" x14ac:dyDescent="0.35">
      <c r="A76301" s="7">
        <v>475.21</v>
      </c>
      <c r="D76301">
        <v>0</v>
      </c>
      <c r="E76301">
        <v>2021</v>
      </c>
      <c r="F76301">
        <v>1982</v>
      </c>
      <c r="G76301" s="9">
        <v>0</v>
      </c>
    </row>
    <row r="76302" spans="1:7" x14ac:dyDescent="0.35">
      <c r="A76302" s="7">
        <v>475.21</v>
      </c>
      <c r="D76302">
        <v>0</v>
      </c>
      <c r="E76302">
        <v>2021</v>
      </c>
      <c r="F76302">
        <v>1982</v>
      </c>
      <c r="G76302" s="9">
        <v>0</v>
      </c>
    </row>
    <row r="76303" spans="1:7" x14ac:dyDescent="0.35">
      <c r="A76303" s="7">
        <v>475.21</v>
      </c>
      <c r="D76303">
        <v>0</v>
      </c>
      <c r="E76303">
        <v>2021</v>
      </c>
      <c r="F76303">
        <v>1982</v>
      </c>
      <c r="G76303" s="9">
        <v>0</v>
      </c>
    </row>
    <row r="76304" spans="1:7" x14ac:dyDescent="0.35">
      <c r="A76304" s="7">
        <v>475.21</v>
      </c>
      <c r="D76304">
        <v>0</v>
      </c>
      <c r="E76304">
        <v>2021</v>
      </c>
      <c r="F76304">
        <v>1982</v>
      </c>
      <c r="G76304" s="9">
        <v>0</v>
      </c>
    </row>
    <row r="76305" spans="1:7" x14ac:dyDescent="0.35">
      <c r="A76305" s="7">
        <v>475.21</v>
      </c>
      <c r="D76305">
        <v>0</v>
      </c>
      <c r="E76305">
        <v>2021</v>
      </c>
      <c r="F76305">
        <v>1982</v>
      </c>
      <c r="G76305" s="9">
        <v>0</v>
      </c>
    </row>
    <row r="76306" spans="1:7" x14ac:dyDescent="0.35">
      <c r="A76306" s="7">
        <v>475.21</v>
      </c>
      <c r="D76306">
        <v>0</v>
      </c>
      <c r="E76306">
        <v>2021</v>
      </c>
      <c r="F76306">
        <v>1982</v>
      </c>
      <c r="G76306" s="9">
        <v>-11807.62</v>
      </c>
    </row>
    <row r="76307" spans="1:7" x14ac:dyDescent="0.35">
      <c r="A76307" s="7">
        <v>475.21</v>
      </c>
      <c r="D76307">
        <v>0</v>
      </c>
      <c r="E76307">
        <v>2021</v>
      </c>
      <c r="F76307">
        <v>1982</v>
      </c>
      <c r="G76307" s="9">
        <v>0</v>
      </c>
    </row>
    <row r="76308" spans="1:7" x14ac:dyDescent="0.35">
      <c r="A76308" s="7">
        <v>475.21</v>
      </c>
      <c r="D76308">
        <v>0</v>
      </c>
      <c r="E76308">
        <v>2021</v>
      </c>
      <c r="F76308">
        <v>1982</v>
      </c>
      <c r="G76308" s="9">
        <v>-48818.6</v>
      </c>
    </row>
    <row r="76309" spans="1:7" x14ac:dyDescent="0.35">
      <c r="A76309" s="7">
        <v>475.21</v>
      </c>
      <c r="D76309">
        <v>0</v>
      </c>
      <c r="E76309">
        <v>2021</v>
      </c>
      <c r="F76309">
        <v>1982</v>
      </c>
      <c r="G76309" s="9">
        <v>0</v>
      </c>
    </row>
    <row r="76310" spans="1:7" x14ac:dyDescent="0.35">
      <c r="A76310" s="7">
        <v>475.21</v>
      </c>
      <c r="D76310">
        <v>0</v>
      </c>
      <c r="E76310">
        <v>2021</v>
      </c>
      <c r="F76310">
        <v>1982</v>
      </c>
      <c r="G76310" s="9">
        <v>0</v>
      </c>
    </row>
    <row r="76311" spans="1:7" x14ac:dyDescent="0.35">
      <c r="A76311" s="7">
        <v>475.21</v>
      </c>
      <c r="D76311">
        <v>0</v>
      </c>
      <c r="E76311">
        <v>2021</v>
      </c>
      <c r="F76311">
        <v>1982</v>
      </c>
      <c r="G76311" s="9">
        <v>0</v>
      </c>
    </row>
    <row r="76312" spans="1:7" x14ac:dyDescent="0.35">
      <c r="A76312" s="7">
        <v>475.21</v>
      </c>
      <c r="D76312">
        <v>0</v>
      </c>
      <c r="E76312">
        <v>2021</v>
      </c>
      <c r="F76312">
        <v>1982</v>
      </c>
      <c r="G76312" s="9">
        <v>0</v>
      </c>
    </row>
    <row r="76313" spans="1:7" x14ac:dyDescent="0.35">
      <c r="A76313" s="7">
        <v>475.21</v>
      </c>
      <c r="D76313">
        <v>0</v>
      </c>
      <c r="E76313">
        <v>2021</v>
      </c>
      <c r="F76313">
        <v>1982</v>
      </c>
      <c r="G76313" s="9">
        <v>-582.5</v>
      </c>
    </row>
    <row r="76314" spans="1:7" x14ac:dyDescent="0.35">
      <c r="A76314" s="7">
        <v>475.21</v>
      </c>
      <c r="D76314">
        <v>0</v>
      </c>
      <c r="E76314">
        <v>2021</v>
      </c>
      <c r="F76314">
        <v>1982</v>
      </c>
      <c r="G76314" s="9">
        <v>0</v>
      </c>
    </row>
    <row r="76315" spans="1:7" x14ac:dyDescent="0.35">
      <c r="A76315" s="7">
        <v>475.21</v>
      </c>
      <c r="D76315">
        <v>0</v>
      </c>
      <c r="E76315">
        <v>2021</v>
      </c>
      <c r="F76315">
        <v>1982</v>
      </c>
      <c r="G76315" s="9">
        <v>-4880.72</v>
      </c>
    </row>
    <row r="76316" spans="1:7" x14ac:dyDescent="0.35">
      <c r="A76316" s="7">
        <v>475.21</v>
      </c>
      <c r="D76316">
        <v>0</v>
      </c>
      <c r="E76316">
        <v>2021</v>
      </c>
      <c r="F76316">
        <v>1982</v>
      </c>
      <c r="G76316" s="9">
        <v>0</v>
      </c>
    </row>
    <row r="76317" spans="1:7" x14ac:dyDescent="0.35">
      <c r="A76317" s="7">
        <v>475.21</v>
      </c>
      <c r="D76317">
        <v>0</v>
      </c>
      <c r="E76317">
        <v>2021</v>
      </c>
      <c r="F76317">
        <v>1982</v>
      </c>
      <c r="G76317" s="9">
        <v>0</v>
      </c>
    </row>
    <row r="76318" spans="1:7" x14ac:dyDescent="0.35">
      <c r="A76318" s="7">
        <v>475.21</v>
      </c>
      <c r="D76318">
        <v>0</v>
      </c>
      <c r="E76318">
        <v>2021</v>
      </c>
      <c r="F76318">
        <v>1983</v>
      </c>
      <c r="G76318" s="9">
        <v>-879.36</v>
      </c>
    </row>
    <row r="76319" spans="1:7" x14ac:dyDescent="0.35">
      <c r="A76319" s="7">
        <v>475.21</v>
      </c>
      <c r="D76319">
        <v>0</v>
      </c>
      <c r="E76319">
        <v>2021</v>
      </c>
      <c r="F76319">
        <v>1983</v>
      </c>
      <c r="G76319" s="9">
        <v>-9743.7199999999993</v>
      </c>
    </row>
    <row r="76320" spans="1:7" x14ac:dyDescent="0.35">
      <c r="A76320" s="7">
        <v>475.21</v>
      </c>
      <c r="D76320">
        <v>0</v>
      </c>
      <c r="E76320">
        <v>2021</v>
      </c>
      <c r="F76320">
        <v>1983</v>
      </c>
      <c r="G76320" s="9">
        <v>0</v>
      </c>
    </row>
    <row r="76321" spans="1:7" x14ac:dyDescent="0.35">
      <c r="A76321" s="7">
        <v>475.21</v>
      </c>
      <c r="D76321">
        <v>0</v>
      </c>
      <c r="E76321">
        <v>2021</v>
      </c>
      <c r="F76321">
        <v>1983</v>
      </c>
      <c r="G76321" s="9">
        <v>0</v>
      </c>
    </row>
    <row r="76322" spans="1:7" x14ac:dyDescent="0.35">
      <c r="A76322" s="7">
        <v>475.21</v>
      </c>
      <c r="D76322">
        <v>0</v>
      </c>
      <c r="E76322">
        <v>2021</v>
      </c>
      <c r="F76322">
        <v>1983</v>
      </c>
      <c r="G76322" s="9">
        <v>0</v>
      </c>
    </row>
    <row r="76323" spans="1:7" x14ac:dyDescent="0.35">
      <c r="A76323" s="7">
        <v>475.21</v>
      </c>
      <c r="D76323">
        <v>0</v>
      </c>
      <c r="E76323">
        <v>2021</v>
      </c>
      <c r="F76323">
        <v>1983</v>
      </c>
      <c r="G76323" s="9">
        <v>0</v>
      </c>
    </row>
    <row r="76324" spans="1:7" x14ac:dyDescent="0.35">
      <c r="A76324" s="7">
        <v>475.21</v>
      </c>
      <c r="D76324">
        <v>0</v>
      </c>
      <c r="E76324">
        <v>2021</v>
      </c>
      <c r="F76324">
        <v>1983</v>
      </c>
      <c r="G76324" s="9">
        <v>0</v>
      </c>
    </row>
    <row r="76325" spans="1:7" x14ac:dyDescent="0.35">
      <c r="A76325" s="7">
        <v>475.21</v>
      </c>
      <c r="D76325">
        <v>0</v>
      </c>
      <c r="E76325">
        <v>2021</v>
      </c>
      <c r="F76325">
        <v>1983</v>
      </c>
      <c r="G76325" s="9">
        <v>0</v>
      </c>
    </row>
    <row r="76326" spans="1:7" x14ac:dyDescent="0.35">
      <c r="A76326" s="7">
        <v>475.21</v>
      </c>
      <c r="D76326">
        <v>0</v>
      </c>
      <c r="E76326">
        <v>2021</v>
      </c>
      <c r="F76326">
        <v>1983</v>
      </c>
      <c r="G76326" s="9">
        <v>-2829179.23</v>
      </c>
    </row>
    <row r="76327" spans="1:7" x14ac:dyDescent="0.35">
      <c r="A76327" s="7">
        <v>475.21</v>
      </c>
      <c r="D76327">
        <v>0</v>
      </c>
      <c r="E76327">
        <v>2021</v>
      </c>
      <c r="F76327">
        <v>1983</v>
      </c>
      <c r="G76327" s="9">
        <v>0</v>
      </c>
    </row>
    <row r="76328" spans="1:7" x14ac:dyDescent="0.35">
      <c r="A76328" s="7">
        <v>475.21</v>
      </c>
      <c r="D76328">
        <v>0</v>
      </c>
      <c r="E76328">
        <v>2021</v>
      </c>
      <c r="F76328">
        <v>1983</v>
      </c>
      <c r="G76328" s="9">
        <v>0</v>
      </c>
    </row>
    <row r="76329" spans="1:7" x14ac:dyDescent="0.35">
      <c r="A76329" s="7">
        <v>475.21</v>
      </c>
      <c r="D76329">
        <v>0</v>
      </c>
      <c r="E76329">
        <v>2021</v>
      </c>
      <c r="F76329">
        <v>1983</v>
      </c>
      <c r="G76329" s="9">
        <v>-3396.6</v>
      </c>
    </row>
    <row r="76330" spans="1:7" x14ac:dyDescent="0.35">
      <c r="A76330" s="7">
        <v>475.21</v>
      </c>
      <c r="D76330">
        <v>0</v>
      </c>
      <c r="E76330">
        <v>2021</v>
      </c>
      <c r="F76330">
        <v>1983</v>
      </c>
      <c r="G76330" s="9">
        <v>0</v>
      </c>
    </row>
    <row r="76331" spans="1:7" x14ac:dyDescent="0.35">
      <c r="A76331" s="7">
        <v>475.21</v>
      </c>
      <c r="D76331">
        <v>0</v>
      </c>
      <c r="E76331">
        <v>2021</v>
      </c>
      <c r="F76331">
        <v>1983</v>
      </c>
      <c r="G76331" s="9">
        <v>0</v>
      </c>
    </row>
    <row r="76332" spans="1:7" x14ac:dyDescent="0.35">
      <c r="A76332" s="7">
        <v>475.21</v>
      </c>
      <c r="D76332">
        <v>0</v>
      </c>
      <c r="E76332">
        <v>2021</v>
      </c>
      <c r="F76332">
        <v>1983</v>
      </c>
      <c r="G76332" s="9">
        <v>-6006</v>
      </c>
    </row>
    <row r="76333" spans="1:7" x14ac:dyDescent="0.35">
      <c r="A76333" s="7">
        <v>475.21</v>
      </c>
      <c r="D76333">
        <v>0</v>
      </c>
      <c r="E76333">
        <v>2021</v>
      </c>
      <c r="F76333">
        <v>1983</v>
      </c>
      <c r="G76333" s="9">
        <v>0</v>
      </c>
    </row>
    <row r="76334" spans="1:7" x14ac:dyDescent="0.35">
      <c r="A76334" s="7">
        <v>475.21</v>
      </c>
      <c r="D76334">
        <v>0</v>
      </c>
      <c r="E76334">
        <v>2021</v>
      </c>
      <c r="F76334">
        <v>1983</v>
      </c>
      <c r="G76334" s="9">
        <v>0</v>
      </c>
    </row>
    <row r="76335" spans="1:7" x14ac:dyDescent="0.35">
      <c r="A76335" s="7">
        <v>475.21</v>
      </c>
      <c r="D76335">
        <v>0</v>
      </c>
      <c r="E76335">
        <v>2021</v>
      </c>
      <c r="F76335">
        <v>1983</v>
      </c>
      <c r="G76335" s="9">
        <v>-7887.06</v>
      </c>
    </row>
    <row r="76336" spans="1:7" x14ac:dyDescent="0.35">
      <c r="A76336" s="7">
        <v>475.21</v>
      </c>
      <c r="D76336">
        <v>0</v>
      </c>
      <c r="E76336">
        <v>2021</v>
      </c>
      <c r="F76336">
        <v>1983</v>
      </c>
      <c r="G76336" s="9">
        <v>-10326.450000000001</v>
      </c>
    </row>
    <row r="76337" spans="1:7" x14ac:dyDescent="0.35">
      <c r="A76337" s="7">
        <v>475.21</v>
      </c>
      <c r="D76337">
        <v>0</v>
      </c>
      <c r="E76337">
        <v>2021</v>
      </c>
      <c r="F76337">
        <v>1983</v>
      </c>
      <c r="G76337" s="9">
        <v>-121</v>
      </c>
    </row>
    <row r="76338" spans="1:7" x14ac:dyDescent="0.35">
      <c r="A76338" s="7">
        <v>475.21</v>
      </c>
      <c r="D76338">
        <v>0</v>
      </c>
      <c r="E76338">
        <v>2021</v>
      </c>
      <c r="F76338">
        <v>1983</v>
      </c>
      <c r="G76338" s="9">
        <v>-1023.15</v>
      </c>
    </row>
    <row r="76339" spans="1:7" x14ac:dyDescent="0.35">
      <c r="A76339" s="7">
        <v>475.21</v>
      </c>
      <c r="D76339">
        <v>0</v>
      </c>
      <c r="E76339">
        <v>2021</v>
      </c>
      <c r="F76339">
        <v>1983</v>
      </c>
      <c r="G76339" s="9">
        <v>0</v>
      </c>
    </row>
    <row r="76340" spans="1:7" x14ac:dyDescent="0.35">
      <c r="A76340" s="7">
        <v>475.21</v>
      </c>
      <c r="D76340">
        <v>0</v>
      </c>
      <c r="E76340">
        <v>2021</v>
      </c>
      <c r="F76340">
        <v>1983</v>
      </c>
      <c r="G76340" s="9">
        <v>0</v>
      </c>
    </row>
    <row r="76341" spans="1:7" x14ac:dyDescent="0.35">
      <c r="A76341" s="7">
        <v>475.21</v>
      </c>
      <c r="D76341">
        <v>0</v>
      </c>
      <c r="E76341">
        <v>2021</v>
      </c>
      <c r="F76341">
        <v>1983</v>
      </c>
      <c r="G76341" s="9">
        <v>0</v>
      </c>
    </row>
    <row r="76342" spans="1:7" x14ac:dyDescent="0.35">
      <c r="A76342" s="7">
        <v>475.21</v>
      </c>
      <c r="D76342">
        <v>0</v>
      </c>
      <c r="E76342">
        <v>2021</v>
      </c>
      <c r="F76342">
        <v>1983</v>
      </c>
      <c r="G76342" s="9">
        <v>-74201.399999999994</v>
      </c>
    </row>
    <row r="76343" spans="1:7" x14ac:dyDescent="0.35">
      <c r="A76343" s="7">
        <v>475.21</v>
      </c>
      <c r="D76343">
        <v>0</v>
      </c>
      <c r="E76343">
        <v>2021</v>
      </c>
      <c r="F76343">
        <v>1983</v>
      </c>
      <c r="G76343" s="9">
        <v>-359.75</v>
      </c>
    </row>
    <row r="76344" spans="1:7" x14ac:dyDescent="0.35">
      <c r="A76344" s="7">
        <v>475.21</v>
      </c>
      <c r="D76344">
        <v>0</v>
      </c>
      <c r="E76344">
        <v>2021</v>
      </c>
      <c r="F76344">
        <v>1983</v>
      </c>
      <c r="G76344" s="9">
        <v>0</v>
      </c>
    </row>
    <row r="76345" spans="1:7" x14ac:dyDescent="0.35">
      <c r="A76345" s="7">
        <v>475.21</v>
      </c>
      <c r="D76345">
        <v>0</v>
      </c>
      <c r="E76345">
        <v>2021</v>
      </c>
      <c r="F76345">
        <v>1983</v>
      </c>
      <c r="G76345" s="9">
        <v>-82588.41</v>
      </c>
    </row>
    <row r="76346" spans="1:7" x14ac:dyDescent="0.35">
      <c r="A76346" s="7">
        <v>475.21</v>
      </c>
      <c r="D76346">
        <v>0</v>
      </c>
      <c r="E76346">
        <v>2021</v>
      </c>
      <c r="F76346">
        <v>1983</v>
      </c>
      <c r="G76346" s="9">
        <v>0</v>
      </c>
    </row>
    <row r="76347" spans="1:7" x14ac:dyDescent="0.35">
      <c r="A76347" s="7">
        <v>475.21</v>
      </c>
      <c r="D76347">
        <v>0</v>
      </c>
      <c r="E76347">
        <v>2021</v>
      </c>
      <c r="F76347">
        <v>1983</v>
      </c>
      <c r="G76347" s="9">
        <v>0</v>
      </c>
    </row>
    <row r="76348" spans="1:7" x14ac:dyDescent="0.35">
      <c r="A76348" s="7">
        <v>475.21</v>
      </c>
      <c r="D76348">
        <v>0</v>
      </c>
      <c r="E76348">
        <v>2021</v>
      </c>
      <c r="F76348">
        <v>1983</v>
      </c>
      <c r="G76348" s="9">
        <v>0</v>
      </c>
    </row>
    <row r="76349" spans="1:7" x14ac:dyDescent="0.35">
      <c r="A76349" s="7">
        <v>475.21</v>
      </c>
      <c r="D76349">
        <v>0</v>
      </c>
      <c r="E76349">
        <v>2021</v>
      </c>
      <c r="F76349">
        <v>1983</v>
      </c>
      <c r="G76349" s="9">
        <v>0</v>
      </c>
    </row>
    <row r="76350" spans="1:7" x14ac:dyDescent="0.35">
      <c r="A76350" s="7">
        <v>475.21</v>
      </c>
      <c r="D76350">
        <v>0</v>
      </c>
      <c r="E76350">
        <v>2021</v>
      </c>
      <c r="F76350">
        <v>1983</v>
      </c>
      <c r="G76350" s="9">
        <v>-95837.5</v>
      </c>
    </row>
    <row r="76351" spans="1:7" x14ac:dyDescent="0.35">
      <c r="A76351" s="7">
        <v>475.21</v>
      </c>
      <c r="D76351">
        <v>0</v>
      </c>
      <c r="E76351">
        <v>2021</v>
      </c>
      <c r="F76351">
        <v>1983</v>
      </c>
      <c r="G76351" s="9">
        <v>0</v>
      </c>
    </row>
    <row r="76352" spans="1:7" x14ac:dyDescent="0.35">
      <c r="A76352" s="7">
        <v>475.21</v>
      </c>
      <c r="D76352">
        <v>0</v>
      </c>
      <c r="E76352">
        <v>2021</v>
      </c>
      <c r="F76352">
        <v>1983</v>
      </c>
      <c r="G76352" s="9">
        <v>0</v>
      </c>
    </row>
    <row r="76353" spans="1:7" x14ac:dyDescent="0.35">
      <c r="A76353" s="7">
        <v>475.21</v>
      </c>
      <c r="D76353">
        <v>0</v>
      </c>
      <c r="E76353">
        <v>2021</v>
      </c>
      <c r="F76353">
        <v>1983</v>
      </c>
      <c r="G76353" s="9">
        <v>-4341.4799999999996</v>
      </c>
    </row>
    <row r="76354" spans="1:7" x14ac:dyDescent="0.35">
      <c r="A76354" s="7">
        <v>475.21</v>
      </c>
      <c r="D76354">
        <v>0</v>
      </c>
      <c r="E76354">
        <v>2021</v>
      </c>
      <c r="F76354">
        <v>1983</v>
      </c>
      <c r="G76354" s="9">
        <v>-4239.84</v>
      </c>
    </row>
    <row r="76355" spans="1:7" x14ac:dyDescent="0.35">
      <c r="A76355" s="7">
        <v>475.21</v>
      </c>
      <c r="D76355">
        <v>0</v>
      </c>
      <c r="E76355">
        <v>2021</v>
      </c>
      <c r="F76355">
        <v>1983</v>
      </c>
      <c r="G76355" s="9">
        <v>-2080.4</v>
      </c>
    </row>
    <row r="76356" spans="1:7" x14ac:dyDescent="0.35">
      <c r="A76356" s="7">
        <v>475.21</v>
      </c>
      <c r="D76356">
        <v>0</v>
      </c>
      <c r="E76356">
        <v>2021</v>
      </c>
      <c r="F76356">
        <v>1983</v>
      </c>
      <c r="G76356" s="9">
        <v>0</v>
      </c>
    </row>
    <row r="76357" spans="1:7" x14ac:dyDescent="0.35">
      <c r="A76357" s="7">
        <v>475.21</v>
      </c>
      <c r="D76357">
        <v>0</v>
      </c>
      <c r="E76357">
        <v>2021</v>
      </c>
      <c r="F76357">
        <v>1983</v>
      </c>
      <c r="G76357" s="9">
        <v>0</v>
      </c>
    </row>
    <row r="76358" spans="1:7" x14ac:dyDescent="0.35">
      <c r="A76358" s="7">
        <v>475.21</v>
      </c>
      <c r="D76358">
        <v>0</v>
      </c>
      <c r="E76358">
        <v>2021</v>
      </c>
      <c r="F76358">
        <v>1983</v>
      </c>
      <c r="G76358" s="9">
        <v>0</v>
      </c>
    </row>
    <row r="76359" spans="1:7" x14ac:dyDescent="0.35">
      <c r="A76359" s="7">
        <v>475.21</v>
      </c>
      <c r="D76359">
        <v>0</v>
      </c>
      <c r="E76359">
        <v>2021</v>
      </c>
      <c r="F76359">
        <v>1984</v>
      </c>
      <c r="G76359" s="9">
        <v>0</v>
      </c>
    </row>
    <row r="76360" spans="1:7" x14ac:dyDescent="0.35">
      <c r="A76360" s="7">
        <v>475.21</v>
      </c>
      <c r="D76360">
        <v>0</v>
      </c>
      <c r="E76360">
        <v>2021</v>
      </c>
      <c r="F76360">
        <v>1984</v>
      </c>
      <c r="G76360" s="9">
        <v>-7400.16</v>
      </c>
    </row>
    <row r="76361" spans="1:7" x14ac:dyDescent="0.35">
      <c r="A76361" s="7">
        <v>475.21</v>
      </c>
      <c r="D76361">
        <v>0</v>
      </c>
      <c r="E76361">
        <v>2021</v>
      </c>
      <c r="F76361">
        <v>1984</v>
      </c>
      <c r="G76361" s="9">
        <v>-74278.880000000005</v>
      </c>
    </row>
    <row r="76362" spans="1:7" x14ac:dyDescent="0.35">
      <c r="A76362" s="7">
        <v>475.21</v>
      </c>
      <c r="D76362">
        <v>0</v>
      </c>
      <c r="E76362">
        <v>2021</v>
      </c>
      <c r="F76362">
        <v>1984</v>
      </c>
      <c r="G76362" s="9">
        <v>-1243.06</v>
      </c>
    </row>
    <row r="76363" spans="1:7" x14ac:dyDescent="0.35">
      <c r="A76363" s="7">
        <v>475.21</v>
      </c>
      <c r="D76363">
        <v>0</v>
      </c>
      <c r="E76363">
        <v>2021</v>
      </c>
      <c r="F76363">
        <v>1984</v>
      </c>
      <c r="G76363" s="9">
        <v>0</v>
      </c>
    </row>
    <row r="76364" spans="1:7" x14ac:dyDescent="0.35">
      <c r="A76364" s="7">
        <v>475.21</v>
      </c>
      <c r="D76364">
        <v>0</v>
      </c>
      <c r="E76364">
        <v>2021</v>
      </c>
      <c r="F76364">
        <v>1984</v>
      </c>
      <c r="G76364" s="9">
        <v>0</v>
      </c>
    </row>
    <row r="76365" spans="1:7" x14ac:dyDescent="0.35">
      <c r="A76365" s="7">
        <v>475.21</v>
      </c>
      <c r="D76365">
        <v>0</v>
      </c>
      <c r="E76365">
        <v>2021</v>
      </c>
      <c r="F76365">
        <v>1984</v>
      </c>
      <c r="G76365" s="9">
        <v>0</v>
      </c>
    </row>
    <row r="76366" spans="1:7" x14ac:dyDescent="0.35">
      <c r="A76366" s="7">
        <v>475.21</v>
      </c>
      <c r="D76366">
        <v>0</v>
      </c>
      <c r="E76366">
        <v>2021</v>
      </c>
      <c r="F76366">
        <v>1984</v>
      </c>
      <c r="G76366" s="9">
        <v>-3909.1</v>
      </c>
    </row>
    <row r="76367" spans="1:7" x14ac:dyDescent="0.35">
      <c r="A76367" s="7">
        <v>475.21</v>
      </c>
      <c r="D76367">
        <v>0</v>
      </c>
      <c r="E76367">
        <v>2021</v>
      </c>
      <c r="F76367">
        <v>1984</v>
      </c>
      <c r="G76367" s="9">
        <v>-42924.4</v>
      </c>
    </row>
    <row r="76368" spans="1:7" x14ac:dyDescent="0.35">
      <c r="A76368" s="7">
        <v>475.21</v>
      </c>
      <c r="D76368">
        <v>0</v>
      </c>
      <c r="E76368">
        <v>2021</v>
      </c>
      <c r="F76368">
        <v>1984</v>
      </c>
      <c r="G76368" s="9">
        <v>0</v>
      </c>
    </row>
    <row r="76369" spans="1:7" x14ac:dyDescent="0.35">
      <c r="A76369" s="7">
        <v>475.21</v>
      </c>
      <c r="D76369">
        <v>0</v>
      </c>
      <c r="E76369">
        <v>2021</v>
      </c>
      <c r="F76369">
        <v>1984</v>
      </c>
      <c r="G76369" s="9">
        <v>0</v>
      </c>
    </row>
    <row r="76370" spans="1:7" x14ac:dyDescent="0.35">
      <c r="A76370" s="7">
        <v>475.21</v>
      </c>
      <c r="D76370">
        <v>0</v>
      </c>
      <c r="E76370">
        <v>2021</v>
      </c>
      <c r="F76370">
        <v>1984</v>
      </c>
      <c r="G76370" s="9">
        <v>0</v>
      </c>
    </row>
    <row r="76371" spans="1:7" x14ac:dyDescent="0.35">
      <c r="A76371" s="7">
        <v>475.21</v>
      </c>
      <c r="D76371">
        <v>0</v>
      </c>
      <c r="E76371">
        <v>2021</v>
      </c>
      <c r="F76371">
        <v>1984</v>
      </c>
      <c r="G76371" s="9">
        <v>0</v>
      </c>
    </row>
    <row r="76372" spans="1:7" x14ac:dyDescent="0.35">
      <c r="A76372" s="7">
        <v>475.21</v>
      </c>
      <c r="D76372">
        <v>0</v>
      </c>
      <c r="E76372">
        <v>2021</v>
      </c>
      <c r="F76372">
        <v>1984</v>
      </c>
      <c r="G76372" s="9">
        <v>0</v>
      </c>
    </row>
    <row r="76373" spans="1:7" x14ac:dyDescent="0.35">
      <c r="A76373" s="7">
        <v>475.21</v>
      </c>
      <c r="D76373">
        <v>0</v>
      </c>
      <c r="E76373">
        <v>2021</v>
      </c>
      <c r="F76373">
        <v>1984</v>
      </c>
      <c r="G76373" s="9">
        <v>0</v>
      </c>
    </row>
    <row r="76374" spans="1:7" x14ac:dyDescent="0.35">
      <c r="A76374" s="7">
        <v>475.21</v>
      </c>
      <c r="D76374">
        <v>0</v>
      </c>
      <c r="E76374">
        <v>2021</v>
      </c>
      <c r="F76374">
        <v>1984</v>
      </c>
      <c r="G76374" s="9">
        <v>0</v>
      </c>
    </row>
    <row r="76375" spans="1:7" x14ac:dyDescent="0.35">
      <c r="A76375" s="7">
        <v>475.21</v>
      </c>
      <c r="D76375">
        <v>0</v>
      </c>
      <c r="E76375">
        <v>2021</v>
      </c>
      <c r="F76375">
        <v>1984</v>
      </c>
      <c r="G76375" s="9">
        <v>-4235.8500000000004</v>
      </c>
    </row>
    <row r="76376" spans="1:7" x14ac:dyDescent="0.35">
      <c r="A76376" s="7">
        <v>475.21</v>
      </c>
      <c r="D76376">
        <v>0</v>
      </c>
      <c r="E76376">
        <v>2021</v>
      </c>
      <c r="F76376">
        <v>1984</v>
      </c>
      <c r="G76376" s="9">
        <v>0</v>
      </c>
    </row>
    <row r="76377" spans="1:7" x14ac:dyDescent="0.35">
      <c r="A76377" s="7">
        <v>475.21</v>
      </c>
      <c r="D76377">
        <v>0</v>
      </c>
      <c r="E76377">
        <v>2021</v>
      </c>
      <c r="F76377">
        <v>1984</v>
      </c>
      <c r="G76377" s="9">
        <v>0</v>
      </c>
    </row>
    <row r="76378" spans="1:7" x14ac:dyDescent="0.35">
      <c r="A76378" s="7">
        <v>475.21</v>
      </c>
      <c r="D76378">
        <v>0</v>
      </c>
      <c r="E76378">
        <v>2021</v>
      </c>
      <c r="F76378">
        <v>1984</v>
      </c>
      <c r="G76378" s="9">
        <v>0</v>
      </c>
    </row>
    <row r="76379" spans="1:7" x14ac:dyDescent="0.35">
      <c r="A76379" s="7">
        <v>475.21</v>
      </c>
      <c r="D76379">
        <v>0</v>
      </c>
      <c r="E76379">
        <v>2021</v>
      </c>
      <c r="F76379">
        <v>1984</v>
      </c>
      <c r="G76379" s="9">
        <v>0</v>
      </c>
    </row>
    <row r="76380" spans="1:7" x14ac:dyDescent="0.35">
      <c r="A76380" s="7">
        <v>475.21</v>
      </c>
      <c r="D76380">
        <v>0</v>
      </c>
      <c r="E76380">
        <v>2021</v>
      </c>
      <c r="F76380">
        <v>1984</v>
      </c>
      <c r="G76380" s="9">
        <v>0</v>
      </c>
    </row>
    <row r="76381" spans="1:7" x14ac:dyDescent="0.35">
      <c r="A76381" s="7">
        <v>475.21</v>
      </c>
      <c r="D76381">
        <v>0</v>
      </c>
      <c r="E76381">
        <v>2021</v>
      </c>
      <c r="F76381">
        <v>1984</v>
      </c>
      <c r="G76381" s="9">
        <v>-350.79</v>
      </c>
    </row>
    <row r="76382" spans="1:7" x14ac:dyDescent="0.35">
      <c r="A76382" s="7">
        <v>475.21</v>
      </c>
      <c r="D76382">
        <v>0</v>
      </c>
      <c r="E76382">
        <v>2021</v>
      </c>
      <c r="F76382">
        <v>1984</v>
      </c>
      <c r="G76382" s="9">
        <v>0</v>
      </c>
    </row>
    <row r="76383" spans="1:7" x14ac:dyDescent="0.35">
      <c r="A76383" s="7">
        <v>475.21</v>
      </c>
      <c r="D76383">
        <v>0</v>
      </c>
      <c r="E76383">
        <v>2021</v>
      </c>
      <c r="F76383">
        <v>1984</v>
      </c>
      <c r="G76383" s="9">
        <v>0</v>
      </c>
    </row>
    <row r="76384" spans="1:7" x14ac:dyDescent="0.35">
      <c r="A76384" s="7">
        <v>475.21</v>
      </c>
      <c r="D76384">
        <v>0</v>
      </c>
      <c r="E76384">
        <v>2021</v>
      </c>
      <c r="F76384">
        <v>1984</v>
      </c>
      <c r="G76384" s="9">
        <v>-68643.78</v>
      </c>
    </row>
    <row r="76385" spans="1:7" x14ac:dyDescent="0.35">
      <c r="A76385" s="7">
        <v>475.21</v>
      </c>
      <c r="D76385">
        <v>0</v>
      </c>
      <c r="E76385">
        <v>2021</v>
      </c>
      <c r="F76385">
        <v>1984</v>
      </c>
      <c r="G76385" s="9">
        <v>-65.05</v>
      </c>
    </row>
    <row r="76386" spans="1:7" x14ac:dyDescent="0.35">
      <c r="A76386" s="7">
        <v>475.21</v>
      </c>
      <c r="D76386">
        <v>0</v>
      </c>
      <c r="E76386">
        <v>2021</v>
      </c>
      <c r="F76386">
        <v>1984</v>
      </c>
      <c r="G76386" s="9">
        <v>0</v>
      </c>
    </row>
    <row r="76387" spans="1:7" x14ac:dyDescent="0.35">
      <c r="A76387" s="7">
        <v>475.21</v>
      </c>
      <c r="D76387">
        <v>0</v>
      </c>
      <c r="E76387">
        <v>2021</v>
      </c>
      <c r="F76387">
        <v>1984</v>
      </c>
      <c r="G76387" s="9">
        <v>-3036.88</v>
      </c>
    </row>
    <row r="76388" spans="1:7" x14ac:dyDescent="0.35">
      <c r="A76388" s="7">
        <v>475.21</v>
      </c>
      <c r="D76388">
        <v>0</v>
      </c>
      <c r="E76388">
        <v>2021</v>
      </c>
      <c r="F76388">
        <v>1984</v>
      </c>
      <c r="G76388" s="9">
        <v>-88.56</v>
      </c>
    </row>
    <row r="76389" spans="1:7" x14ac:dyDescent="0.35">
      <c r="A76389" s="7">
        <v>475.21</v>
      </c>
      <c r="D76389">
        <v>0</v>
      </c>
      <c r="E76389">
        <v>2021</v>
      </c>
      <c r="F76389">
        <v>1984</v>
      </c>
      <c r="G76389" s="9">
        <v>0</v>
      </c>
    </row>
    <row r="76390" spans="1:7" x14ac:dyDescent="0.35">
      <c r="A76390" s="7">
        <v>475.21</v>
      </c>
      <c r="D76390">
        <v>0</v>
      </c>
      <c r="E76390">
        <v>2021</v>
      </c>
      <c r="F76390">
        <v>1984</v>
      </c>
      <c r="G76390" s="9">
        <v>0</v>
      </c>
    </row>
    <row r="76391" spans="1:7" x14ac:dyDescent="0.35">
      <c r="A76391" s="7">
        <v>475.21</v>
      </c>
      <c r="D76391">
        <v>0</v>
      </c>
      <c r="E76391">
        <v>2021</v>
      </c>
      <c r="F76391">
        <v>1984</v>
      </c>
      <c r="G76391" s="9">
        <v>0</v>
      </c>
    </row>
    <row r="76392" spans="1:7" x14ac:dyDescent="0.35">
      <c r="A76392" s="7">
        <v>475.21</v>
      </c>
      <c r="D76392">
        <v>0</v>
      </c>
      <c r="E76392">
        <v>2021</v>
      </c>
      <c r="F76392">
        <v>1984</v>
      </c>
      <c r="G76392" s="9">
        <v>0</v>
      </c>
    </row>
    <row r="76393" spans="1:7" x14ac:dyDescent="0.35">
      <c r="A76393" s="7">
        <v>475.21</v>
      </c>
      <c r="D76393">
        <v>0</v>
      </c>
      <c r="E76393">
        <v>2021</v>
      </c>
      <c r="F76393">
        <v>1984</v>
      </c>
      <c r="G76393" s="9">
        <v>0</v>
      </c>
    </row>
    <row r="76394" spans="1:7" x14ac:dyDescent="0.35">
      <c r="A76394" s="7">
        <v>475.21</v>
      </c>
      <c r="D76394">
        <v>0</v>
      </c>
      <c r="E76394">
        <v>2021</v>
      </c>
      <c r="F76394">
        <v>1985</v>
      </c>
      <c r="G76394" s="9">
        <v>0</v>
      </c>
    </row>
    <row r="76395" spans="1:7" x14ac:dyDescent="0.35">
      <c r="A76395" s="7">
        <v>475.21</v>
      </c>
      <c r="D76395">
        <v>0</v>
      </c>
      <c r="E76395">
        <v>2021</v>
      </c>
      <c r="F76395">
        <v>1985</v>
      </c>
      <c r="G76395" s="9">
        <v>-48143.15</v>
      </c>
    </row>
    <row r="76396" spans="1:7" x14ac:dyDescent="0.35">
      <c r="A76396" s="7">
        <v>475.21</v>
      </c>
      <c r="D76396">
        <v>0</v>
      </c>
      <c r="E76396">
        <v>2021</v>
      </c>
      <c r="F76396">
        <v>1985</v>
      </c>
      <c r="G76396" s="9">
        <v>-3910.51</v>
      </c>
    </row>
    <row r="76397" spans="1:7" x14ac:dyDescent="0.35">
      <c r="A76397" s="7">
        <v>475.21</v>
      </c>
      <c r="D76397">
        <v>0</v>
      </c>
      <c r="E76397">
        <v>2021</v>
      </c>
      <c r="F76397">
        <v>1985</v>
      </c>
      <c r="G76397" s="9">
        <v>0</v>
      </c>
    </row>
    <row r="76398" spans="1:7" x14ac:dyDescent="0.35">
      <c r="A76398" s="7">
        <v>475.21</v>
      </c>
      <c r="D76398">
        <v>0</v>
      </c>
      <c r="E76398">
        <v>2021</v>
      </c>
      <c r="F76398">
        <v>1985</v>
      </c>
      <c r="G76398" s="9">
        <v>0</v>
      </c>
    </row>
    <row r="76399" spans="1:7" x14ac:dyDescent="0.35">
      <c r="A76399" s="7">
        <v>475.21</v>
      </c>
      <c r="D76399">
        <v>0</v>
      </c>
      <c r="E76399">
        <v>2021</v>
      </c>
      <c r="F76399">
        <v>1985</v>
      </c>
      <c r="G76399" s="9">
        <v>0</v>
      </c>
    </row>
    <row r="76400" spans="1:7" x14ac:dyDescent="0.35">
      <c r="A76400" s="7">
        <v>475.21</v>
      </c>
      <c r="D76400">
        <v>0</v>
      </c>
      <c r="E76400">
        <v>2021</v>
      </c>
      <c r="F76400">
        <v>1985</v>
      </c>
      <c r="G76400" s="9">
        <v>0</v>
      </c>
    </row>
    <row r="76401" spans="1:7" x14ac:dyDescent="0.35">
      <c r="A76401" s="7">
        <v>475.21</v>
      </c>
      <c r="D76401">
        <v>0</v>
      </c>
      <c r="E76401">
        <v>2021</v>
      </c>
      <c r="F76401">
        <v>1985</v>
      </c>
      <c r="G76401" s="9">
        <v>-1172648.6399999999</v>
      </c>
    </row>
    <row r="76402" spans="1:7" x14ac:dyDescent="0.35">
      <c r="A76402" s="7">
        <v>475.21</v>
      </c>
      <c r="D76402">
        <v>0</v>
      </c>
      <c r="E76402">
        <v>2021</v>
      </c>
      <c r="F76402">
        <v>1985</v>
      </c>
      <c r="G76402" s="9">
        <v>0</v>
      </c>
    </row>
    <row r="76403" spans="1:7" x14ac:dyDescent="0.35">
      <c r="A76403" s="7">
        <v>475.21</v>
      </c>
      <c r="D76403">
        <v>0</v>
      </c>
      <c r="E76403">
        <v>2021</v>
      </c>
      <c r="F76403">
        <v>1985</v>
      </c>
      <c r="G76403" s="9">
        <v>0</v>
      </c>
    </row>
    <row r="76404" spans="1:7" x14ac:dyDescent="0.35">
      <c r="A76404" s="7">
        <v>475.21</v>
      </c>
      <c r="D76404">
        <v>0</v>
      </c>
      <c r="E76404">
        <v>2021</v>
      </c>
      <c r="F76404">
        <v>1985</v>
      </c>
      <c r="G76404" s="9">
        <v>0</v>
      </c>
    </row>
    <row r="76405" spans="1:7" x14ac:dyDescent="0.35">
      <c r="A76405" s="7">
        <v>475.21</v>
      </c>
      <c r="D76405">
        <v>0</v>
      </c>
      <c r="E76405">
        <v>2021</v>
      </c>
      <c r="F76405">
        <v>1985</v>
      </c>
      <c r="G76405" s="9">
        <v>-1749.6</v>
      </c>
    </row>
    <row r="76406" spans="1:7" x14ac:dyDescent="0.35">
      <c r="A76406" s="7">
        <v>475.21</v>
      </c>
      <c r="D76406">
        <v>0</v>
      </c>
      <c r="E76406">
        <v>2021</v>
      </c>
      <c r="F76406">
        <v>1985</v>
      </c>
      <c r="G76406" s="9">
        <v>-32441.64</v>
      </c>
    </row>
    <row r="76407" spans="1:7" x14ac:dyDescent="0.35">
      <c r="A76407" s="7">
        <v>475.21</v>
      </c>
      <c r="D76407">
        <v>0</v>
      </c>
      <c r="E76407">
        <v>2021</v>
      </c>
      <c r="F76407">
        <v>1985</v>
      </c>
      <c r="G76407" s="9">
        <v>0</v>
      </c>
    </row>
    <row r="76408" spans="1:7" x14ac:dyDescent="0.35">
      <c r="A76408" s="7">
        <v>475.21</v>
      </c>
      <c r="D76408">
        <v>0</v>
      </c>
      <c r="E76408">
        <v>2021</v>
      </c>
      <c r="F76408">
        <v>1985</v>
      </c>
      <c r="G76408" s="9">
        <v>0</v>
      </c>
    </row>
    <row r="76409" spans="1:7" x14ac:dyDescent="0.35">
      <c r="A76409" s="7">
        <v>475.21</v>
      </c>
      <c r="D76409">
        <v>0</v>
      </c>
      <c r="E76409">
        <v>2021</v>
      </c>
      <c r="F76409">
        <v>1985</v>
      </c>
      <c r="G76409" s="9">
        <v>-6995.84</v>
      </c>
    </row>
    <row r="76410" spans="1:7" x14ac:dyDescent="0.35">
      <c r="A76410" s="7">
        <v>475.21</v>
      </c>
      <c r="D76410">
        <v>0</v>
      </c>
      <c r="E76410">
        <v>2021</v>
      </c>
      <c r="F76410">
        <v>1985</v>
      </c>
      <c r="G76410" s="9">
        <v>-10020.780000000001</v>
      </c>
    </row>
    <row r="76411" spans="1:7" x14ac:dyDescent="0.35">
      <c r="A76411" s="7">
        <v>475.21</v>
      </c>
      <c r="D76411">
        <v>0</v>
      </c>
      <c r="E76411">
        <v>2021</v>
      </c>
      <c r="F76411">
        <v>1985</v>
      </c>
      <c r="G76411" s="9">
        <v>0</v>
      </c>
    </row>
    <row r="76412" spans="1:7" x14ac:dyDescent="0.35">
      <c r="A76412" s="7">
        <v>475.21</v>
      </c>
      <c r="D76412">
        <v>0</v>
      </c>
      <c r="E76412">
        <v>2021</v>
      </c>
      <c r="F76412">
        <v>1985</v>
      </c>
      <c r="G76412" s="9">
        <v>0</v>
      </c>
    </row>
    <row r="76413" spans="1:7" x14ac:dyDescent="0.35">
      <c r="A76413" s="7">
        <v>475.21</v>
      </c>
      <c r="D76413">
        <v>0</v>
      </c>
      <c r="E76413">
        <v>2021</v>
      </c>
      <c r="F76413">
        <v>1985</v>
      </c>
      <c r="G76413" s="9">
        <v>0</v>
      </c>
    </row>
    <row r="76414" spans="1:7" x14ac:dyDescent="0.35">
      <c r="A76414" s="7">
        <v>475.21</v>
      </c>
      <c r="D76414">
        <v>0</v>
      </c>
      <c r="E76414">
        <v>2021</v>
      </c>
      <c r="F76414">
        <v>1985</v>
      </c>
      <c r="G76414" s="9">
        <v>-354.2</v>
      </c>
    </row>
    <row r="76415" spans="1:7" x14ac:dyDescent="0.35">
      <c r="A76415" s="7">
        <v>475.21</v>
      </c>
      <c r="D76415">
        <v>0</v>
      </c>
      <c r="E76415">
        <v>2021</v>
      </c>
      <c r="F76415">
        <v>1985</v>
      </c>
      <c r="G76415" s="9">
        <v>0</v>
      </c>
    </row>
    <row r="76416" spans="1:7" x14ac:dyDescent="0.35">
      <c r="A76416" s="7">
        <v>475.21</v>
      </c>
      <c r="D76416">
        <v>0</v>
      </c>
      <c r="E76416">
        <v>2021</v>
      </c>
      <c r="F76416">
        <v>1985</v>
      </c>
      <c r="G76416" s="9">
        <v>0</v>
      </c>
    </row>
    <row r="76417" spans="1:7" x14ac:dyDescent="0.35">
      <c r="A76417" s="7">
        <v>475.21</v>
      </c>
      <c r="D76417">
        <v>0</v>
      </c>
      <c r="E76417">
        <v>2021</v>
      </c>
      <c r="F76417">
        <v>1985</v>
      </c>
      <c r="G76417" s="9">
        <v>0</v>
      </c>
    </row>
    <row r="76418" spans="1:7" x14ac:dyDescent="0.35">
      <c r="A76418" s="7">
        <v>475.21</v>
      </c>
      <c r="D76418">
        <v>0</v>
      </c>
      <c r="E76418">
        <v>2021</v>
      </c>
      <c r="F76418">
        <v>1985</v>
      </c>
      <c r="G76418" s="9">
        <v>0</v>
      </c>
    </row>
    <row r="76419" spans="1:7" x14ac:dyDescent="0.35">
      <c r="A76419" s="7">
        <v>475.21</v>
      </c>
      <c r="D76419">
        <v>0</v>
      </c>
      <c r="E76419">
        <v>2021</v>
      </c>
      <c r="F76419">
        <v>1985</v>
      </c>
      <c r="G76419" s="9">
        <v>0</v>
      </c>
    </row>
    <row r="76420" spans="1:7" x14ac:dyDescent="0.35">
      <c r="A76420" s="7">
        <v>475.21</v>
      </c>
      <c r="D76420">
        <v>0</v>
      </c>
      <c r="E76420">
        <v>2021</v>
      </c>
      <c r="F76420">
        <v>1985</v>
      </c>
      <c r="G76420" s="9">
        <v>-4833.18</v>
      </c>
    </row>
    <row r="76421" spans="1:7" x14ac:dyDescent="0.35">
      <c r="A76421" s="7">
        <v>475.21</v>
      </c>
      <c r="D76421">
        <v>0</v>
      </c>
      <c r="E76421">
        <v>2021</v>
      </c>
      <c r="F76421">
        <v>1985</v>
      </c>
      <c r="G76421" s="9">
        <v>0</v>
      </c>
    </row>
    <row r="76422" spans="1:7" x14ac:dyDescent="0.35">
      <c r="A76422" s="7">
        <v>475.21</v>
      </c>
      <c r="D76422">
        <v>0</v>
      </c>
      <c r="E76422">
        <v>2021</v>
      </c>
      <c r="F76422">
        <v>1985</v>
      </c>
      <c r="G76422" s="9">
        <v>-80266.38</v>
      </c>
    </row>
    <row r="76423" spans="1:7" x14ac:dyDescent="0.35">
      <c r="A76423" s="7">
        <v>475.21</v>
      </c>
      <c r="D76423">
        <v>0</v>
      </c>
      <c r="E76423">
        <v>2021</v>
      </c>
      <c r="F76423">
        <v>1985</v>
      </c>
      <c r="G76423" s="9">
        <v>-456.94</v>
      </c>
    </row>
    <row r="76424" spans="1:7" x14ac:dyDescent="0.35">
      <c r="A76424" s="7">
        <v>475.21</v>
      </c>
      <c r="D76424">
        <v>0</v>
      </c>
      <c r="E76424">
        <v>2021</v>
      </c>
      <c r="F76424">
        <v>1985</v>
      </c>
      <c r="G76424" s="9">
        <v>-1175.99</v>
      </c>
    </row>
    <row r="76425" spans="1:7" x14ac:dyDescent="0.35">
      <c r="A76425" s="7">
        <v>475.21</v>
      </c>
      <c r="D76425">
        <v>0</v>
      </c>
      <c r="E76425">
        <v>2021</v>
      </c>
      <c r="F76425">
        <v>1985</v>
      </c>
      <c r="G76425" s="9">
        <v>-6792</v>
      </c>
    </row>
    <row r="76426" spans="1:7" x14ac:dyDescent="0.35">
      <c r="A76426" s="7">
        <v>475.21</v>
      </c>
      <c r="D76426">
        <v>0</v>
      </c>
      <c r="E76426">
        <v>2021</v>
      </c>
      <c r="F76426">
        <v>1985</v>
      </c>
      <c r="G76426" s="9">
        <v>-15335.28</v>
      </c>
    </row>
    <row r="76427" spans="1:7" x14ac:dyDescent="0.35">
      <c r="A76427" s="7">
        <v>475.21</v>
      </c>
      <c r="D76427">
        <v>0</v>
      </c>
      <c r="E76427">
        <v>2021</v>
      </c>
      <c r="F76427">
        <v>1985</v>
      </c>
      <c r="G76427" s="9">
        <v>0</v>
      </c>
    </row>
    <row r="76428" spans="1:7" x14ac:dyDescent="0.35">
      <c r="A76428" s="7">
        <v>475.21</v>
      </c>
      <c r="D76428">
        <v>0</v>
      </c>
      <c r="E76428">
        <v>2021</v>
      </c>
      <c r="F76428">
        <v>1985</v>
      </c>
      <c r="G76428" s="9">
        <v>0</v>
      </c>
    </row>
    <row r="76429" spans="1:7" x14ac:dyDescent="0.35">
      <c r="A76429" s="7">
        <v>475.21</v>
      </c>
      <c r="D76429">
        <v>0</v>
      </c>
      <c r="E76429">
        <v>2021</v>
      </c>
      <c r="F76429">
        <v>1985</v>
      </c>
      <c r="G76429" s="9">
        <v>0</v>
      </c>
    </row>
    <row r="76430" spans="1:7" x14ac:dyDescent="0.35">
      <c r="A76430" s="7">
        <v>475.21</v>
      </c>
      <c r="D76430">
        <v>0</v>
      </c>
      <c r="E76430">
        <v>2021</v>
      </c>
      <c r="F76430">
        <v>1986</v>
      </c>
      <c r="G76430" s="9">
        <v>0</v>
      </c>
    </row>
    <row r="76431" spans="1:7" x14ac:dyDescent="0.35">
      <c r="A76431" s="7">
        <v>475.21</v>
      </c>
      <c r="D76431">
        <v>0</v>
      </c>
      <c r="E76431">
        <v>2021</v>
      </c>
      <c r="F76431">
        <v>1986</v>
      </c>
      <c r="G76431" s="9">
        <v>-5079.03</v>
      </c>
    </row>
    <row r="76432" spans="1:7" x14ac:dyDescent="0.35">
      <c r="A76432" s="7">
        <v>475.21</v>
      </c>
      <c r="D76432">
        <v>0</v>
      </c>
      <c r="E76432">
        <v>2021</v>
      </c>
      <c r="F76432">
        <v>1986</v>
      </c>
      <c r="G76432" s="9">
        <v>-3779.6</v>
      </c>
    </row>
    <row r="76433" spans="1:7" x14ac:dyDescent="0.35">
      <c r="A76433" s="7">
        <v>475.21</v>
      </c>
      <c r="D76433">
        <v>0</v>
      </c>
      <c r="E76433">
        <v>2021</v>
      </c>
      <c r="F76433">
        <v>1986</v>
      </c>
      <c r="G76433" s="9">
        <v>-1477.14</v>
      </c>
    </row>
    <row r="76434" spans="1:7" x14ac:dyDescent="0.35">
      <c r="A76434" s="7">
        <v>475.21</v>
      </c>
      <c r="D76434">
        <v>0</v>
      </c>
      <c r="E76434">
        <v>2021</v>
      </c>
      <c r="F76434">
        <v>1986</v>
      </c>
      <c r="G76434" s="9">
        <v>0</v>
      </c>
    </row>
    <row r="76435" spans="1:7" x14ac:dyDescent="0.35">
      <c r="A76435" s="7">
        <v>475.21</v>
      </c>
      <c r="D76435">
        <v>0</v>
      </c>
      <c r="E76435">
        <v>2021</v>
      </c>
      <c r="F76435">
        <v>1986</v>
      </c>
      <c r="G76435" s="9">
        <v>0</v>
      </c>
    </row>
    <row r="76436" spans="1:7" x14ac:dyDescent="0.35">
      <c r="A76436" s="7">
        <v>475.21</v>
      </c>
      <c r="D76436">
        <v>0</v>
      </c>
      <c r="E76436">
        <v>2021</v>
      </c>
      <c r="F76436">
        <v>1986</v>
      </c>
      <c r="G76436" s="9">
        <v>0</v>
      </c>
    </row>
    <row r="76437" spans="1:7" x14ac:dyDescent="0.35">
      <c r="A76437" s="7">
        <v>475.21</v>
      </c>
      <c r="D76437">
        <v>0</v>
      </c>
      <c r="E76437">
        <v>2021</v>
      </c>
      <c r="F76437">
        <v>1986</v>
      </c>
      <c r="G76437" s="9">
        <v>-480.37</v>
      </c>
    </row>
    <row r="76438" spans="1:7" x14ac:dyDescent="0.35">
      <c r="A76438" s="7">
        <v>475.21</v>
      </c>
      <c r="D76438">
        <v>0</v>
      </c>
      <c r="E76438">
        <v>2021</v>
      </c>
      <c r="F76438">
        <v>1986</v>
      </c>
      <c r="G76438" s="9">
        <v>0</v>
      </c>
    </row>
    <row r="76439" spans="1:7" x14ac:dyDescent="0.35">
      <c r="A76439" s="7">
        <v>475.21</v>
      </c>
      <c r="D76439">
        <v>0</v>
      </c>
      <c r="E76439">
        <v>2021</v>
      </c>
      <c r="F76439">
        <v>1986</v>
      </c>
      <c r="G76439" s="9">
        <v>-401.6</v>
      </c>
    </row>
    <row r="76440" spans="1:7" x14ac:dyDescent="0.35">
      <c r="A76440" s="7">
        <v>475.21</v>
      </c>
      <c r="D76440">
        <v>0</v>
      </c>
      <c r="E76440">
        <v>2021</v>
      </c>
      <c r="F76440">
        <v>1986</v>
      </c>
      <c r="G76440" s="9">
        <v>0</v>
      </c>
    </row>
    <row r="76441" spans="1:7" x14ac:dyDescent="0.35">
      <c r="A76441" s="7">
        <v>475.21</v>
      </c>
      <c r="D76441">
        <v>0</v>
      </c>
      <c r="E76441">
        <v>2021</v>
      </c>
      <c r="F76441">
        <v>1986</v>
      </c>
      <c r="G76441" s="9">
        <v>-12275.57</v>
      </c>
    </row>
    <row r="76442" spans="1:7" x14ac:dyDescent="0.35">
      <c r="A76442" s="7">
        <v>475.21</v>
      </c>
      <c r="D76442">
        <v>0</v>
      </c>
      <c r="E76442">
        <v>2021</v>
      </c>
      <c r="F76442">
        <v>1986</v>
      </c>
      <c r="G76442" s="9">
        <v>-392.04</v>
      </c>
    </row>
    <row r="76443" spans="1:7" x14ac:dyDescent="0.35">
      <c r="A76443" s="7">
        <v>475.21</v>
      </c>
      <c r="D76443">
        <v>0</v>
      </c>
      <c r="E76443">
        <v>2021</v>
      </c>
      <c r="F76443">
        <v>1986</v>
      </c>
      <c r="G76443" s="9">
        <v>-19945.919999999998</v>
      </c>
    </row>
    <row r="76444" spans="1:7" x14ac:dyDescent="0.35">
      <c r="A76444" s="7">
        <v>475.21</v>
      </c>
      <c r="D76444">
        <v>0</v>
      </c>
      <c r="E76444">
        <v>2021</v>
      </c>
      <c r="F76444">
        <v>1986</v>
      </c>
      <c r="G76444" s="9">
        <v>0</v>
      </c>
    </row>
    <row r="76445" spans="1:7" x14ac:dyDescent="0.35">
      <c r="A76445" s="7">
        <v>475.21</v>
      </c>
      <c r="D76445">
        <v>0</v>
      </c>
      <c r="E76445">
        <v>2021</v>
      </c>
      <c r="F76445">
        <v>1986</v>
      </c>
      <c r="G76445" s="9">
        <v>0</v>
      </c>
    </row>
    <row r="76446" spans="1:7" x14ac:dyDescent="0.35">
      <c r="A76446" s="7">
        <v>475.21</v>
      </c>
      <c r="D76446">
        <v>0</v>
      </c>
      <c r="E76446">
        <v>2021</v>
      </c>
      <c r="F76446">
        <v>1986</v>
      </c>
      <c r="G76446" s="9">
        <v>-6035.7</v>
      </c>
    </row>
    <row r="76447" spans="1:7" x14ac:dyDescent="0.35">
      <c r="A76447" s="7">
        <v>475.21</v>
      </c>
      <c r="D76447">
        <v>0</v>
      </c>
      <c r="E76447">
        <v>2021</v>
      </c>
      <c r="F76447">
        <v>1986</v>
      </c>
      <c r="G76447" s="9">
        <v>-1906.8</v>
      </c>
    </row>
    <row r="76448" spans="1:7" x14ac:dyDescent="0.35">
      <c r="A76448" s="7">
        <v>475.21</v>
      </c>
      <c r="D76448">
        <v>0</v>
      </c>
      <c r="E76448">
        <v>2021</v>
      </c>
      <c r="F76448">
        <v>1986</v>
      </c>
      <c r="G76448" s="9">
        <v>0</v>
      </c>
    </row>
    <row r="76449" spans="1:7" x14ac:dyDescent="0.35">
      <c r="A76449" s="7">
        <v>475.21</v>
      </c>
      <c r="D76449">
        <v>0</v>
      </c>
      <c r="E76449">
        <v>2021</v>
      </c>
      <c r="F76449">
        <v>1986</v>
      </c>
      <c r="G76449" s="9">
        <v>0</v>
      </c>
    </row>
    <row r="76450" spans="1:7" x14ac:dyDescent="0.35">
      <c r="A76450" s="7">
        <v>475.21</v>
      </c>
      <c r="D76450">
        <v>0</v>
      </c>
      <c r="E76450">
        <v>2021</v>
      </c>
      <c r="F76450">
        <v>1986</v>
      </c>
      <c r="G76450" s="9">
        <v>0</v>
      </c>
    </row>
    <row r="76451" spans="1:7" x14ac:dyDescent="0.35">
      <c r="A76451" s="7">
        <v>475.21</v>
      </c>
      <c r="D76451">
        <v>0</v>
      </c>
      <c r="E76451">
        <v>2021</v>
      </c>
      <c r="F76451">
        <v>1986</v>
      </c>
      <c r="G76451" s="9">
        <v>0</v>
      </c>
    </row>
    <row r="76452" spans="1:7" x14ac:dyDescent="0.35">
      <c r="A76452" s="7">
        <v>475.21</v>
      </c>
      <c r="D76452">
        <v>0</v>
      </c>
      <c r="E76452">
        <v>2021</v>
      </c>
      <c r="F76452">
        <v>1986</v>
      </c>
      <c r="G76452" s="9">
        <v>0</v>
      </c>
    </row>
    <row r="76453" spans="1:7" x14ac:dyDescent="0.35">
      <c r="A76453" s="7">
        <v>475.21</v>
      </c>
      <c r="D76453">
        <v>0</v>
      </c>
      <c r="E76453">
        <v>2021</v>
      </c>
      <c r="F76453">
        <v>1986</v>
      </c>
      <c r="G76453" s="9">
        <v>-11911.48</v>
      </c>
    </row>
    <row r="76454" spans="1:7" x14ac:dyDescent="0.35">
      <c r="A76454" s="7">
        <v>475.21</v>
      </c>
      <c r="D76454">
        <v>0</v>
      </c>
      <c r="E76454">
        <v>2021</v>
      </c>
      <c r="F76454">
        <v>1986</v>
      </c>
      <c r="G76454" s="9">
        <v>-201</v>
      </c>
    </row>
    <row r="76455" spans="1:7" x14ac:dyDescent="0.35">
      <c r="A76455" s="7">
        <v>475.21</v>
      </c>
      <c r="D76455">
        <v>0</v>
      </c>
      <c r="E76455">
        <v>2021</v>
      </c>
      <c r="F76455">
        <v>1986</v>
      </c>
      <c r="G76455" s="9">
        <v>-25620.28</v>
      </c>
    </row>
    <row r="76456" spans="1:7" x14ac:dyDescent="0.35">
      <c r="A76456" s="7">
        <v>475.21</v>
      </c>
      <c r="D76456">
        <v>0</v>
      </c>
      <c r="E76456">
        <v>2021</v>
      </c>
      <c r="F76456">
        <v>1986</v>
      </c>
      <c r="G76456" s="9">
        <v>-1039.32</v>
      </c>
    </row>
    <row r="76457" spans="1:7" x14ac:dyDescent="0.35">
      <c r="A76457" s="7">
        <v>475.21</v>
      </c>
      <c r="D76457">
        <v>0</v>
      </c>
      <c r="E76457">
        <v>2021</v>
      </c>
      <c r="F76457">
        <v>1986</v>
      </c>
      <c r="G76457" s="9">
        <v>0</v>
      </c>
    </row>
    <row r="76458" spans="1:7" x14ac:dyDescent="0.35">
      <c r="A76458" s="7">
        <v>475.21</v>
      </c>
      <c r="D76458">
        <v>0</v>
      </c>
      <c r="E76458">
        <v>2021</v>
      </c>
      <c r="F76458">
        <v>1986</v>
      </c>
      <c r="G76458" s="9">
        <v>-162373.04999999999</v>
      </c>
    </row>
    <row r="76459" spans="1:7" x14ac:dyDescent="0.35">
      <c r="A76459" s="7">
        <v>475.21</v>
      </c>
      <c r="D76459">
        <v>0</v>
      </c>
      <c r="E76459">
        <v>2021</v>
      </c>
      <c r="F76459">
        <v>1986</v>
      </c>
      <c r="G76459" s="9">
        <v>-5687.19</v>
      </c>
    </row>
    <row r="76460" spans="1:7" x14ac:dyDescent="0.35">
      <c r="A76460" s="7">
        <v>475.21</v>
      </c>
      <c r="D76460">
        <v>0</v>
      </c>
      <c r="E76460">
        <v>2021</v>
      </c>
      <c r="F76460">
        <v>1986</v>
      </c>
      <c r="G76460" s="9">
        <v>-2085.2600000000002</v>
      </c>
    </row>
    <row r="76461" spans="1:7" x14ac:dyDescent="0.35">
      <c r="A76461" s="7">
        <v>475.21</v>
      </c>
      <c r="D76461">
        <v>0</v>
      </c>
      <c r="E76461">
        <v>2021</v>
      </c>
      <c r="F76461">
        <v>1986</v>
      </c>
      <c r="G76461" s="9">
        <v>0</v>
      </c>
    </row>
    <row r="76462" spans="1:7" x14ac:dyDescent="0.35">
      <c r="A76462" s="7">
        <v>475.21</v>
      </c>
      <c r="D76462">
        <v>0</v>
      </c>
      <c r="E76462">
        <v>2021</v>
      </c>
      <c r="F76462">
        <v>1986</v>
      </c>
      <c r="G76462" s="9">
        <v>0</v>
      </c>
    </row>
    <row r="76463" spans="1:7" x14ac:dyDescent="0.35">
      <c r="A76463" s="7">
        <v>475.21</v>
      </c>
      <c r="D76463">
        <v>0</v>
      </c>
      <c r="E76463">
        <v>2021</v>
      </c>
      <c r="F76463">
        <v>1986</v>
      </c>
      <c r="G76463" s="9">
        <v>0</v>
      </c>
    </row>
    <row r="76464" spans="1:7" x14ac:dyDescent="0.35">
      <c r="A76464" s="7">
        <v>475.21</v>
      </c>
      <c r="D76464">
        <v>0</v>
      </c>
      <c r="E76464">
        <v>2021</v>
      </c>
      <c r="F76464">
        <v>1987</v>
      </c>
      <c r="G76464" s="9">
        <v>-707.15</v>
      </c>
    </row>
    <row r="76465" spans="1:7" x14ac:dyDescent="0.35">
      <c r="A76465" s="7">
        <v>475.21</v>
      </c>
      <c r="D76465">
        <v>0</v>
      </c>
      <c r="E76465">
        <v>2021</v>
      </c>
      <c r="F76465">
        <v>1987</v>
      </c>
      <c r="G76465" s="9">
        <v>-2798.18</v>
      </c>
    </row>
    <row r="76466" spans="1:7" x14ac:dyDescent="0.35">
      <c r="A76466" s="7">
        <v>475.21</v>
      </c>
      <c r="D76466">
        <v>0</v>
      </c>
      <c r="E76466">
        <v>2021</v>
      </c>
      <c r="F76466">
        <v>1987</v>
      </c>
      <c r="G76466" s="9">
        <v>0</v>
      </c>
    </row>
    <row r="76467" spans="1:7" x14ac:dyDescent="0.35">
      <c r="A76467" s="7">
        <v>475.21</v>
      </c>
      <c r="D76467">
        <v>0</v>
      </c>
      <c r="E76467">
        <v>2021</v>
      </c>
      <c r="F76467">
        <v>1987</v>
      </c>
      <c r="G76467" s="9">
        <v>0</v>
      </c>
    </row>
    <row r="76468" spans="1:7" x14ac:dyDescent="0.35">
      <c r="A76468" s="7">
        <v>475.21</v>
      </c>
      <c r="D76468">
        <v>0</v>
      </c>
      <c r="E76468">
        <v>2021</v>
      </c>
      <c r="F76468">
        <v>1987</v>
      </c>
      <c r="G76468" s="9">
        <v>0</v>
      </c>
    </row>
    <row r="76469" spans="1:7" x14ac:dyDescent="0.35">
      <c r="A76469" s="7">
        <v>475.21</v>
      </c>
      <c r="D76469">
        <v>0</v>
      </c>
      <c r="E76469">
        <v>2021</v>
      </c>
      <c r="F76469">
        <v>1987</v>
      </c>
      <c r="G76469" s="9">
        <v>-184588.56</v>
      </c>
    </row>
    <row r="76470" spans="1:7" x14ac:dyDescent="0.35">
      <c r="A76470" s="7">
        <v>475.21</v>
      </c>
      <c r="D76470">
        <v>0</v>
      </c>
      <c r="E76470">
        <v>2021</v>
      </c>
      <c r="F76470">
        <v>1987</v>
      </c>
      <c r="G76470" s="9">
        <v>0</v>
      </c>
    </row>
    <row r="76471" spans="1:7" x14ac:dyDescent="0.35">
      <c r="A76471" s="7">
        <v>475.21</v>
      </c>
      <c r="D76471">
        <v>0</v>
      </c>
      <c r="E76471">
        <v>2021</v>
      </c>
      <c r="F76471">
        <v>1987</v>
      </c>
      <c r="G76471" s="9">
        <v>0</v>
      </c>
    </row>
    <row r="76472" spans="1:7" x14ac:dyDescent="0.35">
      <c r="A76472" s="7">
        <v>475.21</v>
      </c>
      <c r="D76472">
        <v>0</v>
      </c>
      <c r="E76472">
        <v>2021</v>
      </c>
      <c r="F76472">
        <v>1987</v>
      </c>
      <c r="G76472" s="9">
        <v>0</v>
      </c>
    </row>
    <row r="76473" spans="1:7" x14ac:dyDescent="0.35">
      <c r="A76473" s="7">
        <v>475.21</v>
      </c>
      <c r="D76473">
        <v>0</v>
      </c>
      <c r="E76473">
        <v>2021</v>
      </c>
      <c r="F76473">
        <v>1987</v>
      </c>
      <c r="G76473" s="9">
        <v>0</v>
      </c>
    </row>
    <row r="76474" spans="1:7" x14ac:dyDescent="0.35">
      <c r="A76474" s="7">
        <v>475.21</v>
      </c>
      <c r="D76474">
        <v>0</v>
      </c>
      <c r="E76474">
        <v>2021</v>
      </c>
      <c r="F76474">
        <v>1987</v>
      </c>
      <c r="G76474" s="9">
        <v>0</v>
      </c>
    </row>
    <row r="76475" spans="1:7" x14ac:dyDescent="0.35">
      <c r="A76475" s="7">
        <v>475.21</v>
      </c>
      <c r="D76475">
        <v>0</v>
      </c>
      <c r="E76475">
        <v>2021</v>
      </c>
      <c r="F76475">
        <v>1987</v>
      </c>
      <c r="G76475" s="9">
        <v>0</v>
      </c>
    </row>
    <row r="76476" spans="1:7" x14ac:dyDescent="0.35">
      <c r="A76476" s="7">
        <v>475.21</v>
      </c>
      <c r="D76476">
        <v>0</v>
      </c>
      <c r="E76476">
        <v>2021</v>
      </c>
      <c r="F76476">
        <v>1987</v>
      </c>
      <c r="G76476" s="9">
        <v>-13447.8</v>
      </c>
    </row>
    <row r="76477" spans="1:7" x14ac:dyDescent="0.35">
      <c r="A76477" s="7">
        <v>475.21</v>
      </c>
      <c r="D76477">
        <v>0</v>
      </c>
      <c r="E76477">
        <v>2021</v>
      </c>
      <c r="F76477">
        <v>1987</v>
      </c>
      <c r="G76477" s="9">
        <v>-6930.42</v>
      </c>
    </row>
    <row r="76478" spans="1:7" x14ac:dyDescent="0.35">
      <c r="A76478" s="7">
        <v>475.21</v>
      </c>
      <c r="D76478">
        <v>0</v>
      </c>
      <c r="E76478">
        <v>2021</v>
      </c>
      <c r="F76478">
        <v>1987</v>
      </c>
      <c r="G76478" s="9">
        <v>0</v>
      </c>
    </row>
    <row r="76479" spans="1:7" x14ac:dyDescent="0.35">
      <c r="A76479" s="7">
        <v>475.21</v>
      </c>
      <c r="D76479">
        <v>0</v>
      </c>
      <c r="E76479">
        <v>2021</v>
      </c>
      <c r="F76479">
        <v>1987</v>
      </c>
      <c r="G76479" s="9">
        <v>0</v>
      </c>
    </row>
    <row r="76480" spans="1:7" x14ac:dyDescent="0.35">
      <c r="A76480" s="7">
        <v>475.21</v>
      </c>
      <c r="D76480">
        <v>0</v>
      </c>
      <c r="E76480">
        <v>2021</v>
      </c>
      <c r="F76480">
        <v>1987</v>
      </c>
      <c r="G76480" s="9">
        <v>-168.57</v>
      </c>
    </row>
    <row r="76481" spans="1:7" x14ac:dyDescent="0.35">
      <c r="A76481" s="7">
        <v>475.21</v>
      </c>
      <c r="D76481">
        <v>0</v>
      </c>
      <c r="E76481">
        <v>2021</v>
      </c>
      <c r="F76481">
        <v>1987</v>
      </c>
      <c r="G76481" s="9">
        <v>-1050.8</v>
      </c>
    </row>
    <row r="76482" spans="1:7" x14ac:dyDescent="0.35">
      <c r="A76482" s="7">
        <v>475.21</v>
      </c>
      <c r="D76482">
        <v>0</v>
      </c>
      <c r="E76482">
        <v>2021</v>
      </c>
      <c r="F76482">
        <v>1987</v>
      </c>
      <c r="G76482" s="9">
        <v>-324.52</v>
      </c>
    </row>
    <row r="76483" spans="1:7" x14ac:dyDescent="0.35">
      <c r="A76483" s="7">
        <v>475.21</v>
      </c>
      <c r="D76483">
        <v>0</v>
      </c>
      <c r="E76483">
        <v>2021</v>
      </c>
      <c r="F76483">
        <v>1987</v>
      </c>
      <c r="G76483" s="9">
        <v>-195.1</v>
      </c>
    </row>
    <row r="76484" spans="1:7" x14ac:dyDescent="0.35">
      <c r="A76484" s="7">
        <v>475.21</v>
      </c>
      <c r="D76484">
        <v>0</v>
      </c>
      <c r="E76484">
        <v>2021</v>
      </c>
      <c r="F76484">
        <v>1987</v>
      </c>
      <c r="G76484" s="9">
        <v>0</v>
      </c>
    </row>
    <row r="76485" spans="1:7" x14ac:dyDescent="0.35">
      <c r="A76485" s="7">
        <v>475.21</v>
      </c>
      <c r="D76485">
        <v>0</v>
      </c>
      <c r="E76485">
        <v>2021</v>
      </c>
      <c r="F76485">
        <v>1987</v>
      </c>
      <c r="G76485" s="9">
        <v>0</v>
      </c>
    </row>
    <row r="76486" spans="1:7" x14ac:dyDescent="0.35">
      <c r="A76486" s="7">
        <v>475.21</v>
      </c>
      <c r="D76486">
        <v>0</v>
      </c>
      <c r="E76486">
        <v>2021</v>
      </c>
      <c r="F76486">
        <v>1987</v>
      </c>
      <c r="G76486" s="9">
        <v>-5413.53</v>
      </c>
    </row>
    <row r="76487" spans="1:7" x14ac:dyDescent="0.35">
      <c r="A76487" s="7">
        <v>475.21</v>
      </c>
      <c r="D76487">
        <v>0</v>
      </c>
      <c r="E76487">
        <v>2021</v>
      </c>
      <c r="F76487">
        <v>1987</v>
      </c>
      <c r="G76487" s="9">
        <v>0</v>
      </c>
    </row>
    <row r="76488" spans="1:7" x14ac:dyDescent="0.35">
      <c r="A76488" s="7">
        <v>475.21</v>
      </c>
      <c r="D76488">
        <v>0</v>
      </c>
      <c r="E76488">
        <v>2021</v>
      </c>
      <c r="F76488">
        <v>1987</v>
      </c>
      <c r="G76488" s="9">
        <v>0</v>
      </c>
    </row>
    <row r="76489" spans="1:7" x14ac:dyDescent="0.35">
      <c r="A76489" s="7">
        <v>475.21</v>
      </c>
      <c r="D76489">
        <v>0</v>
      </c>
      <c r="E76489">
        <v>2021</v>
      </c>
      <c r="F76489">
        <v>1987</v>
      </c>
      <c r="G76489" s="9">
        <v>0</v>
      </c>
    </row>
    <row r="76490" spans="1:7" x14ac:dyDescent="0.35">
      <c r="A76490" s="7">
        <v>475.21</v>
      </c>
      <c r="D76490">
        <v>0</v>
      </c>
      <c r="E76490">
        <v>2021</v>
      </c>
      <c r="F76490">
        <v>1987</v>
      </c>
      <c r="G76490" s="9">
        <v>0</v>
      </c>
    </row>
    <row r="76491" spans="1:7" x14ac:dyDescent="0.35">
      <c r="A76491" s="7">
        <v>475.21</v>
      </c>
      <c r="D76491">
        <v>0</v>
      </c>
      <c r="E76491">
        <v>2021</v>
      </c>
      <c r="F76491">
        <v>1987</v>
      </c>
      <c r="G76491" s="9">
        <v>-107089.92</v>
      </c>
    </row>
    <row r="76492" spans="1:7" x14ac:dyDescent="0.35">
      <c r="A76492" s="7">
        <v>475.21</v>
      </c>
      <c r="D76492">
        <v>0</v>
      </c>
      <c r="E76492">
        <v>2021</v>
      </c>
      <c r="F76492">
        <v>1987</v>
      </c>
      <c r="G76492" s="9">
        <v>-370</v>
      </c>
    </row>
    <row r="76493" spans="1:7" x14ac:dyDescent="0.35">
      <c r="A76493" s="7">
        <v>475.21</v>
      </c>
      <c r="D76493">
        <v>0</v>
      </c>
      <c r="E76493">
        <v>2021</v>
      </c>
      <c r="F76493">
        <v>1987</v>
      </c>
      <c r="G76493" s="9">
        <v>0</v>
      </c>
    </row>
    <row r="76494" spans="1:7" x14ac:dyDescent="0.35">
      <c r="A76494" s="7">
        <v>475.21</v>
      </c>
      <c r="D76494">
        <v>0</v>
      </c>
      <c r="E76494">
        <v>2021</v>
      </c>
      <c r="F76494">
        <v>1987</v>
      </c>
      <c r="G76494" s="9">
        <v>0</v>
      </c>
    </row>
    <row r="76495" spans="1:7" x14ac:dyDescent="0.35">
      <c r="A76495" s="7">
        <v>475.21</v>
      </c>
      <c r="D76495">
        <v>0</v>
      </c>
      <c r="E76495">
        <v>2021</v>
      </c>
      <c r="F76495">
        <v>1987</v>
      </c>
      <c r="G76495" s="9">
        <v>0</v>
      </c>
    </row>
    <row r="76496" spans="1:7" x14ac:dyDescent="0.35">
      <c r="A76496" s="7">
        <v>475.21</v>
      </c>
      <c r="D76496">
        <v>0</v>
      </c>
      <c r="E76496">
        <v>2021</v>
      </c>
      <c r="F76496">
        <v>1987</v>
      </c>
      <c r="G76496" s="9">
        <v>0</v>
      </c>
    </row>
    <row r="76497" spans="1:7" x14ac:dyDescent="0.35">
      <c r="A76497" s="7">
        <v>475.21</v>
      </c>
      <c r="D76497">
        <v>0</v>
      </c>
      <c r="E76497">
        <v>2021</v>
      </c>
      <c r="F76497">
        <v>1987</v>
      </c>
      <c r="G76497" s="9">
        <v>-573.04</v>
      </c>
    </row>
    <row r="76498" spans="1:7" x14ac:dyDescent="0.35">
      <c r="A76498" s="7">
        <v>475.21</v>
      </c>
      <c r="D76498">
        <v>0</v>
      </c>
      <c r="E76498">
        <v>2021</v>
      </c>
      <c r="F76498">
        <v>1987</v>
      </c>
      <c r="G76498" s="9">
        <v>-2897.4</v>
      </c>
    </row>
    <row r="76499" spans="1:7" x14ac:dyDescent="0.35">
      <c r="A76499" s="7">
        <v>475.21</v>
      </c>
      <c r="D76499">
        <v>0</v>
      </c>
      <c r="E76499">
        <v>2021</v>
      </c>
      <c r="F76499">
        <v>1987</v>
      </c>
      <c r="G76499" s="9">
        <v>0</v>
      </c>
    </row>
    <row r="76500" spans="1:7" x14ac:dyDescent="0.35">
      <c r="A76500" s="7">
        <v>475.21</v>
      </c>
      <c r="D76500">
        <v>0</v>
      </c>
      <c r="E76500">
        <v>2021</v>
      </c>
      <c r="F76500">
        <v>1988</v>
      </c>
      <c r="G76500" s="9">
        <v>0</v>
      </c>
    </row>
    <row r="76501" spans="1:7" x14ac:dyDescent="0.35">
      <c r="A76501" s="7">
        <v>475.21</v>
      </c>
      <c r="D76501">
        <v>0</v>
      </c>
      <c r="E76501">
        <v>2021</v>
      </c>
      <c r="F76501">
        <v>1988</v>
      </c>
      <c r="G76501" s="9">
        <v>0</v>
      </c>
    </row>
    <row r="76502" spans="1:7" x14ac:dyDescent="0.35">
      <c r="A76502" s="7">
        <v>475.21</v>
      </c>
      <c r="D76502">
        <v>0</v>
      </c>
      <c r="E76502">
        <v>2021</v>
      </c>
      <c r="F76502">
        <v>1988</v>
      </c>
      <c r="G76502" s="9">
        <v>0</v>
      </c>
    </row>
    <row r="76503" spans="1:7" x14ac:dyDescent="0.35">
      <c r="A76503" s="7">
        <v>475.21</v>
      </c>
      <c r="D76503">
        <v>0</v>
      </c>
      <c r="E76503">
        <v>2021</v>
      </c>
      <c r="F76503">
        <v>1988</v>
      </c>
      <c r="G76503" s="9">
        <v>-11431.92</v>
      </c>
    </row>
    <row r="76504" spans="1:7" x14ac:dyDescent="0.35">
      <c r="A76504" s="7">
        <v>475.21</v>
      </c>
      <c r="D76504">
        <v>0</v>
      </c>
      <c r="E76504">
        <v>2021</v>
      </c>
      <c r="F76504">
        <v>1988</v>
      </c>
      <c r="G76504" s="9">
        <v>0</v>
      </c>
    </row>
    <row r="76505" spans="1:7" x14ac:dyDescent="0.35">
      <c r="A76505" s="7">
        <v>475.21</v>
      </c>
      <c r="D76505">
        <v>0</v>
      </c>
      <c r="E76505">
        <v>2021</v>
      </c>
      <c r="F76505">
        <v>1988</v>
      </c>
      <c r="G76505" s="9">
        <v>0</v>
      </c>
    </row>
    <row r="76506" spans="1:7" x14ac:dyDescent="0.35">
      <c r="A76506" s="7">
        <v>475.21</v>
      </c>
      <c r="D76506">
        <v>0</v>
      </c>
      <c r="E76506">
        <v>2021</v>
      </c>
      <c r="F76506">
        <v>1988</v>
      </c>
      <c r="G76506" s="9">
        <v>0</v>
      </c>
    </row>
    <row r="76507" spans="1:7" x14ac:dyDescent="0.35">
      <c r="A76507" s="7">
        <v>475.21</v>
      </c>
      <c r="D76507">
        <v>0</v>
      </c>
      <c r="E76507">
        <v>2021</v>
      </c>
      <c r="F76507">
        <v>1988</v>
      </c>
      <c r="G76507" s="9">
        <v>0</v>
      </c>
    </row>
    <row r="76508" spans="1:7" x14ac:dyDescent="0.35">
      <c r="A76508" s="7">
        <v>475.21</v>
      </c>
      <c r="D76508">
        <v>0</v>
      </c>
      <c r="E76508">
        <v>2021</v>
      </c>
      <c r="F76508">
        <v>1988</v>
      </c>
      <c r="G76508" s="9">
        <v>-272.36</v>
      </c>
    </row>
    <row r="76509" spans="1:7" x14ac:dyDescent="0.35">
      <c r="A76509" s="7">
        <v>475.21</v>
      </c>
      <c r="D76509">
        <v>0</v>
      </c>
      <c r="E76509">
        <v>2021</v>
      </c>
      <c r="F76509">
        <v>1988</v>
      </c>
      <c r="G76509" s="9">
        <v>0</v>
      </c>
    </row>
    <row r="76510" spans="1:7" x14ac:dyDescent="0.35">
      <c r="A76510" s="7">
        <v>475.21</v>
      </c>
      <c r="D76510">
        <v>0</v>
      </c>
      <c r="E76510">
        <v>2021</v>
      </c>
      <c r="F76510">
        <v>1988</v>
      </c>
      <c r="G76510" s="9">
        <v>-448.89</v>
      </c>
    </row>
    <row r="76511" spans="1:7" x14ac:dyDescent="0.35">
      <c r="A76511" s="7">
        <v>475.21</v>
      </c>
      <c r="D76511">
        <v>0</v>
      </c>
      <c r="E76511">
        <v>2021</v>
      </c>
      <c r="F76511">
        <v>1988</v>
      </c>
      <c r="G76511" s="9">
        <v>0</v>
      </c>
    </row>
    <row r="76512" spans="1:7" x14ac:dyDescent="0.35">
      <c r="A76512" s="7">
        <v>475.21</v>
      </c>
      <c r="D76512">
        <v>0</v>
      </c>
      <c r="E76512">
        <v>2021</v>
      </c>
      <c r="F76512">
        <v>1988</v>
      </c>
      <c r="G76512" s="9">
        <v>-47824.160000000003</v>
      </c>
    </row>
    <row r="76513" spans="1:7" x14ac:dyDescent="0.35">
      <c r="A76513" s="7">
        <v>475.21</v>
      </c>
      <c r="D76513">
        <v>0</v>
      </c>
      <c r="E76513">
        <v>2021</v>
      </c>
      <c r="F76513">
        <v>1988</v>
      </c>
      <c r="G76513" s="9">
        <v>-1811.04</v>
      </c>
    </row>
    <row r="76514" spans="1:7" x14ac:dyDescent="0.35">
      <c r="A76514" s="7">
        <v>475.21</v>
      </c>
      <c r="D76514">
        <v>0</v>
      </c>
      <c r="E76514">
        <v>2021</v>
      </c>
      <c r="F76514">
        <v>1988</v>
      </c>
      <c r="G76514" s="9">
        <v>0</v>
      </c>
    </row>
    <row r="76515" spans="1:7" x14ac:dyDescent="0.35">
      <c r="A76515" s="7">
        <v>475.21</v>
      </c>
      <c r="D76515">
        <v>0</v>
      </c>
      <c r="E76515">
        <v>2021</v>
      </c>
      <c r="F76515">
        <v>1988</v>
      </c>
      <c r="G76515" s="9">
        <v>0</v>
      </c>
    </row>
    <row r="76516" spans="1:7" x14ac:dyDescent="0.35">
      <c r="A76516" s="7">
        <v>475.21</v>
      </c>
      <c r="D76516">
        <v>0</v>
      </c>
      <c r="E76516">
        <v>2021</v>
      </c>
      <c r="F76516">
        <v>1988</v>
      </c>
      <c r="G76516" s="9">
        <v>0</v>
      </c>
    </row>
    <row r="76517" spans="1:7" x14ac:dyDescent="0.35">
      <c r="A76517" s="7">
        <v>475.21</v>
      </c>
      <c r="D76517">
        <v>0</v>
      </c>
      <c r="E76517">
        <v>2021</v>
      </c>
      <c r="F76517">
        <v>1988</v>
      </c>
      <c r="G76517" s="9">
        <v>0</v>
      </c>
    </row>
    <row r="76518" spans="1:7" x14ac:dyDescent="0.35">
      <c r="A76518" s="7">
        <v>475.21</v>
      </c>
      <c r="D76518">
        <v>0</v>
      </c>
      <c r="E76518">
        <v>2021</v>
      </c>
      <c r="F76518">
        <v>1988</v>
      </c>
      <c r="G76518" s="9">
        <v>0</v>
      </c>
    </row>
    <row r="76519" spans="1:7" x14ac:dyDescent="0.35">
      <c r="A76519" s="7">
        <v>475.21</v>
      </c>
      <c r="D76519">
        <v>0</v>
      </c>
      <c r="E76519">
        <v>2021</v>
      </c>
      <c r="F76519">
        <v>1988</v>
      </c>
      <c r="G76519" s="9">
        <v>0</v>
      </c>
    </row>
    <row r="76520" spans="1:7" x14ac:dyDescent="0.35">
      <c r="A76520" s="7">
        <v>475.21</v>
      </c>
      <c r="D76520">
        <v>0</v>
      </c>
      <c r="E76520">
        <v>2021</v>
      </c>
      <c r="F76520">
        <v>1988</v>
      </c>
      <c r="G76520" s="9">
        <v>0</v>
      </c>
    </row>
    <row r="76521" spans="1:7" x14ac:dyDescent="0.35">
      <c r="A76521" s="7">
        <v>475.21</v>
      </c>
      <c r="D76521">
        <v>0</v>
      </c>
      <c r="E76521">
        <v>2021</v>
      </c>
      <c r="F76521">
        <v>1988</v>
      </c>
      <c r="G76521" s="9">
        <v>0</v>
      </c>
    </row>
    <row r="76522" spans="1:7" x14ac:dyDescent="0.35">
      <c r="A76522" s="7">
        <v>475.21</v>
      </c>
      <c r="D76522">
        <v>0</v>
      </c>
      <c r="E76522">
        <v>2021</v>
      </c>
      <c r="F76522">
        <v>1988</v>
      </c>
      <c r="G76522" s="9">
        <v>0</v>
      </c>
    </row>
    <row r="76523" spans="1:7" x14ac:dyDescent="0.35">
      <c r="A76523" s="7">
        <v>475.21</v>
      </c>
      <c r="D76523">
        <v>0</v>
      </c>
      <c r="E76523">
        <v>2021</v>
      </c>
      <c r="F76523">
        <v>1988</v>
      </c>
      <c r="G76523" s="9">
        <v>-555.96</v>
      </c>
    </row>
    <row r="76524" spans="1:7" x14ac:dyDescent="0.35">
      <c r="A76524" s="7">
        <v>475.21</v>
      </c>
      <c r="D76524">
        <v>0</v>
      </c>
      <c r="E76524">
        <v>2021</v>
      </c>
      <c r="F76524">
        <v>1988</v>
      </c>
      <c r="G76524" s="9">
        <v>-29795.22</v>
      </c>
    </row>
    <row r="76525" spans="1:7" x14ac:dyDescent="0.35">
      <c r="A76525" s="7">
        <v>475.21</v>
      </c>
      <c r="D76525">
        <v>0</v>
      </c>
      <c r="E76525">
        <v>2021</v>
      </c>
      <c r="F76525">
        <v>1988</v>
      </c>
      <c r="G76525" s="9">
        <v>0</v>
      </c>
    </row>
    <row r="76526" spans="1:7" x14ac:dyDescent="0.35">
      <c r="A76526" s="7">
        <v>475.21</v>
      </c>
      <c r="D76526">
        <v>0</v>
      </c>
      <c r="E76526">
        <v>2021</v>
      </c>
      <c r="F76526">
        <v>1988</v>
      </c>
      <c r="G76526" s="9">
        <v>-45034.92</v>
      </c>
    </row>
    <row r="76527" spans="1:7" x14ac:dyDescent="0.35">
      <c r="A76527" s="7">
        <v>475.21</v>
      </c>
      <c r="D76527">
        <v>0</v>
      </c>
      <c r="E76527">
        <v>2021</v>
      </c>
      <c r="F76527">
        <v>1988</v>
      </c>
      <c r="G76527" s="9">
        <v>0</v>
      </c>
    </row>
    <row r="76528" spans="1:7" x14ac:dyDescent="0.35">
      <c r="A76528" s="7">
        <v>475.21</v>
      </c>
      <c r="D76528">
        <v>0</v>
      </c>
      <c r="E76528">
        <v>2021</v>
      </c>
      <c r="F76528">
        <v>1988</v>
      </c>
      <c r="G76528" s="9">
        <v>-17416.8</v>
      </c>
    </row>
    <row r="76529" spans="1:7" x14ac:dyDescent="0.35">
      <c r="A76529" s="7">
        <v>475.21</v>
      </c>
      <c r="D76529">
        <v>0</v>
      </c>
      <c r="E76529">
        <v>2021</v>
      </c>
      <c r="F76529">
        <v>1988</v>
      </c>
      <c r="G76529" s="9">
        <v>0</v>
      </c>
    </row>
    <row r="76530" spans="1:7" x14ac:dyDescent="0.35">
      <c r="A76530" s="7">
        <v>475.21</v>
      </c>
      <c r="D76530">
        <v>0</v>
      </c>
      <c r="E76530">
        <v>2021</v>
      </c>
      <c r="F76530">
        <v>1988</v>
      </c>
      <c r="G76530" s="9">
        <v>-1028.0999999999999</v>
      </c>
    </row>
    <row r="76531" spans="1:7" x14ac:dyDescent="0.35">
      <c r="A76531" s="7">
        <v>475.21</v>
      </c>
      <c r="D76531">
        <v>0</v>
      </c>
      <c r="E76531">
        <v>2021</v>
      </c>
      <c r="F76531">
        <v>1988</v>
      </c>
      <c r="G76531" s="9">
        <v>-9094.32</v>
      </c>
    </row>
    <row r="76532" spans="1:7" x14ac:dyDescent="0.35">
      <c r="A76532" s="7">
        <v>475.21</v>
      </c>
      <c r="D76532">
        <v>0</v>
      </c>
      <c r="E76532">
        <v>2021</v>
      </c>
      <c r="F76532">
        <v>1988</v>
      </c>
      <c r="G76532" s="9">
        <v>0</v>
      </c>
    </row>
    <row r="76533" spans="1:7" x14ac:dyDescent="0.35">
      <c r="A76533" s="7">
        <v>475.21</v>
      </c>
      <c r="D76533">
        <v>0</v>
      </c>
      <c r="E76533">
        <v>2021</v>
      </c>
      <c r="F76533">
        <v>1988</v>
      </c>
      <c r="G76533" s="9">
        <v>-976.12</v>
      </c>
    </row>
    <row r="76534" spans="1:7" x14ac:dyDescent="0.35">
      <c r="A76534" s="7">
        <v>475.21</v>
      </c>
      <c r="D76534">
        <v>0</v>
      </c>
      <c r="E76534">
        <v>2021</v>
      </c>
      <c r="F76534">
        <v>1988</v>
      </c>
      <c r="G76534" s="9">
        <v>0</v>
      </c>
    </row>
    <row r="76535" spans="1:7" x14ac:dyDescent="0.35">
      <c r="A76535" s="7">
        <v>475.21</v>
      </c>
      <c r="D76535">
        <v>0</v>
      </c>
      <c r="E76535">
        <v>2021</v>
      </c>
      <c r="F76535">
        <v>1988</v>
      </c>
      <c r="G76535" s="9">
        <v>0</v>
      </c>
    </row>
    <row r="76536" spans="1:7" x14ac:dyDescent="0.35">
      <c r="A76536" s="7">
        <v>475.21</v>
      </c>
      <c r="D76536">
        <v>0</v>
      </c>
      <c r="E76536">
        <v>2021</v>
      </c>
      <c r="F76536">
        <v>1989</v>
      </c>
      <c r="G76536" s="9">
        <v>-299.98</v>
      </c>
    </row>
    <row r="76537" spans="1:7" x14ac:dyDescent="0.35">
      <c r="A76537" s="7">
        <v>475.21</v>
      </c>
      <c r="D76537">
        <v>0</v>
      </c>
      <c r="E76537">
        <v>2021</v>
      </c>
      <c r="F76537">
        <v>1989</v>
      </c>
      <c r="G76537" s="9">
        <v>-3558.88</v>
      </c>
    </row>
    <row r="76538" spans="1:7" x14ac:dyDescent="0.35">
      <c r="A76538" s="7">
        <v>475.21</v>
      </c>
      <c r="D76538">
        <v>0</v>
      </c>
      <c r="E76538">
        <v>2021</v>
      </c>
      <c r="F76538">
        <v>1989</v>
      </c>
      <c r="G76538" s="9">
        <v>-5674.56</v>
      </c>
    </row>
    <row r="76539" spans="1:7" x14ac:dyDescent="0.35">
      <c r="A76539" s="7">
        <v>475.21</v>
      </c>
      <c r="D76539">
        <v>0</v>
      </c>
      <c r="E76539">
        <v>2021</v>
      </c>
      <c r="F76539">
        <v>1989</v>
      </c>
      <c r="G76539" s="9">
        <v>0</v>
      </c>
    </row>
    <row r="76540" spans="1:7" x14ac:dyDescent="0.35">
      <c r="A76540" s="7">
        <v>475.21</v>
      </c>
      <c r="D76540">
        <v>0</v>
      </c>
      <c r="E76540">
        <v>2021</v>
      </c>
      <c r="F76540">
        <v>1989</v>
      </c>
      <c r="G76540" s="9">
        <v>0</v>
      </c>
    </row>
    <row r="76541" spans="1:7" x14ac:dyDescent="0.35">
      <c r="A76541" s="7">
        <v>475.21</v>
      </c>
      <c r="D76541">
        <v>0</v>
      </c>
      <c r="E76541">
        <v>2021</v>
      </c>
      <c r="F76541">
        <v>1989</v>
      </c>
      <c r="G76541" s="9">
        <v>-5692.05</v>
      </c>
    </row>
    <row r="76542" spans="1:7" x14ac:dyDescent="0.35">
      <c r="A76542" s="7">
        <v>475.21</v>
      </c>
      <c r="D76542">
        <v>0</v>
      </c>
      <c r="E76542">
        <v>2021</v>
      </c>
      <c r="F76542">
        <v>1989</v>
      </c>
      <c r="G76542" s="9">
        <v>0</v>
      </c>
    </row>
    <row r="76543" spans="1:7" x14ac:dyDescent="0.35">
      <c r="A76543" s="7">
        <v>475.21</v>
      </c>
      <c r="D76543">
        <v>0</v>
      </c>
      <c r="E76543">
        <v>2021</v>
      </c>
      <c r="F76543">
        <v>1989</v>
      </c>
      <c r="G76543" s="9">
        <v>0</v>
      </c>
    </row>
    <row r="76544" spans="1:7" x14ac:dyDescent="0.35">
      <c r="A76544" s="7">
        <v>475.21</v>
      </c>
      <c r="D76544">
        <v>0</v>
      </c>
      <c r="E76544">
        <v>2021</v>
      </c>
      <c r="F76544">
        <v>1989</v>
      </c>
      <c r="G76544" s="9">
        <v>-12479.36</v>
      </c>
    </row>
    <row r="76545" spans="1:7" x14ac:dyDescent="0.35">
      <c r="A76545" s="7">
        <v>475.21</v>
      </c>
      <c r="D76545">
        <v>0</v>
      </c>
      <c r="E76545">
        <v>2021</v>
      </c>
      <c r="F76545">
        <v>1989</v>
      </c>
      <c r="G76545" s="9">
        <v>-27777.96</v>
      </c>
    </row>
    <row r="76546" spans="1:7" x14ac:dyDescent="0.35">
      <c r="A76546" s="7">
        <v>475.21</v>
      </c>
      <c r="D76546">
        <v>0</v>
      </c>
      <c r="E76546">
        <v>2021</v>
      </c>
      <c r="F76546">
        <v>1989</v>
      </c>
      <c r="G76546" s="9">
        <v>-8679</v>
      </c>
    </row>
    <row r="76547" spans="1:7" x14ac:dyDescent="0.35">
      <c r="A76547" s="7">
        <v>475.21</v>
      </c>
      <c r="D76547">
        <v>0</v>
      </c>
      <c r="E76547">
        <v>2021</v>
      </c>
      <c r="F76547">
        <v>1989</v>
      </c>
      <c r="G76547" s="9">
        <v>0</v>
      </c>
    </row>
    <row r="76548" spans="1:7" x14ac:dyDescent="0.35">
      <c r="A76548" s="7">
        <v>475.21</v>
      </c>
      <c r="D76548">
        <v>0</v>
      </c>
      <c r="E76548">
        <v>2021</v>
      </c>
      <c r="F76548">
        <v>1989</v>
      </c>
      <c r="G76548" s="9">
        <v>0</v>
      </c>
    </row>
    <row r="76549" spans="1:7" x14ac:dyDescent="0.35">
      <c r="A76549" s="7">
        <v>475.21</v>
      </c>
      <c r="D76549">
        <v>0</v>
      </c>
      <c r="E76549">
        <v>2021</v>
      </c>
      <c r="F76549">
        <v>1989</v>
      </c>
      <c r="G76549" s="9">
        <v>0</v>
      </c>
    </row>
    <row r="76550" spans="1:7" x14ac:dyDescent="0.35">
      <c r="A76550" s="7">
        <v>475.21</v>
      </c>
      <c r="D76550">
        <v>0</v>
      </c>
      <c r="E76550">
        <v>2021</v>
      </c>
      <c r="F76550">
        <v>1989</v>
      </c>
      <c r="G76550" s="9">
        <v>-1368.78</v>
      </c>
    </row>
    <row r="76551" spans="1:7" x14ac:dyDescent="0.35">
      <c r="A76551" s="7">
        <v>475.21</v>
      </c>
      <c r="D76551">
        <v>0</v>
      </c>
      <c r="E76551">
        <v>2021</v>
      </c>
      <c r="F76551">
        <v>1989</v>
      </c>
      <c r="G76551" s="9">
        <v>-571.67999999999995</v>
      </c>
    </row>
    <row r="76552" spans="1:7" x14ac:dyDescent="0.35">
      <c r="A76552" s="7">
        <v>475.21</v>
      </c>
      <c r="D76552">
        <v>0</v>
      </c>
      <c r="E76552">
        <v>2021</v>
      </c>
      <c r="F76552">
        <v>1989</v>
      </c>
      <c r="G76552" s="9">
        <v>0</v>
      </c>
    </row>
    <row r="76553" spans="1:7" x14ac:dyDescent="0.35">
      <c r="A76553" s="7">
        <v>475.21</v>
      </c>
      <c r="D76553">
        <v>0</v>
      </c>
      <c r="E76553">
        <v>2021</v>
      </c>
      <c r="F76553">
        <v>1989</v>
      </c>
      <c r="G76553" s="9">
        <v>-334.7</v>
      </c>
    </row>
    <row r="76554" spans="1:7" x14ac:dyDescent="0.35">
      <c r="A76554" s="7">
        <v>475.21</v>
      </c>
      <c r="D76554">
        <v>0</v>
      </c>
      <c r="E76554">
        <v>2021</v>
      </c>
      <c r="F76554">
        <v>1989</v>
      </c>
      <c r="G76554" s="9">
        <v>0</v>
      </c>
    </row>
    <row r="76555" spans="1:7" x14ac:dyDescent="0.35">
      <c r="A76555" s="7">
        <v>475.21</v>
      </c>
      <c r="D76555">
        <v>0</v>
      </c>
      <c r="E76555">
        <v>2021</v>
      </c>
      <c r="F76555">
        <v>1989</v>
      </c>
      <c r="G76555" s="9">
        <v>-917.4</v>
      </c>
    </row>
    <row r="76556" spans="1:7" x14ac:dyDescent="0.35">
      <c r="A76556" s="7">
        <v>475.21</v>
      </c>
      <c r="D76556">
        <v>0</v>
      </c>
      <c r="E76556">
        <v>2021</v>
      </c>
      <c r="F76556">
        <v>1989</v>
      </c>
      <c r="G76556" s="9">
        <v>0</v>
      </c>
    </row>
    <row r="76557" spans="1:7" x14ac:dyDescent="0.35">
      <c r="A76557" s="7">
        <v>475.21</v>
      </c>
      <c r="D76557">
        <v>0</v>
      </c>
      <c r="E76557">
        <v>2021</v>
      </c>
      <c r="F76557">
        <v>1989</v>
      </c>
      <c r="G76557" s="9">
        <v>0</v>
      </c>
    </row>
    <row r="76558" spans="1:7" x14ac:dyDescent="0.35">
      <c r="A76558" s="7">
        <v>475.21</v>
      </c>
      <c r="D76558">
        <v>0</v>
      </c>
      <c r="E76558">
        <v>2021</v>
      </c>
      <c r="F76558">
        <v>1989</v>
      </c>
      <c r="G76558" s="9">
        <v>0</v>
      </c>
    </row>
    <row r="76559" spans="1:7" x14ac:dyDescent="0.35">
      <c r="A76559" s="7">
        <v>475.21</v>
      </c>
      <c r="D76559">
        <v>0</v>
      </c>
      <c r="E76559">
        <v>2021</v>
      </c>
      <c r="F76559">
        <v>1989</v>
      </c>
      <c r="G76559" s="9">
        <v>0</v>
      </c>
    </row>
    <row r="76560" spans="1:7" x14ac:dyDescent="0.35">
      <c r="A76560" s="7">
        <v>475.21</v>
      </c>
      <c r="D76560">
        <v>0</v>
      </c>
      <c r="E76560">
        <v>2021</v>
      </c>
      <c r="F76560">
        <v>1989</v>
      </c>
      <c r="G76560" s="9">
        <v>0</v>
      </c>
    </row>
    <row r="76561" spans="1:7" x14ac:dyDescent="0.35">
      <c r="A76561" s="7">
        <v>475.21</v>
      </c>
      <c r="D76561">
        <v>0</v>
      </c>
      <c r="E76561">
        <v>2021</v>
      </c>
      <c r="F76561">
        <v>1989</v>
      </c>
      <c r="G76561" s="9">
        <v>-32094.720000000001</v>
      </c>
    </row>
    <row r="76562" spans="1:7" x14ac:dyDescent="0.35">
      <c r="A76562" s="7">
        <v>475.21</v>
      </c>
      <c r="D76562">
        <v>0</v>
      </c>
      <c r="E76562">
        <v>2021</v>
      </c>
      <c r="F76562">
        <v>1989</v>
      </c>
      <c r="G76562" s="9">
        <v>-14557.62</v>
      </c>
    </row>
    <row r="76563" spans="1:7" x14ac:dyDescent="0.35">
      <c r="A76563" s="7">
        <v>475.21</v>
      </c>
      <c r="D76563">
        <v>0</v>
      </c>
      <c r="E76563">
        <v>2021</v>
      </c>
      <c r="F76563">
        <v>1989</v>
      </c>
      <c r="G76563" s="9">
        <v>-5306.58</v>
      </c>
    </row>
    <row r="76564" spans="1:7" x14ac:dyDescent="0.35">
      <c r="A76564" s="7">
        <v>475.21</v>
      </c>
      <c r="D76564">
        <v>0</v>
      </c>
      <c r="E76564">
        <v>2021</v>
      </c>
      <c r="F76564">
        <v>1989</v>
      </c>
      <c r="G76564" s="9">
        <v>-33515.040000000001</v>
      </c>
    </row>
    <row r="76565" spans="1:7" x14ac:dyDescent="0.35">
      <c r="A76565" s="7">
        <v>475.21</v>
      </c>
      <c r="D76565">
        <v>0</v>
      </c>
      <c r="E76565">
        <v>2021</v>
      </c>
      <c r="F76565">
        <v>1989</v>
      </c>
      <c r="G76565" s="9">
        <v>0</v>
      </c>
    </row>
    <row r="76566" spans="1:7" x14ac:dyDescent="0.35">
      <c r="A76566" s="7">
        <v>475.21</v>
      </c>
      <c r="D76566">
        <v>0</v>
      </c>
      <c r="E76566">
        <v>2021</v>
      </c>
      <c r="F76566">
        <v>1989</v>
      </c>
      <c r="G76566" s="9">
        <v>-142301.91</v>
      </c>
    </row>
    <row r="76567" spans="1:7" x14ac:dyDescent="0.35">
      <c r="A76567" s="7">
        <v>475.21</v>
      </c>
      <c r="D76567">
        <v>0</v>
      </c>
      <c r="E76567">
        <v>2021</v>
      </c>
      <c r="F76567">
        <v>1989</v>
      </c>
      <c r="G76567" s="9">
        <v>0</v>
      </c>
    </row>
    <row r="76568" spans="1:7" x14ac:dyDescent="0.35">
      <c r="A76568" s="7">
        <v>475.21</v>
      </c>
      <c r="D76568">
        <v>0</v>
      </c>
      <c r="E76568">
        <v>2021</v>
      </c>
      <c r="F76568">
        <v>1989</v>
      </c>
      <c r="G76568" s="9">
        <v>0</v>
      </c>
    </row>
    <row r="76569" spans="1:7" x14ac:dyDescent="0.35">
      <c r="A76569" s="7">
        <v>475.21</v>
      </c>
      <c r="D76569">
        <v>0</v>
      </c>
      <c r="E76569">
        <v>2021</v>
      </c>
      <c r="F76569">
        <v>1989</v>
      </c>
      <c r="G76569" s="9">
        <v>0</v>
      </c>
    </row>
    <row r="76570" spans="1:7" x14ac:dyDescent="0.35">
      <c r="A76570" s="7">
        <v>475.21</v>
      </c>
      <c r="D76570">
        <v>0</v>
      </c>
      <c r="E76570">
        <v>2021</v>
      </c>
      <c r="F76570">
        <v>1989</v>
      </c>
      <c r="G76570" s="9">
        <v>-1549.92</v>
      </c>
    </row>
    <row r="76571" spans="1:7" x14ac:dyDescent="0.35">
      <c r="A76571" s="7">
        <v>475.21</v>
      </c>
      <c r="D76571">
        <v>0</v>
      </c>
      <c r="E76571">
        <v>2021</v>
      </c>
      <c r="F76571">
        <v>1989</v>
      </c>
      <c r="G76571" s="9">
        <v>-3714.27</v>
      </c>
    </row>
    <row r="76572" spans="1:7" x14ac:dyDescent="0.35">
      <c r="A76572" s="7">
        <v>475.21</v>
      </c>
      <c r="D76572">
        <v>0</v>
      </c>
      <c r="E76572">
        <v>2021</v>
      </c>
      <c r="F76572">
        <v>1989</v>
      </c>
      <c r="G76572" s="9">
        <v>0</v>
      </c>
    </row>
    <row r="76573" spans="1:7" x14ac:dyDescent="0.35">
      <c r="A76573" s="7">
        <v>475.21</v>
      </c>
      <c r="D76573">
        <v>0</v>
      </c>
      <c r="E76573">
        <v>2021</v>
      </c>
      <c r="F76573">
        <v>1989</v>
      </c>
      <c r="G76573" s="9">
        <v>0</v>
      </c>
    </row>
    <row r="76574" spans="1:7" x14ac:dyDescent="0.35">
      <c r="A76574" s="7">
        <v>475.21</v>
      </c>
      <c r="D76574">
        <v>0</v>
      </c>
      <c r="E76574">
        <v>2021</v>
      </c>
      <c r="F76574">
        <v>1989</v>
      </c>
      <c r="G76574" s="9">
        <v>0</v>
      </c>
    </row>
    <row r="76575" spans="1:7" x14ac:dyDescent="0.35">
      <c r="A76575" s="7">
        <v>475.21</v>
      </c>
      <c r="D76575">
        <v>0</v>
      </c>
      <c r="E76575">
        <v>2021</v>
      </c>
      <c r="F76575">
        <v>1989</v>
      </c>
      <c r="G76575" s="9">
        <v>0</v>
      </c>
    </row>
    <row r="76576" spans="1:7" x14ac:dyDescent="0.35">
      <c r="A76576" s="7">
        <v>475.21</v>
      </c>
      <c r="D76576">
        <v>0</v>
      </c>
      <c r="E76576">
        <v>2021</v>
      </c>
      <c r="F76576">
        <v>1989</v>
      </c>
      <c r="G76576" s="9">
        <v>0</v>
      </c>
    </row>
    <row r="76577" spans="1:7" x14ac:dyDescent="0.35">
      <c r="A76577" s="7">
        <v>475.21</v>
      </c>
      <c r="D76577">
        <v>0</v>
      </c>
      <c r="E76577">
        <v>2021</v>
      </c>
      <c r="F76577">
        <v>1990</v>
      </c>
      <c r="G76577" s="9">
        <v>0</v>
      </c>
    </row>
    <row r="76578" spans="1:7" x14ac:dyDescent="0.35">
      <c r="A76578" s="7">
        <v>475.21</v>
      </c>
      <c r="D76578">
        <v>0</v>
      </c>
      <c r="E76578">
        <v>2021</v>
      </c>
      <c r="F76578">
        <v>1990</v>
      </c>
      <c r="G76578" s="9">
        <v>0</v>
      </c>
    </row>
    <row r="76579" spans="1:7" x14ac:dyDescent="0.35">
      <c r="A76579" s="7">
        <v>475.21</v>
      </c>
      <c r="D76579">
        <v>0</v>
      </c>
      <c r="E76579">
        <v>2021</v>
      </c>
      <c r="F76579">
        <v>1990</v>
      </c>
      <c r="G76579" s="9">
        <v>0</v>
      </c>
    </row>
    <row r="76580" spans="1:7" x14ac:dyDescent="0.35">
      <c r="A76580" s="7">
        <v>475.21</v>
      </c>
      <c r="D76580">
        <v>0</v>
      </c>
      <c r="E76580">
        <v>2021</v>
      </c>
      <c r="F76580">
        <v>1990</v>
      </c>
      <c r="G76580" s="9">
        <v>0</v>
      </c>
    </row>
    <row r="76581" spans="1:7" x14ac:dyDescent="0.35">
      <c r="A76581" s="7">
        <v>475.21</v>
      </c>
      <c r="D76581">
        <v>0</v>
      </c>
      <c r="E76581">
        <v>2021</v>
      </c>
      <c r="F76581">
        <v>1990</v>
      </c>
      <c r="G76581" s="9">
        <v>-3342.04</v>
      </c>
    </row>
    <row r="76582" spans="1:7" x14ac:dyDescent="0.35">
      <c r="A76582" s="7">
        <v>475.21</v>
      </c>
      <c r="D76582">
        <v>0</v>
      </c>
      <c r="E76582">
        <v>2021</v>
      </c>
      <c r="F76582">
        <v>1990</v>
      </c>
      <c r="G76582" s="9">
        <v>-6476.22</v>
      </c>
    </row>
    <row r="76583" spans="1:7" x14ac:dyDescent="0.35">
      <c r="A76583" s="7">
        <v>475.21</v>
      </c>
      <c r="D76583">
        <v>0</v>
      </c>
      <c r="E76583">
        <v>2021</v>
      </c>
      <c r="F76583">
        <v>1990</v>
      </c>
      <c r="G76583" s="9">
        <v>-3466.8</v>
      </c>
    </row>
    <row r="76584" spans="1:7" x14ac:dyDescent="0.35">
      <c r="A76584" s="7">
        <v>475.21</v>
      </c>
      <c r="D76584">
        <v>0</v>
      </c>
      <c r="E76584">
        <v>2021</v>
      </c>
      <c r="F76584">
        <v>1990</v>
      </c>
      <c r="G76584" s="9">
        <v>0</v>
      </c>
    </row>
    <row r="76585" spans="1:7" x14ac:dyDescent="0.35">
      <c r="A76585" s="7">
        <v>475.21</v>
      </c>
      <c r="D76585">
        <v>0</v>
      </c>
      <c r="E76585">
        <v>2021</v>
      </c>
      <c r="F76585">
        <v>1990</v>
      </c>
      <c r="G76585" s="9">
        <v>0</v>
      </c>
    </row>
    <row r="76586" spans="1:7" x14ac:dyDescent="0.35">
      <c r="A76586" s="7">
        <v>475.21</v>
      </c>
      <c r="D76586">
        <v>0</v>
      </c>
      <c r="E76586">
        <v>2021</v>
      </c>
      <c r="F76586">
        <v>1990</v>
      </c>
      <c r="G76586" s="9">
        <v>0</v>
      </c>
    </row>
    <row r="76587" spans="1:7" x14ac:dyDescent="0.35">
      <c r="A76587" s="7">
        <v>475.21</v>
      </c>
      <c r="D76587">
        <v>0</v>
      </c>
      <c r="E76587">
        <v>2021</v>
      </c>
      <c r="F76587">
        <v>1990</v>
      </c>
      <c r="G76587" s="9">
        <v>0</v>
      </c>
    </row>
    <row r="76588" spans="1:7" x14ac:dyDescent="0.35">
      <c r="A76588" s="7">
        <v>475.21</v>
      </c>
      <c r="D76588">
        <v>0</v>
      </c>
      <c r="E76588">
        <v>2021</v>
      </c>
      <c r="F76588">
        <v>1990</v>
      </c>
      <c r="G76588" s="9">
        <v>0</v>
      </c>
    </row>
    <row r="76589" spans="1:7" x14ac:dyDescent="0.35">
      <c r="A76589" s="7">
        <v>475.21</v>
      </c>
      <c r="D76589">
        <v>0</v>
      </c>
      <c r="E76589">
        <v>2021</v>
      </c>
      <c r="F76589">
        <v>1990</v>
      </c>
      <c r="G76589" s="9">
        <v>0</v>
      </c>
    </row>
    <row r="76590" spans="1:7" x14ac:dyDescent="0.35">
      <c r="A76590" s="7">
        <v>475.21</v>
      </c>
      <c r="D76590">
        <v>0</v>
      </c>
      <c r="E76590">
        <v>2021</v>
      </c>
      <c r="F76590">
        <v>1990</v>
      </c>
      <c r="G76590" s="9">
        <v>0</v>
      </c>
    </row>
    <row r="76591" spans="1:7" x14ac:dyDescent="0.35">
      <c r="A76591" s="7">
        <v>475.21</v>
      </c>
      <c r="D76591">
        <v>0</v>
      </c>
      <c r="E76591">
        <v>2021</v>
      </c>
      <c r="F76591">
        <v>1990</v>
      </c>
      <c r="G76591" s="9">
        <v>0</v>
      </c>
    </row>
    <row r="76592" spans="1:7" x14ac:dyDescent="0.35">
      <c r="A76592" s="7">
        <v>475.21</v>
      </c>
      <c r="D76592">
        <v>0</v>
      </c>
      <c r="E76592">
        <v>2021</v>
      </c>
      <c r="F76592">
        <v>1990</v>
      </c>
      <c r="G76592" s="9">
        <v>0</v>
      </c>
    </row>
    <row r="76593" spans="1:7" x14ac:dyDescent="0.35">
      <c r="A76593" s="7">
        <v>475.21</v>
      </c>
      <c r="D76593">
        <v>0</v>
      </c>
      <c r="E76593">
        <v>2021</v>
      </c>
      <c r="F76593">
        <v>1990</v>
      </c>
      <c r="G76593" s="9">
        <v>0</v>
      </c>
    </row>
    <row r="76594" spans="1:7" x14ac:dyDescent="0.35">
      <c r="A76594" s="7">
        <v>475.21</v>
      </c>
      <c r="D76594">
        <v>0</v>
      </c>
      <c r="E76594">
        <v>2021</v>
      </c>
      <c r="F76594">
        <v>1990</v>
      </c>
      <c r="G76594" s="9">
        <v>0</v>
      </c>
    </row>
    <row r="76595" spans="1:7" x14ac:dyDescent="0.35">
      <c r="A76595" s="7">
        <v>475.21</v>
      </c>
      <c r="D76595">
        <v>0</v>
      </c>
      <c r="E76595">
        <v>2021</v>
      </c>
      <c r="F76595">
        <v>1990</v>
      </c>
      <c r="G76595" s="9">
        <v>-497201.85</v>
      </c>
    </row>
    <row r="76596" spans="1:7" x14ac:dyDescent="0.35">
      <c r="A76596" s="7">
        <v>475.21</v>
      </c>
      <c r="D76596">
        <v>0</v>
      </c>
      <c r="E76596">
        <v>2021</v>
      </c>
      <c r="F76596">
        <v>1990</v>
      </c>
      <c r="G76596" s="9">
        <v>-41655.19</v>
      </c>
    </row>
    <row r="76597" spans="1:7" x14ac:dyDescent="0.35">
      <c r="A76597" s="7">
        <v>475.21</v>
      </c>
      <c r="D76597">
        <v>0</v>
      </c>
      <c r="E76597">
        <v>2021</v>
      </c>
      <c r="F76597">
        <v>1990</v>
      </c>
      <c r="G76597" s="9">
        <v>-159800.66</v>
      </c>
    </row>
    <row r="76598" spans="1:7" x14ac:dyDescent="0.35">
      <c r="A76598" s="7">
        <v>475.21</v>
      </c>
      <c r="D76598">
        <v>0</v>
      </c>
      <c r="E76598">
        <v>2021</v>
      </c>
      <c r="F76598">
        <v>1990</v>
      </c>
      <c r="G76598" s="9">
        <v>0</v>
      </c>
    </row>
    <row r="76599" spans="1:7" x14ac:dyDescent="0.35">
      <c r="A76599" s="7">
        <v>475.21</v>
      </c>
      <c r="D76599">
        <v>0</v>
      </c>
      <c r="E76599">
        <v>2021</v>
      </c>
      <c r="F76599">
        <v>1990</v>
      </c>
      <c r="G76599" s="9">
        <v>-11278.71</v>
      </c>
    </row>
    <row r="76600" spans="1:7" x14ac:dyDescent="0.35">
      <c r="A76600" s="7">
        <v>475.21</v>
      </c>
      <c r="D76600">
        <v>0</v>
      </c>
      <c r="E76600">
        <v>2021</v>
      </c>
      <c r="F76600">
        <v>1990</v>
      </c>
      <c r="G76600" s="9">
        <v>0</v>
      </c>
    </row>
    <row r="76601" spans="1:7" x14ac:dyDescent="0.35">
      <c r="A76601" s="7">
        <v>475.21</v>
      </c>
      <c r="D76601">
        <v>0</v>
      </c>
      <c r="E76601">
        <v>2021</v>
      </c>
      <c r="F76601">
        <v>1990</v>
      </c>
      <c r="G76601" s="9">
        <v>-3542.7</v>
      </c>
    </row>
    <row r="76602" spans="1:7" x14ac:dyDescent="0.35">
      <c r="A76602" s="7">
        <v>475.21</v>
      </c>
      <c r="D76602">
        <v>0</v>
      </c>
      <c r="E76602">
        <v>2021</v>
      </c>
      <c r="F76602">
        <v>1990</v>
      </c>
      <c r="G76602" s="9">
        <v>0</v>
      </c>
    </row>
    <row r="76603" spans="1:7" x14ac:dyDescent="0.35">
      <c r="A76603" s="7">
        <v>475.21</v>
      </c>
      <c r="D76603">
        <v>0</v>
      </c>
      <c r="E76603">
        <v>2021</v>
      </c>
      <c r="F76603">
        <v>1990</v>
      </c>
      <c r="G76603" s="9">
        <v>-69050.789999999994</v>
      </c>
    </row>
    <row r="76604" spans="1:7" x14ac:dyDescent="0.35">
      <c r="A76604" s="7">
        <v>475.21</v>
      </c>
      <c r="D76604">
        <v>0</v>
      </c>
      <c r="E76604">
        <v>2021</v>
      </c>
      <c r="F76604">
        <v>1990</v>
      </c>
      <c r="G76604" s="9">
        <v>0</v>
      </c>
    </row>
    <row r="76605" spans="1:7" x14ac:dyDescent="0.35">
      <c r="A76605" s="7">
        <v>475.21</v>
      </c>
      <c r="D76605">
        <v>0</v>
      </c>
      <c r="E76605">
        <v>2021</v>
      </c>
      <c r="F76605">
        <v>1990</v>
      </c>
      <c r="G76605" s="9">
        <v>0</v>
      </c>
    </row>
    <row r="76606" spans="1:7" x14ac:dyDescent="0.35">
      <c r="A76606" s="7">
        <v>475.21</v>
      </c>
      <c r="D76606">
        <v>0</v>
      </c>
      <c r="E76606">
        <v>2021</v>
      </c>
      <c r="F76606">
        <v>1990</v>
      </c>
      <c r="G76606" s="9">
        <v>-1152.07</v>
      </c>
    </row>
    <row r="76607" spans="1:7" x14ac:dyDescent="0.35">
      <c r="A76607" s="7">
        <v>475.21</v>
      </c>
      <c r="D76607">
        <v>0</v>
      </c>
      <c r="E76607">
        <v>2021</v>
      </c>
      <c r="F76607">
        <v>1990</v>
      </c>
      <c r="G76607" s="9">
        <v>0</v>
      </c>
    </row>
    <row r="76608" spans="1:7" x14ac:dyDescent="0.35">
      <c r="A76608" s="7">
        <v>475.21</v>
      </c>
      <c r="D76608">
        <v>0</v>
      </c>
      <c r="E76608">
        <v>2021</v>
      </c>
      <c r="F76608">
        <v>1990</v>
      </c>
      <c r="G76608" s="9">
        <v>0</v>
      </c>
    </row>
    <row r="76609" spans="1:7" x14ac:dyDescent="0.35">
      <c r="A76609" s="7">
        <v>475.21</v>
      </c>
      <c r="D76609">
        <v>0</v>
      </c>
      <c r="E76609">
        <v>2021</v>
      </c>
      <c r="F76609">
        <v>1990</v>
      </c>
      <c r="G76609" s="9">
        <v>0</v>
      </c>
    </row>
    <row r="76610" spans="1:7" x14ac:dyDescent="0.35">
      <c r="A76610" s="7">
        <v>475.21</v>
      </c>
      <c r="D76610">
        <v>0</v>
      </c>
      <c r="E76610">
        <v>2021</v>
      </c>
      <c r="F76610">
        <v>1990</v>
      </c>
      <c r="G76610" s="9">
        <v>-89611.54</v>
      </c>
    </row>
    <row r="76611" spans="1:7" x14ac:dyDescent="0.35">
      <c r="A76611" s="7">
        <v>475.21</v>
      </c>
      <c r="D76611">
        <v>0</v>
      </c>
      <c r="E76611">
        <v>2021</v>
      </c>
      <c r="F76611">
        <v>1990</v>
      </c>
      <c r="G76611" s="9">
        <v>0</v>
      </c>
    </row>
    <row r="76612" spans="1:7" x14ac:dyDescent="0.35">
      <c r="A76612" s="7">
        <v>475.21</v>
      </c>
      <c r="D76612">
        <v>0</v>
      </c>
      <c r="E76612">
        <v>2021</v>
      </c>
      <c r="F76612">
        <v>1990</v>
      </c>
      <c r="G76612" s="9">
        <v>0</v>
      </c>
    </row>
    <row r="76613" spans="1:7" x14ac:dyDescent="0.35">
      <c r="A76613" s="7">
        <v>475.21</v>
      </c>
      <c r="D76613">
        <v>0</v>
      </c>
      <c r="E76613">
        <v>2021</v>
      </c>
      <c r="F76613">
        <v>1990</v>
      </c>
      <c r="G76613" s="9">
        <v>0</v>
      </c>
    </row>
    <row r="76614" spans="1:7" x14ac:dyDescent="0.35">
      <c r="A76614" s="7">
        <v>475.21</v>
      </c>
      <c r="D76614">
        <v>0</v>
      </c>
      <c r="E76614">
        <v>2021</v>
      </c>
      <c r="F76614">
        <v>1990</v>
      </c>
      <c r="G76614" s="9">
        <v>-47662.29</v>
      </c>
    </row>
    <row r="76615" spans="1:7" x14ac:dyDescent="0.35">
      <c r="A76615" s="7">
        <v>475.21</v>
      </c>
      <c r="D76615">
        <v>0</v>
      </c>
      <c r="E76615">
        <v>2021</v>
      </c>
      <c r="F76615">
        <v>1990</v>
      </c>
      <c r="G76615" s="9">
        <v>0</v>
      </c>
    </row>
    <row r="76616" spans="1:7" x14ac:dyDescent="0.35">
      <c r="A76616" s="7">
        <v>475.21</v>
      </c>
      <c r="D76616">
        <v>0</v>
      </c>
      <c r="E76616">
        <v>2021</v>
      </c>
      <c r="F76616">
        <v>1990</v>
      </c>
      <c r="G76616" s="9">
        <v>-1038.6600000000001</v>
      </c>
    </row>
    <row r="76617" spans="1:7" x14ac:dyDescent="0.35">
      <c r="A76617" s="7">
        <v>475.21</v>
      </c>
      <c r="D76617">
        <v>0</v>
      </c>
      <c r="E76617">
        <v>2021</v>
      </c>
      <c r="F76617">
        <v>1990</v>
      </c>
      <c r="G76617" s="9">
        <v>0</v>
      </c>
    </row>
    <row r="76618" spans="1:7" x14ac:dyDescent="0.35">
      <c r="A76618" s="7">
        <v>475.21</v>
      </c>
      <c r="D76618">
        <v>0</v>
      </c>
      <c r="E76618">
        <v>2021</v>
      </c>
      <c r="F76618">
        <v>1990</v>
      </c>
      <c r="G76618" s="9">
        <v>0</v>
      </c>
    </row>
    <row r="76619" spans="1:7" x14ac:dyDescent="0.35">
      <c r="A76619" s="7">
        <v>475.21</v>
      </c>
      <c r="D76619">
        <v>0</v>
      </c>
      <c r="E76619">
        <v>2021</v>
      </c>
      <c r="F76619">
        <v>1990</v>
      </c>
      <c r="G76619" s="9">
        <v>0</v>
      </c>
    </row>
    <row r="76620" spans="1:7" x14ac:dyDescent="0.35">
      <c r="A76620" s="7">
        <v>475.21</v>
      </c>
      <c r="D76620">
        <v>0</v>
      </c>
      <c r="E76620">
        <v>2021</v>
      </c>
      <c r="F76620">
        <v>1990</v>
      </c>
      <c r="G76620" s="9">
        <v>0</v>
      </c>
    </row>
    <row r="76621" spans="1:7" x14ac:dyDescent="0.35">
      <c r="A76621" s="7">
        <v>475.21</v>
      </c>
      <c r="D76621">
        <v>0</v>
      </c>
      <c r="E76621">
        <v>2021</v>
      </c>
      <c r="F76621">
        <v>1990</v>
      </c>
      <c r="G76621" s="9">
        <v>0</v>
      </c>
    </row>
    <row r="76622" spans="1:7" x14ac:dyDescent="0.35">
      <c r="A76622" s="7">
        <v>475.21</v>
      </c>
      <c r="D76622">
        <v>0</v>
      </c>
      <c r="E76622">
        <v>2021</v>
      </c>
      <c r="F76622">
        <v>1991</v>
      </c>
      <c r="G76622" s="9">
        <v>0</v>
      </c>
    </row>
    <row r="76623" spans="1:7" x14ac:dyDescent="0.35">
      <c r="A76623" s="7">
        <v>475.21</v>
      </c>
      <c r="D76623">
        <v>0</v>
      </c>
      <c r="E76623">
        <v>2021</v>
      </c>
      <c r="F76623">
        <v>1991</v>
      </c>
      <c r="G76623" s="9">
        <v>0</v>
      </c>
    </row>
    <row r="76624" spans="1:7" x14ac:dyDescent="0.35">
      <c r="A76624" s="7">
        <v>475.21</v>
      </c>
      <c r="D76624">
        <v>0</v>
      </c>
      <c r="E76624">
        <v>2021</v>
      </c>
      <c r="F76624">
        <v>1991</v>
      </c>
      <c r="G76624" s="9">
        <v>0</v>
      </c>
    </row>
    <row r="76625" spans="1:7" x14ac:dyDescent="0.35">
      <c r="A76625" s="7">
        <v>475.21</v>
      </c>
      <c r="D76625">
        <v>0</v>
      </c>
      <c r="E76625">
        <v>2021</v>
      </c>
      <c r="F76625">
        <v>1991</v>
      </c>
      <c r="G76625" s="9">
        <v>-1105.92</v>
      </c>
    </row>
    <row r="76626" spans="1:7" x14ac:dyDescent="0.35">
      <c r="A76626" s="7">
        <v>475.21</v>
      </c>
      <c r="D76626">
        <v>0</v>
      </c>
      <c r="E76626">
        <v>2021</v>
      </c>
      <c r="F76626">
        <v>1991</v>
      </c>
      <c r="G76626" s="9">
        <v>0</v>
      </c>
    </row>
    <row r="76627" spans="1:7" x14ac:dyDescent="0.35">
      <c r="A76627" s="7">
        <v>475.21</v>
      </c>
      <c r="D76627">
        <v>0</v>
      </c>
      <c r="E76627">
        <v>2021</v>
      </c>
      <c r="F76627">
        <v>1991</v>
      </c>
      <c r="G76627" s="9">
        <v>-1958.92</v>
      </c>
    </row>
    <row r="76628" spans="1:7" x14ac:dyDescent="0.35">
      <c r="A76628" s="7">
        <v>475.21</v>
      </c>
      <c r="D76628">
        <v>0</v>
      </c>
      <c r="E76628">
        <v>2021</v>
      </c>
      <c r="F76628">
        <v>1991</v>
      </c>
      <c r="G76628" s="9">
        <v>0</v>
      </c>
    </row>
    <row r="76629" spans="1:7" x14ac:dyDescent="0.35">
      <c r="A76629" s="7">
        <v>475.21</v>
      </c>
      <c r="D76629">
        <v>0</v>
      </c>
      <c r="E76629">
        <v>2021</v>
      </c>
      <c r="F76629">
        <v>1991</v>
      </c>
      <c r="G76629" s="9">
        <v>0</v>
      </c>
    </row>
    <row r="76630" spans="1:7" x14ac:dyDescent="0.35">
      <c r="A76630" s="7">
        <v>475.21</v>
      </c>
      <c r="D76630">
        <v>0</v>
      </c>
      <c r="E76630">
        <v>2021</v>
      </c>
      <c r="F76630">
        <v>1991</v>
      </c>
      <c r="G76630" s="9">
        <v>0</v>
      </c>
    </row>
    <row r="76631" spans="1:7" x14ac:dyDescent="0.35">
      <c r="A76631" s="7">
        <v>475.21</v>
      </c>
      <c r="D76631">
        <v>0</v>
      </c>
      <c r="E76631">
        <v>2021</v>
      </c>
      <c r="F76631">
        <v>1991</v>
      </c>
      <c r="G76631" s="9">
        <v>0</v>
      </c>
    </row>
    <row r="76632" spans="1:7" x14ac:dyDescent="0.35">
      <c r="A76632" s="7">
        <v>475.21</v>
      </c>
      <c r="D76632">
        <v>0</v>
      </c>
      <c r="E76632">
        <v>2021</v>
      </c>
      <c r="F76632">
        <v>1991</v>
      </c>
      <c r="G76632" s="9">
        <v>0</v>
      </c>
    </row>
    <row r="76633" spans="1:7" x14ac:dyDescent="0.35">
      <c r="A76633" s="7">
        <v>475.21</v>
      </c>
      <c r="D76633">
        <v>0</v>
      </c>
      <c r="E76633">
        <v>2021</v>
      </c>
      <c r="F76633">
        <v>1991</v>
      </c>
      <c r="G76633" s="9">
        <v>0</v>
      </c>
    </row>
    <row r="76634" spans="1:7" x14ac:dyDescent="0.35">
      <c r="A76634" s="7">
        <v>475.21</v>
      </c>
      <c r="D76634">
        <v>0</v>
      </c>
      <c r="E76634">
        <v>2021</v>
      </c>
      <c r="F76634">
        <v>1991</v>
      </c>
      <c r="G76634" s="9">
        <v>-1098</v>
      </c>
    </row>
    <row r="76635" spans="1:7" x14ac:dyDescent="0.35">
      <c r="A76635" s="7">
        <v>475.21</v>
      </c>
      <c r="D76635">
        <v>0</v>
      </c>
      <c r="E76635">
        <v>2021</v>
      </c>
      <c r="F76635">
        <v>1991</v>
      </c>
      <c r="G76635" s="9">
        <v>0</v>
      </c>
    </row>
    <row r="76636" spans="1:7" x14ac:dyDescent="0.35">
      <c r="A76636" s="7">
        <v>475.21</v>
      </c>
      <c r="D76636">
        <v>0</v>
      </c>
      <c r="E76636">
        <v>2021</v>
      </c>
      <c r="F76636">
        <v>1991</v>
      </c>
      <c r="G76636" s="9">
        <v>-69845.119999999995</v>
      </c>
    </row>
    <row r="76637" spans="1:7" x14ac:dyDescent="0.35">
      <c r="A76637" s="7">
        <v>475.21</v>
      </c>
      <c r="D76637">
        <v>0</v>
      </c>
      <c r="E76637">
        <v>2021</v>
      </c>
      <c r="F76637">
        <v>1991</v>
      </c>
      <c r="G76637" s="9">
        <v>0</v>
      </c>
    </row>
    <row r="76638" spans="1:7" x14ac:dyDescent="0.35">
      <c r="A76638" s="7">
        <v>475.21</v>
      </c>
      <c r="D76638">
        <v>0</v>
      </c>
      <c r="E76638">
        <v>2021</v>
      </c>
      <c r="F76638">
        <v>1991</v>
      </c>
      <c r="G76638" s="9">
        <v>0</v>
      </c>
    </row>
    <row r="76639" spans="1:7" x14ac:dyDescent="0.35">
      <c r="A76639" s="7">
        <v>475.21</v>
      </c>
      <c r="D76639">
        <v>0</v>
      </c>
      <c r="E76639">
        <v>2021</v>
      </c>
      <c r="F76639">
        <v>1991</v>
      </c>
      <c r="G76639" s="9">
        <v>-10573.5</v>
      </c>
    </row>
    <row r="76640" spans="1:7" x14ac:dyDescent="0.35">
      <c r="A76640" s="7">
        <v>475.21</v>
      </c>
      <c r="D76640">
        <v>0</v>
      </c>
      <c r="E76640">
        <v>2021</v>
      </c>
      <c r="F76640">
        <v>1991</v>
      </c>
      <c r="G76640" s="9">
        <v>-705.74</v>
      </c>
    </row>
    <row r="76641" spans="1:7" x14ac:dyDescent="0.35">
      <c r="A76641" s="7">
        <v>475.21</v>
      </c>
      <c r="D76641">
        <v>0</v>
      </c>
      <c r="E76641">
        <v>2021</v>
      </c>
      <c r="F76641">
        <v>1991</v>
      </c>
      <c r="G76641" s="9">
        <v>-24708.639999999999</v>
      </c>
    </row>
    <row r="76642" spans="1:7" x14ac:dyDescent="0.35">
      <c r="A76642" s="7">
        <v>475.21</v>
      </c>
      <c r="D76642">
        <v>0</v>
      </c>
      <c r="E76642">
        <v>2021</v>
      </c>
      <c r="F76642">
        <v>1991</v>
      </c>
      <c r="G76642" s="9">
        <v>0</v>
      </c>
    </row>
    <row r="76643" spans="1:7" x14ac:dyDescent="0.35">
      <c r="A76643" s="7">
        <v>475.21</v>
      </c>
      <c r="D76643">
        <v>0</v>
      </c>
      <c r="E76643">
        <v>2021</v>
      </c>
      <c r="F76643">
        <v>1991</v>
      </c>
      <c r="G76643" s="9">
        <v>0</v>
      </c>
    </row>
    <row r="76644" spans="1:7" x14ac:dyDescent="0.35">
      <c r="A76644" s="7">
        <v>475.21</v>
      </c>
      <c r="D76644">
        <v>0</v>
      </c>
      <c r="E76644">
        <v>2021</v>
      </c>
      <c r="F76644">
        <v>1991</v>
      </c>
      <c r="G76644" s="9">
        <v>-18008.2</v>
      </c>
    </row>
    <row r="76645" spans="1:7" x14ac:dyDescent="0.35">
      <c r="A76645" s="7">
        <v>475.21</v>
      </c>
      <c r="D76645">
        <v>0</v>
      </c>
      <c r="E76645">
        <v>2021</v>
      </c>
      <c r="F76645">
        <v>1991</v>
      </c>
      <c r="G76645" s="9">
        <v>0</v>
      </c>
    </row>
    <row r="76646" spans="1:7" x14ac:dyDescent="0.35">
      <c r="A76646" s="7">
        <v>475.21</v>
      </c>
      <c r="D76646">
        <v>0</v>
      </c>
      <c r="E76646">
        <v>2021</v>
      </c>
      <c r="F76646">
        <v>1991</v>
      </c>
      <c r="G76646" s="9">
        <v>0</v>
      </c>
    </row>
    <row r="76647" spans="1:7" x14ac:dyDescent="0.35">
      <c r="A76647" s="7">
        <v>475.21</v>
      </c>
      <c r="D76647">
        <v>0</v>
      </c>
      <c r="E76647">
        <v>2021</v>
      </c>
      <c r="F76647">
        <v>1991</v>
      </c>
      <c r="G76647" s="9">
        <v>-1012.97</v>
      </c>
    </row>
    <row r="76648" spans="1:7" x14ac:dyDescent="0.35">
      <c r="A76648" s="7">
        <v>475.21</v>
      </c>
      <c r="D76648">
        <v>0</v>
      </c>
      <c r="E76648">
        <v>2021</v>
      </c>
      <c r="F76648">
        <v>1991</v>
      </c>
      <c r="G76648" s="9">
        <v>0</v>
      </c>
    </row>
    <row r="76649" spans="1:7" x14ac:dyDescent="0.35">
      <c r="A76649" s="7">
        <v>475.21</v>
      </c>
      <c r="D76649">
        <v>0</v>
      </c>
      <c r="E76649">
        <v>2021</v>
      </c>
      <c r="F76649">
        <v>1991</v>
      </c>
      <c r="G76649" s="9">
        <v>0</v>
      </c>
    </row>
    <row r="76650" spans="1:7" x14ac:dyDescent="0.35">
      <c r="A76650" s="7">
        <v>475.21</v>
      </c>
      <c r="D76650">
        <v>0</v>
      </c>
      <c r="E76650">
        <v>2021</v>
      </c>
      <c r="F76650">
        <v>1991</v>
      </c>
      <c r="G76650" s="9">
        <v>0</v>
      </c>
    </row>
    <row r="76651" spans="1:7" x14ac:dyDescent="0.35">
      <c r="A76651" s="7">
        <v>475.21</v>
      </c>
      <c r="D76651">
        <v>0</v>
      </c>
      <c r="E76651">
        <v>2021</v>
      </c>
      <c r="F76651">
        <v>1991</v>
      </c>
      <c r="G76651" s="9">
        <v>-24806.28</v>
      </c>
    </row>
    <row r="76652" spans="1:7" x14ac:dyDescent="0.35">
      <c r="A76652" s="7">
        <v>475.21</v>
      </c>
      <c r="D76652">
        <v>0</v>
      </c>
      <c r="E76652">
        <v>2021</v>
      </c>
      <c r="F76652">
        <v>1991</v>
      </c>
      <c r="G76652" s="9">
        <v>0</v>
      </c>
    </row>
    <row r="76653" spans="1:7" x14ac:dyDescent="0.35">
      <c r="A76653" s="7">
        <v>475.21</v>
      </c>
      <c r="D76653">
        <v>0</v>
      </c>
      <c r="E76653">
        <v>2021</v>
      </c>
      <c r="F76653">
        <v>1991</v>
      </c>
      <c r="G76653" s="9">
        <v>-226.46</v>
      </c>
    </row>
    <row r="76654" spans="1:7" x14ac:dyDescent="0.35">
      <c r="A76654" s="7">
        <v>475.21</v>
      </c>
      <c r="D76654">
        <v>0</v>
      </c>
      <c r="E76654">
        <v>2021</v>
      </c>
      <c r="F76654">
        <v>1991</v>
      </c>
      <c r="G76654" s="9">
        <v>0</v>
      </c>
    </row>
    <row r="76655" spans="1:7" x14ac:dyDescent="0.35">
      <c r="A76655" s="7">
        <v>475.21</v>
      </c>
      <c r="D76655">
        <v>0</v>
      </c>
      <c r="E76655">
        <v>2021</v>
      </c>
      <c r="F76655">
        <v>1991</v>
      </c>
      <c r="G76655" s="9">
        <v>0</v>
      </c>
    </row>
    <row r="76656" spans="1:7" x14ac:dyDescent="0.35">
      <c r="A76656" s="7">
        <v>475.21</v>
      </c>
      <c r="D76656">
        <v>0</v>
      </c>
      <c r="E76656">
        <v>2021</v>
      </c>
      <c r="F76656">
        <v>1991</v>
      </c>
      <c r="G76656" s="9">
        <v>-23146.880000000001</v>
      </c>
    </row>
    <row r="76657" spans="1:7" x14ac:dyDescent="0.35">
      <c r="A76657" s="7">
        <v>475.21</v>
      </c>
      <c r="D76657">
        <v>0</v>
      </c>
      <c r="E76657">
        <v>2021</v>
      </c>
      <c r="F76657">
        <v>1991</v>
      </c>
      <c r="G76657" s="9">
        <v>0</v>
      </c>
    </row>
    <row r="76658" spans="1:7" x14ac:dyDescent="0.35">
      <c r="A76658" s="7">
        <v>475.21</v>
      </c>
      <c r="D76658">
        <v>0</v>
      </c>
      <c r="E76658">
        <v>2021</v>
      </c>
      <c r="F76658">
        <v>1991</v>
      </c>
      <c r="G76658" s="9">
        <v>-162.86000000000001</v>
      </c>
    </row>
    <row r="76659" spans="1:7" x14ac:dyDescent="0.35">
      <c r="A76659" s="7">
        <v>475.21</v>
      </c>
      <c r="D76659">
        <v>0</v>
      </c>
      <c r="E76659">
        <v>2021</v>
      </c>
      <c r="F76659">
        <v>1991</v>
      </c>
      <c r="G76659" s="9">
        <v>0</v>
      </c>
    </row>
    <row r="76660" spans="1:7" x14ac:dyDescent="0.35">
      <c r="A76660" s="7">
        <v>475.21</v>
      </c>
      <c r="D76660">
        <v>0</v>
      </c>
      <c r="E76660">
        <v>2021</v>
      </c>
      <c r="F76660">
        <v>1991</v>
      </c>
      <c r="G76660" s="9">
        <v>-413.64</v>
      </c>
    </row>
    <row r="76661" spans="1:7" x14ac:dyDescent="0.35">
      <c r="A76661" s="7">
        <v>475.21</v>
      </c>
      <c r="D76661">
        <v>0</v>
      </c>
      <c r="E76661">
        <v>2021</v>
      </c>
      <c r="F76661">
        <v>1991</v>
      </c>
      <c r="G76661" s="9">
        <v>0</v>
      </c>
    </row>
    <row r="76662" spans="1:7" x14ac:dyDescent="0.35">
      <c r="A76662" s="7">
        <v>475.21</v>
      </c>
      <c r="D76662">
        <v>0</v>
      </c>
      <c r="E76662">
        <v>2021</v>
      </c>
      <c r="F76662">
        <v>1991</v>
      </c>
      <c r="G76662" s="9">
        <v>0</v>
      </c>
    </row>
    <row r="76663" spans="1:7" x14ac:dyDescent="0.35">
      <c r="A76663" s="7">
        <v>475.21</v>
      </c>
      <c r="D76663">
        <v>0</v>
      </c>
      <c r="E76663">
        <v>2021</v>
      </c>
      <c r="F76663">
        <v>1991</v>
      </c>
      <c r="G76663" s="9">
        <v>-1749.76</v>
      </c>
    </row>
    <row r="76664" spans="1:7" x14ac:dyDescent="0.35">
      <c r="A76664" s="7">
        <v>475.21</v>
      </c>
      <c r="D76664">
        <v>0</v>
      </c>
      <c r="E76664">
        <v>2021</v>
      </c>
      <c r="F76664">
        <v>1991</v>
      </c>
      <c r="G76664" s="9">
        <v>0</v>
      </c>
    </row>
    <row r="76665" spans="1:7" x14ac:dyDescent="0.35">
      <c r="A76665" s="7">
        <v>475.21</v>
      </c>
      <c r="D76665">
        <v>0</v>
      </c>
      <c r="E76665">
        <v>2021</v>
      </c>
      <c r="F76665">
        <v>1991</v>
      </c>
      <c r="G76665" s="9">
        <v>0</v>
      </c>
    </row>
    <row r="76666" spans="1:7" x14ac:dyDescent="0.35">
      <c r="A76666" s="7">
        <v>475.21</v>
      </c>
      <c r="D76666">
        <v>0</v>
      </c>
      <c r="E76666">
        <v>2021</v>
      </c>
      <c r="F76666">
        <v>1991</v>
      </c>
      <c r="G76666" s="9">
        <v>0</v>
      </c>
    </row>
    <row r="76667" spans="1:7" x14ac:dyDescent="0.35">
      <c r="A76667" s="7">
        <v>475.21</v>
      </c>
      <c r="D76667">
        <v>0</v>
      </c>
      <c r="E76667">
        <v>2021</v>
      </c>
      <c r="F76667">
        <v>1991</v>
      </c>
      <c r="G76667" s="9">
        <v>0</v>
      </c>
    </row>
    <row r="76668" spans="1:7" x14ac:dyDescent="0.35">
      <c r="A76668" s="7">
        <v>475.21</v>
      </c>
      <c r="D76668">
        <v>0</v>
      </c>
      <c r="E76668">
        <v>2021</v>
      </c>
      <c r="F76668">
        <v>1992</v>
      </c>
      <c r="G76668" s="9">
        <v>-0.01</v>
      </c>
    </row>
    <row r="76669" spans="1:7" x14ac:dyDescent="0.35">
      <c r="A76669" s="7">
        <v>475.21</v>
      </c>
      <c r="D76669">
        <v>0</v>
      </c>
      <c r="E76669">
        <v>2021</v>
      </c>
      <c r="F76669">
        <v>1992</v>
      </c>
      <c r="G76669" s="9">
        <v>0</v>
      </c>
    </row>
    <row r="76670" spans="1:7" x14ac:dyDescent="0.35">
      <c r="A76670" s="7">
        <v>475.21</v>
      </c>
      <c r="D76670">
        <v>0</v>
      </c>
      <c r="E76670">
        <v>2021</v>
      </c>
      <c r="F76670">
        <v>1992</v>
      </c>
      <c r="G76670" s="9">
        <v>-0.01</v>
      </c>
    </row>
    <row r="76671" spans="1:7" x14ac:dyDescent="0.35">
      <c r="A76671" s="7">
        <v>475.21</v>
      </c>
      <c r="D76671">
        <v>0</v>
      </c>
      <c r="E76671">
        <v>2021</v>
      </c>
      <c r="F76671">
        <v>1992</v>
      </c>
      <c r="G76671" s="9">
        <v>-10767.23</v>
      </c>
    </row>
    <row r="76672" spans="1:7" x14ac:dyDescent="0.35">
      <c r="A76672" s="7">
        <v>475.21</v>
      </c>
      <c r="D76672">
        <v>0</v>
      </c>
      <c r="E76672">
        <v>2021</v>
      </c>
      <c r="F76672">
        <v>1992</v>
      </c>
      <c r="G76672" s="9">
        <v>-3998.1</v>
      </c>
    </row>
    <row r="76673" spans="1:7" x14ac:dyDescent="0.35">
      <c r="A76673" s="7">
        <v>475.21</v>
      </c>
      <c r="D76673">
        <v>0</v>
      </c>
      <c r="E76673">
        <v>2021</v>
      </c>
      <c r="F76673">
        <v>1992</v>
      </c>
      <c r="G76673" s="9">
        <v>-3863.7</v>
      </c>
    </row>
    <row r="76674" spans="1:7" x14ac:dyDescent="0.35">
      <c r="A76674" s="7">
        <v>475.21</v>
      </c>
      <c r="D76674">
        <v>0</v>
      </c>
      <c r="E76674">
        <v>2021</v>
      </c>
      <c r="F76674">
        <v>1992</v>
      </c>
      <c r="G76674" s="9">
        <v>0</v>
      </c>
    </row>
    <row r="76675" spans="1:7" x14ac:dyDescent="0.35">
      <c r="A76675" s="7">
        <v>475.21</v>
      </c>
      <c r="D76675">
        <v>0</v>
      </c>
      <c r="E76675">
        <v>2021</v>
      </c>
      <c r="F76675">
        <v>1992</v>
      </c>
      <c r="G76675" s="9">
        <v>0</v>
      </c>
    </row>
    <row r="76676" spans="1:7" x14ac:dyDescent="0.35">
      <c r="A76676" s="7">
        <v>475.21</v>
      </c>
      <c r="D76676">
        <v>0</v>
      </c>
      <c r="E76676">
        <v>2021</v>
      </c>
      <c r="F76676">
        <v>1992</v>
      </c>
      <c r="G76676" s="9">
        <v>-11735712.52</v>
      </c>
    </row>
    <row r="76677" spans="1:7" x14ac:dyDescent="0.35">
      <c r="A76677" s="7">
        <v>475.21</v>
      </c>
      <c r="D76677">
        <v>0</v>
      </c>
      <c r="E76677">
        <v>2021</v>
      </c>
      <c r="F76677">
        <v>1992</v>
      </c>
      <c r="G76677" s="9">
        <v>0</v>
      </c>
    </row>
    <row r="76678" spans="1:7" x14ac:dyDescent="0.35">
      <c r="A76678" s="7">
        <v>475.21</v>
      </c>
      <c r="D76678">
        <v>0</v>
      </c>
      <c r="E76678">
        <v>2021</v>
      </c>
      <c r="F76678">
        <v>1992</v>
      </c>
      <c r="G76678" s="9">
        <v>-481.04</v>
      </c>
    </row>
    <row r="76679" spans="1:7" x14ac:dyDescent="0.35">
      <c r="A76679" s="7">
        <v>475.21</v>
      </c>
      <c r="D76679">
        <v>0</v>
      </c>
      <c r="E76679">
        <v>2021</v>
      </c>
      <c r="F76679">
        <v>1992</v>
      </c>
      <c r="G76679" s="9">
        <v>-10361.120000000001</v>
      </c>
    </row>
    <row r="76680" spans="1:7" x14ac:dyDescent="0.35">
      <c r="A76680" s="7">
        <v>475.21</v>
      </c>
      <c r="D76680">
        <v>0</v>
      </c>
      <c r="E76680">
        <v>2021</v>
      </c>
      <c r="F76680">
        <v>1992</v>
      </c>
      <c r="G76680" s="9">
        <v>-4774.32</v>
      </c>
    </row>
    <row r="76681" spans="1:7" x14ac:dyDescent="0.35">
      <c r="A76681" s="7">
        <v>475.21</v>
      </c>
      <c r="D76681">
        <v>0</v>
      </c>
      <c r="E76681">
        <v>2021</v>
      </c>
      <c r="F76681">
        <v>1992</v>
      </c>
      <c r="G76681" s="9">
        <v>-123336.34</v>
      </c>
    </row>
    <row r="76682" spans="1:7" x14ac:dyDescent="0.35">
      <c r="A76682" s="7">
        <v>475.21</v>
      </c>
      <c r="D76682">
        <v>0</v>
      </c>
      <c r="E76682">
        <v>2021</v>
      </c>
      <c r="F76682">
        <v>1992</v>
      </c>
      <c r="G76682" s="9">
        <v>0</v>
      </c>
    </row>
    <row r="76683" spans="1:7" x14ac:dyDescent="0.35">
      <c r="A76683" s="7">
        <v>475.21</v>
      </c>
      <c r="D76683">
        <v>0</v>
      </c>
      <c r="E76683">
        <v>2021</v>
      </c>
      <c r="F76683">
        <v>1992</v>
      </c>
      <c r="G76683" s="9">
        <v>0</v>
      </c>
    </row>
    <row r="76684" spans="1:7" x14ac:dyDescent="0.35">
      <c r="A76684" s="7">
        <v>475.21</v>
      </c>
      <c r="D76684">
        <v>0</v>
      </c>
      <c r="E76684">
        <v>2021</v>
      </c>
      <c r="F76684">
        <v>1992</v>
      </c>
      <c r="G76684" s="9">
        <v>-868.92</v>
      </c>
    </row>
    <row r="76685" spans="1:7" x14ac:dyDescent="0.35">
      <c r="A76685" s="7">
        <v>475.21</v>
      </c>
      <c r="D76685">
        <v>0</v>
      </c>
      <c r="E76685">
        <v>2021</v>
      </c>
      <c r="F76685">
        <v>1992</v>
      </c>
      <c r="G76685" s="9">
        <v>-2603.64</v>
      </c>
    </row>
    <row r="76686" spans="1:7" x14ac:dyDescent="0.35">
      <c r="A76686" s="7">
        <v>475.21</v>
      </c>
      <c r="D76686">
        <v>0</v>
      </c>
      <c r="E76686">
        <v>2021</v>
      </c>
      <c r="F76686">
        <v>1992</v>
      </c>
      <c r="G76686" s="9">
        <v>-441.72</v>
      </c>
    </row>
    <row r="76687" spans="1:7" x14ac:dyDescent="0.35">
      <c r="A76687" s="7">
        <v>475.21</v>
      </c>
      <c r="D76687">
        <v>0</v>
      </c>
      <c r="E76687">
        <v>2021</v>
      </c>
      <c r="F76687">
        <v>1992</v>
      </c>
      <c r="G76687" s="9">
        <v>0</v>
      </c>
    </row>
    <row r="76688" spans="1:7" x14ac:dyDescent="0.35">
      <c r="A76688" s="7">
        <v>475.21</v>
      </c>
      <c r="D76688">
        <v>0</v>
      </c>
      <c r="E76688">
        <v>2021</v>
      </c>
      <c r="F76688">
        <v>1992</v>
      </c>
      <c r="G76688" s="9">
        <v>0</v>
      </c>
    </row>
    <row r="76689" spans="1:7" x14ac:dyDescent="0.35">
      <c r="A76689" s="7">
        <v>475.21</v>
      </c>
      <c r="D76689">
        <v>0</v>
      </c>
      <c r="E76689">
        <v>2021</v>
      </c>
      <c r="F76689">
        <v>1992</v>
      </c>
      <c r="G76689" s="9">
        <v>-17591.86</v>
      </c>
    </row>
    <row r="76690" spans="1:7" x14ac:dyDescent="0.35">
      <c r="A76690" s="7">
        <v>475.21</v>
      </c>
      <c r="D76690">
        <v>0</v>
      </c>
      <c r="E76690">
        <v>2021</v>
      </c>
      <c r="F76690">
        <v>1992</v>
      </c>
      <c r="G76690" s="9">
        <v>0</v>
      </c>
    </row>
    <row r="76691" spans="1:7" x14ac:dyDescent="0.35">
      <c r="A76691" s="7">
        <v>475.21</v>
      </c>
      <c r="D76691">
        <v>0</v>
      </c>
      <c r="E76691">
        <v>2021</v>
      </c>
      <c r="F76691">
        <v>1992</v>
      </c>
      <c r="G76691" s="9">
        <v>-80621.600000000006</v>
      </c>
    </row>
    <row r="76692" spans="1:7" x14ac:dyDescent="0.35">
      <c r="A76692" s="7">
        <v>475.21</v>
      </c>
      <c r="D76692">
        <v>0</v>
      </c>
      <c r="E76692">
        <v>2021</v>
      </c>
      <c r="F76692">
        <v>1992</v>
      </c>
      <c r="G76692" s="9">
        <v>-7024.62</v>
      </c>
    </row>
    <row r="76693" spans="1:7" x14ac:dyDescent="0.35">
      <c r="A76693" s="7">
        <v>475.21</v>
      </c>
      <c r="D76693">
        <v>0</v>
      </c>
      <c r="E76693">
        <v>2021</v>
      </c>
      <c r="F76693">
        <v>1992</v>
      </c>
      <c r="G76693" s="9">
        <v>-407.72</v>
      </c>
    </row>
    <row r="76694" spans="1:7" x14ac:dyDescent="0.35">
      <c r="A76694" s="7">
        <v>475.21</v>
      </c>
      <c r="D76694">
        <v>0</v>
      </c>
      <c r="E76694">
        <v>2021</v>
      </c>
      <c r="F76694">
        <v>1992</v>
      </c>
      <c r="G76694" s="9">
        <v>0</v>
      </c>
    </row>
    <row r="76695" spans="1:7" x14ac:dyDescent="0.35">
      <c r="A76695" s="7">
        <v>475.21</v>
      </c>
      <c r="D76695">
        <v>0</v>
      </c>
      <c r="E76695">
        <v>2021</v>
      </c>
      <c r="F76695">
        <v>1992</v>
      </c>
      <c r="G76695" s="9">
        <v>-2106.7800000000002</v>
      </c>
    </row>
    <row r="76696" spans="1:7" x14ac:dyDescent="0.35">
      <c r="A76696" s="7">
        <v>475.21</v>
      </c>
      <c r="D76696">
        <v>0</v>
      </c>
      <c r="E76696">
        <v>2021</v>
      </c>
      <c r="F76696">
        <v>1992</v>
      </c>
      <c r="G76696" s="9">
        <v>-1480.19</v>
      </c>
    </row>
    <row r="76697" spans="1:7" x14ac:dyDescent="0.35">
      <c r="A76697" s="7">
        <v>475.21</v>
      </c>
      <c r="D76697">
        <v>0</v>
      </c>
      <c r="E76697">
        <v>2021</v>
      </c>
      <c r="F76697">
        <v>1992</v>
      </c>
      <c r="G76697" s="9">
        <v>0</v>
      </c>
    </row>
    <row r="76698" spans="1:7" x14ac:dyDescent="0.35">
      <c r="A76698" s="7">
        <v>475.21</v>
      </c>
      <c r="D76698">
        <v>0</v>
      </c>
      <c r="E76698">
        <v>2021</v>
      </c>
      <c r="F76698">
        <v>1992</v>
      </c>
      <c r="G76698" s="9">
        <v>0</v>
      </c>
    </row>
    <row r="76699" spans="1:7" x14ac:dyDescent="0.35">
      <c r="A76699" s="7">
        <v>475.21</v>
      </c>
      <c r="D76699">
        <v>0</v>
      </c>
      <c r="E76699">
        <v>2021</v>
      </c>
      <c r="F76699">
        <v>1992</v>
      </c>
      <c r="G76699" s="9">
        <v>-61645.05</v>
      </c>
    </row>
    <row r="76700" spans="1:7" x14ac:dyDescent="0.35">
      <c r="A76700" s="7">
        <v>475.21</v>
      </c>
      <c r="D76700">
        <v>0</v>
      </c>
      <c r="E76700">
        <v>2021</v>
      </c>
      <c r="F76700">
        <v>1992</v>
      </c>
      <c r="G76700" s="9">
        <v>0</v>
      </c>
    </row>
    <row r="76701" spans="1:7" x14ac:dyDescent="0.35">
      <c r="A76701" s="7">
        <v>475.21</v>
      </c>
      <c r="D76701">
        <v>0</v>
      </c>
      <c r="E76701">
        <v>2021</v>
      </c>
      <c r="F76701">
        <v>1992</v>
      </c>
      <c r="G76701" s="9">
        <v>0</v>
      </c>
    </row>
    <row r="76702" spans="1:7" x14ac:dyDescent="0.35">
      <c r="A76702" s="7">
        <v>475.21</v>
      </c>
      <c r="D76702">
        <v>0</v>
      </c>
      <c r="E76702">
        <v>2021</v>
      </c>
      <c r="F76702">
        <v>1992</v>
      </c>
      <c r="G76702" s="9">
        <v>0</v>
      </c>
    </row>
    <row r="76703" spans="1:7" x14ac:dyDescent="0.35">
      <c r="A76703" s="7">
        <v>475.21</v>
      </c>
      <c r="D76703">
        <v>0</v>
      </c>
      <c r="E76703">
        <v>2021</v>
      </c>
      <c r="F76703">
        <v>1992</v>
      </c>
      <c r="G76703" s="9">
        <v>-3431.3</v>
      </c>
    </row>
    <row r="76704" spans="1:7" x14ac:dyDescent="0.35">
      <c r="A76704" s="7">
        <v>475.21</v>
      </c>
      <c r="D76704">
        <v>0</v>
      </c>
      <c r="E76704">
        <v>2021</v>
      </c>
      <c r="F76704">
        <v>1992</v>
      </c>
      <c r="G76704" s="9">
        <v>-11545.11</v>
      </c>
    </row>
    <row r="76705" spans="1:7" x14ac:dyDescent="0.35">
      <c r="A76705" s="7">
        <v>475.21</v>
      </c>
      <c r="D76705">
        <v>0</v>
      </c>
      <c r="E76705">
        <v>2021</v>
      </c>
      <c r="F76705">
        <v>1992</v>
      </c>
      <c r="G76705" s="9">
        <v>-145.02000000000001</v>
      </c>
    </row>
    <row r="76706" spans="1:7" x14ac:dyDescent="0.35">
      <c r="A76706" s="7">
        <v>475.21</v>
      </c>
      <c r="D76706">
        <v>0</v>
      </c>
      <c r="E76706">
        <v>2021</v>
      </c>
      <c r="F76706">
        <v>1992</v>
      </c>
      <c r="G76706" s="9">
        <v>-5215.5600000000004</v>
      </c>
    </row>
    <row r="76707" spans="1:7" x14ac:dyDescent="0.35">
      <c r="A76707" s="7">
        <v>475.21</v>
      </c>
      <c r="D76707">
        <v>0</v>
      </c>
      <c r="E76707">
        <v>2021</v>
      </c>
      <c r="F76707">
        <v>1992</v>
      </c>
      <c r="G76707" s="9">
        <v>0</v>
      </c>
    </row>
    <row r="76708" spans="1:7" x14ac:dyDescent="0.35">
      <c r="A76708" s="7">
        <v>475.21</v>
      </c>
      <c r="D76708">
        <v>0</v>
      </c>
      <c r="E76708">
        <v>2021</v>
      </c>
      <c r="F76708">
        <v>1992</v>
      </c>
      <c r="G76708" s="9">
        <v>-4780.6499999999996</v>
      </c>
    </row>
    <row r="76709" spans="1:7" x14ac:dyDescent="0.35">
      <c r="A76709" s="7">
        <v>475.21</v>
      </c>
      <c r="D76709">
        <v>0</v>
      </c>
      <c r="E76709">
        <v>2021</v>
      </c>
      <c r="F76709">
        <v>1992</v>
      </c>
      <c r="G76709" s="9">
        <v>0</v>
      </c>
    </row>
    <row r="76710" spans="1:7" x14ac:dyDescent="0.35">
      <c r="A76710" s="7">
        <v>475.21</v>
      </c>
      <c r="D76710">
        <v>0</v>
      </c>
      <c r="E76710">
        <v>2021</v>
      </c>
      <c r="F76710">
        <v>1992</v>
      </c>
      <c r="G76710" s="9">
        <v>0</v>
      </c>
    </row>
    <row r="76711" spans="1:7" x14ac:dyDescent="0.35">
      <c r="A76711" s="7">
        <v>475.21</v>
      </c>
      <c r="D76711">
        <v>0</v>
      </c>
      <c r="E76711">
        <v>2021</v>
      </c>
      <c r="F76711">
        <v>1993</v>
      </c>
      <c r="G76711" s="9">
        <v>0</v>
      </c>
    </row>
    <row r="76712" spans="1:7" x14ac:dyDescent="0.35">
      <c r="A76712" s="7">
        <v>475.21</v>
      </c>
      <c r="D76712">
        <v>0</v>
      </c>
      <c r="E76712">
        <v>2021</v>
      </c>
      <c r="F76712">
        <v>1993</v>
      </c>
      <c r="G76712" s="9">
        <v>-2136.5100000000002</v>
      </c>
    </row>
    <row r="76713" spans="1:7" x14ac:dyDescent="0.35">
      <c r="A76713" s="7">
        <v>475.21</v>
      </c>
      <c r="D76713">
        <v>0</v>
      </c>
      <c r="E76713">
        <v>2021</v>
      </c>
      <c r="F76713">
        <v>1993</v>
      </c>
      <c r="G76713" s="9">
        <v>-24402.92</v>
      </c>
    </row>
    <row r="76714" spans="1:7" x14ac:dyDescent="0.35">
      <c r="A76714" s="7">
        <v>475.21</v>
      </c>
      <c r="D76714">
        <v>0</v>
      </c>
      <c r="E76714">
        <v>2021</v>
      </c>
      <c r="F76714">
        <v>1993</v>
      </c>
      <c r="G76714" s="9">
        <v>-7261.23</v>
      </c>
    </row>
    <row r="76715" spans="1:7" x14ac:dyDescent="0.35">
      <c r="A76715" s="7">
        <v>475.21</v>
      </c>
      <c r="D76715">
        <v>0</v>
      </c>
      <c r="E76715">
        <v>2021</v>
      </c>
      <c r="F76715">
        <v>1993</v>
      </c>
      <c r="G76715" s="9">
        <v>0</v>
      </c>
    </row>
    <row r="76716" spans="1:7" x14ac:dyDescent="0.35">
      <c r="A76716" s="7">
        <v>475.21</v>
      </c>
      <c r="D76716">
        <v>0</v>
      </c>
      <c r="E76716">
        <v>2021</v>
      </c>
      <c r="F76716">
        <v>1993</v>
      </c>
      <c r="G76716" s="9">
        <v>0</v>
      </c>
    </row>
    <row r="76717" spans="1:7" x14ac:dyDescent="0.35">
      <c r="A76717" s="7">
        <v>475.21</v>
      </c>
      <c r="D76717">
        <v>0</v>
      </c>
      <c r="E76717">
        <v>2021</v>
      </c>
      <c r="F76717">
        <v>1993</v>
      </c>
      <c r="G76717" s="9">
        <v>-7622704.7199999997</v>
      </c>
    </row>
    <row r="76718" spans="1:7" x14ac:dyDescent="0.35">
      <c r="A76718" s="7">
        <v>475.21</v>
      </c>
      <c r="D76718">
        <v>0</v>
      </c>
      <c r="E76718">
        <v>2021</v>
      </c>
      <c r="F76718">
        <v>1993</v>
      </c>
      <c r="G76718" s="9">
        <v>0</v>
      </c>
    </row>
    <row r="76719" spans="1:7" x14ac:dyDescent="0.35">
      <c r="A76719" s="7">
        <v>475.21</v>
      </c>
      <c r="D76719">
        <v>0</v>
      </c>
      <c r="E76719">
        <v>2021</v>
      </c>
      <c r="F76719">
        <v>1993</v>
      </c>
      <c r="G76719" s="9">
        <v>-3088.76</v>
      </c>
    </row>
    <row r="76720" spans="1:7" x14ac:dyDescent="0.35">
      <c r="A76720" s="7">
        <v>475.21</v>
      </c>
      <c r="D76720">
        <v>0</v>
      </c>
      <c r="E76720">
        <v>2021</v>
      </c>
      <c r="F76720">
        <v>1993</v>
      </c>
      <c r="G76720" s="9">
        <v>-2278.5</v>
      </c>
    </row>
    <row r="76721" spans="1:7" x14ac:dyDescent="0.35">
      <c r="A76721" s="7">
        <v>475.21</v>
      </c>
      <c r="D76721">
        <v>0</v>
      </c>
      <c r="E76721">
        <v>2021</v>
      </c>
      <c r="F76721">
        <v>1993</v>
      </c>
      <c r="G76721" s="9">
        <v>-1564.64</v>
      </c>
    </row>
    <row r="76722" spans="1:7" x14ac:dyDescent="0.35">
      <c r="A76722" s="7">
        <v>475.21</v>
      </c>
      <c r="D76722">
        <v>0</v>
      </c>
      <c r="E76722">
        <v>2021</v>
      </c>
      <c r="F76722">
        <v>1993</v>
      </c>
      <c r="G76722" s="9">
        <v>-44807.07</v>
      </c>
    </row>
    <row r="76723" spans="1:7" x14ac:dyDescent="0.35">
      <c r="A76723" s="7">
        <v>475.21</v>
      </c>
      <c r="D76723">
        <v>0</v>
      </c>
      <c r="E76723">
        <v>2021</v>
      </c>
      <c r="F76723">
        <v>1993</v>
      </c>
      <c r="G76723" s="9">
        <v>-6370.21</v>
      </c>
    </row>
    <row r="76724" spans="1:7" x14ac:dyDescent="0.35">
      <c r="A76724" s="7">
        <v>475.21</v>
      </c>
      <c r="D76724">
        <v>0</v>
      </c>
      <c r="E76724">
        <v>2021</v>
      </c>
      <c r="F76724">
        <v>1993</v>
      </c>
      <c r="G76724" s="9">
        <v>-7688.36</v>
      </c>
    </row>
    <row r="76725" spans="1:7" x14ac:dyDescent="0.35">
      <c r="A76725" s="7">
        <v>475.21</v>
      </c>
      <c r="D76725">
        <v>0</v>
      </c>
      <c r="E76725">
        <v>2021</v>
      </c>
      <c r="F76725">
        <v>1993</v>
      </c>
      <c r="G76725" s="9">
        <v>0</v>
      </c>
    </row>
    <row r="76726" spans="1:7" x14ac:dyDescent="0.35">
      <c r="A76726" s="7">
        <v>475.21</v>
      </c>
      <c r="D76726">
        <v>0</v>
      </c>
      <c r="E76726">
        <v>2021</v>
      </c>
      <c r="F76726">
        <v>1993</v>
      </c>
      <c r="G76726" s="9">
        <v>0</v>
      </c>
    </row>
    <row r="76727" spans="1:7" x14ac:dyDescent="0.35">
      <c r="A76727" s="7">
        <v>475.21</v>
      </c>
      <c r="D76727">
        <v>0</v>
      </c>
      <c r="E76727">
        <v>2021</v>
      </c>
      <c r="F76727">
        <v>1993</v>
      </c>
      <c r="G76727" s="9">
        <v>0</v>
      </c>
    </row>
    <row r="76728" spans="1:7" x14ac:dyDescent="0.35">
      <c r="A76728" s="7">
        <v>475.21</v>
      </c>
      <c r="D76728">
        <v>0</v>
      </c>
      <c r="E76728">
        <v>2021</v>
      </c>
      <c r="F76728">
        <v>1993</v>
      </c>
      <c r="G76728" s="9">
        <v>-4180.9799999999996</v>
      </c>
    </row>
    <row r="76729" spans="1:7" x14ac:dyDescent="0.35">
      <c r="A76729" s="7">
        <v>475.21</v>
      </c>
      <c r="D76729">
        <v>0</v>
      </c>
      <c r="E76729">
        <v>2021</v>
      </c>
      <c r="F76729">
        <v>1993</v>
      </c>
      <c r="G76729" s="9">
        <v>0</v>
      </c>
    </row>
    <row r="76730" spans="1:7" x14ac:dyDescent="0.35">
      <c r="A76730" s="7">
        <v>475.21</v>
      </c>
      <c r="D76730">
        <v>0</v>
      </c>
      <c r="E76730">
        <v>2021</v>
      </c>
      <c r="F76730">
        <v>1993</v>
      </c>
      <c r="G76730" s="9">
        <v>0</v>
      </c>
    </row>
    <row r="76731" spans="1:7" x14ac:dyDescent="0.35">
      <c r="A76731" s="7">
        <v>475.21</v>
      </c>
      <c r="D76731">
        <v>0</v>
      </c>
      <c r="E76731">
        <v>2021</v>
      </c>
      <c r="F76731">
        <v>1993</v>
      </c>
      <c r="G76731" s="9">
        <v>0</v>
      </c>
    </row>
    <row r="76732" spans="1:7" x14ac:dyDescent="0.35">
      <c r="A76732" s="7">
        <v>475.21</v>
      </c>
      <c r="D76732">
        <v>0</v>
      </c>
      <c r="E76732">
        <v>2021</v>
      </c>
      <c r="F76732">
        <v>1993</v>
      </c>
      <c r="G76732" s="9">
        <v>0</v>
      </c>
    </row>
    <row r="76733" spans="1:7" x14ac:dyDescent="0.35">
      <c r="A76733" s="7">
        <v>475.21</v>
      </c>
      <c r="D76733">
        <v>0</v>
      </c>
      <c r="E76733">
        <v>2021</v>
      </c>
      <c r="F76733">
        <v>1993</v>
      </c>
      <c r="G76733" s="9">
        <v>0</v>
      </c>
    </row>
    <row r="76734" spans="1:7" x14ac:dyDescent="0.35">
      <c r="A76734" s="7">
        <v>475.21</v>
      </c>
      <c r="D76734">
        <v>0</v>
      </c>
      <c r="E76734">
        <v>2021</v>
      </c>
      <c r="F76734">
        <v>1993</v>
      </c>
      <c r="G76734" s="9">
        <v>0</v>
      </c>
    </row>
    <row r="76735" spans="1:7" x14ac:dyDescent="0.35">
      <c r="A76735" s="7">
        <v>475.21</v>
      </c>
      <c r="D76735">
        <v>0</v>
      </c>
      <c r="E76735">
        <v>2021</v>
      </c>
      <c r="F76735">
        <v>1993</v>
      </c>
      <c r="G76735" s="9">
        <v>0</v>
      </c>
    </row>
    <row r="76736" spans="1:7" x14ac:dyDescent="0.35">
      <c r="A76736" s="7">
        <v>475.21</v>
      </c>
      <c r="D76736">
        <v>0</v>
      </c>
      <c r="E76736">
        <v>2021</v>
      </c>
      <c r="F76736">
        <v>1993</v>
      </c>
      <c r="G76736" s="9">
        <v>-209571.45</v>
      </c>
    </row>
    <row r="76737" spans="1:7" x14ac:dyDescent="0.35">
      <c r="A76737" s="7">
        <v>475.21</v>
      </c>
      <c r="D76737">
        <v>0</v>
      </c>
      <c r="E76737">
        <v>2021</v>
      </c>
      <c r="F76737">
        <v>1993</v>
      </c>
      <c r="G76737" s="9">
        <v>0</v>
      </c>
    </row>
    <row r="76738" spans="1:7" x14ac:dyDescent="0.35">
      <c r="A76738" s="7">
        <v>475.21</v>
      </c>
      <c r="D76738">
        <v>0</v>
      </c>
      <c r="E76738">
        <v>2021</v>
      </c>
      <c r="F76738">
        <v>1993</v>
      </c>
      <c r="G76738" s="9">
        <v>0</v>
      </c>
    </row>
    <row r="76739" spans="1:7" x14ac:dyDescent="0.35">
      <c r="A76739" s="7">
        <v>475.21</v>
      </c>
      <c r="D76739">
        <v>0</v>
      </c>
      <c r="E76739">
        <v>2021</v>
      </c>
      <c r="F76739">
        <v>1993</v>
      </c>
      <c r="G76739" s="9">
        <v>-16184</v>
      </c>
    </row>
    <row r="76740" spans="1:7" x14ac:dyDescent="0.35">
      <c r="A76740" s="7">
        <v>475.21</v>
      </c>
      <c r="D76740">
        <v>0</v>
      </c>
      <c r="E76740">
        <v>2021</v>
      </c>
      <c r="F76740">
        <v>1993</v>
      </c>
      <c r="G76740" s="9">
        <v>0</v>
      </c>
    </row>
    <row r="76741" spans="1:7" x14ac:dyDescent="0.35">
      <c r="A76741" s="7">
        <v>475.21</v>
      </c>
      <c r="D76741">
        <v>0</v>
      </c>
      <c r="E76741">
        <v>2021</v>
      </c>
      <c r="F76741">
        <v>1993</v>
      </c>
      <c r="G76741" s="9">
        <v>-1407.76</v>
      </c>
    </row>
    <row r="76742" spans="1:7" x14ac:dyDescent="0.35">
      <c r="A76742" s="7">
        <v>475.21</v>
      </c>
      <c r="D76742">
        <v>0</v>
      </c>
      <c r="E76742">
        <v>2021</v>
      </c>
      <c r="F76742">
        <v>1993</v>
      </c>
      <c r="G76742" s="9">
        <v>-299.85000000000002</v>
      </c>
    </row>
    <row r="76743" spans="1:7" x14ac:dyDescent="0.35">
      <c r="A76743" s="7">
        <v>475.21</v>
      </c>
      <c r="D76743">
        <v>0</v>
      </c>
      <c r="E76743">
        <v>2021</v>
      </c>
      <c r="F76743">
        <v>1993</v>
      </c>
      <c r="G76743" s="9">
        <v>0</v>
      </c>
    </row>
    <row r="76744" spans="1:7" x14ac:dyDescent="0.35">
      <c r="A76744" s="7">
        <v>475.21</v>
      </c>
      <c r="D76744">
        <v>0</v>
      </c>
      <c r="E76744">
        <v>2021</v>
      </c>
      <c r="F76744">
        <v>1993</v>
      </c>
      <c r="G76744" s="9">
        <v>0</v>
      </c>
    </row>
    <row r="76745" spans="1:7" x14ac:dyDescent="0.35">
      <c r="A76745" s="7">
        <v>475.21</v>
      </c>
      <c r="D76745">
        <v>0</v>
      </c>
      <c r="E76745">
        <v>2021</v>
      </c>
      <c r="F76745">
        <v>1993</v>
      </c>
      <c r="G76745" s="9">
        <v>0</v>
      </c>
    </row>
    <row r="76746" spans="1:7" x14ac:dyDescent="0.35">
      <c r="A76746" s="7">
        <v>475.21</v>
      </c>
      <c r="D76746">
        <v>0</v>
      </c>
      <c r="E76746">
        <v>2021</v>
      </c>
      <c r="F76746">
        <v>1994</v>
      </c>
      <c r="G76746" s="9">
        <v>0</v>
      </c>
    </row>
    <row r="76747" spans="1:7" x14ac:dyDescent="0.35">
      <c r="A76747" s="7">
        <v>475.21</v>
      </c>
      <c r="D76747">
        <v>0</v>
      </c>
      <c r="E76747">
        <v>2021</v>
      </c>
      <c r="F76747">
        <v>1994</v>
      </c>
      <c r="G76747" s="9">
        <v>0</v>
      </c>
    </row>
    <row r="76748" spans="1:7" x14ac:dyDescent="0.35">
      <c r="A76748" s="7">
        <v>475.21</v>
      </c>
      <c r="D76748">
        <v>0</v>
      </c>
      <c r="E76748">
        <v>2021</v>
      </c>
      <c r="F76748">
        <v>1994</v>
      </c>
      <c r="G76748" s="9">
        <v>0</v>
      </c>
    </row>
    <row r="76749" spans="1:7" x14ac:dyDescent="0.35">
      <c r="A76749" s="7">
        <v>475.21</v>
      </c>
      <c r="D76749">
        <v>0</v>
      </c>
      <c r="E76749">
        <v>2021</v>
      </c>
      <c r="F76749">
        <v>1994</v>
      </c>
      <c r="G76749" s="9">
        <v>-826.8</v>
      </c>
    </row>
    <row r="76750" spans="1:7" x14ac:dyDescent="0.35">
      <c r="A76750" s="7">
        <v>475.21</v>
      </c>
      <c r="D76750">
        <v>0</v>
      </c>
      <c r="E76750">
        <v>2021</v>
      </c>
      <c r="F76750">
        <v>1994</v>
      </c>
      <c r="G76750" s="9">
        <v>-117522.6</v>
      </c>
    </row>
    <row r="76751" spans="1:7" x14ac:dyDescent="0.35">
      <c r="A76751" s="7">
        <v>475.21</v>
      </c>
      <c r="D76751">
        <v>0</v>
      </c>
      <c r="E76751">
        <v>2021</v>
      </c>
      <c r="F76751">
        <v>1994</v>
      </c>
      <c r="G76751" s="9">
        <v>0</v>
      </c>
    </row>
    <row r="76752" spans="1:7" x14ac:dyDescent="0.35">
      <c r="A76752" s="7">
        <v>475.21</v>
      </c>
      <c r="D76752">
        <v>0</v>
      </c>
      <c r="E76752">
        <v>2021</v>
      </c>
      <c r="F76752">
        <v>1994</v>
      </c>
      <c r="G76752" s="9">
        <v>0</v>
      </c>
    </row>
    <row r="76753" spans="1:7" x14ac:dyDescent="0.35">
      <c r="A76753" s="7">
        <v>475.21</v>
      </c>
      <c r="D76753">
        <v>0</v>
      </c>
      <c r="E76753">
        <v>2021</v>
      </c>
      <c r="F76753">
        <v>1994</v>
      </c>
      <c r="G76753" s="9">
        <v>0</v>
      </c>
    </row>
    <row r="76754" spans="1:7" x14ac:dyDescent="0.35">
      <c r="A76754" s="7">
        <v>475.21</v>
      </c>
      <c r="D76754">
        <v>0</v>
      </c>
      <c r="E76754">
        <v>2021</v>
      </c>
      <c r="F76754">
        <v>1994</v>
      </c>
      <c r="G76754" s="9">
        <v>-1934357.88</v>
      </c>
    </row>
    <row r="76755" spans="1:7" x14ac:dyDescent="0.35">
      <c r="A76755" s="7">
        <v>475.21</v>
      </c>
      <c r="D76755">
        <v>0</v>
      </c>
      <c r="E76755">
        <v>2021</v>
      </c>
      <c r="F76755">
        <v>1994</v>
      </c>
      <c r="G76755" s="9">
        <v>0</v>
      </c>
    </row>
    <row r="76756" spans="1:7" x14ac:dyDescent="0.35">
      <c r="A76756" s="7">
        <v>475.21</v>
      </c>
      <c r="D76756">
        <v>0</v>
      </c>
      <c r="E76756">
        <v>2021</v>
      </c>
      <c r="F76756">
        <v>1994</v>
      </c>
      <c r="G76756" s="9">
        <v>0</v>
      </c>
    </row>
    <row r="76757" spans="1:7" x14ac:dyDescent="0.35">
      <c r="A76757" s="7">
        <v>475.21</v>
      </c>
      <c r="D76757">
        <v>0</v>
      </c>
      <c r="E76757">
        <v>2021</v>
      </c>
      <c r="F76757">
        <v>1994</v>
      </c>
      <c r="G76757" s="9">
        <v>0</v>
      </c>
    </row>
    <row r="76758" spans="1:7" x14ac:dyDescent="0.35">
      <c r="A76758" s="7">
        <v>475.21</v>
      </c>
      <c r="D76758">
        <v>0</v>
      </c>
      <c r="E76758">
        <v>2021</v>
      </c>
      <c r="F76758">
        <v>1994</v>
      </c>
      <c r="G76758" s="9">
        <v>0</v>
      </c>
    </row>
    <row r="76759" spans="1:7" x14ac:dyDescent="0.35">
      <c r="A76759" s="7">
        <v>475.21</v>
      </c>
      <c r="D76759">
        <v>0</v>
      </c>
      <c r="E76759">
        <v>2021</v>
      </c>
      <c r="F76759">
        <v>1994</v>
      </c>
      <c r="G76759" s="9">
        <v>-22939.05</v>
      </c>
    </row>
    <row r="76760" spans="1:7" x14ac:dyDescent="0.35">
      <c r="A76760" s="7">
        <v>475.21</v>
      </c>
      <c r="D76760">
        <v>0</v>
      </c>
      <c r="E76760">
        <v>2021</v>
      </c>
      <c r="F76760">
        <v>1994</v>
      </c>
      <c r="G76760" s="9">
        <v>0</v>
      </c>
    </row>
    <row r="76761" spans="1:7" x14ac:dyDescent="0.35">
      <c r="A76761" s="7">
        <v>475.21</v>
      </c>
      <c r="D76761">
        <v>0</v>
      </c>
      <c r="E76761">
        <v>2021</v>
      </c>
      <c r="F76761">
        <v>1994</v>
      </c>
      <c r="G76761" s="9">
        <v>-1771.88</v>
      </c>
    </row>
    <row r="76762" spans="1:7" x14ac:dyDescent="0.35">
      <c r="A76762" s="7">
        <v>475.21</v>
      </c>
      <c r="D76762">
        <v>0</v>
      </c>
      <c r="E76762">
        <v>2021</v>
      </c>
      <c r="F76762">
        <v>1994</v>
      </c>
      <c r="G76762" s="9">
        <v>-793.94</v>
      </c>
    </row>
    <row r="76763" spans="1:7" x14ac:dyDescent="0.35">
      <c r="A76763" s="7">
        <v>475.21</v>
      </c>
      <c r="D76763">
        <v>0</v>
      </c>
      <c r="E76763">
        <v>2021</v>
      </c>
      <c r="F76763">
        <v>1994</v>
      </c>
      <c r="G76763" s="9">
        <v>-1094.0999999999999</v>
      </c>
    </row>
    <row r="76764" spans="1:7" x14ac:dyDescent="0.35">
      <c r="A76764" s="7">
        <v>475.21</v>
      </c>
      <c r="D76764">
        <v>0</v>
      </c>
      <c r="E76764">
        <v>2021</v>
      </c>
      <c r="F76764">
        <v>1994</v>
      </c>
      <c r="G76764" s="9">
        <v>0</v>
      </c>
    </row>
    <row r="76765" spans="1:7" x14ac:dyDescent="0.35">
      <c r="A76765" s="7">
        <v>475.21</v>
      </c>
      <c r="D76765">
        <v>0</v>
      </c>
      <c r="E76765">
        <v>2021</v>
      </c>
      <c r="F76765">
        <v>1994</v>
      </c>
      <c r="G76765" s="9">
        <v>-714.72</v>
      </c>
    </row>
    <row r="76766" spans="1:7" x14ac:dyDescent="0.35">
      <c r="A76766" s="7">
        <v>475.21</v>
      </c>
      <c r="D76766">
        <v>0</v>
      </c>
      <c r="E76766">
        <v>2021</v>
      </c>
      <c r="F76766">
        <v>1994</v>
      </c>
      <c r="G76766" s="9">
        <v>0</v>
      </c>
    </row>
    <row r="76767" spans="1:7" x14ac:dyDescent="0.35">
      <c r="A76767" s="7">
        <v>475.21</v>
      </c>
      <c r="D76767">
        <v>0</v>
      </c>
      <c r="E76767">
        <v>2021</v>
      </c>
      <c r="F76767">
        <v>1994</v>
      </c>
      <c r="G76767" s="9">
        <v>0</v>
      </c>
    </row>
    <row r="76768" spans="1:7" x14ac:dyDescent="0.35">
      <c r="A76768" s="7">
        <v>475.21</v>
      </c>
      <c r="D76768">
        <v>0</v>
      </c>
      <c r="E76768">
        <v>2021</v>
      </c>
      <c r="F76768">
        <v>1994</v>
      </c>
      <c r="G76768" s="9">
        <v>0</v>
      </c>
    </row>
    <row r="76769" spans="1:7" x14ac:dyDescent="0.35">
      <c r="A76769" s="7">
        <v>475.21</v>
      </c>
      <c r="D76769">
        <v>0</v>
      </c>
      <c r="E76769">
        <v>2021</v>
      </c>
      <c r="F76769">
        <v>1994</v>
      </c>
      <c r="G76769" s="9">
        <v>0</v>
      </c>
    </row>
    <row r="76770" spans="1:7" x14ac:dyDescent="0.35">
      <c r="A76770" s="7">
        <v>475.21</v>
      </c>
      <c r="D76770">
        <v>0</v>
      </c>
      <c r="E76770">
        <v>2021</v>
      </c>
      <c r="F76770">
        <v>1994</v>
      </c>
      <c r="G76770" s="9">
        <v>0</v>
      </c>
    </row>
    <row r="76771" spans="1:7" x14ac:dyDescent="0.35">
      <c r="A76771" s="7">
        <v>475.21</v>
      </c>
      <c r="D76771">
        <v>0</v>
      </c>
      <c r="E76771">
        <v>2021</v>
      </c>
      <c r="F76771">
        <v>1994</v>
      </c>
      <c r="G76771" s="9">
        <v>-1263.5999999999999</v>
      </c>
    </row>
    <row r="76772" spans="1:7" x14ac:dyDescent="0.35">
      <c r="A76772" s="7">
        <v>475.21</v>
      </c>
      <c r="D76772">
        <v>0</v>
      </c>
      <c r="E76772">
        <v>2021</v>
      </c>
      <c r="F76772">
        <v>1994</v>
      </c>
      <c r="G76772" s="9">
        <v>-52621.8</v>
      </c>
    </row>
    <row r="76773" spans="1:7" x14ac:dyDescent="0.35">
      <c r="A76773" s="7">
        <v>475.21</v>
      </c>
      <c r="D76773">
        <v>0</v>
      </c>
      <c r="E76773">
        <v>2021</v>
      </c>
      <c r="F76773">
        <v>1994</v>
      </c>
      <c r="G76773" s="9">
        <v>0</v>
      </c>
    </row>
    <row r="76774" spans="1:7" x14ac:dyDescent="0.35">
      <c r="A76774" s="7">
        <v>475.21</v>
      </c>
      <c r="D76774">
        <v>0</v>
      </c>
      <c r="E76774">
        <v>2021</v>
      </c>
      <c r="F76774">
        <v>1994</v>
      </c>
      <c r="G76774" s="9">
        <v>-929.04</v>
      </c>
    </row>
    <row r="76775" spans="1:7" x14ac:dyDescent="0.35">
      <c r="A76775" s="7">
        <v>475.21</v>
      </c>
      <c r="D76775">
        <v>0</v>
      </c>
      <c r="E76775">
        <v>2021</v>
      </c>
      <c r="F76775">
        <v>1994</v>
      </c>
      <c r="G76775" s="9">
        <v>0</v>
      </c>
    </row>
    <row r="76776" spans="1:7" x14ac:dyDescent="0.35">
      <c r="A76776" s="7">
        <v>475.21</v>
      </c>
      <c r="D76776">
        <v>0</v>
      </c>
      <c r="E76776">
        <v>2021</v>
      </c>
      <c r="F76776">
        <v>1994</v>
      </c>
      <c r="G76776" s="9">
        <v>-23220.78</v>
      </c>
    </row>
    <row r="76777" spans="1:7" x14ac:dyDescent="0.35">
      <c r="A76777" s="7">
        <v>475.21</v>
      </c>
      <c r="D76777">
        <v>0</v>
      </c>
      <c r="E76777">
        <v>2021</v>
      </c>
      <c r="F76777">
        <v>1994</v>
      </c>
      <c r="G76777" s="9">
        <v>0</v>
      </c>
    </row>
    <row r="76778" spans="1:7" x14ac:dyDescent="0.35">
      <c r="A76778" s="7">
        <v>475.21</v>
      </c>
      <c r="D76778">
        <v>0</v>
      </c>
      <c r="E76778">
        <v>2021</v>
      </c>
      <c r="F76778">
        <v>1994</v>
      </c>
      <c r="G76778" s="9">
        <v>-3807.66</v>
      </c>
    </row>
    <row r="76779" spans="1:7" x14ac:dyDescent="0.35">
      <c r="A76779" s="7">
        <v>475.21</v>
      </c>
      <c r="D76779">
        <v>0</v>
      </c>
      <c r="E76779">
        <v>2021</v>
      </c>
      <c r="F76779">
        <v>1994</v>
      </c>
      <c r="G76779" s="9">
        <v>-10434.129999999999</v>
      </c>
    </row>
    <row r="76780" spans="1:7" x14ac:dyDescent="0.35">
      <c r="A76780" s="7">
        <v>475.21</v>
      </c>
      <c r="D76780">
        <v>0</v>
      </c>
      <c r="E76780">
        <v>2021</v>
      </c>
      <c r="F76780">
        <v>1994</v>
      </c>
      <c r="G76780" s="9">
        <v>0</v>
      </c>
    </row>
    <row r="76781" spans="1:7" x14ac:dyDescent="0.35">
      <c r="A76781" s="7">
        <v>475.21</v>
      </c>
      <c r="D76781">
        <v>0</v>
      </c>
      <c r="E76781">
        <v>2021</v>
      </c>
      <c r="F76781">
        <v>1995</v>
      </c>
      <c r="G76781" s="9">
        <v>0</v>
      </c>
    </row>
    <row r="76782" spans="1:7" x14ac:dyDescent="0.35">
      <c r="A76782" s="7">
        <v>475.21</v>
      </c>
      <c r="D76782">
        <v>0</v>
      </c>
      <c r="E76782">
        <v>2021</v>
      </c>
      <c r="F76782">
        <v>1995</v>
      </c>
      <c r="G76782" s="9">
        <v>-7271.29</v>
      </c>
    </row>
    <row r="76783" spans="1:7" x14ac:dyDescent="0.35">
      <c r="A76783" s="7">
        <v>475.21</v>
      </c>
      <c r="D76783">
        <v>0</v>
      </c>
      <c r="E76783">
        <v>2021</v>
      </c>
      <c r="F76783">
        <v>1995</v>
      </c>
      <c r="G76783" s="9">
        <v>-25097.599999999999</v>
      </c>
    </row>
    <row r="76784" spans="1:7" x14ac:dyDescent="0.35">
      <c r="A76784" s="7">
        <v>475.21</v>
      </c>
      <c r="D76784">
        <v>0</v>
      </c>
      <c r="E76784">
        <v>2021</v>
      </c>
      <c r="F76784">
        <v>1995</v>
      </c>
      <c r="G76784" s="9">
        <v>-7202.7</v>
      </c>
    </row>
    <row r="76785" spans="1:7" x14ac:dyDescent="0.35">
      <c r="A76785" s="7">
        <v>475.21</v>
      </c>
      <c r="D76785">
        <v>0</v>
      </c>
      <c r="E76785">
        <v>2021</v>
      </c>
      <c r="F76785">
        <v>1995</v>
      </c>
      <c r="G76785" s="9">
        <v>0</v>
      </c>
    </row>
    <row r="76786" spans="1:7" x14ac:dyDescent="0.35">
      <c r="A76786" s="7">
        <v>475.21</v>
      </c>
      <c r="D76786">
        <v>0</v>
      </c>
      <c r="E76786">
        <v>2021</v>
      </c>
      <c r="F76786">
        <v>1995</v>
      </c>
      <c r="G76786" s="9">
        <v>-7789.2</v>
      </c>
    </row>
    <row r="76787" spans="1:7" x14ac:dyDescent="0.35">
      <c r="A76787" s="7">
        <v>475.21</v>
      </c>
      <c r="D76787">
        <v>0</v>
      </c>
      <c r="E76787">
        <v>2021</v>
      </c>
      <c r="F76787">
        <v>1995</v>
      </c>
      <c r="G76787" s="9">
        <v>0</v>
      </c>
    </row>
    <row r="76788" spans="1:7" x14ac:dyDescent="0.35">
      <c r="A76788" s="7">
        <v>475.21</v>
      </c>
      <c r="D76788">
        <v>0</v>
      </c>
      <c r="E76788">
        <v>2021</v>
      </c>
      <c r="F76788">
        <v>1995</v>
      </c>
      <c r="G76788" s="9">
        <v>0</v>
      </c>
    </row>
    <row r="76789" spans="1:7" x14ac:dyDescent="0.35">
      <c r="A76789" s="7">
        <v>475.21</v>
      </c>
      <c r="D76789">
        <v>0</v>
      </c>
      <c r="E76789">
        <v>2021</v>
      </c>
      <c r="F76789">
        <v>1995</v>
      </c>
      <c r="G76789" s="9">
        <v>-570.46</v>
      </c>
    </row>
    <row r="76790" spans="1:7" x14ac:dyDescent="0.35">
      <c r="A76790" s="7">
        <v>475.21</v>
      </c>
      <c r="D76790">
        <v>0</v>
      </c>
      <c r="E76790">
        <v>2021</v>
      </c>
      <c r="F76790">
        <v>1995</v>
      </c>
      <c r="G76790" s="9">
        <v>0</v>
      </c>
    </row>
    <row r="76791" spans="1:7" x14ac:dyDescent="0.35">
      <c r="A76791" s="7">
        <v>475.21</v>
      </c>
      <c r="D76791">
        <v>0</v>
      </c>
      <c r="E76791">
        <v>2021</v>
      </c>
      <c r="F76791">
        <v>1995</v>
      </c>
      <c r="G76791" s="9">
        <v>0</v>
      </c>
    </row>
    <row r="76792" spans="1:7" x14ac:dyDescent="0.35">
      <c r="A76792" s="7">
        <v>475.21</v>
      </c>
      <c r="D76792">
        <v>0</v>
      </c>
      <c r="E76792">
        <v>2021</v>
      </c>
      <c r="F76792">
        <v>1995</v>
      </c>
      <c r="G76792" s="9">
        <v>-75219.98</v>
      </c>
    </row>
    <row r="76793" spans="1:7" x14ac:dyDescent="0.35">
      <c r="A76793" s="7">
        <v>475.21</v>
      </c>
      <c r="D76793">
        <v>0</v>
      </c>
      <c r="E76793">
        <v>2021</v>
      </c>
      <c r="F76793">
        <v>1995</v>
      </c>
      <c r="G76793" s="9">
        <v>-1352</v>
      </c>
    </row>
    <row r="76794" spans="1:7" x14ac:dyDescent="0.35">
      <c r="A76794" s="7">
        <v>475.21</v>
      </c>
      <c r="D76794">
        <v>0</v>
      </c>
      <c r="E76794">
        <v>2021</v>
      </c>
      <c r="F76794">
        <v>1995</v>
      </c>
      <c r="G76794" s="9">
        <v>-63774.12</v>
      </c>
    </row>
    <row r="76795" spans="1:7" x14ac:dyDescent="0.35">
      <c r="A76795" s="7">
        <v>475.21</v>
      </c>
      <c r="D76795">
        <v>0</v>
      </c>
      <c r="E76795">
        <v>2021</v>
      </c>
      <c r="F76795">
        <v>1995</v>
      </c>
      <c r="G76795" s="9">
        <v>0</v>
      </c>
    </row>
    <row r="76796" spans="1:7" x14ac:dyDescent="0.35">
      <c r="A76796" s="7">
        <v>475.21</v>
      </c>
      <c r="D76796">
        <v>0</v>
      </c>
      <c r="E76796">
        <v>2021</v>
      </c>
      <c r="F76796">
        <v>1995</v>
      </c>
      <c r="G76796" s="9">
        <v>0</v>
      </c>
    </row>
    <row r="76797" spans="1:7" x14ac:dyDescent="0.35">
      <c r="A76797" s="7">
        <v>475.21</v>
      </c>
      <c r="D76797">
        <v>0</v>
      </c>
      <c r="E76797">
        <v>2021</v>
      </c>
      <c r="F76797">
        <v>1995</v>
      </c>
      <c r="G76797" s="9">
        <v>0</v>
      </c>
    </row>
    <row r="76798" spans="1:7" x14ac:dyDescent="0.35">
      <c r="A76798" s="7">
        <v>475.21</v>
      </c>
      <c r="D76798">
        <v>0</v>
      </c>
      <c r="E76798">
        <v>2021</v>
      </c>
      <c r="F76798">
        <v>1995</v>
      </c>
      <c r="G76798" s="9">
        <v>-61033.440000000002</v>
      </c>
    </row>
    <row r="76799" spans="1:7" x14ac:dyDescent="0.35">
      <c r="A76799" s="7">
        <v>475.21</v>
      </c>
      <c r="D76799">
        <v>0</v>
      </c>
      <c r="E76799">
        <v>2021</v>
      </c>
      <c r="F76799">
        <v>1995</v>
      </c>
      <c r="G76799" s="9">
        <v>0</v>
      </c>
    </row>
    <row r="76800" spans="1:7" x14ac:dyDescent="0.35">
      <c r="A76800" s="7">
        <v>475.21</v>
      </c>
      <c r="D76800">
        <v>0</v>
      </c>
      <c r="E76800">
        <v>2021</v>
      </c>
      <c r="F76800">
        <v>1995</v>
      </c>
      <c r="G76800" s="9">
        <v>0</v>
      </c>
    </row>
    <row r="76801" spans="1:7" x14ac:dyDescent="0.35">
      <c r="A76801" s="7">
        <v>475.21</v>
      </c>
      <c r="D76801">
        <v>0</v>
      </c>
      <c r="E76801">
        <v>2021</v>
      </c>
      <c r="F76801">
        <v>1995</v>
      </c>
      <c r="G76801" s="9">
        <v>-1422.74</v>
      </c>
    </row>
    <row r="76802" spans="1:7" x14ac:dyDescent="0.35">
      <c r="A76802" s="7">
        <v>475.21</v>
      </c>
      <c r="D76802">
        <v>0</v>
      </c>
      <c r="E76802">
        <v>2021</v>
      </c>
      <c r="F76802">
        <v>1995</v>
      </c>
      <c r="G76802" s="9">
        <v>-1889.5</v>
      </c>
    </row>
    <row r="76803" spans="1:7" x14ac:dyDescent="0.35">
      <c r="A76803" s="7">
        <v>475.21</v>
      </c>
      <c r="D76803">
        <v>0</v>
      </c>
      <c r="E76803">
        <v>2021</v>
      </c>
      <c r="F76803">
        <v>1995</v>
      </c>
      <c r="G76803" s="9">
        <v>-36969.519999999997</v>
      </c>
    </row>
    <row r="76804" spans="1:7" x14ac:dyDescent="0.35">
      <c r="A76804" s="7">
        <v>475.21</v>
      </c>
      <c r="D76804">
        <v>0</v>
      </c>
      <c r="E76804">
        <v>2021</v>
      </c>
      <c r="F76804">
        <v>1995</v>
      </c>
      <c r="G76804" s="9">
        <v>0</v>
      </c>
    </row>
    <row r="76805" spans="1:7" x14ac:dyDescent="0.35">
      <c r="A76805" s="7">
        <v>475.21</v>
      </c>
      <c r="D76805">
        <v>0</v>
      </c>
      <c r="E76805">
        <v>2021</v>
      </c>
      <c r="F76805">
        <v>1995</v>
      </c>
      <c r="G76805" s="9">
        <v>0</v>
      </c>
    </row>
    <row r="76806" spans="1:7" x14ac:dyDescent="0.35">
      <c r="A76806" s="7">
        <v>475.21</v>
      </c>
      <c r="D76806">
        <v>0</v>
      </c>
      <c r="E76806">
        <v>2021</v>
      </c>
      <c r="F76806">
        <v>1995</v>
      </c>
      <c r="G76806" s="9">
        <v>0</v>
      </c>
    </row>
    <row r="76807" spans="1:7" x14ac:dyDescent="0.35">
      <c r="A76807" s="7">
        <v>475.21</v>
      </c>
      <c r="D76807">
        <v>0</v>
      </c>
      <c r="E76807">
        <v>2021</v>
      </c>
      <c r="F76807">
        <v>1995</v>
      </c>
      <c r="G76807" s="9">
        <v>0</v>
      </c>
    </row>
    <row r="76808" spans="1:7" x14ac:dyDescent="0.35">
      <c r="A76808" s="7">
        <v>475.21</v>
      </c>
      <c r="D76808">
        <v>0</v>
      </c>
      <c r="E76808">
        <v>2021</v>
      </c>
      <c r="F76808">
        <v>1995</v>
      </c>
      <c r="G76808" s="9">
        <v>-109509</v>
      </c>
    </row>
    <row r="76809" spans="1:7" x14ac:dyDescent="0.35">
      <c r="A76809" s="7">
        <v>475.21</v>
      </c>
      <c r="D76809">
        <v>0</v>
      </c>
      <c r="E76809">
        <v>2021</v>
      </c>
      <c r="F76809">
        <v>1995</v>
      </c>
      <c r="G76809" s="9">
        <v>0</v>
      </c>
    </row>
    <row r="76810" spans="1:7" x14ac:dyDescent="0.35">
      <c r="A76810" s="7">
        <v>475.21</v>
      </c>
      <c r="D76810">
        <v>0</v>
      </c>
      <c r="E76810">
        <v>2021</v>
      </c>
      <c r="F76810">
        <v>1995</v>
      </c>
      <c r="G76810" s="9">
        <v>-1705.86</v>
      </c>
    </row>
    <row r="76811" spans="1:7" x14ac:dyDescent="0.35">
      <c r="A76811" s="7">
        <v>475.21</v>
      </c>
      <c r="D76811">
        <v>0</v>
      </c>
      <c r="E76811">
        <v>2021</v>
      </c>
      <c r="F76811">
        <v>1995</v>
      </c>
      <c r="G76811" s="9">
        <v>0</v>
      </c>
    </row>
    <row r="76812" spans="1:7" x14ac:dyDescent="0.35">
      <c r="A76812" s="7">
        <v>475.21</v>
      </c>
      <c r="D76812">
        <v>0</v>
      </c>
      <c r="E76812">
        <v>2021</v>
      </c>
      <c r="F76812">
        <v>1995</v>
      </c>
      <c r="G76812" s="9">
        <v>0</v>
      </c>
    </row>
    <row r="76813" spans="1:7" x14ac:dyDescent="0.35">
      <c r="A76813" s="7">
        <v>475.21</v>
      </c>
      <c r="D76813">
        <v>0</v>
      </c>
      <c r="E76813">
        <v>2021</v>
      </c>
      <c r="F76813">
        <v>1995</v>
      </c>
      <c r="G76813" s="9">
        <v>0</v>
      </c>
    </row>
    <row r="76814" spans="1:7" x14ac:dyDescent="0.35">
      <c r="A76814" s="7">
        <v>475.21</v>
      </c>
      <c r="D76814">
        <v>0</v>
      </c>
      <c r="E76814">
        <v>2021</v>
      </c>
      <c r="F76814">
        <v>1995</v>
      </c>
      <c r="G76814" s="9">
        <v>-15157.8</v>
      </c>
    </row>
    <row r="76815" spans="1:7" x14ac:dyDescent="0.35">
      <c r="A76815" s="7">
        <v>475.21</v>
      </c>
      <c r="D76815">
        <v>0</v>
      </c>
      <c r="E76815">
        <v>2021</v>
      </c>
      <c r="F76815">
        <v>1995</v>
      </c>
      <c r="G76815" s="9">
        <v>0</v>
      </c>
    </row>
    <row r="76816" spans="1:7" x14ac:dyDescent="0.35">
      <c r="A76816" s="7">
        <v>475.21</v>
      </c>
      <c r="D76816">
        <v>0</v>
      </c>
      <c r="E76816">
        <v>2021</v>
      </c>
      <c r="F76816">
        <v>1995</v>
      </c>
      <c r="G76816" s="9">
        <v>-751.28</v>
      </c>
    </row>
    <row r="76817" spans="1:7" x14ac:dyDescent="0.35">
      <c r="A76817" s="7">
        <v>475.21</v>
      </c>
      <c r="D76817">
        <v>0</v>
      </c>
      <c r="E76817">
        <v>2021</v>
      </c>
      <c r="F76817">
        <v>1995</v>
      </c>
      <c r="G76817" s="9">
        <v>0</v>
      </c>
    </row>
    <row r="76818" spans="1:7" x14ac:dyDescent="0.35">
      <c r="A76818" s="7">
        <v>475.21</v>
      </c>
      <c r="D76818">
        <v>0</v>
      </c>
      <c r="E76818">
        <v>2021</v>
      </c>
      <c r="F76818">
        <v>1996</v>
      </c>
      <c r="G76818" s="9">
        <v>0</v>
      </c>
    </row>
    <row r="76819" spans="1:7" x14ac:dyDescent="0.35">
      <c r="A76819" s="7">
        <v>475.21</v>
      </c>
      <c r="D76819">
        <v>0</v>
      </c>
      <c r="E76819">
        <v>2021</v>
      </c>
      <c r="F76819">
        <v>1996</v>
      </c>
      <c r="G76819" s="9">
        <v>0</v>
      </c>
    </row>
    <row r="76820" spans="1:7" x14ac:dyDescent="0.35">
      <c r="A76820" s="7">
        <v>475.21</v>
      </c>
      <c r="D76820">
        <v>0</v>
      </c>
      <c r="E76820">
        <v>2021</v>
      </c>
      <c r="F76820">
        <v>1996</v>
      </c>
      <c r="G76820" s="9">
        <v>0</v>
      </c>
    </row>
    <row r="76821" spans="1:7" x14ac:dyDescent="0.35">
      <c r="A76821" s="7">
        <v>475.21</v>
      </c>
      <c r="D76821">
        <v>0</v>
      </c>
      <c r="E76821">
        <v>2021</v>
      </c>
      <c r="F76821">
        <v>1996</v>
      </c>
      <c r="G76821" s="9">
        <v>-6784.16</v>
      </c>
    </row>
    <row r="76822" spans="1:7" x14ac:dyDescent="0.35">
      <c r="A76822" s="7">
        <v>475.21</v>
      </c>
      <c r="D76822">
        <v>0</v>
      </c>
      <c r="E76822">
        <v>2021</v>
      </c>
      <c r="F76822">
        <v>1996</v>
      </c>
      <c r="G76822" s="9">
        <v>-18989.22</v>
      </c>
    </row>
    <row r="76823" spans="1:7" x14ac:dyDescent="0.35">
      <c r="A76823" s="7">
        <v>475.21</v>
      </c>
      <c r="D76823">
        <v>0</v>
      </c>
      <c r="E76823">
        <v>2021</v>
      </c>
      <c r="F76823">
        <v>1996</v>
      </c>
      <c r="G76823" s="9">
        <v>0</v>
      </c>
    </row>
    <row r="76824" spans="1:7" x14ac:dyDescent="0.35">
      <c r="A76824" s="7">
        <v>475.21</v>
      </c>
      <c r="D76824">
        <v>0</v>
      </c>
      <c r="E76824">
        <v>2021</v>
      </c>
      <c r="F76824">
        <v>1996</v>
      </c>
      <c r="G76824" s="9">
        <v>0</v>
      </c>
    </row>
    <row r="76825" spans="1:7" x14ac:dyDescent="0.35">
      <c r="A76825" s="7">
        <v>475.21</v>
      </c>
      <c r="D76825">
        <v>0</v>
      </c>
      <c r="E76825">
        <v>2021</v>
      </c>
      <c r="F76825">
        <v>1996</v>
      </c>
      <c r="G76825" s="9">
        <v>0</v>
      </c>
    </row>
    <row r="76826" spans="1:7" x14ac:dyDescent="0.35">
      <c r="A76826" s="7">
        <v>475.21</v>
      </c>
      <c r="D76826">
        <v>0</v>
      </c>
      <c r="E76826">
        <v>2021</v>
      </c>
      <c r="F76826">
        <v>1996</v>
      </c>
      <c r="G76826" s="9">
        <v>-3596.6</v>
      </c>
    </row>
    <row r="76827" spans="1:7" x14ac:dyDescent="0.35">
      <c r="A76827" s="7">
        <v>475.21</v>
      </c>
      <c r="D76827">
        <v>0</v>
      </c>
      <c r="E76827">
        <v>2021</v>
      </c>
      <c r="F76827">
        <v>1996</v>
      </c>
      <c r="G76827" s="9">
        <v>-585.99</v>
      </c>
    </row>
    <row r="76828" spans="1:7" x14ac:dyDescent="0.35">
      <c r="A76828" s="7">
        <v>475.21</v>
      </c>
      <c r="D76828">
        <v>0</v>
      </c>
      <c r="E76828">
        <v>2021</v>
      </c>
      <c r="F76828">
        <v>1996</v>
      </c>
      <c r="G76828" s="9">
        <v>0</v>
      </c>
    </row>
    <row r="76829" spans="1:7" x14ac:dyDescent="0.35">
      <c r="A76829" s="7">
        <v>475.21</v>
      </c>
      <c r="D76829">
        <v>0</v>
      </c>
      <c r="E76829">
        <v>2021</v>
      </c>
      <c r="F76829">
        <v>1996</v>
      </c>
      <c r="G76829" s="9">
        <v>-1008.49</v>
      </c>
    </row>
    <row r="76830" spans="1:7" x14ac:dyDescent="0.35">
      <c r="A76830" s="7">
        <v>475.21</v>
      </c>
      <c r="D76830">
        <v>0</v>
      </c>
      <c r="E76830">
        <v>2021</v>
      </c>
      <c r="F76830">
        <v>1996</v>
      </c>
      <c r="G76830" s="9">
        <v>0</v>
      </c>
    </row>
    <row r="76831" spans="1:7" x14ac:dyDescent="0.35">
      <c r="A76831" s="7">
        <v>475.21</v>
      </c>
      <c r="D76831">
        <v>0</v>
      </c>
      <c r="E76831">
        <v>2021</v>
      </c>
      <c r="F76831">
        <v>1996</v>
      </c>
      <c r="G76831" s="9">
        <v>0</v>
      </c>
    </row>
    <row r="76832" spans="1:7" x14ac:dyDescent="0.35">
      <c r="A76832" s="7">
        <v>475.21</v>
      </c>
      <c r="D76832">
        <v>0</v>
      </c>
      <c r="E76832">
        <v>2021</v>
      </c>
      <c r="F76832">
        <v>1996</v>
      </c>
      <c r="G76832" s="9">
        <v>-4421.9799999999996</v>
      </c>
    </row>
    <row r="76833" spans="1:7" x14ac:dyDescent="0.35">
      <c r="A76833" s="7">
        <v>475.21</v>
      </c>
      <c r="D76833">
        <v>0</v>
      </c>
      <c r="E76833">
        <v>2021</v>
      </c>
      <c r="F76833">
        <v>1996</v>
      </c>
      <c r="G76833" s="9">
        <v>-27697.14</v>
      </c>
    </row>
    <row r="76834" spans="1:7" x14ac:dyDescent="0.35">
      <c r="A76834" s="7">
        <v>475.21</v>
      </c>
      <c r="D76834">
        <v>0</v>
      </c>
      <c r="E76834">
        <v>2021</v>
      </c>
      <c r="F76834">
        <v>1996</v>
      </c>
      <c r="G76834" s="9">
        <v>-13962.72</v>
      </c>
    </row>
    <row r="76835" spans="1:7" x14ac:dyDescent="0.35">
      <c r="A76835" s="7">
        <v>475.21</v>
      </c>
      <c r="D76835">
        <v>0</v>
      </c>
      <c r="E76835">
        <v>2021</v>
      </c>
      <c r="F76835">
        <v>1996</v>
      </c>
      <c r="G76835" s="9">
        <v>-433.59</v>
      </c>
    </row>
    <row r="76836" spans="1:7" x14ac:dyDescent="0.35">
      <c r="A76836" s="7">
        <v>475.21</v>
      </c>
      <c r="D76836">
        <v>0</v>
      </c>
      <c r="E76836">
        <v>2021</v>
      </c>
      <c r="F76836">
        <v>1996</v>
      </c>
      <c r="G76836" s="9">
        <v>0</v>
      </c>
    </row>
    <row r="76837" spans="1:7" x14ac:dyDescent="0.35">
      <c r="A76837" s="7">
        <v>475.21</v>
      </c>
      <c r="D76837">
        <v>0</v>
      </c>
      <c r="E76837">
        <v>2021</v>
      </c>
      <c r="F76837">
        <v>1996</v>
      </c>
      <c r="G76837" s="9">
        <v>0</v>
      </c>
    </row>
    <row r="76838" spans="1:7" x14ac:dyDescent="0.35">
      <c r="A76838" s="7">
        <v>475.21</v>
      </c>
      <c r="D76838">
        <v>0</v>
      </c>
      <c r="E76838">
        <v>2021</v>
      </c>
      <c r="F76838">
        <v>1996</v>
      </c>
      <c r="G76838" s="9">
        <v>0</v>
      </c>
    </row>
    <row r="76839" spans="1:7" x14ac:dyDescent="0.35">
      <c r="A76839" s="7">
        <v>475.21</v>
      </c>
      <c r="D76839">
        <v>0</v>
      </c>
      <c r="E76839">
        <v>2021</v>
      </c>
      <c r="F76839">
        <v>1996</v>
      </c>
      <c r="G76839" s="9">
        <v>0</v>
      </c>
    </row>
    <row r="76840" spans="1:7" x14ac:dyDescent="0.35">
      <c r="A76840" s="7">
        <v>475.21</v>
      </c>
      <c r="D76840">
        <v>0</v>
      </c>
      <c r="E76840">
        <v>2021</v>
      </c>
      <c r="F76840">
        <v>1996</v>
      </c>
      <c r="G76840" s="9">
        <v>-61647.3</v>
      </c>
    </row>
    <row r="76841" spans="1:7" x14ac:dyDescent="0.35">
      <c r="A76841" s="7">
        <v>475.21</v>
      </c>
      <c r="D76841">
        <v>0</v>
      </c>
      <c r="E76841">
        <v>2021</v>
      </c>
      <c r="F76841">
        <v>1996</v>
      </c>
      <c r="G76841" s="9">
        <v>0</v>
      </c>
    </row>
    <row r="76842" spans="1:7" x14ac:dyDescent="0.35">
      <c r="A76842" s="7">
        <v>475.21</v>
      </c>
      <c r="D76842">
        <v>0</v>
      </c>
      <c r="E76842">
        <v>2021</v>
      </c>
      <c r="F76842">
        <v>1996</v>
      </c>
      <c r="G76842" s="9">
        <v>0</v>
      </c>
    </row>
    <row r="76843" spans="1:7" x14ac:dyDescent="0.35">
      <c r="A76843" s="7">
        <v>475.21</v>
      </c>
      <c r="D76843">
        <v>0</v>
      </c>
      <c r="E76843">
        <v>2021</v>
      </c>
      <c r="F76843">
        <v>1996</v>
      </c>
      <c r="G76843" s="9">
        <v>0</v>
      </c>
    </row>
    <row r="76844" spans="1:7" x14ac:dyDescent="0.35">
      <c r="A76844" s="7">
        <v>475.21</v>
      </c>
      <c r="D76844">
        <v>0</v>
      </c>
      <c r="E76844">
        <v>2021</v>
      </c>
      <c r="F76844">
        <v>1996</v>
      </c>
      <c r="G76844" s="9">
        <v>0</v>
      </c>
    </row>
    <row r="76845" spans="1:7" x14ac:dyDescent="0.35">
      <c r="A76845" s="7">
        <v>475.21</v>
      </c>
      <c r="D76845">
        <v>0</v>
      </c>
      <c r="E76845">
        <v>2021</v>
      </c>
      <c r="F76845">
        <v>1996</v>
      </c>
      <c r="G76845" s="9">
        <v>0</v>
      </c>
    </row>
    <row r="76846" spans="1:7" x14ac:dyDescent="0.35">
      <c r="A76846" s="7">
        <v>475.21</v>
      </c>
      <c r="D76846">
        <v>0</v>
      </c>
      <c r="E76846">
        <v>2021</v>
      </c>
      <c r="F76846">
        <v>1996</v>
      </c>
      <c r="G76846" s="9">
        <v>0</v>
      </c>
    </row>
    <row r="76847" spans="1:7" x14ac:dyDescent="0.35">
      <c r="A76847" s="7">
        <v>475.21</v>
      </c>
      <c r="D76847">
        <v>0</v>
      </c>
      <c r="E76847">
        <v>2021</v>
      </c>
      <c r="F76847">
        <v>1996</v>
      </c>
      <c r="G76847" s="9">
        <v>-269485.71000000002</v>
      </c>
    </row>
    <row r="76848" spans="1:7" x14ac:dyDescent="0.35">
      <c r="A76848" s="7">
        <v>475.21</v>
      </c>
      <c r="D76848">
        <v>0</v>
      </c>
      <c r="E76848">
        <v>2021</v>
      </c>
      <c r="F76848">
        <v>1996</v>
      </c>
      <c r="G76848" s="9">
        <v>-1702.14</v>
      </c>
    </row>
    <row r="76849" spans="1:7" x14ac:dyDescent="0.35">
      <c r="A76849" s="7">
        <v>475.21</v>
      </c>
      <c r="D76849">
        <v>0</v>
      </c>
      <c r="E76849">
        <v>2021</v>
      </c>
      <c r="F76849">
        <v>1996</v>
      </c>
      <c r="G76849" s="9">
        <v>-3364.74</v>
      </c>
    </row>
    <row r="76850" spans="1:7" x14ac:dyDescent="0.35">
      <c r="A76850" s="7">
        <v>475.21</v>
      </c>
      <c r="D76850">
        <v>0</v>
      </c>
      <c r="E76850">
        <v>2021</v>
      </c>
      <c r="F76850">
        <v>1996</v>
      </c>
      <c r="G76850" s="9">
        <v>0</v>
      </c>
    </row>
    <row r="76851" spans="1:7" x14ac:dyDescent="0.35">
      <c r="A76851" s="7">
        <v>475.21</v>
      </c>
      <c r="D76851">
        <v>0</v>
      </c>
      <c r="E76851">
        <v>2021</v>
      </c>
      <c r="F76851">
        <v>1996</v>
      </c>
      <c r="G76851" s="9">
        <v>0</v>
      </c>
    </row>
    <row r="76852" spans="1:7" x14ac:dyDescent="0.35">
      <c r="A76852" s="7">
        <v>475.21</v>
      </c>
      <c r="D76852">
        <v>0</v>
      </c>
      <c r="E76852">
        <v>2021</v>
      </c>
      <c r="F76852">
        <v>1996</v>
      </c>
      <c r="G76852" s="9">
        <v>-26778.76</v>
      </c>
    </row>
    <row r="76853" spans="1:7" x14ac:dyDescent="0.35">
      <c r="A76853" s="7">
        <v>475.21</v>
      </c>
      <c r="D76853">
        <v>0</v>
      </c>
      <c r="E76853">
        <v>2021</v>
      </c>
      <c r="F76853">
        <v>1996</v>
      </c>
      <c r="G76853" s="9">
        <v>0</v>
      </c>
    </row>
    <row r="76854" spans="1:7" x14ac:dyDescent="0.35">
      <c r="A76854" s="7">
        <v>475.21</v>
      </c>
      <c r="D76854">
        <v>0</v>
      </c>
      <c r="E76854">
        <v>2021</v>
      </c>
      <c r="F76854">
        <v>1996</v>
      </c>
      <c r="G76854" s="9">
        <v>0</v>
      </c>
    </row>
    <row r="76855" spans="1:7" x14ac:dyDescent="0.35">
      <c r="A76855" s="7">
        <v>475.21</v>
      </c>
      <c r="D76855">
        <v>0</v>
      </c>
      <c r="E76855">
        <v>2021</v>
      </c>
      <c r="F76855">
        <v>1996</v>
      </c>
      <c r="G76855" s="9">
        <v>0</v>
      </c>
    </row>
    <row r="76856" spans="1:7" x14ac:dyDescent="0.35">
      <c r="A76856" s="7">
        <v>475.21</v>
      </c>
      <c r="D76856">
        <v>0</v>
      </c>
      <c r="E76856">
        <v>2021</v>
      </c>
      <c r="F76856">
        <v>1996</v>
      </c>
      <c r="G76856" s="9">
        <v>0</v>
      </c>
    </row>
    <row r="76857" spans="1:7" x14ac:dyDescent="0.35">
      <c r="A76857" s="7">
        <v>475.21</v>
      </c>
      <c r="D76857">
        <v>0</v>
      </c>
      <c r="E76857">
        <v>2021</v>
      </c>
      <c r="F76857">
        <v>1997</v>
      </c>
      <c r="G76857" s="9">
        <v>-54125.4</v>
      </c>
    </row>
    <row r="76858" spans="1:7" x14ac:dyDescent="0.35">
      <c r="A76858" s="7">
        <v>475.21</v>
      </c>
      <c r="D76858">
        <v>0</v>
      </c>
      <c r="E76858">
        <v>2021</v>
      </c>
      <c r="F76858">
        <v>1997</v>
      </c>
      <c r="G76858" s="9">
        <v>-21183.360000000001</v>
      </c>
    </row>
    <row r="76859" spans="1:7" x14ac:dyDescent="0.35">
      <c r="A76859" s="7">
        <v>475.21</v>
      </c>
      <c r="D76859">
        <v>0</v>
      </c>
      <c r="E76859">
        <v>2021</v>
      </c>
      <c r="F76859">
        <v>1997</v>
      </c>
      <c r="G76859" s="9">
        <v>0</v>
      </c>
    </row>
    <row r="76860" spans="1:7" x14ac:dyDescent="0.35">
      <c r="A76860" s="7">
        <v>475.21</v>
      </c>
      <c r="D76860">
        <v>0</v>
      </c>
      <c r="E76860">
        <v>2021</v>
      </c>
      <c r="F76860">
        <v>1997</v>
      </c>
      <c r="G76860" s="9">
        <v>0</v>
      </c>
    </row>
    <row r="76861" spans="1:7" x14ac:dyDescent="0.35">
      <c r="A76861" s="7">
        <v>475.21</v>
      </c>
      <c r="D76861">
        <v>0</v>
      </c>
      <c r="E76861">
        <v>2021</v>
      </c>
      <c r="F76861">
        <v>1997</v>
      </c>
      <c r="G76861" s="9">
        <v>-20216.7</v>
      </c>
    </row>
    <row r="76862" spans="1:7" x14ac:dyDescent="0.35">
      <c r="A76862" s="7">
        <v>475.21</v>
      </c>
      <c r="D76862">
        <v>0</v>
      </c>
      <c r="E76862">
        <v>2021</v>
      </c>
      <c r="F76862">
        <v>1997</v>
      </c>
      <c r="G76862" s="9">
        <v>0</v>
      </c>
    </row>
    <row r="76863" spans="1:7" x14ac:dyDescent="0.35">
      <c r="A76863" s="7">
        <v>475.21</v>
      </c>
      <c r="D76863">
        <v>0</v>
      </c>
      <c r="E76863">
        <v>2021</v>
      </c>
      <c r="F76863">
        <v>1997</v>
      </c>
      <c r="G76863" s="9">
        <v>0</v>
      </c>
    </row>
    <row r="76864" spans="1:7" x14ac:dyDescent="0.35">
      <c r="A76864" s="7">
        <v>475.21</v>
      </c>
      <c r="D76864">
        <v>0</v>
      </c>
      <c r="E76864">
        <v>2021</v>
      </c>
      <c r="F76864">
        <v>1997</v>
      </c>
      <c r="G76864" s="9">
        <v>0</v>
      </c>
    </row>
    <row r="76865" spans="1:7" x14ac:dyDescent="0.35">
      <c r="A76865" s="7">
        <v>475.21</v>
      </c>
      <c r="D76865">
        <v>0</v>
      </c>
      <c r="E76865">
        <v>2021</v>
      </c>
      <c r="F76865">
        <v>1997</v>
      </c>
      <c r="G76865" s="9">
        <v>-353.55</v>
      </c>
    </row>
    <row r="76866" spans="1:7" x14ac:dyDescent="0.35">
      <c r="A76866" s="7">
        <v>475.21</v>
      </c>
      <c r="D76866">
        <v>0</v>
      </c>
      <c r="E76866">
        <v>2021</v>
      </c>
      <c r="F76866">
        <v>1997</v>
      </c>
      <c r="G76866" s="9">
        <v>0</v>
      </c>
    </row>
    <row r="76867" spans="1:7" x14ac:dyDescent="0.35">
      <c r="A76867" s="7">
        <v>475.21</v>
      </c>
      <c r="D76867">
        <v>0</v>
      </c>
      <c r="E76867">
        <v>2021</v>
      </c>
      <c r="F76867">
        <v>1997</v>
      </c>
      <c r="G76867" s="9">
        <v>0</v>
      </c>
    </row>
    <row r="76868" spans="1:7" x14ac:dyDescent="0.35">
      <c r="A76868" s="7">
        <v>475.21</v>
      </c>
      <c r="D76868">
        <v>0</v>
      </c>
      <c r="E76868">
        <v>2021</v>
      </c>
      <c r="F76868">
        <v>1997</v>
      </c>
      <c r="G76868" s="9">
        <v>0</v>
      </c>
    </row>
    <row r="76869" spans="1:7" x14ac:dyDescent="0.35">
      <c r="A76869" s="7">
        <v>475.21</v>
      </c>
      <c r="D76869">
        <v>0</v>
      </c>
      <c r="E76869">
        <v>2021</v>
      </c>
      <c r="F76869">
        <v>1997</v>
      </c>
      <c r="G76869" s="9">
        <v>-7203.7</v>
      </c>
    </row>
    <row r="76870" spans="1:7" x14ac:dyDescent="0.35">
      <c r="A76870" s="7">
        <v>475.21</v>
      </c>
      <c r="D76870">
        <v>0</v>
      </c>
      <c r="E76870">
        <v>2021</v>
      </c>
      <c r="F76870">
        <v>1997</v>
      </c>
      <c r="G76870" s="9">
        <v>0</v>
      </c>
    </row>
    <row r="76871" spans="1:7" x14ac:dyDescent="0.35">
      <c r="A76871" s="7">
        <v>475.21</v>
      </c>
      <c r="D76871">
        <v>0</v>
      </c>
      <c r="E76871">
        <v>2021</v>
      </c>
      <c r="F76871">
        <v>1997</v>
      </c>
      <c r="G76871" s="9">
        <v>0</v>
      </c>
    </row>
    <row r="76872" spans="1:7" x14ac:dyDescent="0.35">
      <c r="A76872" s="7">
        <v>475.21</v>
      </c>
      <c r="D76872">
        <v>0</v>
      </c>
      <c r="E76872">
        <v>2021</v>
      </c>
      <c r="F76872">
        <v>1997</v>
      </c>
      <c r="G76872" s="9">
        <v>-41861.75</v>
      </c>
    </row>
    <row r="76873" spans="1:7" x14ac:dyDescent="0.35">
      <c r="A76873" s="7">
        <v>475.21</v>
      </c>
      <c r="D76873">
        <v>0</v>
      </c>
      <c r="E76873">
        <v>2021</v>
      </c>
      <c r="F76873">
        <v>1997</v>
      </c>
      <c r="G76873" s="9">
        <v>-10819.98</v>
      </c>
    </row>
    <row r="76874" spans="1:7" x14ac:dyDescent="0.35">
      <c r="A76874" s="7">
        <v>475.21</v>
      </c>
      <c r="D76874">
        <v>0</v>
      </c>
      <c r="E76874">
        <v>2021</v>
      </c>
      <c r="F76874">
        <v>1997</v>
      </c>
      <c r="G76874" s="9">
        <v>-3895.86</v>
      </c>
    </row>
    <row r="76875" spans="1:7" x14ac:dyDescent="0.35">
      <c r="A76875" s="7">
        <v>475.21</v>
      </c>
      <c r="D76875">
        <v>0</v>
      </c>
      <c r="E76875">
        <v>2021</v>
      </c>
      <c r="F76875">
        <v>1997</v>
      </c>
      <c r="G76875" s="9">
        <v>0</v>
      </c>
    </row>
    <row r="76876" spans="1:7" x14ac:dyDescent="0.35">
      <c r="A76876" s="7">
        <v>475.21</v>
      </c>
      <c r="D76876">
        <v>0</v>
      </c>
      <c r="E76876">
        <v>2021</v>
      </c>
      <c r="F76876">
        <v>1997</v>
      </c>
      <c r="G76876" s="9">
        <v>0</v>
      </c>
    </row>
    <row r="76877" spans="1:7" x14ac:dyDescent="0.35">
      <c r="A76877" s="7">
        <v>475.21</v>
      </c>
      <c r="D76877">
        <v>0</v>
      </c>
      <c r="E76877">
        <v>2021</v>
      </c>
      <c r="F76877">
        <v>1997</v>
      </c>
      <c r="G76877" s="9">
        <v>0</v>
      </c>
    </row>
    <row r="76878" spans="1:7" x14ac:dyDescent="0.35">
      <c r="A76878" s="7">
        <v>475.21</v>
      </c>
      <c r="D76878">
        <v>0</v>
      </c>
      <c r="E76878">
        <v>2021</v>
      </c>
      <c r="F76878">
        <v>1997</v>
      </c>
      <c r="G76878" s="9">
        <v>-2223.9</v>
      </c>
    </row>
    <row r="76879" spans="1:7" x14ac:dyDescent="0.35">
      <c r="A76879" s="7">
        <v>475.21</v>
      </c>
      <c r="D76879">
        <v>0</v>
      </c>
      <c r="E76879">
        <v>2021</v>
      </c>
      <c r="F76879">
        <v>1997</v>
      </c>
      <c r="G76879" s="9">
        <v>0</v>
      </c>
    </row>
    <row r="76880" spans="1:7" x14ac:dyDescent="0.35">
      <c r="A76880" s="7">
        <v>475.21</v>
      </c>
      <c r="D76880">
        <v>0</v>
      </c>
      <c r="E76880">
        <v>2021</v>
      </c>
      <c r="F76880">
        <v>1997</v>
      </c>
      <c r="G76880" s="9">
        <v>0</v>
      </c>
    </row>
    <row r="76881" spans="1:7" x14ac:dyDescent="0.35">
      <c r="A76881" s="7">
        <v>475.21</v>
      </c>
      <c r="D76881">
        <v>0</v>
      </c>
      <c r="E76881">
        <v>2021</v>
      </c>
      <c r="F76881">
        <v>1997</v>
      </c>
      <c r="G76881" s="9">
        <v>0</v>
      </c>
    </row>
    <row r="76882" spans="1:7" x14ac:dyDescent="0.35">
      <c r="A76882" s="7">
        <v>475.21</v>
      </c>
      <c r="D76882">
        <v>0</v>
      </c>
      <c r="E76882">
        <v>2021</v>
      </c>
      <c r="F76882">
        <v>1997</v>
      </c>
      <c r="G76882" s="9">
        <v>-184273.92000000001</v>
      </c>
    </row>
    <row r="76883" spans="1:7" x14ac:dyDescent="0.35">
      <c r="A76883" s="7">
        <v>475.21</v>
      </c>
      <c r="D76883">
        <v>0</v>
      </c>
      <c r="E76883">
        <v>2021</v>
      </c>
      <c r="F76883">
        <v>1997</v>
      </c>
      <c r="G76883" s="9">
        <v>-1812.5</v>
      </c>
    </row>
    <row r="76884" spans="1:7" x14ac:dyDescent="0.35">
      <c r="A76884" s="7">
        <v>475.21</v>
      </c>
      <c r="D76884">
        <v>0</v>
      </c>
      <c r="E76884">
        <v>2021</v>
      </c>
      <c r="F76884">
        <v>1997</v>
      </c>
      <c r="G76884" s="9">
        <v>0</v>
      </c>
    </row>
    <row r="76885" spans="1:7" x14ac:dyDescent="0.35">
      <c r="A76885" s="7">
        <v>475.21</v>
      </c>
      <c r="D76885">
        <v>0</v>
      </c>
      <c r="E76885">
        <v>2021</v>
      </c>
      <c r="F76885">
        <v>1997</v>
      </c>
      <c r="G76885" s="9">
        <v>0</v>
      </c>
    </row>
    <row r="76886" spans="1:7" x14ac:dyDescent="0.35">
      <c r="A76886" s="7">
        <v>475.21</v>
      </c>
      <c r="D76886">
        <v>0</v>
      </c>
      <c r="E76886">
        <v>2021</v>
      </c>
      <c r="F76886">
        <v>1997</v>
      </c>
      <c r="G76886" s="9">
        <v>-1964.61</v>
      </c>
    </row>
    <row r="76887" spans="1:7" x14ac:dyDescent="0.35">
      <c r="A76887" s="7">
        <v>475.21</v>
      </c>
      <c r="D76887">
        <v>0</v>
      </c>
      <c r="E76887">
        <v>2021</v>
      </c>
      <c r="F76887">
        <v>1997</v>
      </c>
      <c r="G76887" s="9">
        <v>-1935.45</v>
      </c>
    </row>
    <row r="76888" spans="1:7" x14ac:dyDescent="0.35">
      <c r="A76888" s="7">
        <v>475.21</v>
      </c>
      <c r="D76888">
        <v>0</v>
      </c>
      <c r="E76888">
        <v>2021</v>
      </c>
      <c r="F76888">
        <v>1997</v>
      </c>
      <c r="G76888" s="9">
        <v>-461.91</v>
      </c>
    </row>
    <row r="76889" spans="1:7" x14ac:dyDescent="0.35">
      <c r="A76889" s="7">
        <v>475.21</v>
      </c>
      <c r="D76889">
        <v>0</v>
      </c>
      <c r="E76889">
        <v>2021</v>
      </c>
      <c r="F76889">
        <v>1997</v>
      </c>
      <c r="G76889" s="9">
        <v>-1008.42</v>
      </c>
    </row>
    <row r="76890" spans="1:7" x14ac:dyDescent="0.35">
      <c r="A76890" s="7">
        <v>475.21</v>
      </c>
      <c r="D76890">
        <v>0</v>
      </c>
      <c r="E76890">
        <v>2021</v>
      </c>
      <c r="F76890">
        <v>1997</v>
      </c>
      <c r="G76890" s="9">
        <v>-764.45</v>
      </c>
    </row>
    <row r="76891" spans="1:7" x14ac:dyDescent="0.35">
      <c r="A76891" s="7">
        <v>475.21</v>
      </c>
      <c r="D76891">
        <v>0</v>
      </c>
      <c r="E76891">
        <v>2021</v>
      </c>
      <c r="F76891">
        <v>1997</v>
      </c>
      <c r="G76891" s="9">
        <v>0</v>
      </c>
    </row>
    <row r="76892" spans="1:7" x14ac:dyDescent="0.35">
      <c r="A76892" s="7">
        <v>475.21</v>
      </c>
      <c r="D76892">
        <v>0</v>
      </c>
      <c r="E76892">
        <v>2021</v>
      </c>
      <c r="F76892">
        <v>1997</v>
      </c>
      <c r="G76892" s="9">
        <v>0</v>
      </c>
    </row>
    <row r="76893" spans="1:7" x14ac:dyDescent="0.35">
      <c r="A76893" s="7">
        <v>475.21</v>
      </c>
      <c r="D76893">
        <v>0</v>
      </c>
      <c r="E76893">
        <v>2021</v>
      </c>
      <c r="F76893">
        <v>1998</v>
      </c>
      <c r="G76893" s="9">
        <v>-5238.8</v>
      </c>
    </row>
    <row r="76894" spans="1:7" x14ac:dyDescent="0.35">
      <c r="A76894" s="7">
        <v>475.21</v>
      </c>
      <c r="D76894">
        <v>0</v>
      </c>
      <c r="E76894">
        <v>2021</v>
      </c>
      <c r="F76894">
        <v>1998</v>
      </c>
      <c r="G76894" s="9">
        <v>-15372</v>
      </c>
    </row>
    <row r="76895" spans="1:7" x14ac:dyDescent="0.35">
      <c r="A76895" s="7">
        <v>475.21</v>
      </c>
      <c r="D76895">
        <v>0</v>
      </c>
      <c r="E76895">
        <v>2021</v>
      </c>
      <c r="F76895">
        <v>1998</v>
      </c>
      <c r="G76895" s="9">
        <v>0</v>
      </c>
    </row>
    <row r="76896" spans="1:7" x14ac:dyDescent="0.35">
      <c r="A76896" s="7">
        <v>475.21</v>
      </c>
      <c r="D76896">
        <v>0</v>
      </c>
      <c r="E76896">
        <v>2021</v>
      </c>
      <c r="F76896">
        <v>1998</v>
      </c>
      <c r="G76896" s="9">
        <v>0</v>
      </c>
    </row>
    <row r="76897" spans="1:7" x14ac:dyDescent="0.35">
      <c r="A76897" s="7">
        <v>475.21</v>
      </c>
      <c r="D76897">
        <v>0</v>
      </c>
      <c r="E76897">
        <v>2021</v>
      </c>
      <c r="F76897">
        <v>1998</v>
      </c>
      <c r="G76897" s="9">
        <v>0</v>
      </c>
    </row>
    <row r="76898" spans="1:7" x14ac:dyDescent="0.35">
      <c r="A76898" s="7">
        <v>475.21</v>
      </c>
      <c r="D76898">
        <v>0</v>
      </c>
      <c r="E76898">
        <v>2021</v>
      </c>
      <c r="F76898">
        <v>1998</v>
      </c>
      <c r="G76898" s="9">
        <v>0</v>
      </c>
    </row>
    <row r="76899" spans="1:7" x14ac:dyDescent="0.35">
      <c r="A76899" s="7">
        <v>475.21</v>
      </c>
      <c r="D76899">
        <v>0</v>
      </c>
      <c r="E76899">
        <v>2021</v>
      </c>
      <c r="F76899">
        <v>1998</v>
      </c>
      <c r="G76899" s="9">
        <v>0</v>
      </c>
    </row>
    <row r="76900" spans="1:7" x14ac:dyDescent="0.35">
      <c r="A76900" s="7">
        <v>475.21</v>
      </c>
      <c r="D76900">
        <v>0</v>
      </c>
      <c r="E76900">
        <v>2021</v>
      </c>
      <c r="F76900">
        <v>1998</v>
      </c>
      <c r="G76900" s="9">
        <v>0</v>
      </c>
    </row>
    <row r="76901" spans="1:7" x14ac:dyDescent="0.35">
      <c r="A76901" s="7">
        <v>475.21</v>
      </c>
      <c r="D76901">
        <v>0</v>
      </c>
      <c r="E76901">
        <v>2021</v>
      </c>
      <c r="F76901">
        <v>1998</v>
      </c>
      <c r="G76901" s="9">
        <v>0</v>
      </c>
    </row>
    <row r="76902" spans="1:7" x14ac:dyDescent="0.35">
      <c r="A76902" s="7">
        <v>475.21</v>
      </c>
      <c r="D76902">
        <v>0</v>
      </c>
      <c r="E76902">
        <v>2021</v>
      </c>
      <c r="F76902">
        <v>1998</v>
      </c>
      <c r="G76902" s="9">
        <v>0</v>
      </c>
    </row>
    <row r="76903" spans="1:7" x14ac:dyDescent="0.35">
      <c r="A76903" s="7">
        <v>475.21</v>
      </c>
      <c r="D76903">
        <v>0</v>
      </c>
      <c r="E76903">
        <v>2021</v>
      </c>
      <c r="F76903">
        <v>1998</v>
      </c>
      <c r="G76903" s="9">
        <v>0</v>
      </c>
    </row>
    <row r="76904" spans="1:7" x14ac:dyDescent="0.35">
      <c r="A76904" s="7">
        <v>475.21</v>
      </c>
      <c r="D76904">
        <v>0</v>
      </c>
      <c r="E76904">
        <v>2021</v>
      </c>
      <c r="F76904">
        <v>1998</v>
      </c>
      <c r="G76904" s="9">
        <v>-405.24</v>
      </c>
    </row>
    <row r="76905" spans="1:7" x14ac:dyDescent="0.35">
      <c r="A76905" s="7">
        <v>475.21</v>
      </c>
      <c r="D76905">
        <v>0</v>
      </c>
      <c r="E76905">
        <v>2021</v>
      </c>
      <c r="F76905">
        <v>1998</v>
      </c>
      <c r="G76905" s="9">
        <v>0</v>
      </c>
    </row>
    <row r="76906" spans="1:7" x14ac:dyDescent="0.35">
      <c r="A76906" s="7">
        <v>475.21</v>
      </c>
      <c r="D76906">
        <v>0</v>
      </c>
      <c r="E76906">
        <v>2021</v>
      </c>
      <c r="F76906">
        <v>1998</v>
      </c>
      <c r="G76906" s="9">
        <v>-2491.59</v>
      </c>
    </row>
    <row r="76907" spans="1:7" x14ac:dyDescent="0.35">
      <c r="A76907" s="7">
        <v>475.21</v>
      </c>
      <c r="D76907">
        <v>0</v>
      </c>
      <c r="E76907">
        <v>2021</v>
      </c>
      <c r="F76907">
        <v>1998</v>
      </c>
      <c r="G76907" s="9">
        <v>-515.6</v>
      </c>
    </row>
    <row r="76908" spans="1:7" x14ac:dyDescent="0.35">
      <c r="A76908" s="7">
        <v>475.21</v>
      </c>
      <c r="D76908">
        <v>0</v>
      </c>
      <c r="E76908">
        <v>2021</v>
      </c>
      <c r="F76908">
        <v>1998</v>
      </c>
      <c r="G76908" s="9">
        <v>0</v>
      </c>
    </row>
    <row r="76909" spans="1:7" x14ac:dyDescent="0.35">
      <c r="A76909" s="7">
        <v>475.21</v>
      </c>
      <c r="D76909">
        <v>0</v>
      </c>
      <c r="E76909">
        <v>2021</v>
      </c>
      <c r="F76909">
        <v>1998</v>
      </c>
      <c r="G76909" s="9">
        <v>0</v>
      </c>
    </row>
    <row r="76910" spans="1:7" x14ac:dyDescent="0.35">
      <c r="A76910" s="7">
        <v>475.21</v>
      </c>
      <c r="D76910">
        <v>0</v>
      </c>
      <c r="E76910">
        <v>2021</v>
      </c>
      <c r="F76910">
        <v>1998</v>
      </c>
      <c r="G76910" s="9">
        <v>-1841.7</v>
      </c>
    </row>
    <row r="76911" spans="1:7" x14ac:dyDescent="0.35">
      <c r="A76911" s="7">
        <v>475.21</v>
      </c>
      <c r="D76911">
        <v>0</v>
      </c>
      <c r="E76911">
        <v>2021</v>
      </c>
      <c r="F76911">
        <v>1998</v>
      </c>
      <c r="G76911" s="9">
        <v>-4297.41</v>
      </c>
    </row>
    <row r="76912" spans="1:7" x14ac:dyDescent="0.35">
      <c r="A76912" s="7">
        <v>475.21</v>
      </c>
      <c r="D76912">
        <v>0</v>
      </c>
      <c r="E76912">
        <v>2021</v>
      </c>
      <c r="F76912">
        <v>1998</v>
      </c>
      <c r="G76912" s="9">
        <v>-57878.37</v>
      </c>
    </row>
    <row r="76913" spans="1:7" x14ac:dyDescent="0.35">
      <c r="A76913" s="7">
        <v>475.21</v>
      </c>
      <c r="D76913">
        <v>0</v>
      </c>
      <c r="E76913">
        <v>2021</v>
      </c>
      <c r="F76913">
        <v>1998</v>
      </c>
      <c r="G76913" s="9">
        <v>0</v>
      </c>
    </row>
    <row r="76914" spans="1:7" x14ac:dyDescent="0.35">
      <c r="A76914" s="7">
        <v>475.21</v>
      </c>
      <c r="D76914">
        <v>0</v>
      </c>
      <c r="E76914">
        <v>2021</v>
      </c>
      <c r="F76914">
        <v>1998</v>
      </c>
      <c r="G76914" s="9">
        <v>0</v>
      </c>
    </row>
    <row r="76915" spans="1:7" x14ac:dyDescent="0.35">
      <c r="A76915" s="7">
        <v>475.21</v>
      </c>
      <c r="D76915">
        <v>0</v>
      </c>
      <c r="E76915">
        <v>2021</v>
      </c>
      <c r="F76915">
        <v>1998</v>
      </c>
      <c r="G76915" s="9">
        <v>0</v>
      </c>
    </row>
    <row r="76916" spans="1:7" x14ac:dyDescent="0.35">
      <c r="A76916" s="7">
        <v>475.21</v>
      </c>
      <c r="D76916">
        <v>0</v>
      </c>
      <c r="E76916">
        <v>2021</v>
      </c>
      <c r="F76916">
        <v>1998</v>
      </c>
      <c r="G76916" s="9">
        <v>-81.77</v>
      </c>
    </row>
    <row r="76917" spans="1:7" x14ac:dyDescent="0.35">
      <c r="A76917" s="7">
        <v>475.21</v>
      </c>
      <c r="D76917">
        <v>0</v>
      </c>
      <c r="E76917">
        <v>2021</v>
      </c>
      <c r="F76917">
        <v>1998</v>
      </c>
      <c r="G76917" s="9">
        <v>-1031.03</v>
      </c>
    </row>
    <row r="76918" spans="1:7" x14ac:dyDescent="0.35">
      <c r="A76918" s="7">
        <v>475.21</v>
      </c>
      <c r="D76918">
        <v>0</v>
      </c>
      <c r="E76918">
        <v>2021</v>
      </c>
      <c r="F76918">
        <v>1998</v>
      </c>
      <c r="G76918" s="9">
        <v>0</v>
      </c>
    </row>
    <row r="76919" spans="1:7" x14ac:dyDescent="0.35">
      <c r="A76919" s="7">
        <v>475.21</v>
      </c>
      <c r="D76919">
        <v>0</v>
      </c>
      <c r="E76919">
        <v>2021</v>
      </c>
      <c r="F76919">
        <v>1998</v>
      </c>
      <c r="G76919" s="9">
        <v>0</v>
      </c>
    </row>
    <row r="76920" spans="1:7" x14ac:dyDescent="0.35">
      <c r="A76920" s="7">
        <v>475.21</v>
      </c>
      <c r="D76920">
        <v>0</v>
      </c>
      <c r="E76920">
        <v>2021</v>
      </c>
      <c r="F76920">
        <v>1998</v>
      </c>
      <c r="G76920" s="9">
        <v>0</v>
      </c>
    </row>
    <row r="76921" spans="1:7" x14ac:dyDescent="0.35">
      <c r="A76921" s="7">
        <v>475.21</v>
      </c>
      <c r="D76921">
        <v>0</v>
      </c>
      <c r="E76921">
        <v>2021</v>
      </c>
      <c r="F76921">
        <v>1998</v>
      </c>
      <c r="G76921" s="9">
        <v>-8688.5400000000009</v>
      </c>
    </row>
    <row r="76922" spans="1:7" x14ac:dyDescent="0.35">
      <c r="A76922" s="7">
        <v>475.21</v>
      </c>
      <c r="D76922">
        <v>0</v>
      </c>
      <c r="E76922">
        <v>2021</v>
      </c>
      <c r="F76922">
        <v>1998</v>
      </c>
      <c r="G76922" s="9">
        <v>-773224.52</v>
      </c>
    </row>
    <row r="76923" spans="1:7" x14ac:dyDescent="0.35">
      <c r="A76923" s="7">
        <v>475.21</v>
      </c>
      <c r="D76923">
        <v>0</v>
      </c>
      <c r="E76923">
        <v>2021</v>
      </c>
      <c r="F76923">
        <v>1998</v>
      </c>
      <c r="G76923" s="9">
        <v>-3602.55</v>
      </c>
    </row>
    <row r="76924" spans="1:7" x14ac:dyDescent="0.35">
      <c r="A76924" s="7">
        <v>475.21</v>
      </c>
      <c r="D76924">
        <v>0</v>
      </c>
      <c r="E76924">
        <v>2021</v>
      </c>
      <c r="F76924">
        <v>1998</v>
      </c>
      <c r="G76924" s="9">
        <v>0</v>
      </c>
    </row>
    <row r="76925" spans="1:7" x14ac:dyDescent="0.35">
      <c r="A76925" s="7">
        <v>475.21</v>
      </c>
      <c r="D76925">
        <v>0</v>
      </c>
      <c r="E76925">
        <v>2021</v>
      </c>
      <c r="F76925">
        <v>1998</v>
      </c>
      <c r="G76925" s="9">
        <v>0</v>
      </c>
    </row>
    <row r="76926" spans="1:7" x14ac:dyDescent="0.35">
      <c r="A76926" s="7">
        <v>475.21</v>
      </c>
      <c r="D76926">
        <v>0</v>
      </c>
      <c r="E76926">
        <v>2021</v>
      </c>
      <c r="F76926">
        <v>1998</v>
      </c>
      <c r="G76926" s="9">
        <v>0</v>
      </c>
    </row>
    <row r="76927" spans="1:7" x14ac:dyDescent="0.35">
      <c r="A76927" s="7">
        <v>475.21</v>
      </c>
      <c r="D76927">
        <v>0</v>
      </c>
      <c r="E76927">
        <v>2021</v>
      </c>
      <c r="F76927">
        <v>1998</v>
      </c>
      <c r="G76927" s="9">
        <v>-8725.56</v>
      </c>
    </row>
    <row r="76928" spans="1:7" x14ac:dyDescent="0.35">
      <c r="A76928" s="7">
        <v>475.21</v>
      </c>
      <c r="D76928">
        <v>0</v>
      </c>
      <c r="E76928">
        <v>2021</v>
      </c>
      <c r="F76928">
        <v>1998</v>
      </c>
      <c r="G76928" s="9">
        <v>0</v>
      </c>
    </row>
    <row r="76929" spans="1:7" x14ac:dyDescent="0.35">
      <c r="A76929" s="7">
        <v>475.21</v>
      </c>
      <c r="D76929">
        <v>0</v>
      </c>
      <c r="E76929">
        <v>2021</v>
      </c>
      <c r="F76929">
        <v>1999</v>
      </c>
      <c r="G76929" s="9">
        <v>-598.75</v>
      </c>
    </row>
    <row r="76930" spans="1:7" x14ac:dyDescent="0.35">
      <c r="A76930" s="7">
        <v>475.21</v>
      </c>
      <c r="D76930">
        <v>0</v>
      </c>
      <c r="E76930">
        <v>2021</v>
      </c>
      <c r="F76930">
        <v>1999</v>
      </c>
      <c r="G76930" s="9">
        <v>-3171.26</v>
      </c>
    </row>
    <row r="76931" spans="1:7" x14ac:dyDescent="0.35">
      <c r="A76931" s="7">
        <v>475.21</v>
      </c>
      <c r="D76931">
        <v>0</v>
      </c>
      <c r="E76931">
        <v>2021</v>
      </c>
      <c r="F76931">
        <v>1999</v>
      </c>
      <c r="G76931" s="9">
        <v>0</v>
      </c>
    </row>
    <row r="76932" spans="1:7" x14ac:dyDescent="0.35">
      <c r="A76932" s="7">
        <v>475.21</v>
      </c>
      <c r="D76932">
        <v>0</v>
      </c>
      <c r="E76932">
        <v>2021</v>
      </c>
      <c r="F76932">
        <v>1999</v>
      </c>
      <c r="G76932" s="9">
        <v>0</v>
      </c>
    </row>
    <row r="76933" spans="1:7" x14ac:dyDescent="0.35">
      <c r="A76933" s="7">
        <v>475.21</v>
      </c>
      <c r="D76933">
        <v>0</v>
      </c>
      <c r="E76933">
        <v>2021</v>
      </c>
      <c r="F76933">
        <v>1999</v>
      </c>
      <c r="G76933" s="9">
        <v>0</v>
      </c>
    </row>
    <row r="76934" spans="1:7" x14ac:dyDescent="0.35">
      <c r="A76934" s="7">
        <v>475.21</v>
      </c>
      <c r="D76934">
        <v>0</v>
      </c>
      <c r="E76934">
        <v>2021</v>
      </c>
      <c r="F76934">
        <v>1999</v>
      </c>
      <c r="G76934" s="9">
        <v>-2403.15</v>
      </c>
    </row>
    <row r="76935" spans="1:7" x14ac:dyDescent="0.35">
      <c r="A76935" s="7">
        <v>475.21</v>
      </c>
      <c r="D76935">
        <v>0</v>
      </c>
      <c r="E76935">
        <v>2021</v>
      </c>
      <c r="F76935">
        <v>1999</v>
      </c>
      <c r="G76935" s="9">
        <v>0</v>
      </c>
    </row>
    <row r="76936" spans="1:7" x14ac:dyDescent="0.35">
      <c r="A76936" s="7">
        <v>475.21</v>
      </c>
      <c r="D76936">
        <v>0</v>
      </c>
      <c r="E76936">
        <v>2021</v>
      </c>
      <c r="F76936">
        <v>1999</v>
      </c>
      <c r="G76936" s="9">
        <v>0</v>
      </c>
    </row>
    <row r="76937" spans="1:7" x14ac:dyDescent="0.35">
      <c r="A76937" s="7">
        <v>475.21</v>
      </c>
      <c r="D76937">
        <v>0</v>
      </c>
      <c r="E76937">
        <v>2021</v>
      </c>
      <c r="F76937">
        <v>1999</v>
      </c>
      <c r="G76937" s="9">
        <v>0</v>
      </c>
    </row>
    <row r="76938" spans="1:7" x14ac:dyDescent="0.35">
      <c r="A76938" s="7">
        <v>475.21</v>
      </c>
      <c r="D76938">
        <v>0</v>
      </c>
      <c r="E76938">
        <v>2021</v>
      </c>
      <c r="F76938">
        <v>1999</v>
      </c>
      <c r="G76938" s="9">
        <v>-151</v>
      </c>
    </row>
    <row r="76939" spans="1:7" x14ac:dyDescent="0.35">
      <c r="A76939" s="7">
        <v>475.21</v>
      </c>
      <c r="D76939">
        <v>0</v>
      </c>
      <c r="E76939">
        <v>2021</v>
      </c>
      <c r="F76939">
        <v>1999</v>
      </c>
      <c r="G76939" s="9">
        <v>-1847.82</v>
      </c>
    </row>
    <row r="76940" spans="1:7" x14ac:dyDescent="0.35">
      <c r="A76940" s="7">
        <v>475.21</v>
      </c>
      <c r="D76940">
        <v>0</v>
      </c>
      <c r="E76940">
        <v>2021</v>
      </c>
      <c r="F76940">
        <v>1999</v>
      </c>
      <c r="G76940" s="9">
        <v>-2075.52</v>
      </c>
    </row>
    <row r="76941" spans="1:7" x14ac:dyDescent="0.35">
      <c r="A76941" s="7">
        <v>475.21</v>
      </c>
      <c r="D76941">
        <v>0</v>
      </c>
      <c r="E76941">
        <v>2021</v>
      </c>
      <c r="F76941">
        <v>1999</v>
      </c>
      <c r="G76941" s="9">
        <v>0</v>
      </c>
    </row>
    <row r="76942" spans="1:7" x14ac:dyDescent="0.35">
      <c r="A76942" s="7">
        <v>475.21</v>
      </c>
      <c r="D76942">
        <v>0</v>
      </c>
      <c r="E76942">
        <v>2021</v>
      </c>
      <c r="F76942">
        <v>1999</v>
      </c>
      <c r="G76942" s="9">
        <v>0</v>
      </c>
    </row>
    <row r="76943" spans="1:7" x14ac:dyDescent="0.35">
      <c r="A76943" s="7">
        <v>475.21</v>
      </c>
      <c r="D76943">
        <v>0</v>
      </c>
      <c r="E76943">
        <v>2021</v>
      </c>
      <c r="F76943">
        <v>1999</v>
      </c>
      <c r="G76943" s="9">
        <v>0</v>
      </c>
    </row>
    <row r="76944" spans="1:7" x14ac:dyDescent="0.35">
      <c r="A76944" s="7">
        <v>475.21</v>
      </c>
      <c r="D76944">
        <v>0</v>
      </c>
      <c r="E76944">
        <v>2021</v>
      </c>
      <c r="F76944">
        <v>1999</v>
      </c>
      <c r="G76944" s="9">
        <v>0</v>
      </c>
    </row>
    <row r="76945" spans="1:7" x14ac:dyDescent="0.35">
      <c r="A76945" s="7">
        <v>475.21</v>
      </c>
      <c r="D76945">
        <v>0</v>
      </c>
      <c r="E76945">
        <v>2021</v>
      </c>
      <c r="F76945">
        <v>1999</v>
      </c>
      <c r="G76945" s="9">
        <v>0</v>
      </c>
    </row>
    <row r="76946" spans="1:7" x14ac:dyDescent="0.35">
      <c r="A76946" s="7">
        <v>475.21</v>
      </c>
      <c r="D76946">
        <v>0</v>
      </c>
      <c r="E76946">
        <v>2021</v>
      </c>
      <c r="F76946">
        <v>1999</v>
      </c>
      <c r="G76946" s="9">
        <v>-359.36</v>
      </c>
    </row>
    <row r="76947" spans="1:7" x14ac:dyDescent="0.35">
      <c r="A76947" s="7">
        <v>475.21</v>
      </c>
      <c r="D76947">
        <v>0</v>
      </c>
      <c r="E76947">
        <v>2021</v>
      </c>
      <c r="F76947">
        <v>1999</v>
      </c>
      <c r="G76947" s="9">
        <v>0</v>
      </c>
    </row>
    <row r="76948" spans="1:7" x14ac:dyDescent="0.35">
      <c r="A76948" s="7">
        <v>475.21</v>
      </c>
      <c r="D76948">
        <v>0</v>
      </c>
      <c r="E76948">
        <v>2021</v>
      </c>
      <c r="F76948">
        <v>1999</v>
      </c>
      <c r="G76948" s="9">
        <v>0</v>
      </c>
    </row>
    <row r="76949" spans="1:7" x14ac:dyDescent="0.35">
      <c r="A76949" s="7">
        <v>475.21</v>
      </c>
      <c r="D76949">
        <v>0</v>
      </c>
      <c r="E76949">
        <v>2021</v>
      </c>
      <c r="F76949">
        <v>1999</v>
      </c>
      <c r="G76949" s="9">
        <v>0</v>
      </c>
    </row>
    <row r="76950" spans="1:7" x14ac:dyDescent="0.35">
      <c r="A76950" s="7">
        <v>475.21</v>
      </c>
      <c r="D76950">
        <v>0</v>
      </c>
      <c r="E76950">
        <v>2021</v>
      </c>
      <c r="F76950">
        <v>1999</v>
      </c>
      <c r="G76950" s="9">
        <v>0</v>
      </c>
    </row>
    <row r="76951" spans="1:7" x14ac:dyDescent="0.35">
      <c r="A76951" s="7">
        <v>475.21</v>
      </c>
      <c r="D76951">
        <v>0</v>
      </c>
      <c r="E76951">
        <v>2021</v>
      </c>
      <c r="F76951">
        <v>1999</v>
      </c>
      <c r="G76951" s="9">
        <v>-136.08000000000001</v>
      </c>
    </row>
    <row r="76952" spans="1:7" x14ac:dyDescent="0.35">
      <c r="A76952" s="7">
        <v>475.21</v>
      </c>
      <c r="D76952">
        <v>0</v>
      </c>
      <c r="E76952">
        <v>2021</v>
      </c>
      <c r="F76952">
        <v>1999</v>
      </c>
      <c r="G76952" s="9">
        <v>-1217.44</v>
      </c>
    </row>
    <row r="76953" spans="1:7" x14ac:dyDescent="0.35">
      <c r="A76953" s="7">
        <v>475.21</v>
      </c>
      <c r="D76953">
        <v>0</v>
      </c>
      <c r="E76953">
        <v>2021</v>
      </c>
      <c r="F76953">
        <v>1999</v>
      </c>
      <c r="G76953" s="9">
        <v>-59033.91</v>
      </c>
    </row>
    <row r="76954" spans="1:7" x14ac:dyDescent="0.35">
      <c r="A76954" s="7">
        <v>475.21</v>
      </c>
      <c r="D76954">
        <v>0</v>
      </c>
      <c r="E76954">
        <v>2021</v>
      </c>
      <c r="F76954">
        <v>1999</v>
      </c>
      <c r="G76954" s="9">
        <v>0</v>
      </c>
    </row>
    <row r="76955" spans="1:7" x14ac:dyDescent="0.35">
      <c r="A76955" s="7">
        <v>475.21</v>
      </c>
      <c r="D76955">
        <v>0</v>
      </c>
      <c r="E76955">
        <v>2021</v>
      </c>
      <c r="F76955">
        <v>1999</v>
      </c>
      <c r="G76955" s="9">
        <v>-2206.58</v>
      </c>
    </row>
    <row r="76956" spans="1:7" x14ac:dyDescent="0.35">
      <c r="A76956" s="7">
        <v>475.21</v>
      </c>
      <c r="D76956">
        <v>0</v>
      </c>
      <c r="E76956">
        <v>2021</v>
      </c>
      <c r="F76956">
        <v>1999</v>
      </c>
      <c r="G76956" s="9">
        <v>-1085602.32</v>
      </c>
    </row>
    <row r="76957" spans="1:7" x14ac:dyDescent="0.35">
      <c r="A76957" s="7">
        <v>475.21</v>
      </c>
      <c r="D76957">
        <v>0</v>
      </c>
      <c r="E76957">
        <v>2021</v>
      </c>
      <c r="F76957">
        <v>1999</v>
      </c>
      <c r="G76957" s="9">
        <v>-1758.98</v>
      </c>
    </row>
    <row r="76958" spans="1:7" x14ac:dyDescent="0.35">
      <c r="A76958" s="7">
        <v>475.21</v>
      </c>
      <c r="D76958">
        <v>0</v>
      </c>
      <c r="E76958">
        <v>2021</v>
      </c>
      <c r="F76958">
        <v>1999</v>
      </c>
      <c r="G76958" s="9">
        <v>-23634.48</v>
      </c>
    </row>
    <row r="76959" spans="1:7" x14ac:dyDescent="0.35">
      <c r="A76959" s="7">
        <v>475.21</v>
      </c>
      <c r="D76959">
        <v>0</v>
      </c>
      <c r="E76959">
        <v>2021</v>
      </c>
      <c r="F76959">
        <v>1999</v>
      </c>
      <c r="G76959" s="9">
        <v>-105892.16</v>
      </c>
    </row>
    <row r="76960" spans="1:7" x14ac:dyDescent="0.35">
      <c r="A76960" s="7">
        <v>475.21</v>
      </c>
      <c r="D76960">
        <v>0</v>
      </c>
      <c r="E76960">
        <v>2021</v>
      </c>
      <c r="F76960">
        <v>1999</v>
      </c>
      <c r="G76960" s="9">
        <v>0</v>
      </c>
    </row>
    <row r="76961" spans="1:7" x14ac:dyDescent="0.35">
      <c r="A76961" s="7">
        <v>475.21</v>
      </c>
      <c r="D76961">
        <v>0</v>
      </c>
      <c r="E76961">
        <v>2021</v>
      </c>
      <c r="F76961">
        <v>1999</v>
      </c>
      <c r="G76961" s="9">
        <v>-114.11</v>
      </c>
    </row>
    <row r="76962" spans="1:7" x14ac:dyDescent="0.35">
      <c r="A76962" s="7">
        <v>475.21</v>
      </c>
      <c r="D76962">
        <v>0</v>
      </c>
      <c r="E76962">
        <v>2021</v>
      </c>
      <c r="F76962">
        <v>1999</v>
      </c>
      <c r="G76962" s="9">
        <v>0</v>
      </c>
    </row>
    <row r="76963" spans="1:7" x14ac:dyDescent="0.35">
      <c r="A76963" s="7">
        <v>475.21</v>
      </c>
      <c r="D76963">
        <v>0</v>
      </c>
      <c r="E76963">
        <v>2021</v>
      </c>
      <c r="F76963">
        <v>2000</v>
      </c>
      <c r="G76963" s="9">
        <v>-4178.49</v>
      </c>
    </row>
    <row r="76964" spans="1:7" x14ac:dyDescent="0.35">
      <c r="A76964" s="7">
        <v>475.21</v>
      </c>
      <c r="D76964">
        <v>0</v>
      </c>
      <c r="E76964">
        <v>2021</v>
      </c>
      <c r="F76964">
        <v>2000</v>
      </c>
      <c r="G76964" s="9">
        <v>-6.65</v>
      </c>
    </row>
    <row r="76965" spans="1:7" x14ac:dyDescent="0.35">
      <c r="A76965" s="7">
        <v>475.21</v>
      </c>
      <c r="D76965">
        <v>0</v>
      </c>
      <c r="E76965">
        <v>2021</v>
      </c>
      <c r="F76965">
        <v>2000</v>
      </c>
      <c r="G76965" s="9">
        <v>0</v>
      </c>
    </row>
    <row r="76966" spans="1:7" x14ac:dyDescent="0.35">
      <c r="A76966" s="7">
        <v>475.21</v>
      </c>
      <c r="D76966">
        <v>0</v>
      </c>
      <c r="E76966">
        <v>2021</v>
      </c>
      <c r="F76966">
        <v>2000</v>
      </c>
      <c r="G76966" s="9">
        <v>-3527.48</v>
      </c>
    </row>
    <row r="76967" spans="1:7" x14ac:dyDescent="0.35">
      <c r="A76967" s="7">
        <v>475.21</v>
      </c>
      <c r="D76967">
        <v>0</v>
      </c>
      <c r="E76967">
        <v>2021</v>
      </c>
      <c r="F76967">
        <v>2000</v>
      </c>
      <c r="G76967" s="9">
        <v>-213.03</v>
      </c>
    </row>
    <row r="76968" spans="1:7" x14ac:dyDescent="0.35">
      <c r="A76968" s="7">
        <v>475.21</v>
      </c>
      <c r="D76968">
        <v>0</v>
      </c>
      <c r="E76968">
        <v>2021</v>
      </c>
      <c r="F76968">
        <v>2000</v>
      </c>
      <c r="G76968" s="9">
        <v>-8255.08</v>
      </c>
    </row>
    <row r="76969" spans="1:7" x14ac:dyDescent="0.35">
      <c r="A76969" s="7">
        <v>475.21</v>
      </c>
      <c r="D76969">
        <v>0</v>
      </c>
      <c r="E76969">
        <v>2021</v>
      </c>
      <c r="F76969">
        <v>2000</v>
      </c>
      <c r="G76969" s="9">
        <v>0</v>
      </c>
    </row>
    <row r="76970" spans="1:7" x14ac:dyDescent="0.35">
      <c r="A76970" s="7">
        <v>475.21</v>
      </c>
      <c r="D76970">
        <v>0</v>
      </c>
      <c r="E76970">
        <v>2021</v>
      </c>
      <c r="F76970">
        <v>2000</v>
      </c>
      <c r="G76970" s="9">
        <v>0</v>
      </c>
    </row>
    <row r="76971" spans="1:7" x14ac:dyDescent="0.35">
      <c r="A76971" s="7">
        <v>475.21</v>
      </c>
      <c r="D76971">
        <v>0</v>
      </c>
      <c r="E76971">
        <v>2021</v>
      </c>
      <c r="F76971">
        <v>2000</v>
      </c>
      <c r="G76971" s="9">
        <v>0</v>
      </c>
    </row>
    <row r="76972" spans="1:7" x14ac:dyDescent="0.35">
      <c r="A76972" s="7">
        <v>475.21</v>
      </c>
      <c r="D76972">
        <v>0</v>
      </c>
      <c r="E76972">
        <v>2021</v>
      </c>
      <c r="F76972">
        <v>2000</v>
      </c>
      <c r="G76972" s="9">
        <v>-4722.87</v>
      </c>
    </row>
    <row r="76973" spans="1:7" x14ac:dyDescent="0.35">
      <c r="A76973" s="7">
        <v>475.21</v>
      </c>
      <c r="D76973">
        <v>0</v>
      </c>
      <c r="E76973">
        <v>2021</v>
      </c>
      <c r="F76973">
        <v>2000</v>
      </c>
      <c r="G76973" s="9">
        <v>-5819.84</v>
      </c>
    </row>
    <row r="76974" spans="1:7" x14ac:dyDescent="0.35">
      <c r="A76974" s="7">
        <v>475.21</v>
      </c>
      <c r="D76974">
        <v>0</v>
      </c>
      <c r="E76974">
        <v>2021</v>
      </c>
      <c r="F76974">
        <v>2000</v>
      </c>
      <c r="G76974" s="9">
        <v>0</v>
      </c>
    </row>
    <row r="76975" spans="1:7" x14ac:dyDescent="0.35">
      <c r="A76975" s="7">
        <v>475.21</v>
      </c>
      <c r="D76975">
        <v>0</v>
      </c>
      <c r="E76975">
        <v>2021</v>
      </c>
      <c r="F76975">
        <v>2000</v>
      </c>
      <c r="G76975" s="9">
        <v>-1332.6</v>
      </c>
    </row>
    <row r="76976" spans="1:7" x14ac:dyDescent="0.35">
      <c r="A76976" s="7">
        <v>475.21</v>
      </c>
      <c r="D76976">
        <v>0</v>
      </c>
      <c r="E76976">
        <v>2021</v>
      </c>
      <c r="F76976">
        <v>2000</v>
      </c>
      <c r="G76976" s="9">
        <v>0</v>
      </c>
    </row>
    <row r="76977" spans="1:7" x14ac:dyDescent="0.35">
      <c r="A76977" s="7">
        <v>475.21</v>
      </c>
      <c r="D76977">
        <v>0</v>
      </c>
      <c r="E76977">
        <v>2021</v>
      </c>
      <c r="F76977">
        <v>2000</v>
      </c>
      <c r="G76977" s="9">
        <v>0</v>
      </c>
    </row>
    <row r="76978" spans="1:7" x14ac:dyDescent="0.35">
      <c r="A76978" s="7">
        <v>475.21</v>
      </c>
      <c r="D76978">
        <v>0</v>
      </c>
      <c r="E76978">
        <v>2021</v>
      </c>
      <c r="F76978">
        <v>2000</v>
      </c>
      <c r="G76978" s="9">
        <v>0</v>
      </c>
    </row>
    <row r="76979" spans="1:7" x14ac:dyDescent="0.35">
      <c r="A76979" s="7">
        <v>475.21</v>
      </c>
      <c r="D76979">
        <v>0</v>
      </c>
      <c r="E76979">
        <v>2021</v>
      </c>
      <c r="F76979">
        <v>2000</v>
      </c>
      <c r="G76979" s="9">
        <v>-288</v>
      </c>
    </row>
    <row r="76980" spans="1:7" x14ac:dyDescent="0.35">
      <c r="A76980" s="7">
        <v>475.21</v>
      </c>
      <c r="D76980">
        <v>0</v>
      </c>
      <c r="E76980">
        <v>2021</v>
      </c>
      <c r="F76980">
        <v>2000</v>
      </c>
      <c r="G76980" s="9">
        <v>0</v>
      </c>
    </row>
    <row r="76981" spans="1:7" x14ac:dyDescent="0.35">
      <c r="A76981" s="7">
        <v>475.21</v>
      </c>
      <c r="D76981">
        <v>0</v>
      </c>
      <c r="E76981">
        <v>2021</v>
      </c>
      <c r="F76981">
        <v>2000</v>
      </c>
      <c r="G76981" s="9">
        <v>0</v>
      </c>
    </row>
    <row r="76982" spans="1:7" x14ac:dyDescent="0.35">
      <c r="A76982" s="7">
        <v>475.21</v>
      </c>
      <c r="D76982">
        <v>0</v>
      </c>
      <c r="E76982">
        <v>2021</v>
      </c>
      <c r="F76982">
        <v>2000</v>
      </c>
      <c r="G76982" s="9">
        <v>0</v>
      </c>
    </row>
    <row r="76983" spans="1:7" x14ac:dyDescent="0.35">
      <c r="A76983" s="7">
        <v>475.21</v>
      </c>
      <c r="D76983">
        <v>0</v>
      </c>
      <c r="E76983">
        <v>2021</v>
      </c>
      <c r="F76983">
        <v>2000</v>
      </c>
      <c r="G76983" s="9">
        <v>0</v>
      </c>
    </row>
    <row r="76984" spans="1:7" x14ac:dyDescent="0.35">
      <c r="A76984" s="7">
        <v>475.21</v>
      </c>
      <c r="D76984">
        <v>0</v>
      </c>
      <c r="E76984">
        <v>2021</v>
      </c>
      <c r="F76984">
        <v>2000</v>
      </c>
      <c r="G76984" s="9">
        <v>-301.67</v>
      </c>
    </row>
    <row r="76985" spans="1:7" x14ac:dyDescent="0.35">
      <c r="A76985" s="7">
        <v>475.21</v>
      </c>
      <c r="D76985">
        <v>0</v>
      </c>
      <c r="E76985">
        <v>2021</v>
      </c>
      <c r="F76985">
        <v>2000</v>
      </c>
      <c r="G76985" s="9">
        <v>0</v>
      </c>
    </row>
    <row r="76986" spans="1:7" x14ac:dyDescent="0.35">
      <c r="A76986" s="7">
        <v>475.21</v>
      </c>
      <c r="D76986">
        <v>0</v>
      </c>
      <c r="E76986">
        <v>2021</v>
      </c>
      <c r="F76986">
        <v>2000</v>
      </c>
      <c r="G76986" s="9">
        <v>-1665.52</v>
      </c>
    </row>
    <row r="76987" spans="1:7" x14ac:dyDescent="0.35">
      <c r="A76987" s="7">
        <v>475.21</v>
      </c>
      <c r="D76987">
        <v>0</v>
      </c>
      <c r="E76987">
        <v>2021</v>
      </c>
      <c r="F76987">
        <v>2000</v>
      </c>
      <c r="G76987" s="9">
        <v>0</v>
      </c>
    </row>
    <row r="76988" spans="1:7" x14ac:dyDescent="0.35">
      <c r="A76988" s="7">
        <v>475.21</v>
      </c>
      <c r="D76988">
        <v>0</v>
      </c>
      <c r="E76988">
        <v>2021</v>
      </c>
      <c r="F76988">
        <v>2000</v>
      </c>
      <c r="G76988" s="9">
        <v>-325243.59999999998</v>
      </c>
    </row>
    <row r="76989" spans="1:7" x14ac:dyDescent="0.35">
      <c r="A76989" s="7">
        <v>475.21</v>
      </c>
      <c r="D76989">
        <v>0</v>
      </c>
      <c r="E76989">
        <v>2021</v>
      </c>
      <c r="F76989">
        <v>2000</v>
      </c>
      <c r="G76989" s="9">
        <v>0</v>
      </c>
    </row>
    <row r="76990" spans="1:7" x14ac:dyDescent="0.35">
      <c r="A76990" s="7">
        <v>475.21</v>
      </c>
      <c r="D76990">
        <v>0</v>
      </c>
      <c r="E76990">
        <v>2021</v>
      </c>
      <c r="F76990">
        <v>2000</v>
      </c>
      <c r="G76990" s="9">
        <v>0</v>
      </c>
    </row>
    <row r="76991" spans="1:7" x14ac:dyDescent="0.35">
      <c r="A76991" s="7">
        <v>475.21</v>
      </c>
      <c r="D76991">
        <v>0</v>
      </c>
      <c r="E76991">
        <v>2021</v>
      </c>
      <c r="F76991">
        <v>2000</v>
      </c>
      <c r="G76991" s="9">
        <v>-238.42</v>
      </c>
    </row>
    <row r="76992" spans="1:7" x14ac:dyDescent="0.35">
      <c r="A76992" s="7">
        <v>475.21</v>
      </c>
      <c r="D76992">
        <v>0</v>
      </c>
      <c r="E76992">
        <v>2021</v>
      </c>
      <c r="F76992">
        <v>2000</v>
      </c>
      <c r="G76992" s="9">
        <v>-2756.68</v>
      </c>
    </row>
    <row r="76993" spans="1:7" x14ac:dyDescent="0.35">
      <c r="A76993" s="7">
        <v>475.21</v>
      </c>
      <c r="D76993">
        <v>0</v>
      </c>
      <c r="E76993">
        <v>2021</v>
      </c>
      <c r="F76993">
        <v>2001</v>
      </c>
      <c r="G76993" s="9">
        <v>0</v>
      </c>
    </row>
    <row r="76994" spans="1:7" x14ac:dyDescent="0.35">
      <c r="A76994" s="7">
        <v>475.21</v>
      </c>
      <c r="D76994">
        <v>0</v>
      </c>
      <c r="E76994">
        <v>2021</v>
      </c>
      <c r="F76994">
        <v>2000</v>
      </c>
      <c r="G76994" s="9">
        <v>0</v>
      </c>
    </row>
    <row r="76995" spans="1:7" x14ac:dyDescent="0.35">
      <c r="A76995" s="7">
        <v>475.21</v>
      </c>
      <c r="D76995">
        <v>0</v>
      </c>
      <c r="E76995">
        <v>2021</v>
      </c>
      <c r="F76995">
        <v>2002</v>
      </c>
      <c r="G76995" s="9">
        <v>-1540.26</v>
      </c>
    </row>
    <row r="76996" spans="1:7" x14ac:dyDescent="0.35">
      <c r="A76996" s="7">
        <v>475.21</v>
      </c>
      <c r="D76996">
        <v>0</v>
      </c>
      <c r="E76996">
        <v>2021</v>
      </c>
      <c r="F76996">
        <v>2002</v>
      </c>
      <c r="G76996" s="9">
        <v>0</v>
      </c>
    </row>
    <row r="76997" spans="1:7" x14ac:dyDescent="0.35">
      <c r="A76997" s="7">
        <v>475.21</v>
      </c>
      <c r="D76997">
        <v>0</v>
      </c>
      <c r="E76997">
        <v>2021</v>
      </c>
      <c r="F76997">
        <v>2002</v>
      </c>
      <c r="G76997" s="9">
        <v>0</v>
      </c>
    </row>
    <row r="76998" spans="1:7" x14ac:dyDescent="0.35">
      <c r="A76998" s="7">
        <v>475.21</v>
      </c>
      <c r="D76998">
        <v>0</v>
      </c>
      <c r="E76998">
        <v>2021</v>
      </c>
      <c r="F76998">
        <v>2002</v>
      </c>
      <c r="G76998" s="9">
        <v>0</v>
      </c>
    </row>
    <row r="76999" spans="1:7" x14ac:dyDescent="0.35">
      <c r="A76999" s="7">
        <v>475.21</v>
      </c>
      <c r="D76999">
        <v>0</v>
      </c>
      <c r="E76999">
        <v>2021</v>
      </c>
      <c r="F76999">
        <v>2002</v>
      </c>
      <c r="G76999" s="9">
        <v>0</v>
      </c>
    </row>
    <row r="77000" spans="1:7" x14ac:dyDescent="0.35">
      <c r="A77000" s="7">
        <v>475.21</v>
      </c>
      <c r="D77000">
        <v>0</v>
      </c>
      <c r="E77000">
        <v>2021</v>
      </c>
      <c r="F77000">
        <v>2002</v>
      </c>
      <c r="G77000" s="9">
        <v>0</v>
      </c>
    </row>
    <row r="77001" spans="1:7" x14ac:dyDescent="0.35">
      <c r="A77001" s="7">
        <v>475.21</v>
      </c>
      <c r="D77001">
        <v>0</v>
      </c>
      <c r="E77001">
        <v>2021</v>
      </c>
      <c r="F77001">
        <v>2002</v>
      </c>
      <c r="G77001" s="9">
        <v>-6575.96</v>
      </c>
    </row>
    <row r="77002" spans="1:7" x14ac:dyDescent="0.35">
      <c r="A77002" s="7">
        <v>475.21</v>
      </c>
      <c r="D77002">
        <v>0</v>
      </c>
      <c r="E77002">
        <v>2021</v>
      </c>
      <c r="F77002">
        <v>2002</v>
      </c>
      <c r="G77002" s="9">
        <v>-645.73</v>
      </c>
    </row>
    <row r="77003" spans="1:7" x14ac:dyDescent="0.35">
      <c r="A77003" s="7">
        <v>475.21</v>
      </c>
      <c r="D77003">
        <v>0</v>
      </c>
      <c r="E77003">
        <v>2021</v>
      </c>
      <c r="F77003">
        <v>2002</v>
      </c>
      <c r="G77003" s="9">
        <v>0</v>
      </c>
    </row>
    <row r="77004" spans="1:7" x14ac:dyDescent="0.35">
      <c r="A77004" s="7">
        <v>475.21</v>
      </c>
      <c r="D77004">
        <v>0</v>
      </c>
      <c r="E77004">
        <v>2021</v>
      </c>
      <c r="F77004">
        <v>2002</v>
      </c>
      <c r="G77004" s="9">
        <v>0</v>
      </c>
    </row>
    <row r="77005" spans="1:7" x14ac:dyDescent="0.35">
      <c r="A77005" s="7">
        <v>475.21</v>
      </c>
      <c r="D77005">
        <v>0</v>
      </c>
      <c r="E77005">
        <v>2021</v>
      </c>
      <c r="F77005">
        <v>2002</v>
      </c>
      <c r="G77005" s="9">
        <v>0</v>
      </c>
    </row>
    <row r="77006" spans="1:7" x14ac:dyDescent="0.35">
      <c r="A77006" s="7">
        <v>475.21</v>
      </c>
      <c r="D77006">
        <v>0</v>
      </c>
      <c r="E77006">
        <v>2021</v>
      </c>
      <c r="F77006">
        <v>2002</v>
      </c>
      <c r="G77006" s="9">
        <v>-1385.25</v>
      </c>
    </row>
    <row r="77007" spans="1:7" x14ac:dyDescent="0.35">
      <c r="A77007" s="7">
        <v>475.21</v>
      </c>
      <c r="D77007">
        <v>0</v>
      </c>
      <c r="E77007">
        <v>2021</v>
      </c>
      <c r="F77007">
        <v>2002</v>
      </c>
      <c r="G77007" s="9">
        <v>-11307.11</v>
      </c>
    </row>
    <row r="77008" spans="1:7" x14ac:dyDescent="0.35">
      <c r="A77008" s="7">
        <v>475.21</v>
      </c>
      <c r="D77008">
        <v>0</v>
      </c>
      <c r="E77008">
        <v>2021</v>
      </c>
      <c r="F77008">
        <v>2002</v>
      </c>
      <c r="G77008" s="9">
        <v>-2817.96</v>
      </c>
    </row>
    <row r="77009" spans="1:7" x14ac:dyDescent="0.35">
      <c r="A77009" s="7">
        <v>475.21</v>
      </c>
      <c r="D77009">
        <v>0</v>
      </c>
      <c r="E77009">
        <v>2021</v>
      </c>
      <c r="F77009">
        <v>2002</v>
      </c>
      <c r="G77009" s="9">
        <v>0</v>
      </c>
    </row>
    <row r="77010" spans="1:7" x14ac:dyDescent="0.35">
      <c r="A77010" s="7">
        <v>475.21</v>
      </c>
      <c r="D77010">
        <v>0</v>
      </c>
      <c r="E77010">
        <v>2021</v>
      </c>
      <c r="F77010">
        <v>2002</v>
      </c>
      <c r="G77010" s="9">
        <v>-2536</v>
      </c>
    </row>
    <row r="77011" spans="1:7" x14ac:dyDescent="0.35">
      <c r="A77011" s="7">
        <v>475.21</v>
      </c>
      <c r="D77011">
        <v>0</v>
      </c>
      <c r="E77011">
        <v>2021</v>
      </c>
      <c r="F77011">
        <v>2002</v>
      </c>
      <c r="G77011" s="9">
        <v>-18890.5</v>
      </c>
    </row>
    <row r="77012" spans="1:7" x14ac:dyDescent="0.35">
      <c r="A77012" s="7">
        <v>475.21</v>
      </c>
      <c r="D77012">
        <v>0</v>
      </c>
      <c r="E77012">
        <v>2021</v>
      </c>
      <c r="F77012">
        <v>2002</v>
      </c>
      <c r="G77012" s="9">
        <v>0</v>
      </c>
    </row>
    <row r="77013" spans="1:7" x14ac:dyDescent="0.35">
      <c r="A77013" s="7">
        <v>475.21</v>
      </c>
      <c r="D77013">
        <v>0</v>
      </c>
      <c r="E77013">
        <v>2021</v>
      </c>
      <c r="F77013">
        <v>2002</v>
      </c>
      <c r="G77013" s="9">
        <v>0</v>
      </c>
    </row>
    <row r="77014" spans="1:7" x14ac:dyDescent="0.35">
      <c r="A77014" s="7">
        <v>475.21</v>
      </c>
      <c r="D77014">
        <v>0</v>
      </c>
      <c r="E77014">
        <v>2021</v>
      </c>
      <c r="F77014">
        <v>2002</v>
      </c>
      <c r="G77014" s="9">
        <v>0</v>
      </c>
    </row>
    <row r="77015" spans="1:7" x14ac:dyDescent="0.35">
      <c r="A77015" s="7">
        <v>475.21</v>
      </c>
      <c r="D77015">
        <v>0</v>
      </c>
      <c r="E77015">
        <v>2021</v>
      </c>
      <c r="F77015">
        <v>2002</v>
      </c>
      <c r="G77015" s="9">
        <v>0</v>
      </c>
    </row>
    <row r="77016" spans="1:7" x14ac:dyDescent="0.35">
      <c r="A77016" s="7">
        <v>475.21</v>
      </c>
      <c r="D77016">
        <v>0</v>
      </c>
      <c r="E77016">
        <v>2021</v>
      </c>
      <c r="F77016">
        <v>2002</v>
      </c>
      <c r="G77016" s="9">
        <v>0</v>
      </c>
    </row>
    <row r="77017" spans="1:7" x14ac:dyDescent="0.35">
      <c r="A77017" s="7">
        <v>475.21</v>
      </c>
      <c r="D77017">
        <v>0</v>
      </c>
      <c r="E77017">
        <v>2021</v>
      </c>
      <c r="F77017">
        <v>2002</v>
      </c>
      <c r="G77017" s="9">
        <v>-8653.67</v>
      </c>
    </row>
    <row r="77018" spans="1:7" x14ac:dyDescent="0.35">
      <c r="A77018" s="7">
        <v>475.21</v>
      </c>
      <c r="D77018">
        <v>0</v>
      </c>
      <c r="E77018">
        <v>2021</v>
      </c>
      <c r="F77018">
        <v>2002</v>
      </c>
      <c r="G77018" s="9">
        <v>0</v>
      </c>
    </row>
    <row r="77019" spans="1:7" x14ac:dyDescent="0.35">
      <c r="A77019" s="7">
        <v>475.21</v>
      </c>
      <c r="D77019">
        <v>0</v>
      </c>
      <c r="E77019">
        <v>2021</v>
      </c>
      <c r="F77019">
        <v>2002</v>
      </c>
      <c r="G77019" s="9">
        <v>0</v>
      </c>
    </row>
    <row r="77020" spans="1:7" x14ac:dyDescent="0.35">
      <c r="A77020" s="7">
        <v>475.21</v>
      </c>
      <c r="D77020">
        <v>0</v>
      </c>
      <c r="E77020">
        <v>2021</v>
      </c>
      <c r="F77020">
        <v>2002</v>
      </c>
      <c r="G77020" s="9">
        <v>-416391.45</v>
      </c>
    </row>
    <row r="77021" spans="1:7" x14ac:dyDescent="0.35">
      <c r="A77021" s="7">
        <v>475.21</v>
      </c>
      <c r="D77021">
        <v>0</v>
      </c>
      <c r="E77021">
        <v>2021</v>
      </c>
      <c r="F77021">
        <v>2002</v>
      </c>
      <c r="G77021" s="9">
        <v>-2064.1999999999998</v>
      </c>
    </row>
    <row r="77022" spans="1:7" x14ac:dyDescent="0.35">
      <c r="A77022" s="7">
        <v>475.21</v>
      </c>
      <c r="D77022">
        <v>0</v>
      </c>
      <c r="E77022">
        <v>2021</v>
      </c>
      <c r="F77022">
        <v>2002</v>
      </c>
      <c r="G77022" s="9">
        <v>0</v>
      </c>
    </row>
    <row r="77023" spans="1:7" x14ac:dyDescent="0.35">
      <c r="A77023" s="7">
        <v>475.21</v>
      </c>
      <c r="D77023">
        <v>0</v>
      </c>
      <c r="E77023">
        <v>2021</v>
      </c>
      <c r="F77023">
        <v>2002</v>
      </c>
      <c r="G77023" s="9">
        <v>0</v>
      </c>
    </row>
    <row r="77024" spans="1:7" x14ac:dyDescent="0.35">
      <c r="A77024" s="7">
        <v>475.21</v>
      </c>
      <c r="D77024">
        <v>0</v>
      </c>
      <c r="E77024">
        <v>2021</v>
      </c>
      <c r="F77024">
        <v>2002</v>
      </c>
      <c r="G77024" s="9">
        <v>0</v>
      </c>
    </row>
    <row r="77025" spans="1:7" x14ac:dyDescent="0.35">
      <c r="A77025" s="7">
        <v>475.21</v>
      </c>
      <c r="D77025">
        <v>0</v>
      </c>
      <c r="E77025">
        <v>2021</v>
      </c>
      <c r="F77025">
        <v>2002</v>
      </c>
      <c r="G77025" s="9">
        <v>0</v>
      </c>
    </row>
    <row r="77026" spans="1:7" x14ac:dyDescent="0.35">
      <c r="A77026" s="7">
        <v>475.21</v>
      </c>
      <c r="D77026">
        <v>0</v>
      </c>
      <c r="E77026">
        <v>2021</v>
      </c>
      <c r="F77026">
        <v>2002</v>
      </c>
      <c r="G77026" s="9">
        <v>-2395.7800000000002</v>
      </c>
    </row>
    <row r="77027" spans="1:7" x14ac:dyDescent="0.35">
      <c r="A77027" s="7">
        <v>475.21</v>
      </c>
      <c r="D77027">
        <v>0</v>
      </c>
      <c r="E77027">
        <v>2021</v>
      </c>
      <c r="F77027">
        <v>2002</v>
      </c>
      <c r="G77027" s="9">
        <v>-821.77</v>
      </c>
    </row>
    <row r="77028" spans="1:7" x14ac:dyDescent="0.35">
      <c r="A77028" s="7">
        <v>475.21</v>
      </c>
      <c r="D77028">
        <v>0</v>
      </c>
      <c r="E77028">
        <v>2021</v>
      </c>
      <c r="F77028">
        <v>2002</v>
      </c>
      <c r="G77028" s="9">
        <v>-7854.56</v>
      </c>
    </row>
    <row r="77029" spans="1:7" x14ac:dyDescent="0.35">
      <c r="A77029" s="7">
        <v>475.21</v>
      </c>
      <c r="D77029">
        <v>0</v>
      </c>
      <c r="E77029">
        <v>2021</v>
      </c>
      <c r="F77029">
        <v>2002</v>
      </c>
      <c r="G77029" s="9">
        <v>-69162.740000000005</v>
      </c>
    </row>
    <row r="77030" spans="1:7" x14ac:dyDescent="0.35">
      <c r="A77030" s="7">
        <v>475.21</v>
      </c>
      <c r="D77030">
        <v>0</v>
      </c>
      <c r="E77030">
        <v>2021</v>
      </c>
      <c r="F77030">
        <v>2002</v>
      </c>
      <c r="G77030" s="9">
        <v>0</v>
      </c>
    </row>
    <row r="77031" spans="1:7" x14ac:dyDescent="0.35">
      <c r="A77031" s="7">
        <v>475.21</v>
      </c>
      <c r="D77031">
        <v>0</v>
      </c>
      <c r="E77031">
        <v>2021</v>
      </c>
      <c r="F77031">
        <v>2002</v>
      </c>
      <c r="G77031" s="9">
        <v>0</v>
      </c>
    </row>
    <row r="77032" spans="1:7" x14ac:dyDescent="0.35">
      <c r="A77032" s="7">
        <v>475.21</v>
      </c>
      <c r="D77032">
        <v>0</v>
      </c>
      <c r="E77032">
        <v>2021</v>
      </c>
      <c r="F77032">
        <v>2002</v>
      </c>
      <c r="G77032" s="9">
        <v>0</v>
      </c>
    </row>
    <row r="77033" spans="1:7" x14ac:dyDescent="0.35">
      <c r="A77033" s="7">
        <v>475.21</v>
      </c>
      <c r="D77033">
        <v>0</v>
      </c>
      <c r="E77033">
        <v>2021</v>
      </c>
      <c r="F77033">
        <v>2002</v>
      </c>
      <c r="G77033" s="9">
        <v>0</v>
      </c>
    </row>
    <row r="77034" spans="1:7" x14ac:dyDescent="0.35">
      <c r="A77034" s="7">
        <v>475.21</v>
      </c>
      <c r="D77034">
        <v>0</v>
      </c>
      <c r="E77034">
        <v>2021</v>
      </c>
      <c r="F77034">
        <v>2002</v>
      </c>
      <c r="G77034" s="9">
        <v>0</v>
      </c>
    </row>
    <row r="77035" spans="1:7" x14ac:dyDescent="0.35">
      <c r="A77035" s="7">
        <v>475.21</v>
      </c>
      <c r="D77035">
        <v>0</v>
      </c>
      <c r="E77035">
        <v>2021</v>
      </c>
      <c r="F77035">
        <v>2002</v>
      </c>
      <c r="G77035" s="9">
        <v>0</v>
      </c>
    </row>
    <row r="77036" spans="1:7" x14ac:dyDescent="0.35">
      <c r="A77036" s="7">
        <v>475.21</v>
      </c>
      <c r="D77036">
        <v>0</v>
      </c>
      <c r="E77036">
        <v>2021</v>
      </c>
      <c r="F77036">
        <v>2002</v>
      </c>
      <c r="G77036" s="9">
        <v>0</v>
      </c>
    </row>
    <row r="77037" spans="1:7" x14ac:dyDescent="0.35">
      <c r="A77037" s="7">
        <v>475.21</v>
      </c>
      <c r="D77037">
        <v>0</v>
      </c>
      <c r="E77037">
        <v>2021</v>
      </c>
      <c r="F77037">
        <v>2002</v>
      </c>
      <c r="G77037" s="9">
        <v>0</v>
      </c>
    </row>
    <row r="77038" spans="1:7" x14ac:dyDescent="0.35">
      <c r="A77038" s="7">
        <v>475.21</v>
      </c>
      <c r="D77038">
        <v>0</v>
      </c>
      <c r="E77038">
        <v>2021</v>
      </c>
      <c r="F77038">
        <v>2002</v>
      </c>
      <c r="G77038" s="9">
        <v>0</v>
      </c>
    </row>
    <row r="77039" spans="1:7" x14ac:dyDescent="0.35">
      <c r="A77039" s="7">
        <v>475.21</v>
      </c>
      <c r="D77039">
        <v>0</v>
      </c>
      <c r="E77039">
        <v>2021</v>
      </c>
      <c r="F77039">
        <v>2002</v>
      </c>
      <c r="G77039" s="9">
        <v>0</v>
      </c>
    </row>
    <row r="77040" spans="1:7" x14ac:dyDescent="0.35">
      <c r="A77040" s="7">
        <v>475.21</v>
      </c>
      <c r="D77040">
        <v>0</v>
      </c>
      <c r="E77040">
        <v>2021</v>
      </c>
      <c r="F77040">
        <v>2002</v>
      </c>
      <c r="G77040" s="9">
        <v>0</v>
      </c>
    </row>
    <row r="77041" spans="1:7" x14ac:dyDescent="0.35">
      <c r="A77041" s="7">
        <v>475.21</v>
      </c>
      <c r="D77041">
        <v>0</v>
      </c>
      <c r="E77041">
        <v>2021</v>
      </c>
      <c r="F77041">
        <v>2001</v>
      </c>
      <c r="G77041" s="9">
        <v>0</v>
      </c>
    </row>
    <row r="77042" spans="1:7" x14ac:dyDescent="0.35">
      <c r="A77042" s="7">
        <v>475.21</v>
      </c>
      <c r="D77042">
        <v>0</v>
      </c>
      <c r="E77042">
        <v>2021</v>
      </c>
      <c r="F77042">
        <v>2001</v>
      </c>
      <c r="G77042" s="9">
        <v>0</v>
      </c>
    </row>
    <row r="77043" spans="1:7" x14ac:dyDescent="0.35">
      <c r="A77043" s="7">
        <v>475.21</v>
      </c>
      <c r="D77043">
        <v>0</v>
      </c>
      <c r="E77043">
        <v>2021</v>
      </c>
      <c r="F77043">
        <v>2002</v>
      </c>
      <c r="G77043" s="9">
        <v>0</v>
      </c>
    </row>
    <row r="77044" spans="1:7" x14ac:dyDescent="0.35">
      <c r="A77044" s="7">
        <v>475.21</v>
      </c>
      <c r="D77044">
        <v>0</v>
      </c>
      <c r="E77044">
        <v>2021</v>
      </c>
      <c r="F77044">
        <v>2002</v>
      </c>
      <c r="G77044" s="9">
        <v>0</v>
      </c>
    </row>
    <row r="77045" spans="1:7" x14ac:dyDescent="0.35">
      <c r="A77045" s="7">
        <v>475.21</v>
      </c>
      <c r="D77045">
        <v>0</v>
      </c>
      <c r="E77045">
        <v>2021</v>
      </c>
      <c r="F77045">
        <v>2001</v>
      </c>
      <c r="G77045" s="9">
        <v>0</v>
      </c>
    </row>
    <row r="77046" spans="1:7" x14ac:dyDescent="0.35">
      <c r="A77046" s="7">
        <v>475.21</v>
      </c>
      <c r="D77046">
        <v>0</v>
      </c>
      <c r="E77046">
        <v>2021</v>
      </c>
      <c r="F77046">
        <v>2001</v>
      </c>
      <c r="G77046" s="9">
        <v>0</v>
      </c>
    </row>
    <row r="77047" spans="1:7" x14ac:dyDescent="0.35">
      <c r="A77047" s="7">
        <v>475.21</v>
      </c>
      <c r="D77047">
        <v>0</v>
      </c>
      <c r="E77047">
        <v>2021</v>
      </c>
      <c r="F77047">
        <v>2001</v>
      </c>
      <c r="G77047" s="9">
        <v>0</v>
      </c>
    </row>
    <row r="77048" spans="1:7" x14ac:dyDescent="0.35">
      <c r="A77048" s="7">
        <v>475.21</v>
      </c>
      <c r="D77048">
        <v>0</v>
      </c>
      <c r="E77048">
        <v>2021</v>
      </c>
      <c r="F77048">
        <v>2003</v>
      </c>
      <c r="G77048" s="9">
        <v>0</v>
      </c>
    </row>
    <row r="77049" spans="1:7" x14ac:dyDescent="0.35">
      <c r="A77049" s="7">
        <v>475.21</v>
      </c>
      <c r="D77049">
        <v>0</v>
      </c>
      <c r="E77049">
        <v>2021</v>
      </c>
      <c r="F77049">
        <v>2003</v>
      </c>
      <c r="G77049" s="9">
        <v>0</v>
      </c>
    </row>
    <row r="77050" spans="1:7" x14ac:dyDescent="0.35">
      <c r="A77050" s="7">
        <v>475.21</v>
      </c>
      <c r="D77050">
        <v>0</v>
      </c>
      <c r="E77050">
        <v>2021</v>
      </c>
      <c r="F77050">
        <v>2003</v>
      </c>
      <c r="G77050" s="9">
        <v>0</v>
      </c>
    </row>
    <row r="77051" spans="1:7" x14ac:dyDescent="0.35">
      <c r="A77051" s="7">
        <v>475.21</v>
      </c>
      <c r="D77051">
        <v>0</v>
      </c>
      <c r="E77051">
        <v>2021</v>
      </c>
      <c r="F77051">
        <v>2003</v>
      </c>
      <c r="G77051" s="9">
        <v>0</v>
      </c>
    </row>
    <row r="77052" spans="1:7" x14ac:dyDescent="0.35">
      <c r="A77052" s="7">
        <v>475.21</v>
      </c>
      <c r="D77052">
        <v>0</v>
      </c>
      <c r="E77052">
        <v>2021</v>
      </c>
      <c r="F77052">
        <v>2003</v>
      </c>
      <c r="G77052" s="9">
        <v>-63601.54</v>
      </c>
    </row>
    <row r="77053" spans="1:7" x14ac:dyDescent="0.35">
      <c r="A77053" s="7">
        <v>475.21</v>
      </c>
      <c r="D77053">
        <v>0</v>
      </c>
      <c r="E77053">
        <v>2021</v>
      </c>
      <c r="F77053">
        <v>2003</v>
      </c>
      <c r="G77053" s="9">
        <v>-640.82000000000005</v>
      </c>
    </row>
    <row r="77054" spans="1:7" x14ac:dyDescent="0.35">
      <c r="A77054" s="7">
        <v>475.21</v>
      </c>
      <c r="D77054">
        <v>0</v>
      </c>
      <c r="E77054">
        <v>2021</v>
      </c>
      <c r="F77054">
        <v>2003</v>
      </c>
      <c r="G77054" s="9">
        <v>0</v>
      </c>
    </row>
    <row r="77055" spans="1:7" x14ac:dyDescent="0.35">
      <c r="A77055" s="7">
        <v>475.21</v>
      </c>
      <c r="D77055">
        <v>0</v>
      </c>
      <c r="E77055">
        <v>2021</v>
      </c>
      <c r="F77055">
        <v>2003</v>
      </c>
      <c r="G77055" s="9">
        <v>0</v>
      </c>
    </row>
    <row r="77056" spans="1:7" x14ac:dyDescent="0.35">
      <c r="A77056" s="7">
        <v>475.21</v>
      </c>
      <c r="D77056">
        <v>0</v>
      </c>
      <c r="E77056">
        <v>2021</v>
      </c>
      <c r="F77056">
        <v>2003</v>
      </c>
      <c r="G77056" s="9">
        <v>-562.29</v>
      </c>
    </row>
    <row r="77057" spans="1:7" x14ac:dyDescent="0.35">
      <c r="A77057" s="7">
        <v>475.21</v>
      </c>
      <c r="D77057">
        <v>0</v>
      </c>
      <c r="E77057">
        <v>2021</v>
      </c>
      <c r="F77057">
        <v>2003</v>
      </c>
      <c r="G77057" s="9">
        <v>-597.6</v>
      </c>
    </row>
    <row r="77058" spans="1:7" x14ac:dyDescent="0.35">
      <c r="A77058" s="7">
        <v>475.21</v>
      </c>
      <c r="D77058">
        <v>0</v>
      </c>
      <c r="E77058">
        <v>2021</v>
      </c>
      <c r="F77058">
        <v>2003</v>
      </c>
      <c r="G77058" s="9">
        <v>0</v>
      </c>
    </row>
    <row r="77059" spans="1:7" x14ac:dyDescent="0.35">
      <c r="A77059" s="7">
        <v>475.21</v>
      </c>
      <c r="D77059">
        <v>0</v>
      </c>
      <c r="E77059">
        <v>2021</v>
      </c>
      <c r="F77059">
        <v>2003</v>
      </c>
      <c r="G77059" s="9">
        <v>0</v>
      </c>
    </row>
    <row r="77060" spans="1:7" x14ac:dyDescent="0.35">
      <c r="A77060" s="7">
        <v>475.21</v>
      </c>
      <c r="D77060">
        <v>0</v>
      </c>
      <c r="E77060">
        <v>2021</v>
      </c>
      <c r="F77060">
        <v>2003</v>
      </c>
      <c r="G77060" s="9">
        <v>0</v>
      </c>
    </row>
    <row r="77061" spans="1:7" x14ac:dyDescent="0.35">
      <c r="A77061" s="7">
        <v>475.21</v>
      </c>
      <c r="D77061">
        <v>0</v>
      </c>
      <c r="E77061">
        <v>2021</v>
      </c>
      <c r="F77061">
        <v>2003</v>
      </c>
      <c r="G77061" s="9">
        <v>0</v>
      </c>
    </row>
    <row r="77062" spans="1:7" x14ac:dyDescent="0.35">
      <c r="A77062" s="7">
        <v>475.21</v>
      </c>
      <c r="D77062">
        <v>0</v>
      </c>
      <c r="E77062">
        <v>2021</v>
      </c>
      <c r="F77062">
        <v>2003</v>
      </c>
      <c r="G77062" s="9">
        <v>0</v>
      </c>
    </row>
    <row r="77063" spans="1:7" x14ac:dyDescent="0.35">
      <c r="A77063" s="7">
        <v>475.21</v>
      </c>
      <c r="D77063">
        <v>0</v>
      </c>
      <c r="E77063">
        <v>2021</v>
      </c>
      <c r="F77063">
        <v>2003</v>
      </c>
      <c r="G77063" s="9">
        <v>0</v>
      </c>
    </row>
    <row r="77064" spans="1:7" x14ac:dyDescent="0.35">
      <c r="A77064" s="7">
        <v>475.21</v>
      </c>
      <c r="D77064">
        <v>0</v>
      </c>
      <c r="E77064">
        <v>2021</v>
      </c>
      <c r="F77064">
        <v>2003</v>
      </c>
      <c r="G77064" s="9">
        <v>0</v>
      </c>
    </row>
    <row r="77065" spans="1:7" x14ac:dyDescent="0.35">
      <c r="A77065" s="7">
        <v>475.21</v>
      </c>
      <c r="D77065">
        <v>0</v>
      </c>
      <c r="E77065">
        <v>2021</v>
      </c>
      <c r="F77065">
        <v>2003</v>
      </c>
      <c r="G77065" s="9">
        <v>0</v>
      </c>
    </row>
    <row r="77066" spans="1:7" x14ac:dyDescent="0.35">
      <c r="A77066" s="7">
        <v>475.21</v>
      </c>
      <c r="D77066">
        <v>0</v>
      </c>
      <c r="E77066">
        <v>2021</v>
      </c>
      <c r="F77066">
        <v>2003</v>
      </c>
      <c r="G77066" s="9">
        <v>-29064.73</v>
      </c>
    </row>
    <row r="77067" spans="1:7" x14ac:dyDescent="0.35">
      <c r="A77067" s="7">
        <v>475.21</v>
      </c>
      <c r="D77067">
        <v>0</v>
      </c>
      <c r="E77067">
        <v>2021</v>
      </c>
      <c r="F77067">
        <v>2003</v>
      </c>
      <c r="G77067" s="9">
        <v>0</v>
      </c>
    </row>
    <row r="77068" spans="1:7" x14ac:dyDescent="0.35">
      <c r="A77068" s="7">
        <v>475.21</v>
      </c>
      <c r="D77068">
        <v>0</v>
      </c>
      <c r="E77068">
        <v>2021</v>
      </c>
      <c r="F77068">
        <v>2003</v>
      </c>
      <c r="G77068" s="9">
        <v>0</v>
      </c>
    </row>
    <row r="77069" spans="1:7" x14ac:dyDescent="0.35">
      <c r="A77069" s="7">
        <v>475.21</v>
      </c>
      <c r="D77069">
        <v>0</v>
      </c>
      <c r="E77069">
        <v>2021</v>
      </c>
      <c r="F77069">
        <v>2003</v>
      </c>
      <c r="G77069" s="9">
        <v>0</v>
      </c>
    </row>
    <row r="77070" spans="1:7" x14ac:dyDescent="0.35">
      <c r="A77070" s="7">
        <v>475.21</v>
      </c>
      <c r="D77070">
        <v>0</v>
      </c>
      <c r="E77070">
        <v>2021</v>
      </c>
      <c r="F77070">
        <v>2003</v>
      </c>
      <c r="G77070" s="9">
        <v>-125735.93</v>
      </c>
    </row>
    <row r="77071" spans="1:7" x14ac:dyDescent="0.35">
      <c r="A77071" s="7">
        <v>475.21</v>
      </c>
      <c r="D77071">
        <v>0</v>
      </c>
      <c r="E77071">
        <v>2021</v>
      </c>
      <c r="F77071">
        <v>2003</v>
      </c>
      <c r="G77071" s="9">
        <v>0</v>
      </c>
    </row>
    <row r="77072" spans="1:7" x14ac:dyDescent="0.35">
      <c r="A77072" s="7">
        <v>475.21</v>
      </c>
      <c r="D77072">
        <v>0</v>
      </c>
      <c r="E77072">
        <v>2021</v>
      </c>
      <c r="F77072">
        <v>2003</v>
      </c>
      <c r="G77072" s="9">
        <v>0</v>
      </c>
    </row>
    <row r="77073" spans="1:7" x14ac:dyDescent="0.35">
      <c r="A77073" s="7">
        <v>475.21</v>
      </c>
      <c r="D77073">
        <v>0</v>
      </c>
      <c r="E77073">
        <v>2021</v>
      </c>
      <c r="F77073">
        <v>2003</v>
      </c>
      <c r="G77073" s="9">
        <v>-42913.23</v>
      </c>
    </row>
    <row r="77074" spans="1:7" x14ac:dyDescent="0.35">
      <c r="A77074" s="7">
        <v>475.21</v>
      </c>
      <c r="D77074">
        <v>0</v>
      </c>
      <c r="E77074">
        <v>2021</v>
      </c>
      <c r="F77074">
        <v>2003</v>
      </c>
      <c r="G77074" s="9">
        <v>0</v>
      </c>
    </row>
    <row r="77075" spans="1:7" x14ac:dyDescent="0.35">
      <c r="A77075" s="7">
        <v>475.21</v>
      </c>
      <c r="D77075">
        <v>0</v>
      </c>
      <c r="E77075">
        <v>2021</v>
      </c>
      <c r="F77075">
        <v>2003</v>
      </c>
      <c r="G77075" s="9">
        <v>0</v>
      </c>
    </row>
    <row r="77076" spans="1:7" x14ac:dyDescent="0.35">
      <c r="A77076" s="7">
        <v>475.21</v>
      </c>
      <c r="D77076">
        <v>0</v>
      </c>
      <c r="E77076">
        <v>2021</v>
      </c>
      <c r="F77076">
        <v>2003</v>
      </c>
      <c r="G77076" s="9">
        <v>-439.45</v>
      </c>
    </row>
    <row r="77077" spans="1:7" x14ac:dyDescent="0.35">
      <c r="A77077" s="7">
        <v>475.21</v>
      </c>
      <c r="D77077">
        <v>0</v>
      </c>
      <c r="E77077">
        <v>2021</v>
      </c>
      <c r="F77077">
        <v>2002</v>
      </c>
      <c r="G77077" s="9">
        <v>0</v>
      </c>
    </row>
    <row r="77078" spans="1:7" x14ac:dyDescent="0.35">
      <c r="A77078" s="7">
        <v>475.21</v>
      </c>
      <c r="D77078">
        <v>0</v>
      </c>
      <c r="E77078">
        <v>2021</v>
      </c>
      <c r="F77078">
        <v>2003</v>
      </c>
      <c r="G77078" s="9">
        <v>0</v>
      </c>
    </row>
    <row r="77079" spans="1:7" x14ac:dyDescent="0.35">
      <c r="A77079" s="7">
        <v>475.21</v>
      </c>
      <c r="D77079">
        <v>0</v>
      </c>
      <c r="E77079">
        <v>2021</v>
      </c>
      <c r="F77079">
        <v>2000</v>
      </c>
      <c r="G77079" s="9">
        <v>0</v>
      </c>
    </row>
    <row r="77080" spans="1:7" x14ac:dyDescent="0.35">
      <c r="A77080" s="7">
        <v>475.21</v>
      </c>
      <c r="D77080">
        <v>0</v>
      </c>
      <c r="E77080">
        <v>2021</v>
      </c>
      <c r="F77080">
        <v>2000</v>
      </c>
      <c r="G77080" s="9">
        <v>0</v>
      </c>
    </row>
    <row r="77081" spans="1:7" x14ac:dyDescent="0.35">
      <c r="A77081" s="7">
        <v>475.21</v>
      </c>
      <c r="D77081">
        <v>0</v>
      </c>
      <c r="E77081">
        <v>2021</v>
      </c>
      <c r="F77081">
        <v>2003</v>
      </c>
      <c r="G77081" s="9">
        <v>0</v>
      </c>
    </row>
    <row r="77082" spans="1:7" x14ac:dyDescent="0.35">
      <c r="A77082" s="7">
        <v>475.21</v>
      </c>
      <c r="D77082">
        <v>0</v>
      </c>
      <c r="E77082">
        <v>2021</v>
      </c>
      <c r="F77082">
        <v>2003</v>
      </c>
      <c r="G77082" s="9">
        <v>0</v>
      </c>
    </row>
    <row r="77083" spans="1:7" x14ac:dyDescent="0.35">
      <c r="A77083" s="7">
        <v>475.21</v>
      </c>
      <c r="D77083">
        <v>0</v>
      </c>
      <c r="E77083">
        <v>2021</v>
      </c>
      <c r="F77083">
        <v>2003</v>
      </c>
      <c r="G77083" s="9">
        <v>0</v>
      </c>
    </row>
    <row r="77084" spans="1:7" x14ac:dyDescent="0.35">
      <c r="A77084" s="7">
        <v>475.21</v>
      </c>
      <c r="D77084">
        <v>0</v>
      </c>
      <c r="E77084">
        <v>2021</v>
      </c>
      <c r="F77084">
        <v>2003</v>
      </c>
      <c r="G77084" s="9">
        <v>0</v>
      </c>
    </row>
    <row r="77085" spans="1:7" x14ac:dyDescent="0.35">
      <c r="A77085" s="7">
        <v>475.21</v>
      </c>
      <c r="D77085">
        <v>0</v>
      </c>
      <c r="E77085">
        <v>2021</v>
      </c>
      <c r="F77085">
        <v>2001</v>
      </c>
      <c r="G77085" s="9">
        <v>0</v>
      </c>
    </row>
    <row r="77086" spans="1:7" x14ac:dyDescent="0.35">
      <c r="A77086" s="7">
        <v>475.21</v>
      </c>
      <c r="D77086">
        <v>0</v>
      </c>
      <c r="E77086">
        <v>2021</v>
      </c>
      <c r="F77086">
        <v>2004</v>
      </c>
      <c r="G77086" s="9">
        <v>0</v>
      </c>
    </row>
    <row r="77087" spans="1:7" x14ac:dyDescent="0.35">
      <c r="A77087" s="7">
        <v>475.21</v>
      </c>
      <c r="D77087">
        <v>0</v>
      </c>
      <c r="E77087">
        <v>2021</v>
      </c>
      <c r="F77087">
        <v>2004</v>
      </c>
      <c r="G77087" s="9">
        <v>0</v>
      </c>
    </row>
    <row r="77088" spans="1:7" x14ac:dyDescent="0.35">
      <c r="A77088" s="7">
        <v>475.21</v>
      </c>
      <c r="D77088">
        <v>0</v>
      </c>
      <c r="E77088">
        <v>2021</v>
      </c>
      <c r="F77088">
        <v>2004</v>
      </c>
      <c r="G77088" s="9">
        <v>0</v>
      </c>
    </row>
    <row r="77089" spans="1:7" x14ac:dyDescent="0.35">
      <c r="A77089" s="7">
        <v>475.21</v>
      </c>
      <c r="D77089">
        <v>0</v>
      </c>
      <c r="E77089">
        <v>2021</v>
      </c>
      <c r="F77089">
        <v>2004</v>
      </c>
      <c r="G77089" s="9">
        <v>0</v>
      </c>
    </row>
    <row r="77090" spans="1:7" x14ac:dyDescent="0.35">
      <c r="A77090" s="7">
        <v>475.21</v>
      </c>
      <c r="D77090">
        <v>0</v>
      </c>
      <c r="E77090">
        <v>2021</v>
      </c>
      <c r="F77090">
        <v>2004</v>
      </c>
      <c r="G77090" s="9">
        <v>0</v>
      </c>
    </row>
    <row r="77091" spans="1:7" x14ac:dyDescent="0.35">
      <c r="A77091" s="7">
        <v>475.21</v>
      </c>
      <c r="D77091">
        <v>0</v>
      </c>
      <c r="E77091">
        <v>2021</v>
      </c>
      <c r="F77091">
        <v>2004</v>
      </c>
      <c r="G77091" s="9">
        <v>-144685.15</v>
      </c>
    </row>
    <row r="77092" spans="1:7" x14ac:dyDescent="0.35">
      <c r="A77092" s="7">
        <v>475.21</v>
      </c>
      <c r="D77092">
        <v>0</v>
      </c>
      <c r="E77092">
        <v>2021</v>
      </c>
      <c r="F77092">
        <v>2004</v>
      </c>
      <c r="G77092" s="9">
        <v>0</v>
      </c>
    </row>
    <row r="77093" spans="1:7" x14ac:dyDescent="0.35">
      <c r="A77093" s="7">
        <v>475.21</v>
      </c>
      <c r="D77093">
        <v>0</v>
      </c>
      <c r="E77093">
        <v>2021</v>
      </c>
      <c r="F77093">
        <v>2004</v>
      </c>
      <c r="G77093" s="9">
        <v>0</v>
      </c>
    </row>
    <row r="77094" spans="1:7" x14ac:dyDescent="0.35">
      <c r="A77094" s="7">
        <v>475.21</v>
      </c>
      <c r="D77094">
        <v>0</v>
      </c>
      <c r="E77094">
        <v>2021</v>
      </c>
      <c r="F77094">
        <v>2004</v>
      </c>
      <c r="G77094" s="9">
        <v>-4614.67</v>
      </c>
    </row>
    <row r="77095" spans="1:7" x14ac:dyDescent="0.35">
      <c r="A77095" s="7">
        <v>475.21</v>
      </c>
      <c r="D77095">
        <v>0</v>
      </c>
      <c r="E77095">
        <v>2021</v>
      </c>
      <c r="F77095">
        <v>2004</v>
      </c>
      <c r="G77095" s="9">
        <v>0</v>
      </c>
    </row>
    <row r="77096" spans="1:7" x14ac:dyDescent="0.35">
      <c r="A77096" s="7">
        <v>475.21</v>
      </c>
      <c r="D77096">
        <v>0</v>
      </c>
      <c r="E77096">
        <v>2021</v>
      </c>
      <c r="F77096">
        <v>2004</v>
      </c>
      <c r="G77096" s="9">
        <v>0</v>
      </c>
    </row>
    <row r="77097" spans="1:7" x14ac:dyDescent="0.35">
      <c r="A77097" s="7">
        <v>475.21</v>
      </c>
      <c r="D77097">
        <v>0</v>
      </c>
      <c r="E77097">
        <v>2021</v>
      </c>
      <c r="F77097">
        <v>2004</v>
      </c>
      <c r="G77097" s="9">
        <v>0</v>
      </c>
    </row>
    <row r="77098" spans="1:7" x14ac:dyDescent="0.35">
      <c r="A77098" s="7">
        <v>475.21</v>
      </c>
      <c r="D77098">
        <v>0</v>
      </c>
      <c r="E77098">
        <v>2021</v>
      </c>
      <c r="F77098">
        <v>2004</v>
      </c>
      <c r="G77098" s="9">
        <v>0</v>
      </c>
    </row>
    <row r="77099" spans="1:7" x14ac:dyDescent="0.35">
      <c r="A77099" s="7">
        <v>475.21</v>
      </c>
      <c r="D77099">
        <v>0</v>
      </c>
      <c r="E77099">
        <v>2021</v>
      </c>
      <c r="F77099">
        <v>2004</v>
      </c>
      <c r="G77099" s="9">
        <v>0</v>
      </c>
    </row>
    <row r="77100" spans="1:7" x14ac:dyDescent="0.35">
      <c r="A77100" s="7">
        <v>475.21</v>
      </c>
      <c r="D77100">
        <v>0</v>
      </c>
      <c r="E77100">
        <v>2021</v>
      </c>
      <c r="F77100">
        <v>2004</v>
      </c>
      <c r="G77100" s="9">
        <v>0</v>
      </c>
    </row>
    <row r="77101" spans="1:7" x14ac:dyDescent="0.35">
      <c r="A77101" s="7">
        <v>475.21</v>
      </c>
      <c r="D77101">
        <v>0</v>
      </c>
      <c r="E77101">
        <v>2021</v>
      </c>
      <c r="F77101">
        <v>2004</v>
      </c>
      <c r="G77101" s="9">
        <v>0</v>
      </c>
    </row>
    <row r="77102" spans="1:7" x14ac:dyDescent="0.35">
      <c r="A77102" s="7">
        <v>475.21</v>
      </c>
      <c r="D77102">
        <v>0</v>
      </c>
      <c r="E77102">
        <v>2021</v>
      </c>
      <c r="F77102">
        <v>2004</v>
      </c>
      <c r="G77102" s="9">
        <v>0</v>
      </c>
    </row>
    <row r="77103" spans="1:7" x14ac:dyDescent="0.35">
      <c r="A77103" s="7">
        <v>475.21</v>
      </c>
      <c r="D77103">
        <v>0</v>
      </c>
      <c r="E77103">
        <v>2021</v>
      </c>
      <c r="F77103">
        <v>2004</v>
      </c>
      <c r="G77103" s="9">
        <v>0</v>
      </c>
    </row>
    <row r="77104" spans="1:7" x14ac:dyDescent="0.35">
      <c r="A77104" s="7">
        <v>475.21</v>
      </c>
      <c r="D77104">
        <v>0</v>
      </c>
      <c r="E77104">
        <v>2021</v>
      </c>
      <c r="F77104">
        <v>2004</v>
      </c>
      <c r="G77104" s="9">
        <v>-5189</v>
      </c>
    </row>
    <row r="77105" spans="1:7" x14ac:dyDescent="0.35">
      <c r="A77105" s="7">
        <v>475.21</v>
      </c>
      <c r="D77105">
        <v>0</v>
      </c>
      <c r="E77105">
        <v>2021</v>
      </c>
      <c r="F77105">
        <v>2004</v>
      </c>
      <c r="G77105" s="9">
        <v>-1300.04</v>
      </c>
    </row>
    <row r="77106" spans="1:7" x14ac:dyDescent="0.35">
      <c r="A77106" s="7">
        <v>475.21</v>
      </c>
      <c r="D77106">
        <v>0</v>
      </c>
      <c r="E77106">
        <v>2021</v>
      </c>
      <c r="F77106">
        <v>2004</v>
      </c>
      <c r="G77106" s="9">
        <v>0</v>
      </c>
    </row>
    <row r="77107" spans="1:7" x14ac:dyDescent="0.35">
      <c r="A77107" s="7">
        <v>475.21</v>
      </c>
      <c r="D77107">
        <v>0</v>
      </c>
      <c r="E77107">
        <v>2021</v>
      </c>
      <c r="F77107">
        <v>2004</v>
      </c>
      <c r="G77107" s="9">
        <v>0</v>
      </c>
    </row>
    <row r="77108" spans="1:7" x14ac:dyDescent="0.35">
      <c r="A77108" s="7">
        <v>475.21</v>
      </c>
      <c r="D77108">
        <v>0</v>
      </c>
      <c r="E77108">
        <v>2021</v>
      </c>
      <c r="F77108">
        <v>2004</v>
      </c>
      <c r="G77108" s="9">
        <v>0</v>
      </c>
    </row>
    <row r="77109" spans="1:7" x14ac:dyDescent="0.35">
      <c r="A77109" s="7">
        <v>475.21</v>
      </c>
      <c r="D77109">
        <v>0</v>
      </c>
      <c r="E77109">
        <v>2021</v>
      </c>
      <c r="F77109">
        <v>2004</v>
      </c>
      <c r="G77109" s="9">
        <v>0</v>
      </c>
    </row>
    <row r="77110" spans="1:7" x14ac:dyDescent="0.35">
      <c r="A77110" s="7">
        <v>475.21</v>
      </c>
      <c r="D77110">
        <v>0</v>
      </c>
      <c r="E77110">
        <v>2021</v>
      </c>
      <c r="F77110">
        <v>2004</v>
      </c>
      <c r="G77110" s="9">
        <v>0</v>
      </c>
    </row>
    <row r="77111" spans="1:7" x14ac:dyDescent="0.35">
      <c r="A77111" s="7">
        <v>475.21</v>
      </c>
      <c r="D77111">
        <v>0</v>
      </c>
      <c r="E77111">
        <v>2021</v>
      </c>
      <c r="F77111">
        <v>2004</v>
      </c>
      <c r="G77111" s="9">
        <v>0</v>
      </c>
    </row>
    <row r="77112" spans="1:7" x14ac:dyDescent="0.35">
      <c r="A77112" s="7">
        <v>475.21</v>
      </c>
      <c r="D77112">
        <v>0</v>
      </c>
      <c r="E77112">
        <v>2021</v>
      </c>
      <c r="F77112">
        <v>2004</v>
      </c>
      <c r="G77112" s="9">
        <v>0</v>
      </c>
    </row>
    <row r="77113" spans="1:7" x14ac:dyDescent="0.35">
      <c r="A77113" s="7">
        <v>475.21</v>
      </c>
      <c r="D77113">
        <v>0</v>
      </c>
      <c r="E77113">
        <v>2021</v>
      </c>
      <c r="F77113">
        <v>2004</v>
      </c>
      <c r="G77113" s="9">
        <v>0</v>
      </c>
    </row>
    <row r="77114" spans="1:7" x14ac:dyDescent="0.35">
      <c r="A77114" s="7">
        <v>475.21</v>
      </c>
      <c r="D77114">
        <v>0</v>
      </c>
      <c r="E77114">
        <v>2021</v>
      </c>
      <c r="F77114">
        <v>2004</v>
      </c>
      <c r="G77114" s="9">
        <v>0</v>
      </c>
    </row>
    <row r="77115" spans="1:7" x14ac:dyDescent="0.35">
      <c r="A77115" s="7">
        <v>475.21</v>
      </c>
      <c r="D77115">
        <v>0</v>
      </c>
      <c r="E77115">
        <v>2021</v>
      </c>
      <c r="F77115">
        <v>2004</v>
      </c>
      <c r="G77115" s="9">
        <v>0</v>
      </c>
    </row>
    <row r="77116" spans="1:7" x14ac:dyDescent="0.35">
      <c r="A77116" s="7">
        <v>475.21</v>
      </c>
      <c r="D77116">
        <v>0</v>
      </c>
      <c r="E77116">
        <v>2021</v>
      </c>
      <c r="F77116">
        <v>2004</v>
      </c>
      <c r="G77116" s="9">
        <v>0</v>
      </c>
    </row>
    <row r="77117" spans="1:7" x14ac:dyDescent="0.35">
      <c r="A77117" s="7">
        <v>475.21</v>
      </c>
      <c r="D77117">
        <v>0</v>
      </c>
      <c r="E77117">
        <v>2021</v>
      </c>
      <c r="F77117">
        <v>2004</v>
      </c>
      <c r="G77117" s="9">
        <v>0</v>
      </c>
    </row>
    <row r="77118" spans="1:7" x14ac:dyDescent="0.35">
      <c r="A77118" s="7">
        <v>475.21</v>
      </c>
      <c r="D77118">
        <v>0</v>
      </c>
      <c r="E77118">
        <v>2021</v>
      </c>
      <c r="F77118">
        <v>2004</v>
      </c>
      <c r="G77118" s="9">
        <v>0</v>
      </c>
    </row>
    <row r="77119" spans="1:7" x14ac:dyDescent="0.35">
      <c r="A77119" s="7">
        <v>475.21</v>
      </c>
      <c r="D77119">
        <v>0</v>
      </c>
      <c r="E77119">
        <v>2021</v>
      </c>
      <c r="F77119">
        <v>2005</v>
      </c>
      <c r="G77119" s="9">
        <v>0</v>
      </c>
    </row>
    <row r="77120" spans="1:7" x14ac:dyDescent="0.35">
      <c r="A77120" s="7">
        <v>475.21</v>
      </c>
      <c r="D77120">
        <v>0</v>
      </c>
      <c r="E77120">
        <v>2021</v>
      </c>
      <c r="F77120">
        <v>2005</v>
      </c>
      <c r="G77120" s="9">
        <v>-195536.56</v>
      </c>
    </row>
    <row r="77121" spans="1:7" x14ac:dyDescent="0.35">
      <c r="A77121" s="7">
        <v>475.21</v>
      </c>
      <c r="D77121">
        <v>0</v>
      </c>
      <c r="E77121">
        <v>2021</v>
      </c>
      <c r="F77121">
        <v>2005</v>
      </c>
      <c r="G77121" s="9">
        <v>-58505.5</v>
      </c>
    </row>
    <row r="77122" spans="1:7" x14ac:dyDescent="0.35">
      <c r="A77122" s="7">
        <v>475.21</v>
      </c>
      <c r="D77122">
        <v>0</v>
      </c>
      <c r="E77122">
        <v>2021</v>
      </c>
      <c r="F77122">
        <v>2005</v>
      </c>
      <c r="G77122" s="9">
        <v>2117.69</v>
      </c>
    </row>
    <row r="77123" spans="1:7" x14ac:dyDescent="0.35">
      <c r="A77123" s="7">
        <v>475.21</v>
      </c>
      <c r="D77123">
        <v>0</v>
      </c>
      <c r="E77123">
        <v>2021</v>
      </c>
      <c r="F77123">
        <v>2005</v>
      </c>
      <c r="G77123" s="9">
        <v>0</v>
      </c>
    </row>
    <row r="77124" spans="1:7" x14ac:dyDescent="0.35">
      <c r="A77124" s="7">
        <v>475.21</v>
      </c>
      <c r="D77124">
        <v>0</v>
      </c>
      <c r="E77124">
        <v>2021</v>
      </c>
      <c r="F77124">
        <v>2005</v>
      </c>
      <c r="G77124" s="9">
        <v>-398.12</v>
      </c>
    </row>
    <row r="77125" spans="1:7" x14ac:dyDescent="0.35">
      <c r="A77125" s="7">
        <v>475.21</v>
      </c>
      <c r="D77125">
        <v>0</v>
      </c>
      <c r="E77125">
        <v>2021</v>
      </c>
      <c r="F77125">
        <v>2005</v>
      </c>
      <c r="G77125" s="9">
        <v>0</v>
      </c>
    </row>
    <row r="77126" spans="1:7" x14ac:dyDescent="0.35">
      <c r="A77126" s="7">
        <v>475.21</v>
      </c>
      <c r="D77126">
        <v>0</v>
      </c>
      <c r="E77126">
        <v>2021</v>
      </c>
      <c r="F77126">
        <v>2005</v>
      </c>
      <c r="G77126" s="9">
        <v>-11486.82</v>
      </c>
    </row>
    <row r="77127" spans="1:7" x14ac:dyDescent="0.35">
      <c r="A77127" s="7">
        <v>475.21</v>
      </c>
      <c r="D77127">
        <v>0</v>
      </c>
      <c r="E77127">
        <v>2021</v>
      </c>
      <c r="F77127">
        <v>2005</v>
      </c>
      <c r="G77127" s="9">
        <v>0</v>
      </c>
    </row>
    <row r="77128" spans="1:7" x14ac:dyDescent="0.35">
      <c r="A77128" s="7">
        <v>475.21</v>
      </c>
      <c r="D77128">
        <v>0</v>
      </c>
      <c r="E77128">
        <v>2021</v>
      </c>
      <c r="F77128">
        <v>2005</v>
      </c>
      <c r="G77128" s="9">
        <v>0</v>
      </c>
    </row>
    <row r="77129" spans="1:7" x14ac:dyDescent="0.35">
      <c r="A77129" s="7">
        <v>475.21</v>
      </c>
      <c r="D77129">
        <v>0</v>
      </c>
      <c r="E77129">
        <v>2021</v>
      </c>
      <c r="F77129">
        <v>2005</v>
      </c>
      <c r="G77129" s="9">
        <v>-27765.33</v>
      </c>
    </row>
    <row r="77130" spans="1:7" x14ac:dyDescent="0.35">
      <c r="A77130" s="7">
        <v>475.21</v>
      </c>
      <c r="D77130">
        <v>0</v>
      </c>
      <c r="E77130">
        <v>2021</v>
      </c>
      <c r="F77130">
        <v>2005</v>
      </c>
      <c r="G77130" s="9">
        <v>0</v>
      </c>
    </row>
    <row r="77131" spans="1:7" x14ac:dyDescent="0.35">
      <c r="A77131" s="7">
        <v>475.21</v>
      </c>
      <c r="D77131">
        <v>0</v>
      </c>
      <c r="E77131">
        <v>2021</v>
      </c>
      <c r="F77131">
        <v>2005</v>
      </c>
      <c r="G77131" s="9">
        <v>-2620.33</v>
      </c>
    </row>
    <row r="77132" spans="1:7" x14ac:dyDescent="0.35">
      <c r="A77132" s="7">
        <v>475.21</v>
      </c>
      <c r="D77132">
        <v>0</v>
      </c>
      <c r="E77132">
        <v>2021</v>
      </c>
      <c r="F77132">
        <v>2005</v>
      </c>
      <c r="G77132" s="9">
        <v>0</v>
      </c>
    </row>
    <row r="77133" spans="1:7" x14ac:dyDescent="0.35">
      <c r="A77133" s="7">
        <v>475.21</v>
      </c>
      <c r="D77133">
        <v>0</v>
      </c>
      <c r="E77133">
        <v>2021</v>
      </c>
      <c r="F77133">
        <v>2005</v>
      </c>
      <c r="G77133" s="9">
        <v>0</v>
      </c>
    </row>
    <row r="77134" spans="1:7" x14ac:dyDescent="0.35">
      <c r="A77134" s="7">
        <v>475.21</v>
      </c>
      <c r="D77134">
        <v>0</v>
      </c>
      <c r="E77134">
        <v>2021</v>
      </c>
      <c r="F77134">
        <v>2005</v>
      </c>
      <c r="G77134" s="9">
        <v>0</v>
      </c>
    </row>
    <row r="77135" spans="1:7" x14ac:dyDescent="0.35">
      <c r="A77135" s="7">
        <v>475.21</v>
      </c>
      <c r="D77135">
        <v>0</v>
      </c>
      <c r="E77135">
        <v>2021</v>
      </c>
      <c r="F77135">
        <v>2005</v>
      </c>
      <c r="G77135" s="9">
        <v>0</v>
      </c>
    </row>
    <row r="77136" spans="1:7" x14ac:dyDescent="0.35">
      <c r="A77136" s="7">
        <v>475.21</v>
      </c>
      <c r="D77136">
        <v>0</v>
      </c>
      <c r="E77136">
        <v>2021</v>
      </c>
      <c r="F77136">
        <v>2005</v>
      </c>
      <c r="G77136" s="9">
        <v>0</v>
      </c>
    </row>
    <row r="77137" spans="1:7" x14ac:dyDescent="0.35">
      <c r="A77137" s="7">
        <v>475.21</v>
      </c>
      <c r="D77137">
        <v>0</v>
      </c>
      <c r="E77137">
        <v>2021</v>
      </c>
      <c r="F77137">
        <v>2005</v>
      </c>
      <c r="G77137" s="9">
        <v>0</v>
      </c>
    </row>
    <row r="77138" spans="1:7" x14ac:dyDescent="0.35">
      <c r="A77138" s="7">
        <v>475.21</v>
      </c>
      <c r="D77138">
        <v>0</v>
      </c>
      <c r="E77138">
        <v>2021</v>
      </c>
      <c r="F77138">
        <v>2005</v>
      </c>
      <c r="G77138" s="9">
        <v>-10887.88</v>
      </c>
    </row>
    <row r="77139" spans="1:7" x14ac:dyDescent="0.35">
      <c r="A77139" s="7">
        <v>475.21</v>
      </c>
      <c r="D77139">
        <v>0</v>
      </c>
      <c r="E77139">
        <v>2021</v>
      </c>
      <c r="F77139">
        <v>2005</v>
      </c>
      <c r="G77139" s="9">
        <v>0</v>
      </c>
    </row>
    <row r="77140" spans="1:7" x14ac:dyDescent="0.35">
      <c r="A77140" s="7">
        <v>475.21</v>
      </c>
      <c r="D77140">
        <v>0</v>
      </c>
      <c r="E77140">
        <v>2021</v>
      </c>
      <c r="F77140">
        <v>2005</v>
      </c>
      <c r="G77140" s="9">
        <v>0</v>
      </c>
    </row>
    <row r="77141" spans="1:7" x14ac:dyDescent="0.35">
      <c r="A77141" s="7">
        <v>475.21</v>
      </c>
      <c r="D77141">
        <v>0</v>
      </c>
      <c r="E77141">
        <v>2021</v>
      </c>
      <c r="F77141">
        <v>2005</v>
      </c>
      <c r="G77141" s="9">
        <v>0</v>
      </c>
    </row>
    <row r="77142" spans="1:7" x14ac:dyDescent="0.35">
      <c r="A77142" s="7">
        <v>475.21</v>
      </c>
      <c r="D77142">
        <v>0</v>
      </c>
      <c r="E77142">
        <v>2021</v>
      </c>
      <c r="F77142">
        <v>2005</v>
      </c>
      <c r="G77142" s="9">
        <v>-1189.52</v>
      </c>
    </row>
    <row r="77143" spans="1:7" x14ac:dyDescent="0.35">
      <c r="A77143" s="7">
        <v>475.21</v>
      </c>
      <c r="D77143">
        <v>0</v>
      </c>
      <c r="E77143">
        <v>2021</v>
      </c>
      <c r="F77143">
        <v>2005</v>
      </c>
      <c r="G77143" s="9">
        <v>0</v>
      </c>
    </row>
    <row r="77144" spans="1:7" x14ac:dyDescent="0.35">
      <c r="A77144" s="7">
        <v>475.21</v>
      </c>
      <c r="D77144">
        <v>0</v>
      </c>
      <c r="E77144">
        <v>2021</v>
      </c>
      <c r="F77144">
        <v>2005</v>
      </c>
      <c r="G77144" s="9">
        <v>0</v>
      </c>
    </row>
    <row r="77145" spans="1:7" x14ac:dyDescent="0.35">
      <c r="A77145" s="7">
        <v>475.21</v>
      </c>
      <c r="D77145">
        <v>0</v>
      </c>
      <c r="E77145">
        <v>2021</v>
      </c>
      <c r="F77145">
        <v>2005</v>
      </c>
      <c r="G77145" s="9">
        <v>0</v>
      </c>
    </row>
    <row r="77146" spans="1:7" x14ac:dyDescent="0.35">
      <c r="A77146" s="7">
        <v>475.21</v>
      </c>
      <c r="D77146">
        <v>0</v>
      </c>
      <c r="E77146">
        <v>2021</v>
      </c>
      <c r="F77146">
        <v>2005</v>
      </c>
      <c r="G77146" s="9">
        <v>0</v>
      </c>
    </row>
    <row r="77147" spans="1:7" x14ac:dyDescent="0.35">
      <c r="A77147" s="7">
        <v>475.21</v>
      </c>
      <c r="D77147">
        <v>0</v>
      </c>
      <c r="E77147">
        <v>2021</v>
      </c>
      <c r="F77147">
        <v>2005</v>
      </c>
      <c r="G77147" s="9">
        <v>-237966.67</v>
      </c>
    </row>
    <row r="77148" spans="1:7" x14ac:dyDescent="0.35">
      <c r="A77148" s="7">
        <v>475.21</v>
      </c>
      <c r="D77148">
        <v>0</v>
      </c>
      <c r="E77148">
        <v>2021</v>
      </c>
      <c r="F77148">
        <v>2005</v>
      </c>
      <c r="G77148" s="9">
        <v>0</v>
      </c>
    </row>
    <row r="77149" spans="1:7" x14ac:dyDescent="0.35">
      <c r="A77149" s="7">
        <v>475.21</v>
      </c>
      <c r="D77149">
        <v>0</v>
      </c>
      <c r="E77149">
        <v>2021</v>
      </c>
      <c r="F77149">
        <v>2005</v>
      </c>
      <c r="G77149" s="9">
        <v>0</v>
      </c>
    </row>
    <row r="77150" spans="1:7" x14ac:dyDescent="0.35">
      <c r="A77150" s="7">
        <v>475.21</v>
      </c>
      <c r="D77150">
        <v>0</v>
      </c>
      <c r="E77150">
        <v>2021</v>
      </c>
      <c r="F77150">
        <v>2005</v>
      </c>
      <c r="G77150" s="9">
        <v>0</v>
      </c>
    </row>
    <row r="77151" spans="1:7" x14ac:dyDescent="0.35">
      <c r="A77151" s="7">
        <v>475.21</v>
      </c>
      <c r="D77151">
        <v>0</v>
      </c>
      <c r="E77151">
        <v>2021</v>
      </c>
      <c r="F77151">
        <v>2005</v>
      </c>
      <c r="G77151" s="9">
        <v>0</v>
      </c>
    </row>
    <row r="77152" spans="1:7" x14ac:dyDescent="0.35">
      <c r="A77152" s="7">
        <v>475.21</v>
      </c>
      <c r="D77152">
        <v>0</v>
      </c>
      <c r="E77152">
        <v>2021</v>
      </c>
      <c r="F77152">
        <v>2005</v>
      </c>
      <c r="G77152" s="9">
        <v>-1255.1600000000001</v>
      </c>
    </row>
    <row r="77153" spans="1:7" x14ac:dyDescent="0.35">
      <c r="A77153" s="7">
        <v>475.21</v>
      </c>
      <c r="D77153">
        <v>0</v>
      </c>
      <c r="E77153">
        <v>2021</v>
      </c>
      <c r="F77153">
        <v>2005</v>
      </c>
      <c r="G77153" s="9">
        <v>0</v>
      </c>
    </row>
    <row r="77154" spans="1:7" x14ac:dyDescent="0.35">
      <c r="A77154" s="7">
        <v>475.21</v>
      </c>
      <c r="D77154">
        <v>0</v>
      </c>
      <c r="E77154">
        <v>2021</v>
      </c>
      <c r="F77154">
        <v>2005</v>
      </c>
      <c r="G77154" s="9">
        <v>0</v>
      </c>
    </row>
    <row r="77155" spans="1:7" x14ac:dyDescent="0.35">
      <c r="A77155" s="7">
        <v>475.21</v>
      </c>
      <c r="D77155">
        <v>0</v>
      </c>
      <c r="E77155">
        <v>2021</v>
      </c>
      <c r="F77155">
        <v>2005</v>
      </c>
      <c r="G77155" s="9">
        <v>0</v>
      </c>
    </row>
    <row r="77156" spans="1:7" x14ac:dyDescent="0.35">
      <c r="A77156" s="7">
        <v>475.21</v>
      </c>
      <c r="D77156">
        <v>0</v>
      </c>
      <c r="E77156">
        <v>2021</v>
      </c>
      <c r="F77156">
        <v>2017</v>
      </c>
      <c r="G77156" s="9">
        <v>0</v>
      </c>
    </row>
    <row r="77157" spans="1:7" x14ac:dyDescent="0.35">
      <c r="A77157" s="7">
        <v>475.21</v>
      </c>
      <c r="D77157">
        <v>0</v>
      </c>
      <c r="E77157">
        <v>2021</v>
      </c>
      <c r="F77157">
        <v>2018</v>
      </c>
      <c r="G77157" s="9">
        <v>0</v>
      </c>
    </row>
    <row r="77158" spans="1:7" x14ac:dyDescent="0.35">
      <c r="A77158" s="7">
        <v>475.21</v>
      </c>
      <c r="D77158">
        <v>0</v>
      </c>
      <c r="E77158">
        <v>2021</v>
      </c>
      <c r="F77158">
        <v>2019</v>
      </c>
      <c r="G77158" s="9">
        <v>0</v>
      </c>
    </row>
    <row r="77159" spans="1:7" x14ac:dyDescent="0.35">
      <c r="A77159" s="7">
        <v>475.21</v>
      </c>
      <c r="D77159">
        <v>0</v>
      </c>
      <c r="E77159">
        <v>2021</v>
      </c>
      <c r="F77159">
        <v>2020</v>
      </c>
      <c r="G77159" s="9">
        <v>0</v>
      </c>
    </row>
    <row r="77160" spans="1:7" x14ac:dyDescent="0.35">
      <c r="A77160" s="7">
        <v>475.21</v>
      </c>
      <c r="D77160">
        <v>0</v>
      </c>
      <c r="E77160">
        <v>2021</v>
      </c>
      <c r="F77160">
        <v>2021</v>
      </c>
      <c r="G77160" s="9">
        <v>0</v>
      </c>
    </row>
    <row r="77161" spans="1:7" x14ac:dyDescent="0.35">
      <c r="A77161" s="7">
        <v>475.21</v>
      </c>
      <c r="D77161">
        <v>0</v>
      </c>
      <c r="E77161">
        <v>2021</v>
      </c>
      <c r="F77161">
        <v>2020</v>
      </c>
      <c r="G77161" s="9">
        <v>0</v>
      </c>
    </row>
    <row r="77162" spans="1:7" x14ac:dyDescent="0.35">
      <c r="A77162" s="7">
        <v>475.21</v>
      </c>
      <c r="D77162">
        <v>0</v>
      </c>
      <c r="E77162">
        <v>2021</v>
      </c>
      <c r="F77162">
        <v>2020</v>
      </c>
      <c r="G77162" s="9">
        <v>0</v>
      </c>
    </row>
    <row r="77163" spans="1:7" x14ac:dyDescent="0.35">
      <c r="A77163" s="7">
        <v>475.21</v>
      </c>
      <c r="D77163">
        <v>0</v>
      </c>
      <c r="E77163">
        <v>2021</v>
      </c>
      <c r="F77163">
        <v>2020</v>
      </c>
      <c r="G77163" s="9">
        <v>0</v>
      </c>
    </row>
    <row r="77164" spans="1:7" x14ac:dyDescent="0.35">
      <c r="A77164" s="7">
        <v>475.21</v>
      </c>
      <c r="D77164">
        <v>0</v>
      </c>
      <c r="E77164">
        <v>2021</v>
      </c>
      <c r="F77164">
        <v>2020</v>
      </c>
      <c r="G77164" s="9">
        <v>0</v>
      </c>
    </row>
    <row r="77165" spans="1:7" x14ac:dyDescent="0.35">
      <c r="A77165" s="7">
        <v>475.21</v>
      </c>
      <c r="D77165">
        <v>0</v>
      </c>
      <c r="E77165">
        <v>2021</v>
      </c>
      <c r="F77165">
        <v>2020</v>
      </c>
      <c r="G77165" s="9">
        <v>0</v>
      </c>
    </row>
    <row r="77166" spans="1:7" x14ac:dyDescent="0.35">
      <c r="A77166" s="7">
        <v>475.21</v>
      </c>
      <c r="D77166">
        <v>0</v>
      </c>
      <c r="E77166">
        <v>2021</v>
      </c>
      <c r="F77166">
        <v>2020</v>
      </c>
      <c r="G77166" s="9">
        <v>0</v>
      </c>
    </row>
    <row r="77167" spans="1:7" x14ac:dyDescent="0.35">
      <c r="A77167" s="7">
        <v>475.21</v>
      </c>
      <c r="D77167">
        <v>0</v>
      </c>
      <c r="E77167">
        <v>2021</v>
      </c>
      <c r="F77167">
        <v>2020</v>
      </c>
      <c r="G77167" s="9">
        <v>0</v>
      </c>
    </row>
    <row r="77168" spans="1:7" x14ac:dyDescent="0.35">
      <c r="A77168" s="7">
        <v>475.21</v>
      </c>
      <c r="D77168">
        <v>0</v>
      </c>
      <c r="E77168">
        <v>2021</v>
      </c>
      <c r="F77168">
        <v>2020</v>
      </c>
      <c r="G77168" s="9">
        <v>0</v>
      </c>
    </row>
    <row r="77169" spans="1:7" x14ac:dyDescent="0.35">
      <c r="A77169" s="7">
        <v>475.21</v>
      </c>
      <c r="D77169">
        <v>0</v>
      </c>
      <c r="E77169">
        <v>2021</v>
      </c>
      <c r="F77169">
        <v>2020</v>
      </c>
      <c r="G77169" s="9">
        <v>0</v>
      </c>
    </row>
    <row r="77170" spans="1:7" x14ac:dyDescent="0.35">
      <c r="A77170" s="7">
        <v>475.21</v>
      </c>
      <c r="D77170">
        <v>0</v>
      </c>
      <c r="E77170">
        <v>2021</v>
      </c>
      <c r="F77170">
        <v>2020</v>
      </c>
      <c r="G77170" s="9">
        <v>0</v>
      </c>
    </row>
    <row r="77171" spans="1:7" x14ac:dyDescent="0.35">
      <c r="A77171" s="7">
        <v>475.21</v>
      </c>
      <c r="D77171">
        <v>0</v>
      </c>
      <c r="E77171">
        <v>2021</v>
      </c>
      <c r="F77171">
        <v>2020</v>
      </c>
      <c r="G77171" s="9">
        <v>0</v>
      </c>
    </row>
    <row r="77172" spans="1:7" x14ac:dyDescent="0.35">
      <c r="A77172" s="7">
        <v>475.21</v>
      </c>
      <c r="D77172">
        <v>0</v>
      </c>
      <c r="E77172">
        <v>2021</v>
      </c>
      <c r="F77172">
        <v>2020</v>
      </c>
      <c r="G77172" s="9">
        <v>0</v>
      </c>
    </row>
    <row r="77173" spans="1:7" x14ac:dyDescent="0.35">
      <c r="A77173" s="7">
        <v>475.21</v>
      </c>
      <c r="D77173">
        <v>0</v>
      </c>
      <c r="E77173">
        <v>2021</v>
      </c>
      <c r="F77173">
        <v>2020</v>
      </c>
      <c r="G77173" s="9">
        <v>0</v>
      </c>
    </row>
    <row r="77174" spans="1:7" x14ac:dyDescent="0.35">
      <c r="A77174" s="7">
        <v>475.21</v>
      </c>
      <c r="D77174">
        <v>0</v>
      </c>
      <c r="E77174">
        <v>2021</v>
      </c>
      <c r="F77174">
        <v>2020</v>
      </c>
      <c r="G77174" s="9">
        <v>0</v>
      </c>
    </row>
    <row r="77175" spans="1:7" x14ac:dyDescent="0.35">
      <c r="A77175" s="7">
        <v>475.21</v>
      </c>
      <c r="D77175">
        <v>0</v>
      </c>
      <c r="E77175">
        <v>2021</v>
      </c>
      <c r="F77175">
        <v>2020</v>
      </c>
      <c r="G77175" s="9">
        <v>0</v>
      </c>
    </row>
    <row r="77176" spans="1:7" x14ac:dyDescent="0.35">
      <c r="A77176" s="7">
        <v>475.21</v>
      </c>
      <c r="D77176">
        <v>0</v>
      </c>
      <c r="E77176">
        <v>2021</v>
      </c>
      <c r="F77176">
        <v>2020</v>
      </c>
      <c r="G77176" s="9">
        <v>0</v>
      </c>
    </row>
    <row r="77177" spans="1:7" x14ac:dyDescent="0.35">
      <c r="A77177" s="7">
        <v>475.21</v>
      </c>
      <c r="D77177">
        <v>0</v>
      </c>
      <c r="E77177">
        <v>2021</v>
      </c>
      <c r="F77177">
        <v>2020</v>
      </c>
      <c r="G77177" s="9">
        <v>0</v>
      </c>
    </row>
    <row r="77178" spans="1:7" x14ac:dyDescent="0.35">
      <c r="A77178" s="7">
        <v>475.21</v>
      </c>
      <c r="D77178">
        <v>0</v>
      </c>
      <c r="E77178">
        <v>2021</v>
      </c>
      <c r="F77178">
        <v>2020</v>
      </c>
      <c r="G77178" s="9">
        <v>0</v>
      </c>
    </row>
    <row r="77179" spans="1:7" x14ac:dyDescent="0.35">
      <c r="A77179" s="7">
        <v>475.21</v>
      </c>
      <c r="D77179">
        <v>0</v>
      </c>
      <c r="E77179">
        <v>2021</v>
      </c>
      <c r="F77179">
        <v>2020</v>
      </c>
      <c r="G77179" s="9">
        <v>0</v>
      </c>
    </row>
    <row r="77180" spans="1:7" x14ac:dyDescent="0.35">
      <c r="A77180" s="7">
        <v>475.21</v>
      </c>
      <c r="D77180">
        <v>0</v>
      </c>
      <c r="E77180">
        <v>2021</v>
      </c>
      <c r="F77180">
        <v>2020</v>
      </c>
      <c r="G77180" s="9">
        <v>0</v>
      </c>
    </row>
    <row r="77181" spans="1:7" x14ac:dyDescent="0.35">
      <c r="A77181" s="7">
        <v>475.21</v>
      </c>
      <c r="D77181">
        <v>0</v>
      </c>
      <c r="E77181">
        <v>2021</v>
      </c>
      <c r="F77181">
        <v>2020</v>
      </c>
      <c r="G77181" s="9">
        <v>0</v>
      </c>
    </row>
    <row r="77182" spans="1:7" x14ac:dyDescent="0.35">
      <c r="A77182" s="7">
        <v>475.21</v>
      </c>
      <c r="D77182">
        <v>0</v>
      </c>
      <c r="E77182">
        <v>2021</v>
      </c>
      <c r="F77182">
        <v>2020</v>
      </c>
      <c r="G77182" s="9">
        <v>0</v>
      </c>
    </row>
    <row r="77183" spans="1:7" x14ac:dyDescent="0.35">
      <c r="A77183" s="7">
        <v>475.21</v>
      </c>
      <c r="D77183">
        <v>0</v>
      </c>
      <c r="E77183">
        <v>2021</v>
      </c>
      <c r="F77183">
        <v>2021</v>
      </c>
      <c r="G77183" s="9">
        <v>0</v>
      </c>
    </row>
    <row r="77184" spans="1:7" x14ac:dyDescent="0.35">
      <c r="A77184" s="7">
        <v>475.21</v>
      </c>
      <c r="D77184">
        <v>0</v>
      </c>
      <c r="E77184">
        <v>2021</v>
      </c>
      <c r="F77184">
        <v>2021</v>
      </c>
      <c r="G77184" s="9">
        <v>0</v>
      </c>
    </row>
    <row r="77185" spans="1:7" x14ac:dyDescent="0.35">
      <c r="A77185" s="7">
        <v>475.21</v>
      </c>
      <c r="D77185">
        <v>0</v>
      </c>
      <c r="E77185">
        <v>2021</v>
      </c>
      <c r="F77185">
        <v>2021</v>
      </c>
      <c r="G77185" s="9">
        <v>0</v>
      </c>
    </row>
    <row r="77186" spans="1:7" x14ac:dyDescent="0.35">
      <c r="A77186" s="7">
        <v>475.21</v>
      </c>
      <c r="D77186">
        <v>0</v>
      </c>
      <c r="E77186">
        <v>2021</v>
      </c>
      <c r="F77186">
        <v>2021</v>
      </c>
      <c r="G77186" s="9">
        <v>0</v>
      </c>
    </row>
    <row r="77187" spans="1:7" x14ac:dyDescent="0.35">
      <c r="A77187" s="7">
        <v>475.21</v>
      </c>
      <c r="D77187">
        <v>0</v>
      </c>
      <c r="E77187">
        <v>2021</v>
      </c>
      <c r="F77187">
        <v>2021</v>
      </c>
      <c r="G77187" s="9">
        <v>0</v>
      </c>
    </row>
    <row r="77188" spans="1:7" x14ac:dyDescent="0.35">
      <c r="A77188" s="7">
        <v>475.21</v>
      </c>
      <c r="D77188">
        <v>0</v>
      </c>
      <c r="E77188">
        <v>2021</v>
      </c>
      <c r="F77188">
        <v>2021</v>
      </c>
      <c r="G77188" s="9">
        <v>0</v>
      </c>
    </row>
    <row r="77189" spans="1:7" x14ac:dyDescent="0.35">
      <c r="A77189" s="7">
        <v>475.21</v>
      </c>
      <c r="D77189">
        <v>0</v>
      </c>
      <c r="E77189">
        <v>2021</v>
      </c>
      <c r="F77189">
        <v>2021</v>
      </c>
      <c r="G77189" s="9">
        <v>0</v>
      </c>
    </row>
    <row r="77190" spans="1:7" x14ac:dyDescent="0.35">
      <c r="A77190" s="7">
        <v>475.21</v>
      </c>
      <c r="D77190">
        <v>0</v>
      </c>
      <c r="E77190">
        <v>2021</v>
      </c>
      <c r="F77190">
        <v>2021</v>
      </c>
      <c r="G77190" s="9">
        <v>0</v>
      </c>
    </row>
    <row r="77191" spans="1:7" x14ac:dyDescent="0.35">
      <c r="A77191" s="7">
        <v>475.21</v>
      </c>
      <c r="D77191">
        <v>0</v>
      </c>
      <c r="E77191">
        <v>2021</v>
      </c>
      <c r="F77191">
        <v>2021</v>
      </c>
      <c r="G77191" s="9">
        <v>0</v>
      </c>
    </row>
    <row r="77192" spans="1:7" x14ac:dyDescent="0.35">
      <c r="A77192" s="7">
        <v>475.21</v>
      </c>
      <c r="D77192">
        <v>0</v>
      </c>
      <c r="E77192">
        <v>2021</v>
      </c>
      <c r="F77192">
        <v>2021</v>
      </c>
      <c r="G77192" s="9">
        <v>0</v>
      </c>
    </row>
    <row r="77193" spans="1:7" x14ac:dyDescent="0.35">
      <c r="A77193" s="7">
        <v>475.21</v>
      </c>
      <c r="D77193">
        <v>0</v>
      </c>
      <c r="E77193">
        <v>2021</v>
      </c>
      <c r="F77193">
        <v>2021</v>
      </c>
      <c r="G77193" s="9">
        <v>0</v>
      </c>
    </row>
    <row r="77194" spans="1:7" x14ac:dyDescent="0.35">
      <c r="A77194" s="7">
        <v>475.21</v>
      </c>
      <c r="D77194">
        <v>0</v>
      </c>
      <c r="E77194">
        <v>2021</v>
      </c>
      <c r="F77194">
        <v>2021</v>
      </c>
      <c r="G77194" s="9">
        <v>0</v>
      </c>
    </row>
    <row r="77195" spans="1:7" x14ac:dyDescent="0.35">
      <c r="A77195" s="7">
        <v>475.21</v>
      </c>
      <c r="D77195">
        <v>0</v>
      </c>
      <c r="E77195">
        <v>2021</v>
      </c>
      <c r="F77195">
        <v>2021</v>
      </c>
      <c r="G77195" s="9">
        <v>0</v>
      </c>
    </row>
    <row r="77196" spans="1:7" x14ac:dyDescent="0.35">
      <c r="A77196" s="7">
        <v>475.21</v>
      </c>
      <c r="D77196">
        <v>0</v>
      </c>
      <c r="E77196">
        <v>2021</v>
      </c>
      <c r="F77196">
        <v>2021</v>
      </c>
      <c r="G77196" s="9">
        <v>0</v>
      </c>
    </row>
    <row r="77197" spans="1:7" x14ac:dyDescent="0.35">
      <c r="A77197" s="7">
        <v>475.3</v>
      </c>
      <c r="D77197">
        <v>0</v>
      </c>
      <c r="E77197">
        <v>2020</v>
      </c>
      <c r="F77197">
        <v>2013</v>
      </c>
      <c r="G77197" s="9">
        <v>20400262.039999999</v>
      </c>
    </row>
    <row r="77198" spans="1:7" x14ac:dyDescent="0.35">
      <c r="A77198" s="7">
        <v>475.3</v>
      </c>
      <c r="D77198">
        <v>0</v>
      </c>
      <c r="E77198">
        <v>2020</v>
      </c>
      <c r="F77198">
        <v>2015</v>
      </c>
      <c r="G77198" s="9">
        <v>19121127.920000002</v>
      </c>
    </row>
    <row r="77199" spans="1:7" x14ac:dyDescent="0.35">
      <c r="A77199" s="7">
        <v>475.3</v>
      </c>
      <c r="D77199">
        <v>0</v>
      </c>
      <c r="E77199">
        <v>2020</v>
      </c>
      <c r="F77199">
        <v>2012</v>
      </c>
      <c r="G77199" s="9">
        <v>19053124.760000002</v>
      </c>
    </row>
    <row r="77200" spans="1:7" x14ac:dyDescent="0.35">
      <c r="A77200" s="7">
        <v>475.3</v>
      </c>
      <c r="D77200">
        <v>0</v>
      </c>
      <c r="E77200">
        <v>2020</v>
      </c>
      <c r="F77200">
        <v>2014</v>
      </c>
      <c r="G77200" s="9">
        <v>18972114.02</v>
      </c>
    </row>
    <row r="77201" spans="1:7" x14ac:dyDescent="0.35">
      <c r="A77201" s="7">
        <v>475.3</v>
      </c>
      <c r="D77201">
        <v>0</v>
      </c>
      <c r="E77201">
        <v>2020</v>
      </c>
      <c r="F77201">
        <v>2011</v>
      </c>
      <c r="G77201" s="9">
        <v>17810629.399999999</v>
      </c>
    </row>
    <row r="77202" spans="1:7" x14ac:dyDescent="0.35">
      <c r="A77202" s="7">
        <v>475.3</v>
      </c>
      <c r="D77202">
        <v>0</v>
      </c>
      <c r="E77202">
        <v>2020</v>
      </c>
      <c r="F77202">
        <v>2010</v>
      </c>
      <c r="G77202" s="9">
        <v>3708608.9</v>
      </c>
    </row>
    <row r="77203" spans="1:7" x14ac:dyDescent="0.35">
      <c r="A77203" s="7">
        <v>475.3</v>
      </c>
      <c r="D77203">
        <v>0</v>
      </c>
      <c r="E77203">
        <v>2020</v>
      </c>
      <c r="F77203">
        <v>2016</v>
      </c>
      <c r="G77203" s="9">
        <v>3372048.89</v>
      </c>
    </row>
    <row r="77204" spans="1:7" x14ac:dyDescent="0.35">
      <c r="A77204" s="7">
        <v>475.3</v>
      </c>
      <c r="D77204">
        <v>0</v>
      </c>
      <c r="E77204">
        <v>2020</v>
      </c>
      <c r="F77204">
        <v>2018</v>
      </c>
      <c r="G77204" s="9">
        <v>690337.85</v>
      </c>
    </row>
    <row r="77205" spans="1:7" x14ac:dyDescent="0.35">
      <c r="A77205" s="7">
        <v>475.3</v>
      </c>
      <c r="D77205">
        <v>0</v>
      </c>
      <c r="E77205">
        <v>2020</v>
      </c>
      <c r="F77205">
        <v>2014</v>
      </c>
      <c r="G77205" s="9">
        <v>358266.36</v>
      </c>
    </row>
    <row r="77206" spans="1:7" x14ac:dyDescent="0.35">
      <c r="A77206" s="7">
        <v>475.3</v>
      </c>
      <c r="D77206">
        <v>0</v>
      </c>
      <c r="E77206">
        <v>2020</v>
      </c>
      <c r="F77206">
        <v>2017</v>
      </c>
      <c r="G77206" s="9">
        <v>302706.15000000002</v>
      </c>
    </row>
    <row r="77207" spans="1:7" x14ac:dyDescent="0.35">
      <c r="A77207" s="7">
        <v>475.3</v>
      </c>
      <c r="D77207">
        <v>0</v>
      </c>
      <c r="E77207">
        <v>2020</v>
      </c>
      <c r="F77207">
        <v>1998</v>
      </c>
      <c r="G77207" s="9">
        <v>110788.17</v>
      </c>
    </row>
    <row r="77208" spans="1:7" x14ac:dyDescent="0.35">
      <c r="A77208" s="7">
        <v>475.3</v>
      </c>
      <c r="D77208">
        <v>0</v>
      </c>
      <c r="E77208">
        <v>2020</v>
      </c>
      <c r="F77208">
        <v>2013</v>
      </c>
      <c r="G77208" s="9">
        <v>91696.58</v>
      </c>
    </row>
    <row r="77209" spans="1:7" x14ac:dyDescent="0.35">
      <c r="A77209" s="7">
        <v>475.3</v>
      </c>
      <c r="D77209">
        <v>0</v>
      </c>
      <c r="E77209">
        <v>2020</v>
      </c>
      <c r="F77209">
        <v>2008</v>
      </c>
      <c r="G77209" s="9">
        <v>69058</v>
      </c>
    </row>
    <row r="77210" spans="1:7" x14ac:dyDescent="0.35">
      <c r="A77210" s="7">
        <v>475.3</v>
      </c>
      <c r="D77210">
        <v>0</v>
      </c>
      <c r="E77210">
        <v>2020</v>
      </c>
      <c r="F77210">
        <v>2014</v>
      </c>
      <c r="G77210" s="9">
        <v>44611.07</v>
      </c>
    </row>
    <row r="77211" spans="1:7" x14ac:dyDescent="0.35">
      <c r="A77211" s="7">
        <v>475.3</v>
      </c>
      <c r="D77211">
        <v>0</v>
      </c>
      <c r="E77211">
        <v>2020</v>
      </c>
      <c r="F77211">
        <v>1971</v>
      </c>
      <c r="G77211" s="9">
        <v>27007.200000000001</v>
      </c>
    </row>
    <row r="77212" spans="1:7" x14ac:dyDescent="0.35">
      <c r="A77212" s="7">
        <v>475.3</v>
      </c>
      <c r="D77212">
        <v>0</v>
      </c>
      <c r="E77212">
        <v>2020</v>
      </c>
      <c r="F77212">
        <v>2011</v>
      </c>
      <c r="G77212" s="9">
        <v>18213.09</v>
      </c>
    </row>
    <row r="77213" spans="1:7" x14ac:dyDescent="0.35">
      <c r="A77213" s="7">
        <v>475.3</v>
      </c>
      <c r="D77213">
        <v>0</v>
      </c>
      <c r="E77213">
        <v>2020</v>
      </c>
      <c r="F77213">
        <v>1997</v>
      </c>
      <c r="G77213" s="9">
        <v>15624</v>
      </c>
    </row>
    <row r="77214" spans="1:7" x14ac:dyDescent="0.35">
      <c r="A77214" s="7">
        <v>475.3</v>
      </c>
      <c r="D77214">
        <v>0</v>
      </c>
      <c r="E77214">
        <v>2020</v>
      </c>
      <c r="F77214">
        <v>2003</v>
      </c>
      <c r="G77214" s="9">
        <v>14990.12</v>
      </c>
    </row>
    <row r="77215" spans="1:7" x14ac:dyDescent="0.35">
      <c r="A77215" s="7">
        <v>475.3</v>
      </c>
      <c r="D77215">
        <v>0</v>
      </c>
      <c r="E77215">
        <v>2020</v>
      </c>
      <c r="F77215">
        <v>2002</v>
      </c>
      <c r="G77215" s="9">
        <v>14750.72</v>
      </c>
    </row>
    <row r="77216" spans="1:7" x14ac:dyDescent="0.35">
      <c r="A77216" s="7">
        <v>475.3</v>
      </c>
      <c r="D77216">
        <v>0</v>
      </c>
      <c r="E77216">
        <v>2020</v>
      </c>
      <c r="F77216">
        <v>1999</v>
      </c>
      <c r="G77216" s="9">
        <v>13430.16</v>
      </c>
    </row>
    <row r="77217" spans="1:7" x14ac:dyDescent="0.35">
      <c r="A77217" s="7">
        <v>475.3</v>
      </c>
      <c r="D77217">
        <v>0</v>
      </c>
      <c r="E77217">
        <v>2020</v>
      </c>
      <c r="F77217">
        <v>1983</v>
      </c>
      <c r="G77217" s="9">
        <v>12720.69</v>
      </c>
    </row>
    <row r="77218" spans="1:7" x14ac:dyDescent="0.35">
      <c r="A77218" s="7">
        <v>475.3</v>
      </c>
      <c r="D77218">
        <v>0</v>
      </c>
      <c r="E77218">
        <v>2020</v>
      </c>
      <c r="F77218">
        <v>1998</v>
      </c>
      <c r="G77218" s="9">
        <v>11534.52</v>
      </c>
    </row>
    <row r="77219" spans="1:7" x14ac:dyDescent="0.35">
      <c r="A77219" s="7">
        <v>475.3</v>
      </c>
      <c r="D77219">
        <v>0</v>
      </c>
      <c r="E77219">
        <v>2020</v>
      </c>
      <c r="F77219">
        <v>1990</v>
      </c>
      <c r="G77219" s="9">
        <v>9793.5499999999993</v>
      </c>
    </row>
    <row r="77220" spans="1:7" x14ac:dyDescent="0.35">
      <c r="A77220" s="7">
        <v>475.3</v>
      </c>
      <c r="D77220">
        <v>0</v>
      </c>
      <c r="E77220">
        <v>2020</v>
      </c>
      <c r="F77220">
        <v>2000</v>
      </c>
      <c r="G77220" s="9">
        <v>9759.36</v>
      </c>
    </row>
    <row r="77221" spans="1:7" x14ac:dyDescent="0.35">
      <c r="A77221" s="7">
        <v>475.3</v>
      </c>
      <c r="D77221">
        <v>0</v>
      </c>
      <c r="E77221">
        <v>2020</v>
      </c>
      <c r="F77221">
        <v>1985</v>
      </c>
      <c r="G77221" s="9">
        <v>9030.98</v>
      </c>
    </row>
    <row r="77222" spans="1:7" x14ac:dyDescent="0.35">
      <c r="A77222" s="7">
        <v>475.3</v>
      </c>
      <c r="D77222">
        <v>0</v>
      </c>
      <c r="E77222">
        <v>2020</v>
      </c>
      <c r="F77222">
        <v>2019</v>
      </c>
      <c r="G77222" s="9">
        <v>-8564.3700000000008</v>
      </c>
    </row>
    <row r="77223" spans="1:7" x14ac:dyDescent="0.35">
      <c r="A77223" s="7">
        <v>475.3</v>
      </c>
      <c r="D77223">
        <v>0</v>
      </c>
      <c r="E77223">
        <v>2020</v>
      </c>
      <c r="F77223">
        <v>1991</v>
      </c>
      <c r="G77223" s="9">
        <v>8427.2000000000007</v>
      </c>
    </row>
    <row r="77224" spans="1:7" x14ac:dyDescent="0.35">
      <c r="A77224" s="7">
        <v>475.3</v>
      </c>
      <c r="D77224">
        <v>0</v>
      </c>
      <c r="E77224">
        <v>2020</v>
      </c>
      <c r="F77224">
        <v>1995</v>
      </c>
      <c r="G77224" s="9">
        <v>7975.24</v>
      </c>
    </row>
    <row r="77225" spans="1:7" x14ac:dyDescent="0.35">
      <c r="A77225" s="7">
        <v>475.3</v>
      </c>
      <c r="D77225">
        <v>0</v>
      </c>
      <c r="E77225">
        <v>2020</v>
      </c>
      <c r="F77225">
        <v>1997</v>
      </c>
      <c r="G77225" s="9">
        <v>7970.96</v>
      </c>
    </row>
    <row r="77226" spans="1:7" x14ac:dyDescent="0.35">
      <c r="A77226" s="7">
        <v>475.3</v>
      </c>
      <c r="D77226">
        <v>0</v>
      </c>
      <c r="E77226">
        <v>2020</v>
      </c>
      <c r="F77226">
        <v>1993</v>
      </c>
      <c r="G77226" s="9">
        <v>6770.79</v>
      </c>
    </row>
    <row r="77227" spans="1:7" x14ac:dyDescent="0.35">
      <c r="A77227" s="7">
        <v>475.3</v>
      </c>
      <c r="D77227">
        <v>0</v>
      </c>
      <c r="E77227">
        <v>2020</v>
      </c>
      <c r="F77227">
        <v>1973</v>
      </c>
      <c r="G77227" s="9">
        <v>6006</v>
      </c>
    </row>
    <row r="77228" spans="1:7" x14ac:dyDescent="0.35">
      <c r="A77228" s="7">
        <v>475.3</v>
      </c>
      <c r="D77228">
        <v>0</v>
      </c>
      <c r="E77228">
        <v>2020</v>
      </c>
      <c r="F77228">
        <v>2002</v>
      </c>
      <c r="G77228" s="9">
        <v>5797.23</v>
      </c>
    </row>
    <row r="77229" spans="1:7" x14ac:dyDescent="0.35">
      <c r="A77229" s="7">
        <v>475.3</v>
      </c>
      <c r="D77229">
        <v>0</v>
      </c>
      <c r="E77229">
        <v>2020</v>
      </c>
      <c r="F77229">
        <v>1980</v>
      </c>
      <c r="G77229" s="9">
        <v>5626.8</v>
      </c>
    </row>
    <row r="77230" spans="1:7" x14ac:dyDescent="0.35">
      <c r="A77230" s="7">
        <v>475.3</v>
      </c>
      <c r="D77230">
        <v>0</v>
      </c>
      <c r="E77230">
        <v>2020</v>
      </c>
      <c r="F77230">
        <v>1994</v>
      </c>
      <c r="G77230" s="9">
        <v>5604.26</v>
      </c>
    </row>
    <row r="77231" spans="1:7" x14ac:dyDescent="0.35">
      <c r="A77231" s="7">
        <v>475.3</v>
      </c>
      <c r="D77231">
        <v>0</v>
      </c>
      <c r="E77231">
        <v>2020</v>
      </c>
      <c r="F77231">
        <v>2015</v>
      </c>
      <c r="G77231" s="9">
        <v>5356.53</v>
      </c>
    </row>
    <row r="77232" spans="1:7" x14ac:dyDescent="0.35">
      <c r="A77232" s="7">
        <v>475.3</v>
      </c>
      <c r="D77232">
        <v>0</v>
      </c>
      <c r="E77232">
        <v>2020</v>
      </c>
      <c r="F77232">
        <v>1983</v>
      </c>
      <c r="G77232" s="9">
        <v>5254.49</v>
      </c>
    </row>
    <row r="77233" spans="1:7" x14ac:dyDescent="0.35">
      <c r="A77233" s="7">
        <v>475.3</v>
      </c>
      <c r="D77233">
        <v>0</v>
      </c>
      <c r="E77233">
        <v>2020</v>
      </c>
      <c r="F77233">
        <v>1999</v>
      </c>
      <c r="G77233" s="9">
        <v>4977.3599999999997</v>
      </c>
    </row>
    <row r="77234" spans="1:7" x14ac:dyDescent="0.35">
      <c r="A77234" s="7">
        <v>475.3</v>
      </c>
      <c r="D77234">
        <v>0</v>
      </c>
      <c r="E77234">
        <v>2020</v>
      </c>
      <c r="F77234">
        <v>1991</v>
      </c>
      <c r="G77234" s="9">
        <v>4922.75</v>
      </c>
    </row>
    <row r="77235" spans="1:7" x14ac:dyDescent="0.35">
      <c r="A77235" s="7">
        <v>475.3</v>
      </c>
      <c r="D77235">
        <v>0</v>
      </c>
      <c r="E77235">
        <v>2020</v>
      </c>
      <c r="F77235">
        <v>1982</v>
      </c>
      <c r="G77235" s="9">
        <v>4865.46</v>
      </c>
    </row>
    <row r="77236" spans="1:7" x14ac:dyDescent="0.35">
      <c r="A77236" s="7">
        <v>475.3</v>
      </c>
      <c r="D77236">
        <v>0</v>
      </c>
      <c r="E77236">
        <v>2020</v>
      </c>
      <c r="F77236">
        <v>1975</v>
      </c>
      <c r="G77236" s="9">
        <v>4843.8900000000003</v>
      </c>
    </row>
    <row r="77237" spans="1:7" x14ac:dyDescent="0.35">
      <c r="A77237" s="7">
        <v>475.3</v>
      </c>
      <c r="D77237">
        <v>0</v>
      </c>
      <c r="E77237">
        <v>2020</v>
      </c>
      <c r="F77237">
        <v>1995</v>
      </c>
      <c r="G77237" s="9">
        <v>4815.55</v>
      </c>
    </row>
    <row r="77238" spans="1:7" x14ac:dyDescent="0.35">
      <c r="A77238" s="7">
        <v>475.3</v>
      </c>
      <c r="D77238">
        <v>0</v>
      </c>
      <c r="E77238">
        <v>2020</v>
      </c>
      <c r="F77238">
        <v>1977</v>
      </c>
      <c r="G77238" s="9">
        <v>4023.76</v>
      </c>
    </row>
    <row r="77239" spans="1:7" x14ac:dyDescent="0.35">
      <c r="A77239" s="7">
        <v>475.3</v>
      </c>
      <c r="D77239">
        <v>0</v>
      </c>
      <c r="E77239">
        <v>2020</v>
      </c>
      <c r="F77239">
        <v>2013</v>
      </c>
      <c r="G77239" s="9">
        <v>3456.87</v>
      </c>
    </row>
    <row r="77240" spans="1:7" x14ac:dyDescent="0.35">
      <c r="A77240" s="7">
        <v>475.3</v>
      </c>
      <c r="D77240">
        <v>0</v>
      </c>
      <c r="E77240">
        <v>2020</v>
      </c>
      <c r="F77240">
        <v>1975</v>
      </c>
      <c r="G77240" s="9">
        <v>2730.36</v>
      </c>
    </row>
    <row r="77241" spans="1:7" x14ac:dyDescent="0.35">
      <c r="A77241" s="7">
        <v>475.3</v>
      </c>
      <c r="D77241">
        <v>0</v>
      </c>
      <c r="E77241">
        <v>2020</v>
      </c>
      <c r="F77241">
        <v>1992</v>
      </c>
      <c r="G77241" s="9">
        <v>2578.8000000000002</v>
      </c>
    </row>
    <row r="77242" spans="1:7" x14ac:dyDescent="0.35">
      <c r="A77242" s="7">
        <v>475.3</v>
      </c>
      <c r="D77242">
        <v>0</v>
      </c>
      <c r="E77242">
        <v>2020</v>
      </c>
      <c r="F77242">
        <v>1981</v>
      </c>
      <c r="G77242" s="9">
        <v>2273.6999999999998</v>
      </c>
    </row>
    <row r="77243" spans="1:7" x14ac:dyDescent="0.35">
      <c r="A77243" s="7">
        <v>475.3</v>
      </c>
      <c r="D77243">
        <v>0</v>
      </c>
      <c r="E77243">
        <v>2020</v>
      </c>
      <c r="F77243">
        <v>1999</v>
      </c>
      <c r="G77243" s="9">
        <v>1926.72</v>
      </c>
    </row>
    <row r="77244" spans="1:7" x14ac:dyDescent="0.35">
      <c r="A77244" s="7">
        <v>475.3</v>
      </c>
      <c r="D77244">
        <v>0</v>
      </c>
      <c r="E77244">
        <v>2020</v>
      </c>
      <c r="F77244">
        <v>2020</v>
      </c>
      <c r="G77244" s="9">
        <v>1823.59</v>
      </c>
    </row>
    <row r="77245" spans="1:7" x14ac:dyDescent="0.35">
      <c r="A77245" s="7">
        <v>475.3</v>
      </c>
      <c r="D77245">
        <v>0</v>
      </c>
      <c r="E77245">
        <v>2020</v>
      </c>
      <c r="F77245">
        <v>1973</v>
      </c>
      <c r="G77245" s="9">
        <v>1785</v>
      </c>
    </row>
    <row r="77246" spans="1:7" x14ac:dyDescent="0.35">
      <c r="A77246" s="7">
        <v>475.3</v>
      </c>
      <c r="D77246">
        <v>0</v>
      </c>
      <c r="E77246">
        <v>2020</v>
      </c>
      <c r="F77246">
        <v>1997</v>
      </c>
      <c r="G77246" s="9">
        <v>1683.92</v>
      </c>
    </row>
    <row r="77247" spans="1:7" x14ac:dyDescent="0.35">
      <c r="A77247" s="7">
        <v>475.3</v>
      </c>
      <c r="D77247">
        <v>0</v>
      </c>
      <c r="E77247">
        <v>2020</v>
      </c>
      <c r="F77247">
        <v>1975</v>
      </c>
      <c r="G77247" s="9">
        <v>1515.67</v>
      </c>
    </row>
    <row r="77248" spans="1:7" x14ac:dyDescent="0.35">
      <c r="A77248" s="7">
        <v>475.3</v>
      </c>
      <c r="D77248">
        <v>0</v>
      </c>
      <c r="E77248">
        <v>2020</v>
      </c>
      <c r="F77248">
        <v>1973</v>
      </c>
      <c r="G77248" s="9">
        <v>1512</v>
      </c>
    </row>
    <row r="77249" spans="1:7" x14ac:dyDescent="0.35">
      <c r="A77249" s="7">
        <v>475.3</v>
      </c>
      <c r="D77249">
        <v>0</v>
      </c>
      <c r="E77249">
        <v>2020</v>
      </c>
      <c r="F77249">
        <v>1996</v>
      </c>
      <c r="G77249" s="9">
        <v>1300.32</v>
      </c>
    </row>
    <row r="77250" spans="1:7" x14ac:dyDescent="0.35">
      <c r="A77250" s="7">
        <v>475.3</v>
      </c>
      <c r="D77250">
        <v>0</v>
      </c>
      <c r="E77250">
        <v>2020</v>
      </c>
      <c r="F77250">
        <v>1983</v>
      </c>
      <c r="G77250" s="9">
        <v>1249.06</v>
      </c>
    </row>
    <row r="77251" spans="1:7" x14ac:dyDescent="0.35">
      <c r="A77251" s="7">
        <v>475.3</v>
      </c>
      <c r="D77251">
        <v>0</v>
      </c>
      <c r="E77251">
        <v>2020</v>
      </c>
      <c r="F77251">
        <v>2018</v>
      </c>
      <c r="G77251" s="9">
        <v>1193.19</v>
      </c>
    </row>
    <row r="77252" spans="1:7" x14ac:dyDescent="0.35">
      <c r="A77252" s="7">
        <v>475.3</v>
      </c>
      <c r="D77252">
        <v>0</v>
      </c>
      <c r="E77252">
        <v>2020</v>
      </c>
      <c r="F77252">
        <v>1992</v>
      </c>
      <c r="G77252" s="9">
        <v>1145.76</v>
      </c>
    </row>
    <row r="77253" spans="1:7" x14ac:dyDescent="0.35">
      <c r="A77253" s="7">
        <v>475.3</v>
      </c>
      <c r="D77253">
        <v>0</v>
      </c>
      <c r="E77253">
        <v>2020</v>
      </c>
      <c r="F77253">
        <v>1988</v>
      </c>
      <c r="G77253" s="9">
        <v>1137.96</v>
      </c>
    </row>
    <row r="77254" spans="1:7" x14ac:dyDescent="0.35">
      <c r="A77254" s="7">
        <v>475.3</v>
      </c>
      <c r="D77254">
        <v>0</v>
      </c>
      <c r="E77254">
        <v>2020</v>
      </c>
      <c r="F77254">
        <v>1995</v>
      </c>
      <c r="G77254" s="9">
        <v>1077</v>
      </c>
    </row>
    <row r="77255" spans="1:7" x14ac:dyDescent="0.35">
      <c r="A77255" s="7">
        <v>475.3</v>
      </c>
      <c r="D77255">
        <v>0</v>
      </c>
      <c r="E77255">
        <v>2020</v>
      </c>
      <c r="F77255">
        <v>1993</v>
      </c>
      <c r="G77255" s="9">
        <v>991.77</v>
      </c>
    </row>
    <row r="77256" spans="1:7" x14ac:dyDescent="0.35">
      <c r="A77256" s="7">
        <v>475.3</v>
      </c>
      <c r="D77256">
        <v>0</v>
      </c>
      <c r="E77256">
        <v>2020</v>
      </c>
      <c r="F77256">
        <v>1992</v>
      </c>
      <c r="G77256" s="9">
        <v>893.18</v>
      </c>
    </row>
    <row r="77257" spans="1:7" x14ac:dyDescent="0.35">
      <c r="A77257" s="7">
        <v>475.3</v>
      </c>
      <c r="D77257">
        <v>0</v>
      </c>
      <c r="E77257">
        <v>2020</v>
      </c>
      <c r="F77257">
        <v>1993</v>
      </c>
      <c r="G77257" s="9">
        <v>873.5</v>
      </c>
    </row>
    <row r="77258" spans="1:7" x14ac:dyDescent="0.35">
      <c r="A77258" s="7">
        <v>475.3</v>
      </c>
      <c r="D77258">
        <v>0</v>
      </c>
      <c r="E77258">
        <v>2020</v>
      </c>
      <c r="F77258">
        <v>1976</v>
      </c>
      <c r="G77258" s="9">
        <v>845.24</v>
      </c>
    </row>
    <row r="77259" spans="1:7" x14ac:dyDescent="0.35">
      <c r="A77259" s="7">
        <v>475.3</v>
      </c>
      <c r="D77259">
        <v>0</v>
      </c>
      <c r="E77259">
        <v>2020</v>
      </c>
      <c r="F77259">
        <v>1996</v>
      </c>
      <c r="G77259" s="9">
        <v>784.84</v>
      </c>
    </row>
    <row r="77260" spans="1:7" x14ac:dyDescent="0.35">
      <c r="A77260" s="7">
        <v>475.3</v>
      </c>
      <c r="D77260">
        <v>0</v>
      </c>
      <c r="E77260">
        <v>2020</v>
      </c>
      <c r="F77260">
        <v>1993</v>
      </c>
      <c r="G77260" s="9">
        <v>752.31</v>
      </c>
    </row>
    <row r="77261" spans="1:7" x14ac:dyDescent="0.35">
      <c r="A77261" s="7">
        <v>475.3</v>
      </c>
      <c r="D77261">
        <v>0</v>
      </c>
      <c r="E77261">
        <v>2020</v>
      </c>
      <c r="F77261">
        <v>1975</v>
      </c>
      <c r="G77261" s="9">
        <v>729.23</v>
      </c>
    </row>
    <row r="77262" spans="1:7" x14ac:dyDescent="0.35">
      <c r="A77262" s="7">
        <v>475.3</v>
      </c>
      <c r="D77262">
        <v>0</v>
      </c>
      <c r="E77262">
        <v>2020</v>
      </c>
      <c r="F77262">
        <v>1997</v>
      </c>
      <c r="G77262" s="9">
        <v>705.12</v>
      </c>
    </row>
    <row r="77263" spans="1:7" x14ac:dyDescent="0.35">
      <c r="A77263" s="7">
        <v>475.3</v>
      </c>
      <c r="D77263">
        <v>0</v>
      </c>
      <c r="E77263">
        <v>2020</v>
      </c>
      <c r="F77263">
        <v>1982</v>
      </c>
      <c r="G77263" s="9">
        <v>685.78</v>
      </c>
    </row>
    <row r="77264" spans="1:7" x14ac:dyDescent="0.35">
      <c r="A77264" s="7">
        <v>475.3</v>
      </c>
      <c r="D77264">
        <v>0</v>
      </c>
      <c r="E77264">
        <v>2020</v>
      </c>
      <c r="F77264">
        <v>1973</v>
      </c>
      <c r="G77264" s="9">
        <v>672</v>
      </c>
    </row>
    <row r="77265" spans="1:7" x14ac:dyDescent="0.35">
      <c r="A77265" s="7">
        <v>475.3</v>
      </c>
      <c r="D77265">
        <v>0</v>
      </c>
      <c r="E77265">
        <v>2020</v>
      </c>
      <c r="F77265">
        <v>1987</v>
      </c>
      <c r="G77265" s="9">
        <v>610.28</v>
      </c>
    </row>
    <row r="77266" spans="1:7" x14ac:dyDescent="0.35">
      <c r="A77266" s="7">
        <v>475.3</v>
      </c>
      <c r="D77266">
        <v>0</v>
      </c>
      <c r="E77266">
        <v>2020</v>
      </c>
      <c r="F77266">
        <v>1992</v>
      </c>
      <c r="G77266" s="9">
        <v>572.88</v>
      </c>
    </row>
    <row r="77267" spans="1:7" x14ac:dyDescent="0.35">
      <c r="A77267" s="7">
        <v>475.3</v>
      </c>
      <c r="D77267">
        <v>0</v>
      </c>
      <c r="E77267">
        <v>2020</v>
      </c>
      <c r="F77267">
        <v>1984</v>
      </c>
      <c r="G77267" s="9">
        <v>569.70000000000005</v>
      </c>
    </row>
    <row r="77268" spans="1:7" x14ac:dyDescent="0.35">
      <c r="A77268" s="7">
        <v>475.3</v>
      </c>
      <c r="D77268">
        <v>0</v>
      </c>
      <c r="E77268">
        <v>2020</v>
      </c>
      <c r="F77268">
        <v>1973</v>
      </c>
      <c r="G77268" s="9">
        <v>504</v>
      </c>
    </row>
    <row r="77269" spans="1:7" x14ac:dyDescent="0.35">
      <c r="A77269" s="7">
        <v>475.3</v>
      </c>
      <c r="D77269">
        <v>0</v>
      </c>
      <c r="E77269">
        <v>2020</v>
      </c>
      <c r="F77269">
        <v>1988</v>
      </c>
      <c r="G77269" s="9">
        <v>501.66</v>
      </c>
    </row>
    <row r="77270" spans="1:7" x14ac:dyDescent="0.35">
      <c r="A77270" s="7">
        <v>475.3</v>
      </c>
      <c r="D77270">
        <v>0</v>
      </c>
      <c r="E77270">
        <v>2020</v>
      </c>
      <c r="F77270">
        <v>2016</v>
      </c>
      <c r="G77270" s="9">
        <v>434.39</v>
      </c>
    </row>
    <row r="77271" spans="1:7" x14ac:dyDescent="0.35">
      <c r="A77271" s="7">
        <v>475.3</v>
      </c>
      <c r="D77271">
        <v>0</v>
      </c>
      <c r="E77271">
        <v>2020</v>
      </c>
      <c r="F77271">
        <v>1988</v>
      </c>
      <c r="G77271" s="9">
        <v>375.87</v>
      </c>
    </row>
    <row r="77272" spans="1:7" x14ac:dyDescent="0.35">
      <c r="A77272" s="7">
        <v>475.3</v>
      </c>
      <c r="D77272">
        <v>0</v>
      </c>
      <c r="E77272">
        <v>2014</v>
      </c>
      <c r="F77272">
        <v>2011</v>
      </c>
      <c r="G77272" s="9">
        <v>353.94</v>
      </c>
    </row>
    <row r="77273" spans="1:7" x14ac:dyDescent="0.35">
      <c r="A77273" s="7">
        <v>475.3</v>
      </c>
      <c r="D77273">
        <v>0</v>
      </c>
      <c r="E77273">
        <v>2020</v>
      </c>
      <c r="F77273">
        <v>2011</v>
      </c>
      <c r="G77273" s="9">
        <v>339.05</v>
      </c>
    </row>
    <row r="77274" spans="1:7" x14ac:dyDescent="0.35">
      <c r="A77274" s="7">
        <v>475.3</v>
      </c>
      <c r="D77274">
        <v>0</v>
      </c>
      <c r="E77274">
        <v>2020</v>
      </c>
      <c r="F77274">
        <v>2018</v>
      </c>
      <c r="G77274" s="9">
        <v>284.13</v>
      </c>
    </row>
    <row r="77275" spans="1:7" x14ac:dyDescent="0.35">
      <c r="A77275" s="7">
        <v>475.3</v>
      </c>
      <c r="D77275">
        <v>0</v>
      </c>
      <c r="E77275">
        <v>2020</v>
      </c>
      <c r="F77275">
        <v>1976</v>
      </c>
      <c r="G77275" s="9">
        <v>186.45</v>
      </c>
    </row>
    <row r="77276" spans="1:7" x14ac:dyDescent="0.35">
      <c r="A77276" s="7">
        <v>475.3</v>
      </c>
      <c r="D77276">
        <v>0</v>
      </c>
      <c r="E77276">
        <v>2020</v>
      </c>
      <c r="F77276">
        <v>2012</v>
      </c>
      <c r="G77276" s="9">
        <v>186.41</v>
      </c>
    </row>
    <row r="77277" spans="1:7" x14ac:dyDescent="0.35">
      <c r="A77277" s="7">
        <v>475.3</v>
      </c>
      <c r="D77277">
        <v>0</v>
      </c>
      <c r="E77277">
        <v>2020</v>
      </c>
      <c r="F77277">
        <v>1984</v>
      </c>
      <c r="G77277" s="9">
        <v>177.12</v>
      </c>
    </row>
    <row r="77278" spans="1:7" x14ac:dyDescent="0.35">
      <c r="A77278" s="7">
        <v>475.3</v>
      </c>
      <c r="D77278">
        <v>0</v>
      </c>
      <c r="E77278">
        <v>2020</v>
      </c>
      <c r="F77278">
        <v>1995</v>
      </c>
      <c r="G77278" s="9">
        <v>153.52000000000001</v>
      </c>
    </row>
    <row r="77279" spans="1:7" x14ac:dyDescent="0.35">
      <c r="A77279" s="7">
        <v>475.3</v>
      </c>
      <c r="D77279">
        <v>0</v>
      </c>
      <c r="E77279">
        <v>2020</v>
      </c>
      <c r="F77279">
        <v>1979</v>
      </c>
      <c r="G77279" s="9">
        <v>131.6</v>
      </c>
    </row>
    <row r="77280" spans="1:7" x14ac:dyDescent="0.35">
      <c r="A77280" s="7">
        <v>475.3</v>
      </c>
      <c r="D77280">
        <v>0</v>
      </c>
      <c r="E77280">
        <v>2020</v>
      </c>
      <c r="F77280">
        <v>1999</v>
      </c>
      <c r="G77280" s="9">
        <v>103.44</v>
      </c>
    </row>
    <row r="77281" spans="1:8" x14ac:dyDescent="0.35">
      <c r="A77281" s="7">
        <v>475.3</v>
      </c>
      <c r="D77281">
        <v>0</v>
      </c>
      <c r="E77281">
        <v>2020</v>
      </c>
      <c r="F77281">
        <v>2000</v>
      </c>
      <c r="G77281" s="9">
        <v>99.84</v>
      </c>
    </row>
    <row r="77282" spans="1:8" x14ac:dyDescent="0.35">
      <c r="A77282" s="7">
        <v>475.3</v>
      </c>
      <c r="D77282">
        <v>0</v>
      </c>
      <c r="E77282">
        <v>2020</v>
      </c>
      <c r="F77282">
        <v>1991</v>
      </c>
      <c r="G77282" s="9">
        <v>36.799999999999997</v>
      </c>
    </row>
    <row r="77283" spans="1:8" x14ac:dyDescent="0.35">
      <c r="A77283" s="7">
        <v>475.3</v>
      </c>
      <c r="D77283">
        <v>0</v>
      </c>
      <c r="E77283">
        <v>2020</v>
      </c>
      <c r="F77283">
        <v>2019</v>
      </c>
      <c r="G77283" s="9">
        <v>25.93</v>
      </c>
    </row>
    <row r="77284" spans="1:8" x14ac:dyDescent="0.35">
      <c r="A77284" s="7">
        <v>475.3</v>
      </c>
      <c r="D77284">
        <v>0</v>
      </c>
      <c r="E77284">
        <v>2016</v>
      </c>
      <c r="F77284">
        <v>2015</v>
      </c>
      <c r="G77284" s="9">
        <v>0.01</v>
      </c>
    </row>
    <row r="77285" spans="1:8" x14ac:dyDescent="0.35">
      <c r="A77285" s="7">
        <v>475.3</v>
      </c>
      <c r="D77285">
        <v>0</v>
      </c>
      <c r="E77285">
        <v>2016</v>
      </c>
      <c r="F77285">
        <v>2015</v>
      </c>
      <c r="G77285" s="9">
        <v>0</v>
      </c>
    </row>
    <row r="77286" spans="1:8" x14ac:dyDescent="0.35">
      <c r="A77286" s="7">
        <v>475.3</v>
      </c>
      <c r="D77286">
        <v>0</v>
      </c>
      <c r="E77286">
        <v>1978</v>
      </c>
      <c r="F77286">
        <v>1978</v>
      </c>
      <c r="G77286" s="9">
        <v>-1</v>
      </c>
      <c r="H77286">
        <v>0</v>
      </c>
    </row>
    <row r="77287" spans="1:8" x14ac:dyDescent="0.35">
      <c r="A77287" s="7">
        <v>475.3</v>
      </c>
      <c r="D77287">
        <v>0</v>
      </c>
      <c r="E77287">
        <v>1977</v>
      </c>
      <c r="F77287">
        <v>1977</v>
      </c>
      <c r="G77287" s="9">
        <v>-1</v>
      </c>
      <c r="H77287">
        <v>0</v>
      </c>
    </row>
    <row r="77288" spans="1:8" x14ac:dyDescent="0.35">
      <c r="A77288" s="7">
        <v>475.3</v>
      </c>
      <c r="D77288">
        <v>0</v>
      </c>
      <c r="E77288">
        <v>1974</v>
      </c>
      <c r="F77288">
        <v>1974</v>
      </c>
      <c r="G77288" s="9">
        <v>-1</v>
      </c>
      <c r="H77288">
        <v>0</v>
      </c>
    </row>
    <row r="77289" spans="1:8" x14ac:dyDescent="0.35">
      <c r="A77289" s="7">
        <v>475.3</v>
      </c>
      <c r="D77289">
        <v>0</v>
      </c>
      <c r="E77289">
        <v>1973</v>
      </c>
      <c r="F77289">
        <v>1973</v>
      </c>
      <c r="G77289" s="9">
        <v>-1</v>
      </c>
      <c r="H77289">
        <v>0</v>
      </c>
    </row>
    <row r="77290" spans="1:8" x14ac:dyDescent="0.35">
      <c r="A77290" s="7">
        <v>475.3</v>
      </c>
      <c r="D77290">
        <v>0</v>
      </c>
      <c r="E77290">
        <v>1972</v>
      </c>
      <c r="F77290">
        <v>1972</v>
      </c>
      <c r="G77290" s="9">
        <v>-1</v>
      </c>
      <c r="H77290">
        <v>0</v>
      </c>
    </row>
    <row r="77291" spans="1:8" x14ac:dyDescent="0.35">
      <c r="A77291" s="7">
        <v>475.3</v>
      </c>
      <c r="D77291">
        <v>0</v>
      </c>
      <c r="E77291">
        <v>1971</v>
      </c>
      <c r="F77291">
        <v>1971</v>
      </c>
      <c r="G77291" s="9">
        <v>-1</v>
      </c>
      <c r="H77291">
        <v>0</v>
      </c>
    </row>
    <row r="77292" spans="1:8" x14ac:dyDescent="0.35">
      <c r="A77292" s="7">
        <v>475.3</v>
      </c>
      <c r="D77292">
        <v>0</v>
      </c>
      <c r="E77292">
        <v>1987</v>
      </c>
      <c r="F77292">
        <v>1986</v>
      </c>
      <c r="G77292" s="9">
        <v>-2</v>
      </c>
      <c r="H77292">
        <v>0</v>
      </c>
    </row>
    <row r="77293" spans="1:8" x14ac:dyDescent="0.35">
      <c r="A77293" s="7">
        <v>475.3</v>
      </c>
      <c r="D77293">
        <v>0</v>
      </c>
      <c r="E77293">
        <v>1975</v>
      </c>
      <c r="F77293">
        <v>1975</v>
      </c>
      <c r="G77293" s="9">
        <v>-3</v>
      </c>
      <c r="H77293">
        <v>0</v>
      </c>
    </row>
    <row r="77294" spans="1:8" x14ac:dyDescent="0.35">
      <c r="A77294" s="7">
        <v>475.3</v>
      </c>
      <c r="D77294">
        <v>0</v>
      </c>
      <c r="E77294">
        <v>1999</v>
      </c>
      <c r="F77294">
        <v>1998</v>
      </c>
      <c r="G77294" s="9">
        <v>-4</v>
      </c>
      <c r="H77294">
        <v>0</v>
      </c>
    </row>
    <row r="77295" spans="1:8" x14ac:dyDescent="0.35">
      <c r="A77295" s="7">
        <v>475.3</v>
      </c>
      <c r="D77295">
        <v>0</v>
      </c>
      <c r="E77295">
        <v>1989</v>
      </c>
      <c r="F77295">
        <v>1988</v>
      </c>
      <c r="G77295" s="9">
        <v>-4</v>
      </c>
      <c r="H77295">
        <v>0</v>
      </c>
    </row>
    <row r="77296" spans="1:8" x14ac:dyDescent="0.35">
      <c r="A77296" s="7">
        <v>475.3</v>
      </c>
      <c r="D77296">
        <v>0</v>
      </c>
      <c r="E77296">
        <v>1988</v>
      </c>
      <c r="F77296">
        <v>1987</v>
      </c>
      <c r="G77296" s="9">
        <v>-4</v>
      </c>
      <c r="H77296">
        <v>0</v>
      </c>
    </row>
    <row r="77297" spans="1:8" x14ac:dyDescent="0.35">
      <c r="A77297" s="7">
        <v>475.3</v>
      </c>
      <c r="D77297">
        <v>0</v>
      </c>
      <c r="E77297">
        <v>1976</v>
      </c>
      <c r="F77297">
        <v>1976</v>
      </c>
      <c r="G77297" s="9">
        <v>-4</v>
      </c>
      <c r="H77297">
        <v>0</v>
      </c>
    </row>
    <row r="77298" spans="1:8" x14ac:dyDescent="0.35">
      <c r="A77298" s="7">
        <v>475.3</v>
      </c>
      <c r="D77298">
        <v>0</v>
      </c>
      <c r="E77298">
        <v>2020</v>
      </c>
      <c r="F77298">
        <v>1987</v>
      </c>
      <c r="G77298" s="9">
        <v>-4.28</v>
      </c>
    </row>
    <row r="77299" spans="1:8" x14ac:dyDescent="0.35">
      <c r="A77299" s="7">
        <v>475.3</v>
      </c>
      <c r="D77299">
        <v>0</v>
      </c>
      <c r="E77299">
        <v>2004</v>
      </c>
      <c r="F77299">
        <v>2003</v>
      </c>
      <c r="G77299" s="9">
        <v>-5</v>
      </c>
      <c r="H77299">
        <v>0</v>
      </c>
    </row>
    <row r="77300" spans="1:8" x14ac:dyDescent="0.35">
      <c r="A77300" s="7">
        <v>475.3</v>
      </c>
      <c r="D77300">
        <v>0</v>
      </c>
      <c r="E77300">
        <v>2001</v>
      </c>
      <c r="F77300">
        <v>2000</v>
      </c>
      <c r="G77300" s="9">
        <v>-5</v>
      </c>
      <c r="H77300">
        <v>0</v>
      </c>
    </row>
    <row r="77301" spans="1:8" x14ac:dyDescent="0.35">
      <c r="A77301" s="7">
        <v>475.3</v>
      </c>
      <c r="D77301">
        <v>0</v>
      </c>
      <c r="E77301">
        <v>1993</v>
      </c>
      <c r="F77301">
        <v>1992</v>
      </c>
      <c r="G77301" s="9">
        <v>-5</v>
      </c>
      <c r="H77301">
        <v>0</v>
      </c>
    </row>
    <row r="77302" spans="1:8" x14ac:dyDescent="0.35">
      <c r="A77302" s="7">
        <v>475.3</v>
      </c>
      <c r="D77302">
        <v>0</v>
      </c>
      <c r="E77302">
        <v>1990</v>
      </c>
      <c r="F77302">
        <v>1989</v>
      </c>
      <c r="G77302" s="9">
        <v>-5</v>
      </c>
      <c r="H77302">
        <v>0</v>
      </c>
    </row>
    <row r="77303" spans="1:8" x14ac:dyDescent="0.35">
      <c r="A77303" s="7">
        <v>475.3</v>
      </c>
      <c r="D77303">
        <v>0</v>
      </c>
      <c r="E77303">
        <v>1994</v>
      </c>
      <c r="F77303">
        <v>1993</v>
      </c>
      <c r="G77303" s="9">
        <v>-6</v>
      </c>
      <c r="H77303">
        <v>0</v>
      </c>
    </row>
    <row r="77304" spans="1:8" x14ac:dyDescent="0.35">
      <c r="A77304" s="7">
        <v>475.3</v>
      </c>
      <c r="D77304">
        <v>0</v>
      </c>
      <c r="E77304">
        <v>2013</v>
      </c>
      <c r="F77304">
        <v>1983</v>
      </c>
      <c r="G77304" s="9">
        <v>-7.4</v>
      </c>
    </row>
    <row r="77305" spans="1:8" x14ac:dyDescent="0.35">
      <c r="A77305" s="7">
        <v>475.3</v>
      </c>
      <c r="D77305">
        <v>0</v>
      </c>
      <c r="E77305">
        <v>2013</v>
      </c>
      <c r="F77305">
        <v>1981</v>
      </c>
      <c r="G77305" s="9">
        <v>-7.59</v>
      </c>
    </row>
    <row r="77306" spans="1:8" x14ac:dyDescent="0.35">
      <c r="A77306" s="7">
        <v>475.3</v>
      </c>
      <c r="D77306">
        <v>0</v>
      </c>
      <c r="E77306">
        <v>1992</v>
      </c>
      <c r="F77306">
        <v>1991</v>
      </c>
      <c r="G77306" s="9">
        <v>-8</v>
      </c>
      <c r="H77306">
        <v>0</v>
      </c>
    </row>
    <row r="77307" spans="1:8" x14ac:dyDescent="0.35">
      <c r="A77307" s="7">
        <v>475.3</v>
      </c>
      <c r="D77307">
        <v>0</v>
      </c>
      <c r="E77307">
        <v>2012</v>
      </c>
      <c r="F77307">
        <v>1983</v>
      </c>
      <c r="G77307" s="9">
        <v>-8.89</v>
      </c>
    </row>
    <row r="77308" spans="1:8" x14ac:dyDescent="0.35">
      <c r="A77308" s="7">
        <v>475.3</v>
      </c>
      <c r="D77308">
        <v>0</v>
      </c>
      <c r="E77308">
        <v>2012</v>
      </c>
      <c r="F77308">
        <v>1983</v>
      </c>
      <c r="G77308" s="9">
        <v>-9.59</v>
      </c>
    </row>
    <row r="77309" spans="1:8" x14ac:dyDescent="0.35">
      <c r="A77309" s="7">
        <v>475.3</v>
      </c>
      <c r="D77309">
        <v>0</v>
      </c>
      <c r="E77309">
        <v>2020</v>
      </c>
      <c r="F77309">
        <v>1984</v>
      </c>
      <c r="G77309" s="9">
        <v>-9.76</v>
      </c>
    </row>
    <row r="77310" spans="1:8" x14ac:dyDescent="0.35">
      <c r="A77310" s="7">
        <v>475.3</v>
      </c>
      <c r="D77310">
        <v>0</v>
      </c>
      <c r="E77310">
        <v>2010</v>
      </c>
      <c r="F77310">
        <v>1984</v>
      </c>
      <c r="G77310" s="9">
        <v>-10</v>
      </c>
    </row>
    <row r="77311" spans="1:8" x14ac:dyDescent="0.35">
      <c r="A77311" s="7">
        <v>475.3</v>
      </c>
      <c r="D77311">
        <v>0</v>
      </c>
      <c r="E77311">
        <v>2002</v>
      </c>
      <c r="F77311">
        <v>2001</v>
      </c>
      <c r="G77311" s="9">
        <v>-10</v>
      </c>
      <c r="H77311">
        <v>0</v>
      </c>
    </row>
    <row r="77312" spans="1:8" x14ac:dyDescent="0.35">
      <c r="A77312" s="7">
        <v>475.3</v>
      </c>
      <c r="D77312">
        <v>0</v>
      </c>
      <c r="E77312">
        <v>1996</v>
      </c>
      <c r="F77312">
        <v>1995</v>
      </c>
      <c r="G77312" s="9">
        <v>-10</v>
      </c>
      <c r="H77312">
        <v>0</v>
      </c>
    </row>
    <row r="77313" spans="1:8" x14ac:dyDescent="0.35">
      <c r="A77313" s="7">
        <v>475.3</v>
      </c>
      <c r="D77313">
        <v>0</v>
      </c>
      <c r="E77313">
        <v>2020</v>
      </c>
      <c r="F77313">
        <v>1981</v>
      </c>
      <c r="G77313" s="9">
        <v>-10.85</v>
      </c>
    </row>
    <row r="77314" spans="1:8" x14ac:dyDescent="0.35">
      <c r="A77314" s="7">
        <v>475.3</v>
      </c>
      <c r="D77314">
        <v>0</v>
      </c>
      <c r="E77314">
        <v>2000</v>
      </c>
      <c r="F77314">
        <v>1999</v>
      </c>
      <c r="G77314" s="9">
        <v>-11</v>
      </c>
      <c r="H77314">
        <v>0</v>
      </c>
    </row>
    <row r="77315" spans="1:8" x14ac:dyDescent="0.35">
      <c r="A77315" s="7">
        <v>475.3</v>
      </c>
      <c r="D77315">
        <v>0</v>
      </c>
      <c r="E77315">
        <v>1986</v>
      </c>
      <c r="F77315">
        <v>1985</v>
      </c>
      <c r="G77315" s="9">
        <v>-11</v>
      </c>
      <c r="H77315">
        <v>0</v>
      </c>
    </row>
    <row r="77316" spans="1:8" x14ac:dyDescent="0.35">
      <c r="A77316" s="7">
        <v>475.3</v>
      </c>
      <c r="D77316">
        <v>0</v>
      </c>
      <c r="E77316">
        <v>2018</v>
      </c>
      <c r="F77316">
        <v>1985</v>
      </c>
      <c r="G77316" s="9">
        <v>-11.67</v>
      </c>
    </row>
    <row r="77317" spans="1:8" x14ac:dyDescent="0.35">
      <c r="A77317" s="7">
        <v>475.3</v>
      </c>
      <c r="D77317">
        <v>0</v>
      </c>
      <c r="E77317">
        <v>1995</v>
      </c>
      <c r="F77317">
        <v>1994</v>
      </c>
      <c r="G77317" s="9">
        <v>-12</v>
      </c>
      <c r="H77317">
        <v>0</v>
      </c>
    </row>
    <row r="77318" spans="1:8" x14ac:dyDescent="0.35">
      <c r="A77318" s="7">
        <v>475.3</v>
      </c>
      <c r="D77318">
        <v>0</v>
      </c>
      <c r="E77318">
        <v>2011</v>
      </c>
      <c r="F77318">
        <v>1983</v>
      </c>
      <c r="G77318" s="9">
        <v>-12.34</v>
      </c>
    </row>
    <row r="77319" spans="1:8" x14ac:dyDescent="0.35">
      <c r="A77319" s="7">
        <v>475.3</v>
      </c>
      <c r="D77319">
        <v>0</v>
      </c>
      <c r="E77319">
        <v>2017</v>
      </c>
      <c r="F77319">
        <v>1985</v>
      </c>
      <c r="G77319" s="9">
        <v>-12.7</v>
      </c>
    </row>
    <row r="77320" spans="1:8" x14ac:dyDescent="0.35">
      <c r="A77320" s="7">
        <v>475.3</v>
      </c>
      <c r="D77320">
        <v>0</v>
      </c>
      <c r="E77320">
        <v>2018</v>
      </c>
      <c r="F77320">
        <v>1984</v>
      </c>
      <c r="G77320" s="9">
        <v>-12.86</v>
      </c>
    </row>
    <row r="77321" spans="1:8" x14ac:dyDescent="0.35">
      <c r="A77321" s="7">
        <v>475.3</v>
      </c>
      <c r="D77321">
        <v>0</v>
      </c>
      <c r="E77321">
        <v>1998</v>
      </c>
      <c r="F77321">
        <v>1997</v>
      </c>
      <c r="G77321" s="9">
        <v>-13</v>
      </c>
      <c r="H77321">
        <v>0</v>
      </c>
    </row>
    <row r="77322" spans="1:8" x14ac:dyDescent="0.35">
      <c r="A77322" s="7">
        <v>475.3</v>
      </c>
      <c r="D77322">
        <v>0</v>
      </c>
      <c r="E77322">
        <v>1991</v>
      </c>
      <c r="F77322">
        <v>1990</v>
      </c>
      <c r="G77322" s="9">
        <v>-13</v>
      </c>
      <c r="H77322">
        <v>0</v>
      </c>
    </row>
    <row r="77323" spans="1:8" x14ac:dyDescent="0.35">
      <c r="A77323" s="7">
        <v>475.3</v>
      </c>
      <c r="D77323">
        <v>0</v>
      </c>
      <c r="E77323">
        <v>1985</v>
      </c>
      <c r="F77323">
        <v>1984</v>
      </c>
      <c r="G77323" s="9">
        <v>-13</v>
      </c>
      <c r="H77323">
        <v>0</v>
      </c>
    </row>
    <row r="77324" spans="1:8" x14ac:dyDescent="0.35">
      <c r="A77324" s="7">
        <v>475.3</v>
      </c>
      <c r="D77324">
        <v>0</v>
      </c>
      <c r="E77324">
        <v>2020</v>
      </c>
      <c r="F77324">
        <v>1988</v>
      </c>
      <c r="G77324" s="9">
        <v>-13.49</v>
      </c>
    </row>
    <row r="77325" spans="1:8" x14ac:dyDescent="0.35">
      <c r="A77325" s="7">
        <v>475.3</v>
      </c>
      <c r="D77325">
        <v>0</v>
      </c>
      <c r="E77325">
        <v>1979</v>
      </c>
      <c r="F77325">
        <v>1978</v>
      </c>
      <c r="G77325" s="9">
        <v>-14</v>
      </c>
      <c r="H77325">
        <v>0</v>
      </c>
    </row>
    <row r="77326" spans="1:8" x14ac:dyDescent="0.35">
      <c r="A77326" s="7">
        <v>475.3</v>
      </c>
      <c r="D77326">
        <v>0</v>
      </c>
      <c r="E77326">
        <v>2012</v>
      </c>
      <c r="F77326">
        <v>1980</v>
      </c>
      <c r="G77326" s="9">
        <v>-14.04</v>
      </c>
    </row>
    <row r="77327" spans="1:8" x14ac:dyDescent="0.35">
      <c r="A77327" s="7">
        <v>475.3</v>
      </c>
      <c r="D77327">
        <v>0</v>
      </c>
      <c r="E77327">
        <v>2011</v>
      </c>
      <c r="F77327">
        <v>1988</v>
      </c>
      <c r="G77327" s="9">
        <v>-14.27</v>
      </c>
    </row>
    <row r="77328" spans="1:8" x14ac:dyDescent="0.35">
      <c r="A77328" s="7">
        <v>475.3</v>
      </c>
      <c r="D77328">
        <v>0</v>
      </c>
      <c r="E77328">
        <v>2020</v>
      </c>
      <c r="F77328">
        <v>2005</v>
      </c>
      <c r="G77328" s="9">
        <v>-15.860000000000001</v>
      </c>
    </row>
    <row r="77329" spans="1:8" x14ac:dyDescent="0.35">
      <c r="A77329" s="7">
        <v>475.3</v>
      </c>
      <c r="D77329">
        <v>0</v>
      </c>
      <c r="E77329">
        <v>2015</v>
      </c>
      <c r="F77329">
        <v>2012</v>
      </c>
      <c r="G77329" s="9">
        <v>-73008.81</v>
      </c>
    </row>
    <row r="77330" spans="1:8" x14ac:dyDescent="0.35">
      <c r="A77330" s="7">
        <v>475.3</v>
      </c>
      <c r="D77330">
        <v>0</v>
      </c>
      <c r="E77330">
        <v>2010</v>
      </c>
      <c r="F77330">
        <v>1986</v>
      </c>
      <c r="G77330" s="9">
        <v>-15.91</v>
      </c>
    </row>
    <row r="77331" spans="1:8" x14ac:dyDescent="0.35">
      <c r="A77331" s="7">
        <v>475.3</v>
      </c>
      <c r="D77331">
        <v>0</v>
      </c>
      <c r="E77331">
        <v>2018</v>
      </c>
      <c r="F77331">
        <v>1989</v>
      </c>
      <c r="G77331" s="9">
        <v>-15.99</v>
      </c>
    </row>
    <row r="77332" spans="1:8" x14ac:dyDescent="0.35">
      <c r="A77332" s="7">
        <v>475.3</v>
      </c>
      <c r="D77332">
        <v>0</v>
      </c>
      <c r="E77332">
        <v>1984</v>
      </c>
      <c r="F77332">
        <v>1983</v>
      </c>
      <c r="G77332" s="9">
        <v>-16</v>
      </c>
      <c r="H77332">
        <v>0</v>
      </c>
    </row>
    <row r="77333" spans="1:8" x14ac:dyDescent="0.35">
      <c r="A77333" s="7">
        <v>475.3</v>
      </c>
      <c r="D77333">
        <v>0</v>
      </c>
      <c r="E77333">
        <v>2012</v>
      </c>
      <c r="F77333">
        <v>1975</v>
      </c>
      <c r="G77333" s="9">
        <v>-16.190000000000001</v>
      </c>
    </row>
    <row r="77334" spans="1:8" x14ac:dyDescent="0.35">
      <c r="A77334" s="7">
        <v>475.3</v>
      </c>
      <c r="D77334">
        <v>0</v>
      </c>
      <c r="E77334">
        <v>2020</v>
      </c>
      <c r="F77334">
        <v>1987</v>
      </c>
      <c r="G77334" s="9">
        <v>-16.260000000000002</v>
      </c>
    </row>
    <row r="77335" spans="1:8" x14ac:dyDescent="0.35">
      <c r="A77335" s="7">
        <v>475.3</v>
      </c>
      <c r="D77335">
        <v>0</v>
      </c>
      <c r="E77335">
        <v>2012</v>
      </c>
      <c r="F77335">
        <v>1984</v>
      </c>
      <c r="G77335" s="9">
        <v>-16.61</v>
      </c>
    </row>
    <row r="77336" spans="1:8" x14ac:dyDescent="0.35">
      <c r="A77336" s="7">
        <v>475.3</v>
      </c>
      <c r="D77336">
        <v>0</v>
      </c>
      <c r="E77336">
        <v>2013</v>
      </c>
      <c r="F77336">
        <v>1983</v>
      </c>
      <c r="G77336" s="9">
        <v>-17.27</v>
      </c>
    </row>
    <row r="77337" spans="1:8" x14ac:dyDescent="0.35">
      <c r="A77337" s="7">
        <v>475.3</v>
      </c>
      <c r="D77337">
        <v>0</v>
      </c>
      <c r="E77337">
        <v>2010</v>
      </c>
      <c r="F77337">
        <v>1971</v>
      </c>
      <c r="G77337" s="9">
        <v>-17.52</v>
      </c>
    </row>
    <row r="77338" spans="1:8" x14ac:dyDescent="0.35">
      <c r="A77338" s="7">
        <v>475.3</v>
      </c>
      <c r="D77338">
        <v>0</v>
      </c>
      <c r="E77338">
        <v>1980</v>
      </c>
      <c r="F77338">
        <v>1979</v>
      </c>
      <c r="G77338" s="9">
        <v>-18</v>
      </c>
      <c r="H77338">
        <v>0</v>
      </c>
    </row>
    <row r="77339" spans="1:8" x14ac:dyDescent="0.35">
      <c r="A77339" s="7">
        <v>475.3</v>
      </c>
      <c r="D77339">
        <v>0</v>
      </c>
      <c r="E77339">
        <v>2017</v>
      </c>
      <c r="F77339">
        <v>1988</v>
      </c>
      <c r="G77339" s="9">
        <v>-18.07</v>
      </c>
    </row>
    <row r="77340" spans="1:8" x14ac:dyDescent="0.35">
      <c r="A77340" s="7">
        <v>475.3</v>
      </c>
      <c r="D77340">
        <v>0</v>
      </c>
      <c r="E77340">
        <v>2013</v>
      </c>
      <c r="F77340">
        <v>1984</v>
      </c>
      <c r="G77340" s="9">
        <v>-18.12</v>
      </c>
    </row>
    <row r="77341" spans="1:8" x14ac:dyDescent="0.35">
      <c r="A77341" s="7">
        <v>475.3</v>
      </c>
      <c r="D77341">
        <v>0</v>
      </c>
      <c r="E77341">
        <v>2012</v>
      </c>
      <c r="F77341">
        <v>1984</v>
      </c>
      <c r="G77341" s="9">
        <v>-18.12</v>
      </c>
    </row>
    <row r="77342" spans="1:8" x14ac:dyDescent="0.35">
      <c r="A77342" s="7">
        <v>475.3</v>
      </c>
      <c r="D77342">
        <v>0</v>
      </c>
      <c r="E77342">
        <v>1997</v>
      </c>
      <c r="F77342">
        <v>1996</v>
      </c>
      <c r="G77342" s="9">
        <v>-19</v>
      </c>
      <c r="H77342">
        <v>0</v>
      </c>
    </row>
    <row r="77343" spans="1:8" x14ac:dyDescent="0.35">
      <c r="A77343" s="7">
        <v>475.3</v>
      </c>
      <c r="D77343">
        <v>0</v>
      </c>
      <c r="E77343">
        <v>2020</v>
      </c>
      <c r="F77343">
        <v>1996</v>
      </c>
      <c r="G77343" s="9">
        <v>-19.170000000000002</v>
      </c>
    </row>
    <row r="77344" spans="1:8" x14ac:dyDescent="0.35">
      <c r="A77344" s="7">
        <v>475.3</v>
      </c>
      <c r="D77344">
        <v>0</v>
      </c>
      <c r="E77344">
        <v>2013</v>
      </c>
      <c r="F77344">
        <v>1984</v>
      </c>
      <c r="G77344" s="9">
        <v>-19.170000000000002</v>
      </c>
    </row>
    <row r="77345" spans="1:8" x14ac:dyDescent="0.35">
      <c r="A77345" s="7">
        <v>475.3</v>
      </c>
      <c r="D77345">
        <v>0</v>
      </c>
      <c r="E77345">
        <v>2011</v>
      </c>
      <c r="F77345">
        <v>1991</v>
      </c>
      <c r="G77345" s="9">
        <v>-19.28</v>
      </c>
    </row>
    <row r="77346" spans="1:8" x14ac:dyDescent="0.35">
      <c r="A77346" s="7">
        <v>475.3</v>
      </c>
      <c r="D77346">
        <v>0</v>
      </c>
      <c r="E77346">
        <v>2015</v>
      </c>
      <c r="F77346">
        <v>2005</v>
      </c>
      <c r="G77346" s="9">
        <v>-48854.79</v>
      </c>
    </row>
    <row r="77347" spans="1:8" x14ac:dyDescent="0.35">
      <c r="A77347" s="7">
        <v>475.3</v>
      </c>
      <c r="D77347">
        <v>0</v>
      </c>
      <c r="E77347">
        <v>2014</v>
      </c>
      <c r="F77347">
        <v>2001</v>
      </c>
      <c r="G77347" s="9">
        <v>-19.64</v>
      </c>
    </row>
    <row r="77348" spans="1:8" x14ac:dyDescent="0.35">
      <c r="A77348" s="7">
        <v>475.3</v>
      </c>
      <c r="D77348">
        <v>0</v>
      </c>
      <c r="E77348">
        <v>1981</v>
      </c>
      <c r="F77348">
        <v>1980</v>
      </c>
      <c r="G77348" s="9">
        <v>-20</v>
      </c>
      <c r="H77348">
        <v>0</v>
      </c>
    </row>
    <row r="77349" spans="1:8" x14ac:dyDescent="0.35">
      <c r="A77349" s="7">
        <v>475.3</v>
      </c>
      <c r="D77349">
        <v>0</v>
      </c>
      <c r="E77349">
        <v>2020</v>
      </c>
      <c r="F77349">
        <v>1990</v>
      </c>
      <c r="G77349" s="9">
        <v>-20.05</v>
      </c>
    </row>
    <row r="77350" spans="1:8" x14ac:dyDescent="0.35">
      <c r="A77350" s="7">
        <v>475.3</v>
      </c>
      <c r="D77350">
        <v>0</v>
      </c>
      <c r="E77350">
        <v>2018</v>
      </c>
      <c r="F77350">
        <v>1986</v>
      </c>
      <c r="G77350" s="9">
        <v>-20.170000000000002</v>
      </c>
    </row>
    <row r="77351" spans="1:8" x14ac:dyDescent="0.35">
      <c r="A77351" s="7">
        <v>475.3</v>
      </c>
      <c r="D77351">
        <v>0</v>
      </c>
      <c r="E77351">
        <v>2013</v>
      </c>
      <c r="F77351">
        <v>1995</v>
      </c>
      <c r="G77351" s="9">
        <v>-20.29</v>
      </c>
    </row>
    <row r="77352" spans="1:8" x14ac:dyDescent="0.35">
      <c r="A77352" s="7">
        <v>475.3</v>
      </c>
      <c r="D77352">
        <v>0</v>
      </c>
      <c r="E77352">
        <v>2013</v>
      </c>
      <c r="F77352">
        <v>1995</v>
      </c>
      <c r="G77352" s="9">
        <v>-20.7</v>
      </c>
    </row>
    <row r="77353" spans="1:8" x14ac:dyDescent="0.35">
      <c r="A77353" s="7">
        <v>475.3</v>
      </c>
      <c r="D77353">
        <v>0</v>
      </c>
      <c r="E77353">
        <v>2011</v>
      </c>
      <c r="F77353">
        <v>1992</v>
      </c>
      <c r="G77353" s="9">
        <v>-21.58</v>
      </c>
    </row>
    <row r="77354" spans="1:8" x14ac:dyDescent="0.35">
      <c r="A77354" s="7">
        <v>475.3</v>
      </c>
      <c r="D77354">
        <v>0</v>
      </c>
      <c r="E77354">
        <v>2010</v>
      </c>
      <c r="F77354">
        <v>1992</v>
      </c>
      <c r="G77354" s="9">
        <v>-21.58</v>
      </c>
    </row>
    <row r="77355" spans="1:8" x14ac:dyDescent="0.35">
      <c r="A77355" s="7">
        <v>475.3</v>
      </c>
      <c r="D77355">
        <v>0</v>
      </c>
      <c r="E77355">
        <v>2018</v>
      </c>
      <c r="F77355">
        <v>1974</v>
      </c>
      <c r="G77355" s="9">
        <v>-21.69</v>
      </c>
    </row>
    <row r="77356" spans="1:8" x14ac:dyDescent="0.35">
      <c r="A77356" s="7">
        <v>475.3</v>
      </c>
      <c r="D77356">
        <v>0</v>
      </c>
      <c r="E77356">
        <v>2015</v>
      </c>
      <c r="F77356">
        <v>2004</v>
      </c>
      <c r="G77356" s="9">
        <v>-46088.25</v>
      </c>
    </row>
    <row r="77357" spans="1:8" x14ac:dyDescent="0.35">
      <c r="A77357" s="7">
        <v>475.3</v>
      </c>
      <c r="D77357">
        <v>0</v>
      </c>
      <c r="E77357">
        <v>2018</v>
      </c>
      <c r="F77357">
        <v>1978</v>
      </c>
      <c r="G77357" s="9">
        <v>-21.85</v>
      </c>
    </row>
    <row r="77358" spans="1:8" x14ac:dyDescent="0.35">
      <c r="A77358" s="7">
        <v>475.3</v>
      </c>
      <c r="D77358">
        <v>0</v>
      </c>
      <c r="E77358">
        <v>2020</v>
      </c>
      <c r="F77358">
        <v>1977</v>
      </c>
      <c r="G77358" s="9">
        <v>-21.93</v>
      </c>
    </row>
    <row r="77359" spans="1:8" x14ac:dyDescent="0.35">
      <c r="A77359" s="7">
        <v>475.3</v>
      </c>
      <c r="D77359">
        <v>0</v>
      </c>
      <c r="E77359">
        <v>1989</v>
      </c>
      <c r="F77359">
        <v>1987</v>
      </c>
      <c r="G77359" s="9">
        <v>-22</v>
      </c>
      <c r="H77359">
        <v>0</v>
      </c>
    </row>
    <row r="77360" spans="1:8" x14ac:dyDescent="0.35">
      <c r="A77360" s="7">
        <v>475.3</v>
      </c>
      <c r="D77360">
        <v>0</v>
      </c>
      <c r="E77360">
        <v>1983</v>
      </c>
      <c r="F77360">
        <v>1982</v>
      </c>
      <c r="G77360" s="9">
        <v>-22</v>
      </c>
      <c r="H77360">
        <v>0</v>
      </c>
    </row>
    <row r="77361" spans="1:8" x14ac:dyDescent="0.35">
      <c r="A77361" s="7">
        <v>475.3</v>
      </c>
      <c r="D77361">
        <v>0</v>
      </c>
      <c r="E77361">
        <v>1972</v>
      </c>
      <c r="F77361">
        <v>1971</v>
      </c>
      <c r="G77361" s="9">
        <v>-22</v>
      </c>
      <c r="H77361">
        <v>0</v>
      </c>
    </row>
    <row r="77362" spans="1:8" x14ac:dyDescent="0.35">
      <c r="A77362" s="7">
        <v>475.3</v>
      </c>
      <c r="D77362">
        <v>0</v>
      </c>
      <c r="E77362">
        <v>2010</v>
      </c>
      <c r="F77362">
        <v>2002</v>
      </c>
      <c r="G77362" s="9">
        <v>-22.14</v>
      </c>
    </row>
    <row r="77363" spans="1:8" x14ac:dyDescent="0.35">
      <c r="A77363" s="7">
        <v>475.3</v>
      </c>
      <c r="D77363">
        <v>0</v>
      </c>
      <c r="E77363">
        <v>2020</v>
      </c>
      <c r="F77363">
        <v>2005</v>
      </c>
      <c r="G77363" s="9">
        <v>-22.16</v>
      </c>
    </row>
    <row r="77364" spans="1:8" x14ac:dyDescent="0.35">
      <c r="A77364" s="7">
        <v>475.3</v>
      </c>
      <c r="D77364">
        <v>0</v>
      </c>
      <c r="E77364">
        <v>2010</v>
      </c>
      <c r="F77364">
        <v>1992</v>
      </c>
      <c r="G77364" s="9">
        <v>-22.17</v>
      </c>
    </row>
    <row r="77365" spans="1:8" x14ac:dyDescent="0.35">
      <c r="A77365" s="7">
        <v>475.3</v>
      </c>
      <c r="D77365">
        <v>0</v>
      </c>
      <c r="E77365">
        <v>2020</v>
      </c>
      <c r="F77365">
        <v>2002</v>
      </c>
      <c r="G77365" s="9">
        <v>-22.330000000000002</v>
      </c>
    </row>
    <row r="77366" spans="1:8" x14ac:dyDescent="0.35">
      <c r="A77366" s="7">
        <v>475.3</v>
      </c>
      <c r="D77366">
        <v>0</v>
      </c>
      <c r="E77366">
        <v>2018</v>
      </c>
      <c r="F77366">
        <v>1984</v>
      </c>
      <c r="G77366" s="9">
        <v>-22.52</v>
      </c>
    </row>
    <row r="77367" spans="1:8" x14ac:dyDescent="0.35">
      <c r="A77367" s="7">
        <v>475.3</v>
      </c>
      <c r="D77367">
        <v>0</v>
      </c>
      <c r="E77367">
        <v>2020</v>
      </c>
      <c r="F77367">
        <v>2007</v>
      </c>
      <c r="G77367" s="9">
        <v>-23.400000000000002</v>
      </c>
    </row>
    <row r="77368" spans="1:8" x14ac:dyDescent="0.35">
      <c r="A77368" s="7">
        <v>475.3</v>
      </c>
      <c r="D77368">
        <v>0</v>
      </c>
      <c r="E77368">
        <v>2013</v>
      </c>
      <c r="F77368">
        <v>1988</v>
      </c>
      <c r="G77368" s="9">
        <v>-23.67</v>
      </c>
    </row>
    <row r="77369" spans="1:8" x14ac:dyDescent="0.35">
      <c r="A77369" s="7">
        <v>475.3</v>
      </c>
      <c r="D77369">
        <v>0</v>
      </c>
      <c r="E77369">
        <v>2015</v>
      </c>
      <c r="F77369">
        <v>1995</v>
      </c>
      <c r="G77369" s="9">
        <v>-35136.949999999997</v>
      </c>
    </row>
    <row r="77370" spans="1:8" x14ac:dyDescent="0.35">
      <c r="A77370" s="7">
        <v>475.3</v>
      </c>
      <c r="D77370">
        <v>0</v>
      </c>
      <c r="E77370">
        <v>2017</v>
      </c>
      <c r="F77370">
        <v>1989</v>
      </c>
      <c r="G77370" s="9">
        <v>-23.77</v>
      </c>
    </row>
    <row r="77371" spans="1:8" x14ac:dyDescent="0.35">
      <c r="A77371" s="7">
        <v>475.3</v>
      </c>
      <c r="D77371">
        <v>0</v>
      </c>
      <c r="E77371">
        <v>2018</v>
      </c>
      <c r="F77371">
        <v>1990</v>
      </c>
      <c r="G77371" s="9">
        <v>-23.78</v>
      </c>
    </row>
    <row r="77372" spans="1:8" x14ac:dyDescent="0.35">
      <c r="A77372" s="7">
        <v>475.3</v>
      </c>
      <c r="D77372">
        <v>0</v>
      </c>
      <c r="E77372">
        <v>2010</v>
      </c>
      <c r="F77372">
        <v>1983</v>
      </c>
      <c r="G77372" s="9">
        <v>-23.84</v>
      </c>
    </row>
    <row r="77373" spans="1:8" x14ac:dyDescent="0.35">
      <c r="A77373" s="7">
        <v>475.3</v>
      </c>
      <c r="D77373">
        <v>0</v>
      </c>
      <c r="E77373">
        <v>2020</v>
      </c>
      <c r="F77373">
        <v>1989</v>
      </c>
      <c r="G77373" s="9">
        <v>-24.05</v>
      </c>
    </row>
    <row r="77374" spans="1:8" x14ac:dyDescent="0.35">
      <c r="A77374" s="7">
        <v>475.3</v>
      </c>
      <c r="D77374">
        <v>0</v>
      </c>
      <c r="E77374">
        <v>2012</v>
      </c>
      <c r="F77374">
        <v>1995</v>
      </c>
      <c r="G77374" s="9">
        <v>-24.07</v>
      </c>
    </row>
    <row r="77375" spans="1:8" x14ac:dyDescent="0.35">
      <c r="A77375" s="7">
        <v>475.3</v>
      </c>
      <c r="D77375">
        <v>0</v>
      </c>
      <c r="E77375">
        <v>2015</v>
      </c>
      <c r="F77375">
        <v>1999</v>
      </c>
      <c r="G77375" s="9">
        <v>-29960.2</v>
      </c>
    </row>
    <row r="77376" spans="1:8" x14ac:dyDescent="0.35">
      <c r="A77376" s="7">
        <v>475.3</v>
      </c>
      <c r="D77376">
        <v>0</v>
      </c>
      <c r="E77376">
        <v>2012</v>
      </c>
      <c r="F77376">
        <v>1998</v>
      </c>
      <c r="G77376" s="9">
        <v>-24.21</v>
      </c>
    </row>
    <row r="77377" spans="1:8" x14ac:dyDescent="0.35">
      <c r="A77377" s="7">
        <v>475.3</v>
      </c>
      <c r="D77377">
        <v>0</v>
      </c>
      <c r="E77377">
        <v>2014</v>
      </c>
      <c r="F77377">
        <v>1981</v>
      </c>
      <c r="G77377" s="9">
        <v>-24.27</v>
      </c>
    </row>
    <row r="77378" spans="1:8" x14ac:dyDescent="0.35">
      <c r="A77378" s="7">
        <v>475.3</v>
      </c>
      <c r="D77378">
        <v>0</v>
      </c>
      <c r="E77378">
        <v>2016</v>
      </c>
      <c r="F77378">
        <v>1973</v>
      </c>
      <c r="G77378" s="9">
        <v>-24.28</v>
      </c>
    </row>
    <row r="77379" spans="1:8" x14ac:dyDescent="0.35">
      <c r="A77379" s="7">
        <v>475.3</v>
      </c>
      <c r="D77379">
        <v>0</v>
      </c>
      <c r="E77379">
        <v>2012</v>
      </c>
      <c r="F77379">
        <v>1989</v>
      </c>
      <c r="G77379" s="9">
        <v>-24.31</v>
      </c>
    </row>
    <row r="77380" spans="1:8" x14ac:dyDescent="0.35">
      <c r="A77380" s="7">
        <v>475.3</v>
      </c>
      <c r="D77380">
        <v>0</v>
      </c>
      <c r="E77380">
        <v>2012</v>
      </c>
      <c r="F77380">
        <v>1980</v>
      </c>
      <c r="G77380" s="9">
        <v>-24.39</v>
      </c>
    </row>
    <row r="77381" spans="1:8" x14ac:dyDescent="0.35">
      <c r="A77381" s="7">
        <v>475.3</v>
      </c>
      <c r="D77381">
        <v>0</v>
      </c>
      <c r="E77381">
        <v>2014</v>
      </c>
      <c r="F77381">
        <v>1988</v>
      </c>
      <c r="G77381" s="9">
        <v>-24.66</v>
      </c>
    </row>
    <row r="77382" spans="1:8" x14ac:dyDescent="0.35">
      <c r="A77382" s="7">
        <v>475.3</v>
      </c>
      <c r="D77382">
        <v>0</v>
      </c>
      <c r="E77382">
        <v>2014</v>
      </c>
      <c r="F77382">
        <v>1983</v>
      </c>
      <c r="G77382" s="9">
        <v>-24.67</v>
      </c>
    </row>
    <row r="77383" spans="1:8" x14ac:dyDescent="0.35">
      <c r="A77383" s="7">
        <v>475.3</v>
      </c>
      <c r="D77383">
        <v>0</v>
      </c>
      <c r="E77383">
        <v>2014</v>
      </c>
      <c r="F77383">
        <v>1979</v>
      </c>
      <c r="G77383" s="9">
        <v>-24.8</v>
      </c>
    </row>
    <row r="77384" spans="1:8" x14ac:dyDescent="0.35">
      <c r="A77384" s="7">
        <v>475.3</v>
      </c>
      <c r="D77384">
        <v>0</v>
      </c>
      <c r="E77384">
        <v>2003</v>
      </c>
      <c r="F77384">
        <v>2002</v>
      </c>
      <c r="G77384" s="9">
        <v>-25</v>
      </c>
      <c r="H77384">
        <v>0</v>
      </c>
    </row>
    <row r="77385" spans="1:8" x14ac:dyDescent="0.35">
      <c r="A77385" s="7">
        <v>475.3</v>
      </c>
      <c r="D77385">
        <v>0</v>
      </c>
      <c r="E77385">
        <v>2015</v>
      </c>
      <c r="F77385">
        <v>2003</v>
      </c>
      <c r="G77385" s="9">
        <v>-28162.76</v>
      </c>
    </row>
    <row r="77386" spans="1:8" x14ac:dyDescent="0.35">
      <c r="A77386" s="7">
        <v>475.3</v>
      </c>
      <c r="D77386">
        <v>0</v>
      </c>
      <c r="E77386">
        <v>2018</v>
      </c>
      <c r="F77386">
        <v>1997</v>
      </c>
      <c r="G77386" s="9">
        <v>-25.53</v>
      </c>
    </row>
    <row r="77387" spans="1:8" x14ac:dyDescent="0.35">
      <c r="A77387" s="7">
        <v>475.3</v>
      </c>
      <c r="D77387">
        <v>0</v>
      </c>
      <c r="E77387">
        <v>2013</v>
      </c>
      <c r="F77387">
        <v>1984</v>
      </c>
      <c r="G77387" s="9">
        <v>-25.72</v>
      </c>
    </row>
    <row r="77388" spans="1:8" x14ac:dyDescent="0.35">
      <c r="A77388" s="7">
        <v>475.3</v>
      </c>
      <c r="D77388">
        <v>0</v>
      </c>
      <c r="E77388">
        <v>2012</v>
      </c>
      <c r="F77388">
        <v>1989</v>
      </c>
      <c r="G77388" s="9">
        <v>-25.77</v>
      </c>
    </row>
    <row r="77389" spans="1:8" x14ac:dyDescent="0.35">
      <c r="A77389" s="7">
        <v>475.3</v>
      </c>
      <c r="D77389">
        <v>0</v>
      </c>
      <c r="E77389">
        <v>2020</v>
      </c>
      <c r="F77389">
        <v>2019</v>
      </c>
      <c r="G77389" s="9">
        <v>-25.93</v>
      </c>
    </row>
    <row r="77390" spans="1:8" x14ac:dyDescent="0.35">
      <c r="A77390" s="7">
        <v>475.3</v>
      </c>
      <c r="D77390">
        <v>0</v>
      </c>
      <c r="E77390">
        <v>2015</v>
      </c>
      <c r="F77390">
        <v>2000</v>
      </c>
      <c r="G77390" s="9">
        <v>-27735.599999999999</v>
      </c>
    </row>
    <row r="77391" spans="1:8" x14ac:dyDescent="0.35">
      <c r="A77391" s="7">
        <v>475.3</v>
      </c>
      <c r="D77391">
        <v>0</v>
      </c>
      <c r="E77391">
        <v>2017</v>
      </c>
      <c r="F77391">
        <v>2003</v>
      </c>
      <c r="G77391" s="9">
        <v>-26</v>
      </c>
    </row>
    <row r="77392" spans="1:8" x14ac:dyDescent="0.35">
      <c r="A77392" s="7">
        <v>475.3</v>
      </c>
      <c r="D77392">
        <v>0</v>
      </c>
      <c r="E77392">
        <v>2020</v>
      </c>
      <c r="F77392">
        <v>1984</v>
      </c>
      <c r="G77392" s="9">
        <v>-26.04</v>
      </c>
    </row>
    <row r="77393" spans="1:7" x14ac:dyDescent="0.35">
      <c r="A77393" s="7">
        <v>475.3</v>
      </c>
      <c r="D77393">
        <v>0</v>
      </c>
      <c r="E77393">
        <v>2011</v>
      </c>
      <c r="F77393">
        <v>1986</v>
      </c>
      <c r="G77393" s="9">
        <v>-26.09</v>
      </c>
    </row>
    <row r="77394" spans="1:7" x14ac:dyDescent="0.35">
      <c r="A77394" s="7">
        <v>475.3</v>
      </c>
      <c r="D77394">
        <v>0</v>
      </c>
      <c r="E77394">
        <v>2013</v>
      </c>
      <c r="F77394">
        <v>1995</v>
      </c>
      <c r="G77394" s="9">
        <v>-26.1</v>
      </c>
    </row>
    <row r="77395" spans="1:7" x14ac:dyDescent="0.35">
      <c r="A77395" s="7">
        <v>475.3</v>
      </c>
      <c r="D77395">
        <v>0</v>
      </c>
      <c r="E77395">
        <v>2010</v>
      </c>
      <c r="F77395">
        <v>1987</v>
      </c>
      <c r="G77395" s="9">
        <v>-26.18</v>
      </c>
    </row>
    <row r="77396" spans="1:7" x14ac:dyDescent="0.35">
      <c r="A77396" s="7">
        <v>475.3</v>
      </c>
      <c r="D77396">
        <v>0</v>
      </c>
      <c r="E77396">
        <v>2011</v>
      </c>
      <c r="F77396">
        <v>1992</v>
      </c>
      <c r="G77396" s="9">
        <v>-26.55</v>
      </c>
    </row>
    <row r="77397" spans="1:7" x14ac:dyDescent="0.35">
      <c r="A77397" s="7">
        <v>475.3</v>
      </c>
      <c r="D77397">
        <v>0</v>
      </c>
      <c r="E77397">
        <v>2018</v>
      </c>
      <c r="F77397">
        <v>1994</v>
      </c>
      <c r="G77397" s="9">
        <v>-26.74</v>
      </c>
    </row>
    <row r="77398" spans="1:7" x14ac:dyDescent="0.35">
      <c r="A77398" s="7">
        <v>475.3</v>
      </c>
      <c r="D77398">
        <v>0</v>
      </c>
      <c r="E77398">
        <v>2014</v>
      </c>
      <c r="F77398">
        <v>1983</v>
      </c>
      <c r="G77398" s="9">
        <v>-26.88</v>
      </c>
    </row>
    <row r="77399" spans="1:7" x14ac:dyDescent="0.35">
      <c r="A77399" s="7">
        <v>475.3</v>
      </c>
      <c r="D77399">
        <v>0</v>
      </c>
      <c r="E77399">
        <v>2011</v>
      </c>
      <c r="F77399">
        <v>1991</v>
      </c>
      <c r="G77399" s="9">
        <v>-26.92</v>
      </c>
    </row>
    <row r="77400" spans="1:7" x14ac:dyDescent="0.35">
      <c r="A77400" s="7">
        <v>475.3</v>
      </c>
      <c r="D77400">
        <v>0</v>
      </c>
      <c r="E77400">
        <v>2020</v>
      </c>
      <c r="F77400">
        <v>1995</v>
      </c>
      <c r="G77400" s="9">
        <v>-27.67</v>
      </c>
    </row>
    <row r="77401" spans="1:7" x14ac:dyDescent="0.35">
      <c r="A77401" s="7">
        <v>475.3</v>
      </c>
      <c r="D77401">
        <v>0</v>
      </c>
      <c r="E77401">
        <v>2017</v>
      </c>
      <c r="F77401">
        <v>1995</v>
      </c>
      <c r="G77401" s="9">
        <v>-27.89</v>
      </c>
    </row>
    <row r="77402" spans="1:7" x14ac:dyDescent="0.35">
      <c r="A77402" s="7">
        <v>475.3</v>
      </c>
      <c r="D77402">
        <v>0</v>
      </c>
      <c r="E77402">
        <v>2010</v>
      </c>
      <c r="F77402">
        <v>2001</v>
      </c>
      <c r="G77402" s="9">
        <v>-28.02</v>
      </c>
    </row>
    <row r="77403" spans="1:7" x14ac:dyDescent="0.35">
      <c r="A77403" s="7">
        <v>475.3</v>
      </c>
      <c r="D77403">
        <v>0</v>
      </c>
      <c r="E77403">
        <v>2020</v>
      </c>
      <c r="F77403">
        <v>1980</v>
      </c>
      <c r="G77403" s="9">
        <v>-28.34</v>
      </c>
    </row>
    <row r="77404" spans="1:7" x14ac:dyDescent="0.35">
      <c r="A77404" s="7">
        <v>475.3</v>
      </c>
      <c r="D77404">
        <v>0</v>
      </c>
      <c r="E77404">
        <v>2015</v>
      </c>
      <c r="F77404">
        <v>2004</v>
      </c>
      <c r="G77404" s="9">
        <v>-26180.27</v>
      </c>
    </row>
    <row r="77405" spans="1:7" x14ac:dyDescent="0.35">
      <c r="A77405" s="7">
        <v>475.3</v>
      </c>
      <c r="D77405">
        <v>0</v>
      </c>
      <c r="E77405">
        <v>2020</v>
      </c>
      <c r="F77405">
        <v>1990</v>
      </c>
      <c r="G77405" s="9">
        <v>-28.59</v>
      </c>
    </row>
    <row r="77406" spans="1:7" x14ac:dyDescent="0.35">
      <c r="A77406" s="7">
        <v>475.3</v>
      </c>
      <c r="D77406">
        <v>0</v>
      </c>
      <c r="E77406">
        <v>2011</v>
      </c>
      <c r="F77406">
        <v>2007</v>
      </c>
      <c r="G77406" s="9">
        <v>-28.59</v>
      </c>
    </row>
    <row r="77407" spans="1:7" x14ac:dyDescent="0.35">
      <c r="A77407" s="7">
        <v>475.3</v>
      </c>
      <c r="D77407">
        <v>0</v>
      </c>
      <c r="E77407">
        <v>2010</v>
      </c>
      <c r="F77407">
        <v>2007</v>
      </c>
      <c r="G77407" s="9">
        <v>-28.59</v>
      </c>
    </row>
    <row r="77408" spans="1:7" x14ac:dyDescent="0.35">
      <c r="A77408" s="7">
        <v>475.3</v>
      </c>
      <c r="D77408">
        <v>0</v>
      </c>
      <c r="E77408">
        <v>2010</v>
      </c>
      <c r="F77408">
        <v>1991</v>
      </c>
      <c r="G77408" s="9">
        <v>-28.65</v>
      </c>
    </row>
    <row r="77409" spans="1:8" x14ac:dyDescent="0.35">
      <c r="A77409" s="7">
        <v>475.3</v>
      </c>
      <c r="D77409">
        <v>0</v>
      </c>
      <c r="E77409">
        <v>2015</v>
      </c>
      <c r="F77409">
        <v>1995</v>
      </c>
      <c r="G77409" s="9">
        <v>-25023.759999999998</v>
      </c>
    </row>
    <row r="77410" spans="1:8" x14ac:dyDescent="0.35">
      <c r="A77410" s="7">
        <v>475.3</v>
      </c>
      <c r="D77410">
        <v>0</v>
      </c>
      <c r="E77410">
        <v>2011</v>
      </c>
      <c r="F77410">
        <v>2001</v>
      </c>
      <c r="G77410" s="9">
        <v>-28.68</v>
      </c>
    </row>
    <row r="77411" spans="1:8" x14ac:dyDescent="0.35">
      <c r="A77411" s="7">
        <v>475.3</v>
      </c>
      <c r="D77411">
        <v>0</v>
      </c>
      <c r="E77411">
        <v>2015</v>
      </c>
      <c r="F77411">
        <v>2004</v>
      </c>
      <c r="G77411" s="9">
        <v>-23915.73</v>
      </c>
    </row>
    <row r="77412" spans="1:8" x14ac:dyDescent="0.35">
      <c r="A77412" s="7">
        <v>475.3</v>
      </c>
      <c r="D77412">
        <v>0</v>
      </c>
      <c r="E77412">
        <v>2011</v>
      </c>
      <c r="F77412">
        <v>1993</v>
      </c>
      <c r="G77412" s="9">
        <v>-28.77</v>
      </c>
    </row>
    <row r="77413" spans="1:8" x14ac:dyDescent="0.35">
      <c r="A77413" s="7">
        <v>475.3</v>
      </c>
      <c r="D77413">
        <v>0</v>
      </c>
      <c r="E77413">
        <v>2011</v>
      </c>
      <c r="F77413">
        <v>1991</v>
      </c>
      <c r="G77413" s="9">
        <v>-28.89</v>
      </c>
    </row>
    <row r="77414" spans="1:8" x14ac:dyDescent="0.35">
      <c r="A77414" s="7">
        <v>475.3</v>
      </c>
      <c r="D77414">
        <v>0</v>
      </c>
      <c r="E77414">
        <v>1974</v>
      </c>
      <c r="F77414">
        <v>1973</v>
      </c>
      <c r="G77414" s="9">
        <v>-29</v>
      </c>
      <c r="H77414">
        <v>0</v>
      </c>
    </row>
    <row r="77415" spans="1:8" x14ac:dyDescent="0.35">
      <c r="A77415" s="7">
        <v>475.3</v>
      </c>
      <c r="D77415">
        <v>0</v>
      </c>
      <c r="E77415">
        <v>2020</v>
      </c>
      <c r="F77415">
        <v>1990</v>
      </c>
      <c r="G77415" s="9">
        <v>-29.07</v>
      </c>
    </row>
    <row r="77416" spans="1:8" x14ac:dyDescent="0.35">
      <c r="A77416" s="7">
        <v>475.3</v>
      </c>
      <c r="D77416">
        <v>0</v>
      </c>
      <c r="E77416">
        <v>2020</v>
      </c>
      <c r="F77416">
        <v>1980</v>
      </c>
      <c r="G77416" s="9">
        <v>-29.51</v>
      </c>
    </row>
    <row r="77417" spans="1:8" x14ac:dyDescent="0.35">
      <c r="A77417" s="7">
        <v>475.3</v>
      </c>
      <c r="D77417">
        <v>0</v>
      </c>
      <c r="E77417">
        <v>2018</v>
      </c>
      <c r="F77417">
        <v>2015</v>
      </c>
      <c r="G77417" s="9">
        <v>-29.53</v>
      </c>
    </row>
    <row r="77418" spans="1:8" x14ac:dyDescent="0.35">
      <c r="A77418" s="7">
        <v>475.3</v>
      </c>
      <c r="D77418">
        <v>0</v>
      </c>
      <c r="E77418">
        <v>2013</v>
      </c>
      <c r="F77418">
        <v>1979</v>
      </c>
      <c r="G77418" s="9">
        <v>-29.6</v>
      </c>
    </row>
    <row r="77419" spans="1:8" x14ac:dyDescent="0.35">
      <c r="A77419" s="7">
        <v>475.3</v>
      </c>
      <c r="D77419">
        <v>0</v>
      </c>
      <c r="E77419">
        <v>2015</v>
      </c>
      <c r="F77419">
        <v>2011</v>
      </c>
      <c r="G77419" s="9">
        <v>-23270.09</v>
      </c>
    </row>
    <row r="77420" spans="1:8" x14ac:dyDescent="0.35">
      <c r="A77420" s="7">
        <v>475.3</v>
      </c>
      <c r="D77420">
        <v>0</v>
      </c>
      <c r="E77420">
        <v>2011</v>
      </c>
      <c r="F77420">
        <v>1976</v>
      </c>
      <c r="G77420" s="9">
        <v>-29.68</v>
      </c>
    </row>
    <row r="77421" spans="1:8" x14ac:dyDescent="0.35">
      <c r="A77421" s="7">
        <v>475.3</v>
      </c>
      <c r="D77421">
        <v>0</v>
      </c>
      <c r="E77421">
        <v>2014</v>
      </c>
      <c r="F77421">
        <v>1997</v>
      </c>
      <c r="G77421" s="9">
        <v>-29.78</v>
      </c>
    </row>
    <row r="77422" spans="1:8" x14ac:dyDescent="0.35">
      <c r="A77422" s="7">
        <v>475.3</v>
      </c>
      <c r="D77422">
        <v>0</v>
      </c>
      <c r="E77422">
        <v>2013</v>
      </c>
      <c r="F77422">
        <v>1997</v>
      </c>
      <c r="G77422" s="9">
        <v>-29.78</v>
      </c>
    </row>
    <row r="77423" spans="1:8" x14ac:dyDescent="0.35">
      <c r="A77423" s="7">
        <v>475.3</v>
      </c>
      <c r="D77423">
        <v>0</v>
      </c>
      <c r="E77423">
        <v>2015</v>
      </c>
      <c r="F77423">
        <v>2006</v>
      </c>
      <c r="G77423" s="9">
        <v>-22153.77</v>
      </c>
    </row>
    <row r="77424" spans="1:8" x14ac:dyDescent="0.35">
      <c r="A77424" s="7">
        <v>475.3</v>
      </c>
      <c r="D77424">
        <v>0</v>
      </c>
      <c r="E77424">
        <v>2015</v>
      </c>
      <c r="F77424">
        <v>2004</v>
      </c>
      <c r="G77424" s="9">
        <v>-21744.09</v>
      </c>
    </row>
    <row r="77425" spans="1:8" x14ac:dyDescent="0.35">
      <c r="A77425" s="7">
        <v>475.3</v>
      </c>
      <c r="D77425">
        <v>0</v>
      </c>
      <c r="E77425">
        <v>2020</v>
      </c>
      <c r="F77425">
        <v>2003</v>
      </c>
      <c r="G77425" s="9">
        <v>-29.810000000000002</v>
      </c>
    </row>
    <row r="77426" spans="1:8" x14ac:dyDescent="0.35">
      <c r="A77426" s="7">
        <v>475.3</v>
      </c>
      <c r="D77426">
        <v>0</v>
      </c>
      <c r="E77426">
        <v>2012</v>
      </c>
      <c r="F77426">
        <v>1996</v>
      </c>
      <c r="G77426" s="9">
        <v>-30.16</v>
      </c>
    </row>
    <row r="77427" spans="1:8" x14ac:dyDescent="0.35">
      <c r="A77427" s="7">
        <v>475.3</v>
      </c>
      <c r="D77427">
        <v>0</v>
      </c>
      <c r="E77427">
        <v>2015</v>
      </c>
      <c r="F77427">
        <v>2006</v>
      </c>
      <c r="G77427" s="9">
        <v>-20126.36</v>
      </c>
    </row>
    <row r="77428" spans="1:8" x14ac:dyDescent="0.35">
      <c r="A77428" s="7">
        <v>475.3</v>
      </c>
      <c r="D77428">
        <v>0</v>
      </c>
      <c r="E77428">
        <v>2018</v>
      </c>
      <c r="F77428">
        <v>1981</v>
      </c>
      <c r="G77428" s="9">
        <v>-30.35</v>
      </c>
    </row>
    <row r="77429" spans="1:8" x14ac:dyDescent="0.35">
      <c r="A77429" s="7">
        <v>475.3</v>
      </c>
      <c r="D77429">
        <v>0</v>
      </c>
      <c r="E77429">
        <v>2014</v>
      </c>
      <c r="F77429">
        <v>1981</v>
      </c>
      <c r="G77429" s="9">
        <v>-30.35</v>
      </c>
    </row>
    <row r="77430" spans="1:8" x14ac:dyDescent="0.35">
      <c r="A77430" s="7">
        <v>475.3</v>
      </c>
      <c r="D77430">
        <v>0</v>
      </c>
      <c r="E77430">
        <v>2015</v>
      </c>
      <c r="F77430">
        <v>1996</v>
      </c>
      <c r="G77430" s="9">
        <v>-19550.919999999998</v>
      </c>
    </row>
    <row r="77431" spans="1:8" x14ac:dyDescent="0.35">
      <c r="A77431" s="7">
        <v>475.3</v>
      </c>
      <c r="D77431">
        <v>0</v>
      </c>
      <c r="E77431">
        <v>2011</v>
      </c>
      <c r="F77431">
        <v>1985</v>
      </c>
      <c r="G77431" s="9">
        <v>-30.89</v>
      </c>
    </row>
    <row r="77432" spans="1:8" x14ac:dyDescent="0.35">
      <c r="A77432" s="7">
        <v>475.3</v>
      </c>
      <c r="D77432">
        <v>0</v>
      </c>
      <c r="E77432">
        <v>2012</v>
      </c>
      <c r="F77432">
        <v>1998</v>
      </c>
      <c r="G77432" s="9">
        <v>-31.29</v>
      </c>
    </row>
    <row r="77433" spans="1:8" x14ac:dyDescent="0.35">
      <c r="A77433" s="7">
        <v>475.3</v>
      </c>
      <c r="D77433">
        <v>0</v>
      </c>
      <c r="E77433">
        <v>2018</v>
      </c>
      <c r="F77433">
        <v>1984</v>
      </c>
      <c r="G77433" s="9">
        <v>-31.73</v>
      </c>
    </row>
    <row r="77434" spans="1:8" x14ac:dyDescent="0.35">
      <c r="A77434" s="7">
        <v>475.3</v>
      </c>
      <c r="D77434">
        <v>0</v>
      </c>
      <c r="E77434">
        <v>1987</v>
      </c>
      <c r="F77434">
        <v>1985</v>
      </c>
      <c r="G77434" s="9">
        <v>-32</v>
      </c>
      <c r="H77434">
        <v>0</v>
      </c>
    </row>
    <row r="77435" spans="1:8" x14ac:dyDescent="0.35">
      <c r="A77435" s="7">
        <v>475.3</v>
      </c>
      <c r="D77435">
        <v>0</v>
      </c>
      <c r="E77435">
        <v>2020</v>
      </c>
      <c r="F77435">
        <v>1986</v>
      </c>
      <c r="G77435" s="9">
        <v>-32.17</v>
      </c>
    </row>
    <row r="77436" spans="1:8" x14ac:dyDescent="0.35">
      <c r="A77436" s="7">
        <v>475.3</v>
      </c>
      <c r="D77436">
        <v>0</v>
      </c>
      <c r="E77436">
        <v>2014</v>
      </c>
      <c r="F77436">
        <v>2001</v>
      </c>
      <c r="G77436" s="9">
        <v>-32.380000000000003</v>
      </c>
    </row>
    <row r="77437" spans="1:8" x14ac:dyDescent="0.35">
      <c r="A77437" s="7">
        <v>475.3</v>
      </c>
      <c r="D77437">
        <v>0</v>
      </c>
      <c r="E77437">
        <v>2020</v>
      </c>
      <c r="F77437">
        <v>2003</v>
      </c>
      <c r="G77437" s="9">
        <v>-32.5</v>
      </c>
    </row>
    <row r="77438" spans="1:8" x14ac:dyDescent="0.35">
      <c r="A77438" s="7">
        <v>475.3</v>
      </c>
      <c r="D77438">
        <v>0</v>
      </c>
      <c r="E77438">
        <v>2014</v>
      </c>
      <c r="F77438">
        <v>2012</v>
      </c>
      <c r="G77438" s="9">
        <v>-32.549999999999997</v>
      </c>
    </row>
    <row r="77439" spans="1:8" x14ac:dyDescent="0.35">
      <c r="A77439" s="7">
        <v>475.3</v>
      </c>
      <c r="D77439">
        <v>0</v>
      </c>
      <c r="E77439">
        <v>2017</v>
      </c>
      <c r="F77439">
        <v>1981</v>
      </c>
      <c r="G77439" s="9">
        <v>-32.64</v>
      </c>
    </row>
    <row r="77440" spans="1:8" x14ac:dyDescent="0.35">
      <c r="A77440" s="7">
        <v>475.3</v>
      </c>
      <c r="D77440">
        <v>0</v>
      </c>
      <c r="E77440">
        <v>2011</v>
      </c>
      <c r="F77440">
        <v>1995</v>
      </c>
      <c r="G77440" s="9">
        <v>-32.909999999999997</v>
      </c>
    </row>
    <row r="77441" spans="1:8" x14ac:dyDescent="0.35">
      <c r="A77441" s="7">
        <v>475.3</v>
      </c>
      <c r="D77441">
        <v>0</v>
      </c>
      <c r="E77441">
        <v>2014</v>
      </c>
      <c r="F77441">
        <v>1993</v>
      </c>
      <c r="G77441" s="9">
        <v>-33.03</v>
      </c>
    </row>
    <row r="77442" spans="1:8" x14ac:dyDescent="0.35">
      <c r="A77442" s="7">
        <v>475.3</v>
      </c>
      <c r="D77442">
        <v>0</v>
      </c>
      <c r="E77442">
        <v>2018</v>
      </c>
      <c r="F77442">
        <v>1992</v>
      </c>
      <c r="G77442" s="9">
        <v>-33.090000000000003</v>
      </c>
    </row>
    <row r="77443" spans="1:8" x14ac:dyDescent="0.35">
      <c r="A77443" s="7">
        <v>475.3</v>
      </c>
      <c r="D77443">
        <v>0</v>
      </c>
      <c r="E77443">
        <v>2018</v>
      </c>
      <c r="F77443">
        <v>2011</v>
      </c>
      <c r="G77443" s="9">
        <v>-33.159999999999997</v>
      </c>
    </row>
    <row r="77444" spans="1:8" x14ac:dyDescent="0.35">
      <c r="A77444" s="7">
        <v>475.3</v>
      </c>
      <c r="D77444">
        <v>0</v>
      </c>
      <c r="E77444">
        <v>2011</v>
      </c>
      <c r="F77444">
        <v>2000</v>
      </c>
      <c r="G77444" s="9">
        <v>-33.200000000000003</v>
      </c>
    </row>
    <row r="77445" spans="1:8" x14ac:dyDescent="0.35">
      <c r="A77445" s="7">
        <v>475.3</v>
      </c>
      <c r="D77445">
        <v>0</v>
      </c>
      <c r="E77445">
        <v>2014</v>
      </c>
      <c r="F77445">
        <v>1973</v>
      </c>
      <c r="G77445" s="9">
        <v>-33.340000000000003</v>
      </c>
    </row>
    <row r="77446" spans="1:8" x14ac:dyDescent="0.35">
      <c r="A77446" s="7">
        <v>475.3</v>
      </c>
      <c r="D77446">
        <v>0</v>
      </c>
      <c r="E77446">
        <v>2020</v>
      </c>
      <c r="F77446">
        <v>1982</v>
      </c>
      <c r="G77446" s="9">
        <v>-33.53</v>
      </c>
    </row>
    <row r="77447" spans="1:8" x14ac:dyDescent="0.35">
      <c r="A77447" s="7">
        <v>475.3</v>
      </c>
      <c r="D77447">
        <v>0</v>
      </c>
      <c r="E77447">
        <v>2015</v>
      </c>
      <c r="F77447">
        <v>1991</v>
      </c>
      <c r="G77447" s="9">
        <v>-19464.53</v>
      </c>
    </row>
    <row r="77448" spans="1:8" x14ac:dyDescent="0.35">
      <c r="A77448" s="7">
        <v>475.3</v>
      </c>
      <c r="D77448">
        <v>0</v>
      </c>
      <c r="E77448">
        <v>2013</v>
      </c>
      <c r="F77448">
        <v>2003</v>
      </c>
      <c r="G77448" s="9">
        <v>-33.83</v>
      </c>
    </row>
    <row r="77449" spans="1:8" x14ac:dyDescent="0.35">
      <c r="A77449" s="7">
        <v>475.3</v>
      </c>
      <c r="D77449">
        <v>0</v>
      </c>
      <c r="E77449">
        <v>2012</v>
      </c>
      <c r="F77449">
        <v>1995</v>
      </c>
      <c r="G77449" s="9">
        <v>-34.08</v>
      </c>
    </row>
    <row r="77450" spans="1:8" x14ac:dyDescent="0.35">
      <c r="A77450" s="7">
        <v>475.3</v>
      </c>
      <c r="D77450">
        <v>0</v>
      </c>
      <c r="E77450">
        <v>2020</v>
      </c>
      <c r="F77450">
        <v>1984</v>
      </c>
      <c r="G77450" s="9">
        <v>-34.44</v>
      </c>
    </row>
    <row r="77451" spans="1:8" x14ac:dyDescent="0.35">
      <c r="A77451" s="7">
        <v>475.3</v>
      </c>
      <c r="D77451">
        <v>0</v>
      </c>
      <c r="E77451">
        <v>2018</v>
      </c>
      <c r="F77451">
        <v>1988</v>
      </c>
      <c r="G77451" s="9">
        <v>-34.5</v>
      </c>
    </row>
    <row r="77452" spans="1:8" x14ac:dyDescent="0.35">
      <c r="A77452" s="7">
        <v>475.3</v>
      </c>
      <c r="D77452">
        <v>0</v>
      </c>
      <c r="E77452">
        <v>2015</v>
      </c>
      <c r="F77452">
        <v>2011</v>
      </c>
      <c r="G77452" s="9">
        <v>-19391.740000000002</v>
      </c>
    </row>
    <row r="77453" spans="1:8" x14ac:dyDescent="0.35">
      <c r="A77453" s="7">
        <v>475.3</v>
      </c>
      <c r="D77453">
        <v>0</v>
      </c>
      <c r="E77453">
        <v>1993</v>
      </c>
      <c r="F77453">
        <v>1991</v>
      </c>
      <c r="G77453" s="9">
        <v>-35</v>
      </c>
      <c r="H77453">
        <v>0</v>
      </c>
    </row>
    <row r="77454" spans="1:8" x14ac:dyDescent="0.35">
      <c r="A77454" s="7">
        <v>475.3</v>
      </c>
      <c r="D77454">
        <v>0</v>
      </c>
      <c r="E77454">
        <v>2015</v>
      </c>
      <c r="F77454">
        <v>2002</v>
      </c>
      <c r="G77454" s="9">
        <v>-18951.169999999998</v>
      </c>
    </row>
    <row r="77455" spans="1:8" x14ac:dyDescent="0.35">
      <c r="A77455" s="7">
        <v>475.3</v>
      </c>
      <c r="D77455">
        <v>0</v>
      </c>
      <c r="E77455">
        <v>2017</v>
      </c>
      <c r="F77455">
        <v>2013</v>
      </c>
      <c r="G77455" s="9">
        <v>-35.07</v>
      </c>
    </row>
    <row r="77456" spans="1:8" x14ac:dyDescent="0.35">
      <c r="A77456" s="7">
        <v>475.3</v>
      </c>
      <c r="D77456">
        <v>0</v>
      </c>
      <c r="E77456">
        <v>2018</v>
      </c>
      <c r="F77456">
        <v>1982</v>
      </c>
      <c r="G77456" s="9">
        <v>-35.130000000000003</v>
      </c>
    </row>
    <row r="77457" spans="1:7" x14ac:dyDescent="0.35">
      <c r="A77457" s="7">
        <v>475.3</v>
      </c>
      <c r="D77457">
        <v>0</v>
      </c>
      <c r="E77457">
        <v>2011</v>
      </c>
      <c r="F77457">
        <v>1986</v>
      </c>
      <c r="G77457" s="9">
        <v>-35.14</v>
      </c>
    </row>
    <row r="77458" spans="1:7" x14ac:dyDescent="0.35">
      <c r="A77458" s="7">
        <v>475.3</v>
      </c>
      <c r="D77458">
        <v>0</v>
      </c>
      <c r="E77458">
        <v>2018</v>
      </c>
      <c r="F77458">
        <v>1983</v>
      </c>
      <c r="G77458" s="9">
        <v>-35.299999999999997</v>
      </c>
    </row>
    <row r="77459" spans="1:7" x14ac:dyDescent="0.35">
      <c r="A77459" s="7">
        <v>475.3</v>
      </c>
      <c r="D77459">
        <v>0</v>
      </c>
      <c r="E77459">
        <v>2016</v>
      </c>
      <c r="F77459">
        <v>1999</v>
      </c>
      <c r="G77459" s="9">
        <v>-35.700000000000003</v>
      </c>
    </row>
    <row r="77460" spans="1:7" x14ac:dyDescent="0.35">
      <c r="A77460" s="7">
        <v>475.3</v>
      </c>
      <c r="D77460">
        <v>0</v>
      </c>
      <c r="E77460">
        <v>2012</v>
      </c>
      <c r="F77460">
        <v>1998</v>
      </c>
      <c r="G77460" s="9">
        <v>-35.89</v>
      </c>
    </row>
    <row r="77461" spans="1:7" x14ac:dyDescent="0.35">
      <c r="A77461" s="7">
        <v>475.3</v>
      </c>
      <c r="D77461">
        <v>0</v>
      </c>
      <c r="E77461">
        <v>2015</v>
      </c>
      <c r="F77461">
        <v>2011</v>
      </c>
      <c r="G77461" s="9">
        <v>-17739.5</v>
      </c>
    </row>
    <row r="77462" spans="1:7" x14ac:dyDescent="0.35">
      <c r="A77462" s="7">
        <v>475.3</v>
      </c>
      <c r="D77462">
        <v>0</v>
      </c>
      <c r="E77462">
        <v>2015</v>
      </c>
      <c r="F77462">
        <v>1998</v>
      </c>
      <c r="G77462" s="9">
        <v>-17184</v>
      </c>
    </row>
    <row r="77463" spans="1:7" x14ac:dyDescent="0.35">
      <c r="A77463" s="7">
        <v>475.3</v>
      </c>
      <c r="D77463">
        <v>0</v>
      </c>
      <c r="E77463">
        <v>2011</v>
      </c>
      <c r="F77463">
        <v>1987</v>
      </c>
      <c r="G77463" s="9">
        <v>-36</v>
      </c>
    </row>
    <row r="77464" spans="1:7" x14ac:dyDescent="0.35">
      <c r="A77464" s="7">
        <v>475.3</v>
      </c>
      <c r="D77464">
        <v>0</v>
      </c>
      <c r="E77464">
        <v>2015</v>
      </c>
      <c r="F77464">
        <v>1998</v>
      </c>
      <c r="G77464" s="9">
        <v>-16582.560000000001</v>
      </c>
    </row>
    <row r="77465" spans="1:7" x14ac:dyDescent="0.35">
      <c r="A77465" s="7">
        <v>475.3</v>
      </c>
      <c r="D77465">
        <v>0</v>
      </c>
      <c r="E77465">
        <v>2017</v>
      </c>
      <c r="F77465">
        <v>1984</v>
      </c>
      <c r="G77465" s="9">
        <v>-36.229999999999997</v>
      </c>
    </row>
    <row r="77466" spans="1:7" x14ac:dyDescent="0.35">
      <c r="A77466" s="7">
        <v>475.3</v>
      </c>
      <c r="D77466">
        <v>0</v>
      </c>
      <c r="E77466">
        <v>2020</v>
      </c>
      <c r="F77466">
        <v>1997</v>
      </c>
      <c r="G77466" s="9">
        <v>-36.29</v>
      </c>
    </row>
    <row r="77467" spans="1:7" x14ac:dyDescent="0.35">
      <c r="A77467" s="7">
        <v>475.3</v>
      </c>
      <c r="D77467">
        <v>0</v>
      </c>
      <c r="E77467">
        <v>2015</v>
      </c>
      <c r="F77467">
        <v>1995</v>
      </c>
      <c r="G77467" s="9">
        <v>-16456.16</v>
      </c>
    </row>
    <row r="77468" spans="1:7" x14ac:dyDescent="0.35">
      <c r="A77468" s="7">
        <v>475.3</v>
      </c>
      <c r="D77468">
        <v>0</v>
      </c>
      <c r="E77468">
        <v>2020</v>
      </c>
      <c r="F77468">
        <v>1991</v>
      </c>
      <c r="G77468" s="9">
        <v>-36.799999999999997</v>
      </c>
    </row>
    <row r="77469" spans="1:7" x14ac:dyDescent="0.35">
      <c r="A77469" s="7">
        <v>475.3</v>
      </c>
      <c r="D77469">
        <v>0</v>
      </c>
      <c r="E77469">
        <v>2014</v>
      </c>
      <c r="F77469">
        <v>1991</v>
      </c>
      <c r="G77469" s="9">
        <v>-36.800000000000004</v>
      </c>
    </row>
    <row r="77470" spans="1:7" x14ac:dyDescent="0.35">
      <c r="A77470" s="7">
        <v>475.3</v>
      </c>
      <c r="D77470">
        <v>0</v>
      </c>
      <c r="E77470">
        <v>2017</v>
      </c>
      <c r="F77470">
        <v>1996</v>
      </c>
      <c r="G77470" s="9">
        <v>-37.07</v>
      </c>
    </row>
    <row r="77471" spans="1:7" x14ac:dyDescent="0.35">
      <c r="A77471" s="7">
        <v>475.3</v>
      </c>
      <c r="D77471">
        <v>0</v>
      </c>
      <c r="E77471">
        <v>2020</v>
      </c>
      <c r="F77471">
        <v>1986</v>
      </c>
      <c r="G77471" s="9">
        <v>-37.15</v>
      </c>
    </row>
    <row r="77472" spans="1:7" x14ac:dyDescent="0.35">
      <c r="A77472" s="7">
        <v>475.3</v>
      </c>
      <c r="D77472">
        <v>0</v>
      </c>
      <c r="E77472">
        <v>2017</v>
      </c>
      <c r="F77472">
        <v>1993</v>
      </c>
      <c r="G77472" s="9">
        <v>-37.159999999999997</v>
      </c>
    </row>
    <row r="77473" spans="1:8" x14ac:dyDescent="0.35">
      <c r="A77473" s="7">
        <v>475.3</v>
      </c>
      <c r="D77473">
        <v>0</v>
      </c>
      <c r="E77473">
        <v>2018</v>
      </c>
      <c r="F77473">
        <v>1995</v>
      </c>
      <c r="G77473" s="9">
        <v>-37.17</v>
      </c>
    </row>
    <row r="77474" spans="1:8" x14ac:dyDescent="0.35">
      <c r="A77474" s="7">
        <v>475.3</v>
      </c>
      <c r="D77474">
        <v>0</v>
      </c>
      <c r="E77474">
        <v>2016</v>
      </c>
      <c r="F77474">
        <v>1979</v>
      </c>
      <c r="G77474" s="9">
        <v>-37.200000000000003</v>
      </c>
    </row>
    <row r="77475" spans="1:8" x14ac:dyDescent="0.35">
      <c r="A77475" s="7">
        <v>475.3</v>
      </c>
      <c r="D77475">
        <v>0</v>
      </c>
      <c r="E77475">
        <v>2010</v>
      </c>
      <c r="F77475">
        <v>1990</v>
      </c>
      <c r="G77475" s="9">
        <v>-37.33</v>
      </c>
    </row>
    <row r="77476" spans="1:8" x14ac:dyDescent="0.35">
      <c r="A77476" s="7">
        <v>475.3</v>
      </c>
      <c r="D77476">
        <v>0</v>
      </c>
      <c r="E77476">
        <v>2015</v>
      </c>
      <c r="F77476">
        <v>1992</v>
      </c>
      <c r="G77476" s="9">
        <v>-16382.41</v>
      </c>
    </row>
    <row r="77477" spans="1:8" x14ac:dyDescent="0.35">
      <c r="A77477" s="7">
        <v>475.3</v>
      </c>
      <c r="D77477">
        <v>0</v>
      </c>
      <c r="E77477">
        <v>2012</v>
      </c>
      <c r="F77477">
        <v>2007</v>
      </c>
      <c r="G77477" s="9">
        <v>-37.369999999999997</v>
      </c>
    </row>
    <row r="77478" spans="1:8" x14ac:dyDescent="0.35">
      <c r="A77478" s="7">
        <v>475.3</v>
      </c>
      <c r="D77478">
        <v>0</v>
      </c>
      <c r="E77478">
        <v>2016</v>
      </c>
      <c r="F77478">
        <v>1983</v>
      </c>
      <c r="G77478" s="9">
        <v>-37.5</v>
      </c>
    </row>
    <row r="77479" spans="1:8" x14ac:dyDescent="0.35">
      <c r="A77479" s="7">
        <v>475.3</v>
      </c>
      <c r="D77479">
        <v>0</v>
      </c>
      <c r="E77479">
        <v>2017</v>
      </c>
      <c r="F77479">
        <v>1995</v>
      </c>
      <c r="G77479" s="9">
        <v>-37.51</v>
      </c>
    </row>
    <row r="77480" spans="1:8" x14ac:dyDescent="0.35">
      <c r="A77480" s="7">
        <v>475.3</v>
      </c>
      <c r="D77480">
        <v>0</v>
      </c>
      <c r="E77480">
        <v>2011</v>
      </c>
      <c r="F77480">
        <v>2006</v>
      </c>
      <c r="G77480" s="9">
        <v>-37.61</v>
      </c>
    </row>
    <row r="77481" spans="1:8" x14ac:dyDescent="0.35">
      <c r="A77481" s="7">
        <v>475.3</v>
      </c>
      <c r="D77481">
        <v>0</v>
      </c>
      <c r="E77481">
        <v>2018</v>
      </c>
      <c r="F77481">
        <v>1992</v>
      </c>
      <c r="G77481" s="9">
        <v>-37.83</v>
      </c>
    </row>
    <row r="77482" spans="1:8" x14ac:dyDescent="0.35">
      <c r="A77482" s="7">
        <v>475.3</v>
      </c>
      <c r="D77482">
        <v>0</v>
      </c>
      <c r="E77482">
        <v>1988</v>
      </c>
      <c r="F77482">
        <v>1986</v>
      </c>
      <c r="G77482" s="9">
        <v>-38</v>
      </c>
      <c r="H77482">
        <v>0</v>
      </c>
    </row>
    <row r="77483" spans="1:8" x14ac:dyDescent="0.35">
      <c r="A77483" s="7">
        <v>475.3</v>
      </c>
      <c r="D77483">
        <v>0</v>
      </c>
      <c r="E77483">
        <v>2017</v>
      </c>
      <c r="F77483">
        <v>1987</v>
      </c>
      <c r="G77483" s="9">
        <v>-38.19</v>
      </c>
    </row>
    <row r="77484" spans="1:8" x14ac:dyDescent="0.35">
      <c r="A77484" s="7">
        <v>475.3</v>
      </c>
      <c r="D77484">
        <v>0</v>
      </c>
      <c r="E77484">
        <v>2014</v>
      </c>
      <c r="F77484">
        <v>1983</v>
      </c>
      <c r="G77484" s="9">
        <v>-38.299999999999997</v>
      </c>
    </row>
    <row r="77485" spans="1:8" x14ac:dyDescent="0.35">
      <c r="A77485" s="7">
        <v>475.3</v>
      </c>
      <c r="D77485">
        <v>0</v>
      </c>
      <c r="E77485">
        <v>2020</v>
      </c>
      <c r="F77485">
        <v>1995</v>
      </c>
      <c r="G77485" s="9">
        <v>-38.32</v>
      </c>
    </row>
    <row r="77486" spans="1:8" x14ac:dyDescent="0.35">
      <c r="A77486" s="7">
        <v>475.3</v>
      </c>
      <c r="D77486">
        <v>0</v>
      </c>
      <c r="E77486">
        <v>2018</v>
      </c>
      <c r="F77486">
        <v>1983</v>
      </c>
      <c r="G77486" s="9">
        <v>-38.35</v>
      </c>
    </row>
    <row r="77487" spans="1:8" x14ac:dyDescent="0.35">
      <c r="A77487" s="7">
        <v>475.3</v>
      </c>
      <c r="D77487">
        <v>0</v>
      </c>
      <c r="E77487">
        <v>2018</v>
      </c>
      <c r="F77487">
        <v>1985</v>
      </c>
      <c r="G77487" s="9">
        <v>-38.39</v>
      </c>
    </row>
    <row r="77488" spans="1:8" x14ac:dyDescent="0.35">
      <c r="A77488" s="7">
        <v>475.3</v>
      </c>
      <c r="D77488">
        <v>0</v>
      </c>
      <c r="E77488">
        <v>2017</v>
      </c>
      <c r="F77488">
        <v>1994</v>
      </c>
      <c r="G77488" s="9">
        <v>-38.549999999999997</v>
      </c>
    </row>
    <row r="77489" spans="1:8" x14ac:dyDescent="0.35">
      <c r="A77489" s="7">
        <v>475.3</v>
      </c>
      <c r="D77489">
        <v>0</v>
      </c>
      <c r="E77489">
        <v>2015</v>
      </c>
      <c r="F77489">
        <v>1997</v>
      </c>
      <c r="G77489" s="9">
        <v>-15941.8</v>
      </c>
    </row>
    <row r="77490" spans="1:8" x14ac:dyDescent="0.35">
      <c r="A77490" s="7">
        <v>475.3</v>
      </c>
      <c r="D77490">
        <v>0</v>
      </c>
      <c r="E77490">
        <v>2012</v>
      </c>
      <c r="F77490">
        <v>1980</v>
      </c>
      <c r="G77490" s="9">
        <v>-38.78</v>
      </c>
    </row>
    <row r="77491" spans="1:8" x14ac:dyDescent="0.35">
      <c r="A77491" s="7">
        <v>475.3</v>
      </c>
      <c r="D77491">
        <v>0</v>
      </c>
      <c r="E77491">
        <v>2010</v>
      </c>
      <c r="F77491">
        <v>1985</v>
      </c>
      <c r="G77491" s="9">
        <v>-38.79</v>
      </c>
    </row>
    <row r="77492" spans="1:8" x14ac:dyDescent="0.35">
      <c r="A77492" s="7">
        <v>475.3</v>
      </c>
      <c r="D77492">
        <v>0</v>
      </c>
      <c r="E77492">
        <v>2014</v>
      </c>
      <c r="F77492">
        <v>2003</v>
      </c>
      <c r="G77492" s="9">
        <v>-39</v>
      </c>
    </row>
    <row r="77493" spans="1:8" x14ac:dyDescent="0.35">
      <c r="A77493" s="7">
        <v>475.3</v>
      </c>
      <c r="D77493">
        <v>0</v>
      </c>
      <c r="E77493">
        <v>2020</v>
      </c>
      <c r="F77493">
        <v>2000</v>
      </c>
      <c r="G77493" s="9">
        <v>-39.090000000000003</v>
      </c>
    </row>
    <row r="77494" spans="1:8" x14ac:dyDescent="0.35">
      <c r="A77494" s="7">
        <v>475.3</v>
      </c>
      <c r="D77494">
        <v>0</v>
      </c>
      <c r="E77494">
        <v>2017</v>
      </c>
      <c r="F77494">
        <v>1985</v>
      </c>
      <c r="G77494" s="9">
        <v>-39.119999999999997</v>
      </c>
    </row>
    <row r="77495" spans="1:8" x14ac:dyDescent="0.35">
      <c r="A77495" s="7">
        <v>475.3</v>
      </c>
      <c r="D77495">
        <v>0</v>
      </c>
      <c r="E77495">
        <v>2020</v>
      </c>
      <c r="F77495">
        <v>2003</v>
      </c>
      <c r="G77495" s="9">
        <v>-39.15</v>
      </c>
    </row>
    <row r="77496" spans="1:8" x14ac:dyDescent="0.35">
      <c r="A77496" s="7">
        <v>475.3</v>
      </c>
      <c r="D77496">
        <v>0</v>
      </c>
      <c r="E77496">
        <v>2011</v>
      </c>
      <c r="F77496">
        <v>2005</v>
      </c>
      <c r="G77496" s="9">
        <v>-39.21</v>
      </c>
    </row>
    <row r="77497" spans="1:8" x14ac:dyDescent="0.35">
      <c r="A77497" s="7">
        <v>475.3</v>
      </c>
      <c r="D77497">
        <v>0</v>
      </c>
      <c r="E77497">
        <v>2010</v>
      </c>
      <c r="F77497">
        <v>2005</v>
      </c>
      <c r="G77497" s="9">
        <v>-39.21</v>
      </c>
    </row>
    <row r="77498" spans="1:8" x14ac:dyDescent="0.35">
      <c r="A77498" s="7">
        <v>475.3</v>
      </c>
      <c r="D77498">
        <v>0</v>
      </c>
      <c r="E77498">
        <v>2018</v>
      </c>
      <c r="F77498">
        <v>1995</v>
      </c>
      <c r="G77498" s="9">
        <v>-39.44</v>
      </c>
    </row>
    <row r="77499" spans="1:8" x14ac:dyDescent="0.35">
      <c r="A77499" s="7">
        <v>475.3</v>
      </c>
      <c r="D77499">
        <v>0</v>
      </c>
      <c r="E77499">
        <v>2015</v>
      </c>
      <c r="F77499">
        <v>2000</v>
      </c>
      <c r="G77499" s="9">
        <v>-15871.2</v>
      </c>
    </row>
    <row r="77500" spans="1:8" x14ac:dyDescent="0.35">
      <c r="A77500" s="7">
        <v>475.3</v>
      </c>
      <c r="D77500">
        <v>0</v>
      </c>
      <c r="E77500">
        <v>2011</v>
      </c>
      <c r="F77500">
        <v>1997</v>
      </c>
      <c r="G77500" s="9">
        <v>-39.96</v>
      </c>
    </row>
    <row r="77501" spans="1:8" x14ac:dyDescent="0.35">
      <c r="A77501" s="7">
        <v>475.3</v>
      </c>
      <c r="D77501">
        <v>0</v>
      </c>
      <c r="E77501">
        <v>1987</v>
      </c>
      <c r="F77501">
        <v>1968</v>
      </c>
      <c r="G77501" s="9">
        <v>-40</v>
      </c>
      <c r="H77501">
        <v>0</v>
      </c>
    </row>
    <row r="77502" spans="1:8" x14ac:dyDescent="0.35">
      <c r="A77502" s="7">
        <v>475.3</v>
      </c>
      <c r="D77502">
        <v>0</v>
      </c>
      <c r="E77502">
        <v>2010</v>
      </c>
      <c r="F77502">
        <v>1989</v>
      </c>
      <c r="G77502" s="9">
        <v>-40.06</v>
      </c>
    </row>
    <row r="77503" spans="1:8" x14ac:dyDescent="0.35">
      <c r="A77503" s="7">
        <v>475.3</v>
      </c>
      <c r="D77503">
        <v>0</v>
      </c>
      <c r="E77503">
        <v>2020</v>
      </c>
      <c r="F77503">
        <v>1988</v>
      </c>
      <c r="G77503" s="9">
        <v>-40.160000000000004</v>
      </c>
    </row>
    <row r="77504" spans="1:8" x14ac:dyDescent="0.35">
      <c r="A77504" s="7">
        <v>475.3</v>
      </c>
      <c r="D77504">
        <v>0</v>
      </c>
      <c r="E77504">
        <v>2020</v>
      </c>
      <c r="F77504">
        <v>1993</v>
      </c>
      <c r="G77504" s="9">
        <v>-40.39</v>
      </c>
    </row>
    <row r="77505" spans="1:7" x14ac:dyDescent="0.35">
      <c r="A77505" s="7">
        <v>475.3</v>
      </c>
      <c r="D77505">
        <v>0</v>
      </c>
      <c r="E77505">
        <v>2020</v>
      </c>
      <c r="F77505">
        <v>1992</v>
      </c>
      <c r="G77505" s="9">
        <v>-40.69</v>
      </c>
    </row>
    <row r="77506" spans="1:7" x14ac:dyDescent="0.35">
      <c r="A77506" s="7">
        <v>475.3</v>
      </c>
      <c r="D77506">
        <v>0</v>
      </c>
      <c r="E77506">
        <v>2015</v>
      </c>
      <c r="F77506">
        <v>1991</v>
      </c>
      <c r="G77506" s="9">
        <v>-15819.84</v>
      </c>
    </row>
    <row r="77507" spans="1:7" x14ac:dyDescent="0.35">
      <c r="A77507" s="7">
        <v>475.3</v>
      </c>
      <c r="D77507">
        <v>0</v>
      </c>
      <c r="E77507">
        <v>2011</v>
      </c>
      <c r="F77507">
        <v>2010</v>
      </c>
      <c r="G77507" s="9">
        <v>-40.94</v>
      </c>
    </row>
    <row r="77508" spans="1:7" x14ac:dyDescent="0.35">
      <c r="A77508" s="7">
        <v>475.3</v>
      </c>
      <c r="D77508">
        <v>0</v>
      </c>
      <c r="E77508">
        <v>2020</v>
      </c>
      <c r="F77508">
        <v>1982</v>
      </c>
      <c r="G77508" s="9">
        <v>-41.01</v>
      </c>
    </row>
    <row r="77509" spans="1:7" x14ac:dyDescent="0.35">
      <c r="A77509" s="7">
        <v>475.3</v>
      </c>
      <c r="D77509">
        <v>0</v>
      </c>
      <c r="E77509">
        <v>2020</v>
      </c>
      <c r="F77509">
        <v>2007</v>
      </c>
      <c r="G77509" s="9">
        <v>-41.11</v>
      </c>
    </row>
    <row r="77510" spans="1:7" x14ac:dyDescent="0.35">
      <c r="A77510" s="7">
        <v>475.3</v>
      </c>
      <c r="D77510">
        <v>0</v>
      </c>
      <c r="E77510">
        <v>2020</v>
      </c>
      <c r="F77510">
        <v>1984</v>
      </c>
      <c r="G77510" s="9">
        <v>-41.37</v>
      </c>
    </row>
    <row r="77511" spans="1:7" x14ac:dyDescent="0.35">
      <c r="A77511" s="7">
        <v>475.3</v>
      </c>
      <c r="D77511">
        <v>0</v>
      </c>
      <c r="E77511">
        <v>2015</v>
      </c>
      <c r="F77511">
        <v>1999</v>
      </c>
      <c r="G77511" s="9">
        <v>-14322.44</v>
      </c>
    </row>
    <row r="77512" spans="1:7" x14ac:dyDescent="0.35">
      <c r="A77512" s="7">
        <v>475.3</v>
      </c>
      <c r="D77512">
        <v>0</v>
      </c>
      <c r="E77512">
        <v>2017</v>
      </c>
      <c r="F77512">
        <v>1986</v>
      </c>
      <c r="G77512" s="9">
        <v>-41.67</v>
      </c>
    </row>
    <row r="77513" spans="1:7" x14ac:dyDescent="0.35">
      <c r="A77513" s="7">
        <v>475.3</v>
      </c>
      <c r="D77513">
        <v>0</v>
      </c>
      <c r="E77513">
        <v>2013</v>
      </c>
      <c r="F77513">
        <v>1980</v>
      </c>
      <c r="G77513" s="9">
        <v>-41.74</v>
      </c>
    </row>
    <row r="77514" spans="1:7" x14ac:dyDescent="0.35">
      <c r="A77514" s="7">
        <v>475.3</v>
      </c>
      <c r="D77514">
        <v>0</v>
      </c>
      <c r="E77514">
        <v>2012</v>
      </c>
      <c r="F77514">
        <v>1984</v>
      </c>
      <c r="G77514" s="9">
        <v>-41.84</v>
      </c>
    </row>
    <row r="77515" spans="1:7" x14ac:dyDescent="0.35">
      <c r="A77515" s="7">
        <v>475.3</v>
      </c>
      <c r="D77515">
        <v>0</v>
      </c>
      <c r="E77515">
        <v>2012</v>
      </c>
      <c r="F77515">
        <v>2009</v>
      </c>
      <c r="G77515" s="9">
        <v>-42.44</v>
      </c>
    </row>
    <row r="77516" spans="1:7" x14ac:dyDescent="0.35">
      <c r="A77516" s="7">
        <v>475.3</v>
      </c>
      <c r="D77516">
        <v>0</v>
      </c>
      <c r="E77516">
        <v>2017</v>
      </c>
      <c r="F77516">
        <v>1988</v>
      </c>
      <c r="G77516" s="9">
        <v>-42.52</v>
      </c>
    </row>
    <row r="77517" spans="1:7" x14ac:dyDescent="0.35">
      <c r="A77517" s="7">
        <v>475.3</v>
      </c>
      <c r="D77517">
        <v>0</v>
      </c>
      <c r="E77517">
        <v>2015</v>
      </c>
      <c r="F77517">
        <v>2011</v>
      </c>
      <c r="G77517" s="9">
        <v>-13309.62</v>
      </c>
    </row>
    <row r="77518" spans="1:7" x14ac:dyDescent="0.35">
      <c r="A77518" s="7">
        <v>475.3</v>
      </c>
      <c r="D77518">
        <v>0</v>
      </c>
      <c r="E77518">
        <v>2011</v>
      </c>
      <c r="F77518">
        <v>1988</v>
      </c>
      <c r="G77518" s="9">
        <v>-42.93</v>
      </c>
    </row>
    <row r="77519" spans="1:7" x14ac:dyDescent="0.35">
      <c r="A77519" s="7">
        <v>475.3</v>
      </c>
      <c r="D77519">
        <v>0</v>
      </c>
      <c r="E77519">
        <v>2020</v>
      </c>
      <c r="F77519">
        <v>1988</v>
      </c>
      <c r="G77519" s="9">
        <v>-43.050000000000004</v>
      </c>
    </row>
    <row r="77520" spans="1:7" x14ac:dyDescent="0.35">
      <c r="A77520" s="7">
        <v>475.3</v>
      </c>
      <c r="D77520">
        <v>0</v>
      </c>
      <c r="E77520">
        <v>2011</v>
      </c>
      <c r="F77520">
        <v>1984</v>
      </c>
      <c r="G77520" s="9">
        <v>-43.42</v>
      </c>
    </row>
    <row r="77521" spans="1:7" x14ac:dyDescent="0.35">
      <c r="A77521" s="7">
        <v>475.3</v>
      </c>
      <c r="D77521">
        <v>0</v>
      </c>
      <c r="E77521">
        <v>2014</v>
      </c>
      <c r="F77521">
        <v>1995</v>
      </c>
      <c r="G77521" s="9">
        <v>-43.63</v>
      </c>
    </row>
    <row r="77522" spans="1:7" x14ac:dyDescent="0.35">
      <c r="A77522" s="7">
        <v>475.3</v>
      </c>
      <c r="D77522">
        <v>0</v>
      </c>
      <c r="E77522">
        <v>2012</v>
      </c>
      <c r="F77522">
        <v>1986</v>
      </c>
      <c r="G77522" s="9">
        <v>-44.02</v>
      </c>
    </row>
    <row r="77523" spans="1:7" x14ac:dyDescent="0.35">
      <c r="A77523" s="7">
        <v>475.3</v>
      </c>
      <c r="D77523">
        <v>0</v>
      </c>
      <c r="E77523">
        <v>2013</v>
      </c>
      <c r="F77523">
        <v>1986</v>
      </c>
      <c r="G77523" s="9">
        <v>-44.2</v>
      </c>
    </row>
    <row r="77524" spans="1:7" x14ac:dyDescent="0.35">
      <c r="A77524" s="7">
        <v>475.3</v>
      </c>
      <c r="D77524">
        <v>0</v>
      </c>
      <c r="E77524">
        <v>2018</v>
      </c>
      <c r="F77524">
        <v>2002</v>
      </c>
      <c r="G77524" s="9">
        <v>-44.28</v>
      </c>
    </row>
    <row r="77525" spans="1:7" x14ac:dyDescent="0.35">
      <c r="A77525" s="7">
        <v>475.3</v>
      </c>
      <c r="D77525">
        <v>0</v>
      </c>
      <c r="E77525">
        <v>2020</v>
      </c>
      <c r="F77525">
        <v>2012</v>
      </c>
      <c r="G77525" s="9">
        <v>-44.42</v>
      </c>
    </row>
    <row r="77526" spans="1:7" x14ac:dyDescent="0.35">
      <c r="A77526" s="7">
        <v>475.3</v>
      </c>
      <c r="D77526">
        <v>0</v>
      </c>
      <c r="E77526">
        <v>2018</v>
      </c>
      <c r="F77526">
        <v>1976</v>
      </c>
      <c r="G77526" s="9">
        <v>-44.52</v>
      </c>
    </row>
    <row r="77527" spans="1:7" x14ac:dyDescent="0.35">
      <c r="A77527" s="7">
        <v>475.3</v>
      </c>
      <c r="D77527">
        <v>0</v>
      </c>
      <c r="E77527">
        <v>2011</v>
      </c>
      <c r="F77527">
        <v>1985</v>
      </c>
      <c r="G77527" s="9">
        <v>-44.6</v>
      </c>
    </row>
    <row r="77528" spans="1:7" x14ac:dyDescent="0.35">
      <c r="A77528" s="7">
        <v>475.3</v>
      </c>
      <c r="D77528">
        <v>0</v>
      </c>
      <c r="E77528">
        <v>2011</v>
      </c>
      <c r="F77528">
        <v>2008</v>
      </c>
      <c r="G77528" s="9">
        <v>-44.78</v>
      </c>
    </row>
    <row r="77529" spans="1:7" x14ac:dyDescent="0.35">
      <c r="A77529" s="7">
        <v>475.3</v>
      </c>
      <c r="D77529">
        <v>0</v>
      </c>
      <c r="E77529">
        <v>2010</v>
      </c>
      <c r="F77529">
        <v>1996</v>
      </c>
      <c r="G77529" s="9">
        <v>-44.89</v>
      </c>
    </row>
    <row r="77530" spans="1:7" x14ac:dyDescent="0.35">
      <c r="A77530" s="7">
        <v>475.3</v>
      </c>
      <c r="D77530">
        <v>0</v>
      </c>
      <c r="E77530">
        <v>2020</v>
      </c>
      <c r="F77530">
        <v>2007</v>
      </c>
      <c r="G77530" s="9">
        <v>-45.08</v>
      </c>
    </row>
    <row r="77531" spans="1:7" x14ac:dyDescent="0.35">
      <c r="A77531" s="7">
        <v>475.3</v>
      </c>
      <c r="D77531">
        <v>0</v>
      </c>
      <c r="E77531">
        <v>2015</v>
      </c>
      <c r="F77531">
        <v>1982</v>
      </c>
      <c r="G77531" s="9">
        <v>-12344.51</v>
      </c>
    </row>
    <row r="77532" spans="1:7" x14ac:dyDescent="0.35">
      <c r="A77532" s="7">
        <v>475.3</v>
      </c>
      <c r="D77532">
        <v>0</v>
      </c>
      <c r="E77532">
        <v>2020</v>
      </c>
      <c r="F77532">
        <v>1983</v>
      </c>
      <c r="G77532" s="9">
        <v>-45.79</v>
      </c>
    </row>
    <row r="77533" spans="1:7" x14ac:dyDescent="0.35">
      <c r="A77533" s="7">
        <v>475.3</v>
      </c>
      <c r="D77533">
        <v>0</v>
      </c>
      <c r="E77533">
        <v>2015</v>
      </c>
      <c r="F77533">
        <v>1997</v>
      </c>
      <c r="G77533" s="9">
        <v>-12184.09</v>
      </c>
    </row>
    <row r="77534" spans="1:7" x14ac:dyDescent="0.35">
      <c r="A77534" s="7">
        <v>475.3</v>
      </c>
      <c r="D77534">
        <v>0</v>
      </c>
      <c r="E77534">
        <v>2018</v>
      </c>
      <c r="F77534">
        <v>2016</v>
      </c>
      <c r="G77534" s="9">
        <v>-46.29</v>
      </c>
    </row>
    <row r="77535" spans="1:7" x14ac:dyDescent="0.35">
      <c r="A77535" s="7">
        <v>475.3</v>
      </c>
      <c r="D77535">
        <v>0</v>
      </c>
      <c r="E77535">
        <v>2010</v>
      </c>
      <c r="F77535">
        <v>1986</v>
      </c>
      <c r="G77535" s="9">
        <v>-46.54</v>
      </c>
    </row>
    <row r="77536" spans="1:7" x14ac:dyDescent="0.35">
      <c r="A77536" s="7">
        <v>475.3</v>
      </c>
      <c r="D77536">
        <v>0</v>
      </c>
      <c r="E77536">
        <v>2010</v>
      </c>
      <c r="F77536">
        <v>1985</v>
      </c>
      <c r="G77536" s="9">
        <v>-46.7</v>
      </c>
    </row>
    <row r="77537" spans="1:7" x14ac:dyDescent="0.35">
      <c r="A77537" s="7">
        <v>475.3</v>
      </c>
      <c r="D77537">
        <v>0</v>
      </c>
      <c r="E77537">
        <v>2011</v>
      </c>
      <c r="F77537">
        <v>1988</v>
      </c>
      <c r="G77537" s="9">
        <v>-46.88</v>
      </c>
    </row>
    <row r="77538" spans="1:7" x14ac:dyDescent="0.35">
      <c r="A77538" s="7">
        <v>475.3</v>
      </c>
      <c r="D77538">
        <v>0</v>
      </c>
      <c r="E77538">
        <v>2014</v>
      </c>
      <c r="F77538">
        <v>2005</v>
      </c>
      <c r="G77538" s="9">
        <v>-47.06</v>
      </c>
    </row>
    <row r="77539" spans="1:7" x14ac:dyDescent="0.35">
      <c r="A77539" s="7">
        <v>475.3</v>
      </c>
      <c r="D77539">
        <v>0</v>
      </c>
      <c r="E77539">
        <v>2018</v>
      </c>
      <c r="F77539">
        <v>2006</v>
      </c>
      <c r="G77539" s="9">
        <v>-47.14</v>
      </c>
    </row>
    <row r="77540" spans="1:7" x14ac:dyDescent="0.35">
      <c r="A77540" s="7">
        <v>475.3</v>
      </c>
      <c r="D77540">
        <v>0</v>
      </c>
      <c r="E77540">
        <v>2016</v>
      </c>
      <c r="F77540">
        <v>1999</v>
      </c>
      <c r="G77540" s="9">
        <v>-47.17</v>
      </c>
    </row>
    <row r="77541" spans="1:7" x14ac:dyDescent="0.35">
      <c r="A77541" s="7">
        <v>475.3</v>
      </c>
      <c r="D77541">
        <v>0</v>
      </c>
      <c r="E77541">
        <v>2014</v>
      </c>
      <c r="F77541">
        <v>1989</v>
      </c>
      <c r="G77541" s="9">
        <v>-47.22</v>
      </c>
    </row>
    <row r="77542" spans="1:7" x14ac:dyDescent="0.35">
      <c r="A77542" s="7">
        <v>475.3</v>
      </c>
      <c r="D77542">
        <v>0</v>
      </c>
      <c r="E77542">
        <v>2015</v>
      </c>
      <c r="F77542">
        <v>2005</v>
      </c>
      <c r="G77542" s="9">
        <v>-11581.67</v>
      </c>
    </row>
    <row r="77543" spans="1:7" x14ac:dyDescent="0.35">
      <c r="A77543" s="7">
        <v>475.3</v>
      </c>
      <c r="D77543">
        <v>0</v>
      </c>
      <c r="E77543">
        <v>2017</v>
      </c>
      <c r="F77543">
        <v>1996</v>
      </c>
      <c r="G77543" s="9">
        <v>-47.38</v>
      </c>
    </row>
    <row r="77544" spans="1:7" x14ac:dyDescent="0.35">
      <c r="A77544" s="7">
        <v>475.3</v>
      </c>
      <c r="D77544">
        <v>0</v>
      </c>
      <c r="E77544">
        <v>2011</v>
      </c>
      <c r="F77544">
        <v>1996</v>
      </c>
      <c r="G77544" s="9">
        <v>-47.38</v>
      </c>
    </row>
    <row r="77545" spans="1:7" x14ac:dyDescent="0.35">
      <c r="A77545" s="7">
        <v>475.3</v>
      </c>
      <c r="D77545">
        <v>0</v>
      </c>
      <c r="E77545">
        <v>2016</v>
      </c>
      <c r="F77545">
        <v>1970</v>
      </c>
      <c r="G77545" s="9">
        <v>-47.53</v>
      </c>
    </row>
    <row r="77546" spans="1:7" x14ac:dyDescent="0.35">
      <c r="A77546" s="7">
        <v>475.3</v>
      </c>
      <c r="D77546">
        <v>0</v>
      </c>
      <c r="E77546">
        <v>2020</v>
      </c>
      <c r="F77546">
        <v>1984</v>
      </c>
      <c r="G77546" s="9">
        <v>-47.6</v>
      </c>
    </row>
    <row r="77547" spans="1:7" x14ac:dyDescent="0.35">
      <c r="A77547" s="7">
        <v>475.3</v>
      </c>
      <c r="D77547">
        <v>0</v>
      </c>
      <c r="E77547">
        <v>2018</v>
      </c>
      <c r="F77547">
        <v>1989</v>
      </c>
      <c r="G77547" s="9">
        <v>-47.98</v>
      </c>
    </row>
    <row r="77548" spans="1:7" x14ac:dyDescent="0.35">
      <c r="A77548" s="7">
        <v>475.3</v>
      </c>
      <c r="D77548">
        <v>0</v>
      </c>
      <c r="E77548">
        <v>2014</v>
      </c>
      <c r="F77548">
        <v>2013</v>
      </c>
      <c r="G77548" s="9">
        <v>-48</v>
      </c>
    </row>
    <row r="77549" spans="1:7" x14ac:dyDescent="0.35">
      <c r="A77549" s="7">
        <v>475.3</v>
      </c>
      <c r="D77549">
        <v>0</v>
      </c>
      <c r="E77549">
        <v>2018</v>
      </c>
      <c r="F77549">
        <v>2006</v>
      </c>
      <c r="G77549" s="9">
        <v>-48.18</v>
      </c>
    </row>
    <row r="77550" spans="1:7" x14ac:dyDescent="0.35">
      <c r="A77550" s="7">
        <v>475.3</v>
      </c>
      <c r="D77550">
        <v>0</v>
      </c>
      <c r="E77550">
        <v>2010</v>
      </c>
      <c r="F77550">
        <v>1998</v>
      </c>
      <c r="G77550" s="9">
        <v>-48.42</v>
      </c>
    </row>
    <row r="77551" spans="1:7" x14ac:dyDescent="0.35">
      <c r="A77551" s="7">
        <v>475.3</v>
      </c>
      <c r="D77551">
        <v>0</v>
      </c>
      <c r="E77551">
        <v>2015</v>
      </c>
      <c r="F77551">
        <v>2010</v>
      </c>
      <c r="G77551" s="9">
        <v>-11279.41</v>
      </c>
    </row>
    <row r="77552" spans="1:7" x14ac:dyDescent="0.35">
      <c r="A77552" s="7">
        <v>475.3</v>
      </c>
      <c r="D77552">
        <v>0</v>
      </c>
      <c r="E77552">
        <v>2012</v>
      </c>
      <c r="F77552">
        <v>2003</v>
      </c>
      <c r="G77552" s="9">
        <v>-48.58</v>
      </c>
    </row>
    <row r="77553" spans="1:8" x14ac:dyDescent="0.35">
      <c r="A77553" s="7">
        <v>475.3</v>
      </c>
      <c r="D77553">
        <v>0</v>
      </c>
      <c r="E77553">
        <v>2016</v>
      </c>
      <c r="F77553">
        <v>1999</v>
      </c>
      <c r="G77553" s="9">
        <v>-48.71</v>
      </c>
    </row>
    <row r="77554" spans="1:8" x14ac:dyDescent="0.35">
      <c r="A77554" s="7">
        <v>475.3</v>
      </c>
      <c r="D77554">
        <v>0</v>
      </c>
      <c r="E77554">
        <v>2013</v>
      </c>
      <c r="F77554">
        <v>1994</v>
      </c>
      <c r="G77554" s="9">
        <v>-48.72</v>
      </c>
    </row>
    <row r="77555" spans="1:8" x14ac:dyDescent="0.35">
      <c r="A77555" s="7">
        <v>475.3</v>
      </c>
      <c r="D77555">
        <v>0</v>
      </c>
      <c r="E77555">
        <v>2012</v>
      </c>
      <c r="F77555">
        <v>1980</v>
      </c>
      <c r="G77555" s="9">
        <v>-48.88</v>
      </c>
    </row>
    <row r="77556" spans="1:8" x14ac:dyDescent="0.35">
      <c r="A77556" s="7">
        <v>475.3</v>
      </c>
      <c r="D77556">
        <v>0</v>
      </c>
      <c r="E77556">
        <v>2020</v>
      </c>
      <c r="F77556">
        <v>1980</v>
      </c>
      <c r="G77556" s="9">
        <v>-48.96</v>
      </c>
    </row>
    <row r="77557" spans="1:8" x14ac:dyDescent="0.35">
      <c r="A77557" s="7">
        <v>475.3</v>
      </c>
      <c r="D77557">
        <v>0</v>
      </c>
      <c r="E77557">
        <v>2018</v>
      </c>
      <c r="F77557">
        <v>2007</v>
      </c>
      <c r="G77557" s="9">
        <v>-49.38</v>
      </c>
    </row>
    <row r="77558" spans="1:8" x14ac:dyDescent="0.35">
      <c r="A77558" s="7">
        <v>475.3</v>
      </c>
      <c r="D77558">
        <v>0</v>
      </c>
      <c r="E77558">
        <v>2011</v>
      </c>
      <c r="F77558">
        <v>2007</v>
      </c>
      <c r="G77558" s="9">
        <v>-49.38</v>
      </c>
    </row>
    <row r="77559" spans="1:8" x14ac:dyDescent="0.35">
      <c r="A77559" s="7">
        <v>475.3</v>
      </c>
      <c r="D77559">
        <v>0</v>
      </c>
      <c r="E77559">
        <v>2010</v>
      </c>
      <c r="F77559">
        <v>2007</v>
      </c>
      <c r="G77559" s="9">
        <v>-49.38</v>
      </c>
    </row>
    <row r="77560" spans="1:8" x14ac:dyDescent="0.35">
      <c r="A77560" s="7">
        <v>475.3</v>
      </c>
      <c r="D77560">
        <v>0</v>
      </c>
      <c r="E77560">
        <v>2018</v>
      </c>
      <c r="F77560">
        <v>1993</v>
      </c>
      <c r="G77560" s="9">
        <v>-49.51</v>
      </c>
    </row>
    <row r="77561" spans="1:8" x14ac:dyDescent="0.35">
      <c r="A77561" s="7">
        <v>475.3</v>
      </c>
      <c r="D77561">
        <v>0</v>
      </c>
      <c r="E77561">
        <v>2016</v>
      </c>
      <c r="F77561">
        <v>1982</v>
      </c>
      <c r="G77561" s="9">
        <v>-49.73</v>
      </c>
    </row>
    <row r="77562" spans="1:8" x14ac:dyDescent="0.35">
      <c r="A77562" s="7">
        <v>475.3</v>
      </c>
      <c r="D77562">
        <v>0</v>
      </c>
      <c r="E77562">
        <v>1990</v>
      </c>
      <c r="F77562">
        <v>1988</v>
      </c>
      <c r="G77562" s="9">
        <v>-50</v>
      </c>
      <c r="H77562">
        <v>0</v>
      </c>
    </row>
    <row r="77563" spans="1:8" x14ac:dyDescent="0.35">
      <c r="A77563" s="7">
        <v>475.3</v>
      </c>
      <c r="D77563">
        <v>0</v>
      </c>
      <c r="E77563">
        <v>2020</v>
      </c>
      <c r="F77563">
        <v>2006</v>
      </c>
      <c r="G77563" s="9">
        <v>-50.2</v>
      </c>
    </row>
    <row r="77564" spans="1:8" x14ac:dyDescent="0.35">
      <c r="A77564" s="7">
        <v>475.3</v>
      </c>
      <c r="D77564">
        <v>0</v>
      </c>
      <c r="E77564">
        <v>2017</v>
      </c>
      <c r="F77564">
        <v>1980</v>
      </c>
      <c r="G77564" s="9">
        <v>-50.62</v>
      </c>
    </row>
    <row r="77565" spans="1:8" x14ac:dyDescent="0.35">
      <c r="A77565" s="7">
        <v>475.3</v>
      </c>
      <c r="D77565">
        <v>0</v>
      </c>
      <c r="E77565">
        <v>2012</v>
      </c>
      <c r="F77565">
        <v>1990</v>
      </c>
      <c r="G77565" s="9">
        <v>-50.8</v>
      </c>
    </row>
    <row r="77566" spans="1:8" x14ac:dyDescent="0.35">
      <c r="A77566" s="7">
        <v>475.3</v>
      </c>
      <c r="D77566">
        <v>0</v>
      </c>
      <c r="E77566">
        <v>2010</v>
      </c>
      <c r="F77566">
        <v>1985</v>
      </c>
      <c r="G77566" s="9">
        <v>-50.81</v>
      </c>
    </row>
    <row r="77567" spans="1:8" x14ac:dyDescent="0.35">
      <c r="A77567" s="7">
        <v>475.3</v>
      </c>
      <c r="D77567">
        <v>0</v>
      </c>
      <c r="E77567">
        <v>2011</v>
      </c>
      <c r="F77567">
        <v>1987</v>
      </c>
      <c r="G77567" s="9">
        <v>-50.93</v>
      </c>
    </row>
    <row r="77568" spans="1:8" x14ac:dyDescent="0.35">
      <c r="A77568" s="7">
        <v>475.3</v>
      </c>
      <c r="D77568">
        <v>0</v>
      </c>
      <c r="E77568">
        <v>2017</v>
      </c>
      <c r="F77568">
        <v>1992</v>
      </c>
      <c r="G77568" s="9">
        <v>-51.4</v>
      </c>
    </row>
    <row r="77569" spans="1:8" x14ac:dyDescent="0.35">
      <c r="A77569" s="7">
        <v>475.3</v>
      </c>
      <c r="D77569">
        <v>0</v>
      </c>
      <c r="E77569">
        <v>2017</v>
      </c>
      <c r="F77569">
        <v>2011</v>
      </c>
      <c r="G77569" s="9">
        <v>-51.43</v>
      </c>
    </row>
    <row r="77570" spans="1:8" x14ac:dyDescent="0.35">
      <c r="A77570" s="7">
        <v>475.3</v>
      </c>
      <c r="D77570">
        <v>0</v>
      </c>
      <c r="E77570">
        <v>2013</v>
      </c>
      <c r="F77570">
        <v>2011</v>
      </c>
      <c r="G77570" s="9">
        <v>-51.43</v>
      </c>
    </row>
    <row r="77571" spans="1:8" x14ac:dyDescent="0.35">
      <c r="A77571" s="7">
        <v>475.3</v>
      </c>
      <c r="D77571">
        <v>0</v>
      </c>
      <c r="E77571">
        <v>2014</v>
      </c>
      <c r="F77571">
        <v>1995</v>
      </c>
      <c r="G77571" s="9">
        <v>-52.2</v>
      </c>
    </row>
    <row r="77572" spans="1:8" x14ac:dyDescent="0.35">
      <c r="A77572" s="7">
        <v>475.3</v>
      </c>
      <c r="D77572">
        <v>0</v>
      </c>
      <c r="E77572">
        <v>2017</v>
      </c>
      <c r="F77572">
        <v>1987</v>
      </c>
      <c r="G77572" s="9">
        <v>-52.36</v>
      </c>
    </row>
    <row r="77573" spans="1:8" x14ac:dyDescent="0.35">
      <c r="A77573" s="7">
        <v>475.3</v>
      </c>
      <c r="D77573">
        <v>0</v>
      </c>
      <c r="E77573">
        <v>2017</v>
      </c>
      <c r="F77573">
        <v>2007</v>
      </c>
      <c r="G77573" s="9">
        <v>-52.78</v>
      </c>
    </row>
    <row r="77574" spans="1:8" x14ac:dyDescent="0.35">
      <c r="A77574" s="7">
        <v>475.3</v>
      </c>
      <c r="D77574">
        <v>0</v>
      </c>
      <c r="E77574">
        <v>2017</v>
      </c>
      <c r="F77574">
        <v>2012</v>
      </c>
      <c r="G77574" s="9">
        <v>-52.89</v>
      </c>
    </row>
    <row r="77575" spans="1:8" x14ac:dyDescent="0.35">
      <c r="A77575" s="7">
        <v>475.3</v>
      </c>
      <c r="D77575">
        <v>0</v>
      </c>
      <c r="E77575">
        <v>2011</v>
      </c>
      <c r="F77575">
        <v>2005</v>
      </c>
      <c r="G77575" s="9">
        <v>-52.94</v>
      </c>
    </row>
    <row r="77576" spans="1:8" x14ac:dyDescent="0.35">
      <c r="A77576" s="7">
        <v>475.3</v>
      </c>
      <c r="D77576">
        <v>0</v>
      </c>
      <c r="E77576">
        <v>2010</v>
      </c>
      <c r="F77576">
        <v>2005</v>
      </c>
      <c r="G77576" s="9">
        <v>-52.94</v>
      </c>
    </row>
    <row r="77577" spans="1:8" x14ac:dyDescent="0.35">
      <c r="A77577" s="7">
        <v>475.3</v>
      </c>
      <c r="D77577">
        <v>0</v>
      </c>
      <c r="E77577">
        <v>1979</v>
      </c>
      <c r="F77577">
        <v>1968</v>
      </c>
      <c r="G77577" s="9">
        <v>-53</v>
      </c>
      <c r="H77577">
        <v>0</v>
      </c>
    </row>
    <row r="77578" spans="1:8" x14ac:dyDescent="0.35">
      <c r="A77578" s="7">
        <v>475.3</v>
      </c>
      <c r="D77578">
        <v>0</v>
      </c>
      <c r="E77578">
        <v>2016</v>
      </c>
      <c r="F77578">
        <v>2008</v>
      </c>
      <c r="G77578" s="9">
        <v>-53.04</v>
      </c>
    </row>
    <row r="77579" spans="1:8" x14ac:dyDescent="0.35">
      <c r="A77579" s="7">
        <v>475.3</v>
      </c>
      <c r="D77579">
        <v>0</v>
      </c>
      <c r="E77579">
        <v>2011</v>
      </c>
      <c r="F77579">
        <v>1991</v>
      </c>
      <c r="G77579" s="9">
        <v>-53.09</v>
      </c>
    </row>
    <row r="77580" spans="1:8" x14ac:dyDescent="0.35">
      <c r="A77580" s="7">
        <v>475.3</v>
      </c>
      <c r="D77580">
        <v>0</v>
      </c>
      <c r="E77580">
        <v>2020</v>
      </c>
      <c r="F77580">
        <v>2001</v>
      </c>
      <c r="G77580" s="9">
        <v>-53.17</v>
      </c>
    </row>
    <row r="77581" spans="1:8" x14ac:dyDescent="0.35">
      <c r="A77581" s="7">
        <v>475.3</v>
      </c>
      <c r="D77581">
        <v>0</v>
      </c>
      <c r="E77581">
        <v>2010</v>
      </c>
      <c r="F77581">
        <v>2009</v>
      </c>
      <c r="G77581" s="9">
        <v>-53.63</v>
      </c>
    </row>
    <row r="77582" spans="1:8" x14ac:dyDescent="0.35">
      <c r="A77582" s="7">
        <v>475.3</v>
      </c>
      <c r="D77582">
        <v>0</v>
      </c>
      <c r="E77582">
        <v>2017</v>
      </c>
      <c r="F77582">
        <v>1983</v>
      </c>
      <c r="G77582" s="9">
        <v>-53.8</v>
      </c>
    </row>
    <row r="77583" spans="1:8" x14ac:dyDescent="0.35">
      <c r="A77583" s="7">
        <v>475.3</v>
      </c>
      <c r="D77583">
        <v>0</v>
      </c>
      <c r="E77583">
        <v>2015</v>
      </c>
      <c r="F77583">
        <v>1996</v>
      </c>
      <c r="G77583" s="9">
        <v>-10375.86</v>
      </c>
    </row>
    <row r="77584" spans="1:8" x14ac:dyDescent="0.35">
      <c r="A77584" s="7">
        <v>475.3</v>
      </c>
      <c r="D77584">
        <v>0</v>
      </c>
      <c r="E77584">
        <v>2011</v>
      </c>
      <c r="F77584">
        <v>2008</v>
      </c>
      <c r="G77584" s="9">
        <v>-53.99</v>
      </c>
    </row>
    <row r="77585" spans="1:8" x14ac:dyDescent="0.35">
      <c r="A77585" s="7">
        <v>475.3</v>
      </c>
      <c r="D77585">
        <v>0</v>
      </c>
      <c r="E77585">
        <v>1989</v>
      </c>
      <c r="F77585">
        <v>1968</v>
      </c>
      <c r="G77585" s="9">
        <v>-54</v>
      </c>
      <c r="H77585">
        <v>0</v>
      </c>
    </row>
    <row r="77586" spans="1:8" x14ac:dyDescent="0.35">
      <c r="A77586" s="7">
        <v>475.3</v>
      </c>
      <c r="D77586">
        <v>0</v>
      </c>
      <c r="E77586">
        <v>2015</v>
      </c>
      <c r="F77586">
        <v>1996</v>
      </c>
      <c r="G77586" s="9">
        <v>-9937.14</v>
      </c>
    </row>
    <row r="77587" spans="1:8" x14ac:dyDescent="0.35">
      <c r="A77587" s="7">
        <v>475.3</v>
      </c>
      <c r="D77587">
        <v>0</v>
      </c>
      <c r="E77587">
        <v>2015</v>
      </c>
      <c r="F77587">
        <v>1987</v>
      </c>
      <c r="G77587" s="9">
        <v>-9750.7999999999993</v>
      </c>
    </row>
    <row r="77588" spans="1:8" x14ac:dyDescent="0.35">
      <c r="A77588" s="7">
        <v>475.3</v>
      </c>
      <c r="D77588">
        <v>0</v>
      </c>
      <c r="E77588">
        <v>2017</v>
      </c>
      <c r="F77588">
        <v>2005</v>
      </c>
      <c r="G77588" s="9">
        <v>-54.19</v>
      </c>
    </row>
    <row r="77589" spans="1:8" x14ac:dyDescent="0.35">
      <c r="A77589" s="7">
        <v>475.3</v>
      </c>
      <c r="D77589">
        <v>0</v>
      </c>
      <c r="E77589">
        <v>2012</v>
      </c>
      <c r="F77589">
        <v>1975</v>
      </c>
      <c r="G77589" s="9">
        <v>-54.24</v>
      </c>
    </row>
    <row r="77590" spans="1:8" x14ac:dyDescent="0.35">
      <c r="A77590" s="7">
        <v>475.3</v>
      </c>
      <c r="D77590">
        <v>0</v>
      </c>
      <c r="E77590">
        <v>2013</v>
      </c>
      <c r="F77590">
        <v>1998</v>
      </c>
      <c r="G77590" s="9">
        <v>-54.47</v>
      </c>
    </row>
    <row r="77591" spans="1:8" x14ac:dyDescent="0.35">
      <c r="A77591" s="7">
        <v>475.3</v>
      </c>
      <c r="D77591">
        <v>0</v>
      </c>
      <c r="E77591">
        <v>2010</v>
      </c>
      <c r="F77591">
        <v>1982</v>
      </c>
      <c r="G77591" s="9">
        <v>-54.7</v>
      </c>
    </row>
    <row r="77592" spans="1:8" x14ac:dyDescent="0.35">
      <c r="A77592" s="7">
        <v>475.3</v>
      </c>
      <c r="D77592">
        <v>0</v>
      </c>
      <c r="E77592">
        <v>2015</v>
      </c>
      <c r="F77592">
        <v>1984</v>
      </c>
      <c r="G77592" s="9">
        <v>-9644.8799999999992</v>
      </c>
    </row>
    <row r="77593" spans="1:8" x14ac:dyDescent="0.35">
      <c r="A77593" s="7">
        <v>475.3</v>
      </c>
      <c r="D77593">
        <v>0</v>
      </c>
      <c r="E77593">
        <v>2011</v>
      </c>
      <c r="F77593">
        <v>2009</v>
      </c>
      <c r="G77593" s="9">
        <v>-55.12</v>
      </c>
    </row>
    <row r="77594" spans="1:8" x14ac:dyDescent="0.35">
      <c r="A77594" s="7">
        <v>475.3</v>
      </c>
      <c r="D77594">
        <v>0</v>
      </c>
      <c r="E77594">
        <v>2016</v>
      </c>
      <c r="F77594">
        <v>1987</v>
      </c>
      <c r="G77594" s="9">
        <v>-55.48</v>
      </c>
    </row>
    <row r="77595" spans="1:8" x14ac:dyDescent="0.35">
      <c r="A77595" s="7">
        <v>475.3</v>
      </c>
      <c r="D77595">
        <v>0</v>
      </c>
      <c r="E77595">
        <v>2011</v>
      </c>
      <c r="F77595">
        <v>1984</v>
      </c>
      <c r="G77595" s="9">
        <v>-55.78</v>
      </c>
    </row>
    <row r="77596" spans="1:8" x14ac:dyDescent="0.35">
      <c r="A77596" s="7">
        <v>475.3</v>
      </c>
      <c r="D77596">
        <v>0</v>
      </c>
      <c r="E77596">
        <v>2014</v>
      </c>
      <c r="F77596">
        <v>2001</v>
      </c>
      <c r="G77596" s="9">
        <v>-56.03</v>
      </c>
    </row>
    <row r="77597" spans="1:8" x14ac:dyDescent="0.35">
      <c r="A77597" s="7">
        <v>475.3</v>
      </c>
      <c r="D77597">
        <v>0</v>
      </c>
      <c r="E77597">
        <v>2015</v>
      </c>
      <c r="F77597">
        <v>2011</v>
      </c>
      <c r="G77597" s="9">
        <v>-9362.52</v>
      </c>
    </row>
    <row r="77598" spans="1:8" x14ac:dyDescent="0.35">
      <c r="A77598" s="7">
        <v>475.3</v>
      </c>
      <c r="D77598">
        <v>0</v>
      </c>
      <c r="E77598">
        <v>2012</v>
      </c>
      <c r="F77598">
        <v>1992</v>
      </c>
      <c r="G77598" s="9">
        <v>-56.18</v>
      </c>
    </row>
    <row r="77599" spans="1:8" x14ac:dyDescent="0.35">
      <c r="A77599" s="7">
        <v>475.3</v>
      </c>
      <c r="D77599">
        <v>0</v>
      </c>
      <c r="E77599">
        <v>2020</v>
      </c>
      <c r="F77599">
        <v>1987</v>
      </c>
      <c r="G77599" s="9">
        <v>-56.22</v>
      </c>
    </row>
    <row r="77600" spans="1:8" x14ac:dyDescent="0.35">
      <c r="A77600" s="7">
        <v>475.3</v>
      </c>
      <c r="D77600">
        <v>0</v>
      </c>
      <c r="E77600">
        <v>2014</v>
      </c>
      <c r="F77600">
        <v>1991</v>
      </c>
      <c r="G77600" s="9">
        <v>-56.88</v>
      </c>
    </row>
    <row r="77601" spans="1:8" x14ac:dyDescent="0.35">
      <c r="A77601" s="7">
        <v>475.3</v>
      </c>
      <c r="D77601">
        <v>0</v>
      </c>
      <c r="E77601">
        <v>2013</v>
      </c>
      <c r="F77601">
        <v>1991</v>
      </c>
      <c r="G77601" s="9">
        <v>-56.88</v>
      </c>
    </row>
    <row r="77602" spans="1:8" x14ac:dyDescent="0.35">
      <c r="A77602" s="7">
        <v>475.3</v>
      </c>
      <c r="D77602">
        <v>0</v>
      </c>
      <c r="E77602">
        <v>2013</v>
      </c>
      <c r="F77602">
        <v>1984</v>
      </c>
      <c r="G77602" s="9">
        <v>-56.94</v>
      </c>
    </row>
    <row r="77603" spans="1:8" x14ac:dyDescent="0.35">
      <c r="A77603" s="7">
        <v>475.3</v>
      </c>
      <c r="D77603">
        <v>0</v>
      </c>
      <c r="E77603">
        <v>1999</v>
      </c>
      <c r="F77603">
        <v>1997</v>
      </c>
      <c r="G77603" s="9">
        <v>-57</v>
      </c>
      <c r="H77603">
        <v>0</v>
      </c>
    </row>
    <row r="77604" spans="1:8" x14ac:dyDescent="0.35">
      <c r="A77604" s="7">
        <v>475.3</v>
      </c>
      <c r="D77604">
        <v>0</v>
      </c>
      <c r="E77604">
        <v>2017</v>
      </c>
      <c r="F77604">
        <v>1991</v>
      </c>
      <c r="G77604" s="9">
        <v>-57.3</v>
      </c>
    </row>
    <row r="77605" spans="1:8" x14ac:dyDescent="0.35">
      <c r="A77605" s="7">
        <v>475.3</v>
      </c>
      <c r="D77605">
        <v>0</v>
      </c>
      <c r="E77605">
        <v>2010</v>
      </c>
      <c r="F77605">
        <v>2001</v>
      </c>
      <c r="G77605" s="9">
        <v>-57.36</v>
      </c>
    </row>
    <row r="77606" spans="1:8" x14ac:dyDescent="0.35">
      <c r="A77606" s="7">
        <v>475.3</v>
      </c>
      <c r="D77606">
        <v>0</v>
      </c>
      <c r="E77606">
        <v>2018</v>
      </c>
      <c r="F77606">
        <v>1985</v>
      </c>
      <c r="G77606" s="9">
        <v>-57.42</v>
      </c>
    </row>
    <row r="77607" spans="1:8" x14ac:dyDescent="0.35">
      <c r="A77607" s="7">
        <v>475.3</v>
      </c>
      <c r="D77607">
        <v>0</v>
      </c>
      <c r="E77607">
        <v>2015</v>
      </c>
      <c r="F77607">
        <v>1995</v>
      </c>
      <c r="G77607" s="9">
        <v>-9162.15</v>
      </c>
    </row>
    <row r="77608" spans="1:8" x14ac:dyDescent="0.35">
      <c r="A77608" s="7">
        <v>475.3</v>
      </c>
      <c r="D77608">
        <v>0</v>
      </c>
      <c r="E77608">
        <v>2015</v>
      </c>
      <c r="F77608">
        <v>2011</v>
      </c>
      <c r="G77608" s="9">
        <v>-9112.4699999999993</v>
      </c>
    </row>
    <row r="77609" spans="1:8" x14ac:dyDescent="0.35">
      <c r="A77609" s="7">
        <v>475.3</v>
      </c>
      <c r="D77609">
        <v>0</v>
      </c>
      <c r="E77609">
        <v>2011</v>
      </c>
      <c r="F77609">
        <v>1981</v>
      </c>
      <c r="G77609" s="9">
        <v>-57.53</v>
      </c>
    </row>
    <row r="77610" spans="1:8" x14ac:dyDescent="0.35">
      <c r="A77610" s="7">
        <v>475.3</v>
      </c>
      <c r="D77610">
        <v>0</v>
      </c>
      <c r="E77610">
        <v>2015</v>
      </c>
      <c r="F77610">
        <v>2013</v>
      </c>
      <c r="G77610" s="9">
        <v>-8601.02</v>
      </c>
    </row>
    <row r="77611" spans="1:8" x14ac:dyDescent="0.35">
      <c r="A77611" s="7">
        <v>475.3</v>
      </c>
      <c r="D77611">
        <v>0</v>
      </c>
      <c r="E77611">
        <v>2015</v>
      </c>
      <c r="F77611">
        <v>1995</v>
      </c>
      <c r="G77611" s="9">
        <v>-8326.0300000000007</v>
      </c>
    </row>
    <row r="77612" spans="1:8" x14ac:dyDescent="0.35">
      <c r="A77612" s="7">
        <v>475.3</v>
      </c>
      <c r="D77612">
        <v>0</v>
      </c>
      <c r="E77612">
        <v>2013</v>
      </c>
      <c r="F77612">
        <v>1990</v>
      </c>
      <c r="G77612" s="9">
        <v>-58.05</v>
      </c>
    </row>
    <row r="77613" spans="1:8" x14ac:dyDescent="0.35">
      <c r="A77613" s="7">
        <v>475.3</v>
      </c>
      <c r="D77613">
        <v>0</v>
      </c>
      <c r="E77613">
        <v>2017</v>
      </c>
      <c r="F77613">
        <v>2000</v>
      </c>
      <c r="G77613" s="9">
        <v>-58.13</v>
      </c>
    </row>
    <row r="77614" spans="1:8" x14ac:dyDescent="0.35">
      <c r="A77614" s="7">
        <v>475.3</v>
      </c>
      <c r="D77614">
        <v>0</v>
      </c>
      <c r="E77614">
        <v>2012</v>
      </c>
      <c r="F77614">
        <v>1998</v>
      </c>
      <c r="G77614" s="9">
        <v>-58.22</v>
      </c>
    </row>
    <row r="77615" spans="1:8" x14ac:dyDescent="0.35">
      <c r="A77615" s="7">
        <v>475.3</v>
      </c>
      <c r="D77615">
        <v>0</v>
      </c>
      <c r="E77615">
        <v>2011</v>
      </c>
      <c r="F77615">
        <v>2000</v>
      </c>
      <c r="G77615" s="9">
        <v>-58.47</v>
      </c>
    </row>
    <row r="77616" spans="1:8" x14ac:dyDescent="0.35">
      <c r="A77616" s="7">
        <v>475.3</v>
      </c>
      <c r="D77616">
        <v>0</v>
      </c>
      <c r="E77616">
        <v>2010</v>
      </c>
      <c r="F77616">
        <v>2000</v>
      </c>
      <c r="G77616" s="9">
        <v>-58.47</v>
      </c>
    </row>
    <row r="77617" spans="1:8" x14ac:dyDescent="0.35">
      <c r="A77617" s="7">
        <v>475.3</v>
      </c>
      <c r="D77617">
        <v>0</v>
      </c>
      <c r="E77617">
        <v>2013</v>
      </c>
      <c r="F77617">
        <v>1989</v>
      </c>
      <c r="G77617" s="9">
        <v>-58.73</v>
      </c>
    </row>
    <row r="77618" spans="1:8" x14ac:dyDescent="0.35">
      <c r="A77618" s="7">
        <v>475.3</v>
      </c>
      <c r="D77618">
        <v>0</v>
      </c>
      <c r="E77618">
        <v>2015</v>
      </c>
      <c r="F77618">
        <v>1998</v>
      </c>
      <c r="G77618" s="9">
        <v>-8073.6</v>
      </c>
    </row>
    <row r="77619" spans="1:8" x14ac:dyDescent="0.35">
      <c r="A77619" s="7">
        <v>475.3</v>
      </c>
      <c r="D77619">
        <v>0</v>
      </c>
      <c r="E77619">
        <v>2013</v>
      </c>
      <c r="F77619">
        <v>1976</v>
      </c>
      <c r="G77619" s="9">
        <v>-59.36</v>
      </c>
    </row>
    <row r="77620" spans="1:8" x14ac:dyDescent="0.35">
      <c r="A77620" s="7">
        <v>475.3</v>
      </c>
      <c r="D77620">
        <v>0</v>
      </c>
      <c r="E77620">
        <v>2015</v>
      </c>
      <c r="F77620">
        <v>1999</v>
      </c>
      <c r="G77620" s="9">
        <v>-7892.43</v>
      </c>
    </row>
    <row r="77621" spans="1:8" x14ac:dyDescent="0.35">
      <c r="A77621" s="7">
        <v>475.3</v>
      </c>
      <c r="D77621">
        <v>0</v>
      </c>
      <c r="E77621">
        <v>2016</v>
      </c>
      <c r="F77621">
        <v>1987</v>
      </c>
      <c r="G77621" s="9">
        <v>-59.68</v>
      </c>
    </row>
    <row r="77622" spans="1:8" x14ac:dyDescent="0.35">
      <c r="A77622" s="7">
        <v>475.3</v>
      </c>
      <c r="D77622">
        <v>0</v>
      </c>
      <c r="E77622">
        <v>2016</v>
      </c>
      <c r="F77622">
        <v>1989</v>
      </c>
      <c r="G77622" s="9">
        <v>-59.88</v>
      </c>
    </row>
    <row r="77623" spans="1:8" x14ac:dyDescent="0.35">
      <c r="A77623" s="7">
        <v>475.3</v>
      </c>
      <c r="D77623">
        <v>0</v>
      </c>
      <c r="E77623">
        <v>1999</v>
      </c>
      <c r="F77623">
        <v>1968</v>
      </c>
      <c r="G77623" s="9">
        <v>-60</v>
      </c>
      <c r="H77623">
        <v>0</v>
      </c>
    </row>
    <row r="77624" spans="1:8" x14ac:dyDescent="0.35">
      <c r="A77624" s="7">
        <v>475.3</v>
      </c>
      <c r="D77624">
        <v>0</v>
      </c>
      <c r="E77624">
        <v>2020</v>
      </c>
      <c r="F77624">
        <v>1996</v>
      </c>
      <c r="G77624" s="9">
        <v>-60.230000000000004</v>
      </c>
    </row>
    <row r="77625" spans="1:8" x14ac:dyDescent="0.35">
      <c r="A77625" s="7">
        <v>475.3</v>
      </c>
      <c r="D77625">
        <v>0</v>
      </c>
      <c r="E77625">
        <v>2010</v>
      </c>
      <c r="F77625">
        <v>1986</v>
      </c>
      <c r="G77625" s="9">
        <v>-60.5</v>
      </c>
    </row>
    <row r="77626" spans="1:8" x14ac:dyDescent="0.35">
      <c r="A77626" s="7">
        <v>475.3</v>
      </c>
      <c r="D77626">
        <v>0</v>
      </c>
      <c r="E77626">
        <v>2016</v>
      </c>
      <c r="F77626">
        <v>2011</v>
      </c>
      <c r="G77626" s="9">
        <v>-60.56</v>
      </c>
    </row>
    <row r="77627" spans="1:8" x14ac:dyDescent="0.35">
      <c r="A77627" s="7">
        <v>475.3</v>
      </c>
      <c r="D77627">
        <v>0</v>
      </c>
      <c r="E77627">
        <v>2016</v>
      </c>
      <c r="F77627">
        <v>2011</v>
      </c>
      <c r="G77627" s="9">
        <v>-60.56</v>
      </c>
    </row>
    <row r="77628" spans="1:8" x14ac:dyDescent="0.35">
      <c r="A77628" s="7">
        <v>475.3</v>
      </c>
      <c r="D77628">
        <v>0</v>
      </c>
      <c r="E77628">
        <v>2011</v>
      </c>
      <c r="F77628">
        <v>1979</v>
      </c>
      <c r="G77628" s="9">
        <v>-60.66</v>
      </c>
    </row>
    <row r="77629" spans="1:8" x14ac:dyDescent="0.35">
      <c r="A77629" s="7">
        <v>475.3</v>
      </c>
      <c r="D77629">
        <v>0</v>
      </c>
      <c r="E77629">
        <v>2014</v>
      </c>
      <c r="F77629">
        <v>1995</v>
      </c>
      <c r="G77629" s="9">
        <v>-61.07</v>
      </c>
    </row>
    <row r="77630" spans="1:8" x14ac:dyDescent="0.35">
      <c r="A77630" s="7">
        <v>475.3</v>
      </c>
      <c r="D77630">
        <v>0</v>
      </c>
      <c r="E77630">
        <v>2015</v>
      </c>
      <c r="F77630">
        <v>1986</v>
      </c>
      <c r="G77630" s="9">
        <v>-7551.35</v>
      </c>
    </row>
    <row r="77631" spans="1:8" x14ac:dyDescent="0.35">
      <c r="A77631" s="7">
        <v>475.3</v>
      </c>
      <c r="D77631">
        <v>0</v>
      </c>
      <c r="E77631">
        <v>2015</v>
      </c>
      <c r="F77631">
        <v>1989</v>
      </c>
      <c r="G77631" s="9">
        <v>-7388.97</v>
      </c>
    </row>
    <row r="77632" spans="1:8" x14ac:dyDescent="0.35">
      <c r="A77632" s="7">
        <v>475.3</v>
      </c>
      <c r="D77632">
        <v>0</v>
      </c>
      <c r="E77632">
        <v>2015</v>
      </c>
      <c r="F77632">
        <v>2007</v>
      </c>
      <c r="G77632" s="9">
        <v>-7366.42</v>
      </c>
    </row>
    <row r="77633" spans="1:8" x14ac:dyDescent="0.35">
      <c r="A77633" s="7">
        <v>475.3</v>
      </c>
      <c r="D77633">
        <v>0</v>
      </c>
      <c r="E77633">
        <v>2018</v>
      </c>
      <c r="F77633">
        <v>1995</v>
      </c>
      <c r="G77633" s="9">
        <v>-61.78</v>
      </c>
    </row>
    <row r="77634" spans="1:8" x14ac:dyDescent="0.35">
      <c r="A77634" s="7">
        <v>475.3</v>
      </c>
      <c r="D77634">
        <v>0</v>
      </c>
      <c r="E77634">
        <v>2015</v>
      </c>
      <c r="F77634">
        <v>2007</v>
      </c>
      <c r="G77634" s="9">
        <v>-7285.47</v>
      </c>
    </row>
    <row r="77635" spans="1:8" x14ac:dyDescent="0.35">
      <c r="A77635" s="7">
        <v>475.3</v>
      </c>
      <c r="D77635">
        <v>0</v>
      </c>
      <c r="E77635">
        <v>2011</v>
      </c>
      <c r="F77635">
        <v>2006</v>
      </c>
      <c r="G77635" s="9">
        <v>-61.85</v>
      </c>
    </row>
    <row r="77636" spans="1:8" x14ac:dyDescent="0.35">
      <c r="A77636" s="7">
        <v>475.3</v>
      </c>
      <c r="D77636">
        <v>0</v>
      </c>
      <c r="E77636">
        <v>2010</v>
      </c>
      <c r="F77636">
        <v>2006</v>
      </c>
      <c r="G77636" s="9">
        <v>-61.85</v>
      </c>
    </row>
    <row r="77637" spans="1:8" x14ac:dyDescent="0.35">
      <c r="A77637" s="7">
        <v>475.3</v>
      </c>
      <c r="D77637">
        <v>0</v>
      </c>
      <c r="E77637">
        <v>2020</v>
      </c>
      <c r="F77637">
        <v>2005</v>
      </c>
      <c r="G77637" s="9">
        <v>-62.050000000000004</v>
      </c>
    </row>
    <row r="77638" spans="1:8" x14ac:dyDescent="0.35">
      <c r="A77638" s="7">
        <v>475.3</v>
      </c>
      <c r="D77638">
        <v>0</v>
      </c>
      <c r="E77638">
        <v>2014</v>
      </c>
      <c r="F77638">
        <v>1994</v>
      </c>
      <c r="G77638" s="9">
        <v>-62.27</v>
      </c>
    </row>
    <row r="77639" spans="1:8" x14ac:dyDescent="0.35">
      <c r="A77639" s="7">
        <v>475.3</v>
      </c>
      <c r="D77639">
        <v>0</v>
      </c>
      <c r="E77639">
        <v>2015</v>
      </c>
      <c r="F77639">
        <v>1998</v>
      </c>
      <c r="G77639" s="9">
        <v>-7217.28</v>
      </c>
    </row>
    <row r="77640" spans="1:8" x14ac:dyDescent="0.35">
      <c r="A77640" s="7">
        <v>475.3</v>
      </c>
      <c r="D77640">
        <v>0</v>
      </c>
      <c r="E77640">
        <v>2015</v>
      </c>
      <c r="F77640">
        <v>2007</v>
      </c>
      <c r="G77640" s="9">
        <v>-7216.34</v>
      </c>
    </row>
    <row r="77641" spans="1:8" x14ac:dyDescent="0.35">
      <c r="A77641" s="7">
        <v>475.3</v>
      </c>
      <c r="D77641">
        <v>0</v>
      </c>
      <c r="E77641">
        <v>1981</v>
      </c>
      <c r="F77641">
        <v>1968</v>
      </c>
      <c r="G77641" s="9">
        <v>-63</v>
      </c>
      <c r="H77641">
        <v>0</v>
      </c>
    </row>
    <row r="77642" spans="1:8" x14ac:dyDescent="0.35">
      <c r="A77642" s="7">
        <v>475.3</v>
      </c>
      <c r="D77642">
        <v>0</v>
      </c>
      <c r="E77642">
        <v>2012</v>
      </c>
      <c r="F77642">
        <v>1980</v>
      </c>
      <c r="G77642" s="9">
        <v>-63.08</v>
      </c>
    </row>
    <row r="77643" spans="1:8" x14ac:dyDescent="0.35">
      <c r="A77643" s="7">
        <v>475.3</v>
      </c>
      <c r="D77643">
        <v>0</v>
      </c>
      <c r="E77643">
        <v>2012</v>
      </c>
      <c r="F77643">
        <v>1997</v>
      </c>
      <c r="G77643" s="9">
        <v>-63.23</v>
      </c>
    </row>
    <row r="77644" spans="1:8" x14ac:dyDescent="0.35">
      <c r="A77644" s="7">
        <v>475.3</v>
      </c>
      <c r="D77644">
        <v>0</v>
      </c>
      <c r="E77644">
        <v>2011</v>
      </c>
      <c r="F77644">
        <v>2008</v>
      </c>
      <c r="G77644" s="9">
        <v>-63.38</v>
      </c>
    </row>
    <row r="77645" spans="1:8" x14ac:dyDescent="0.35">
      <c r="A77645" s="7">
        <v>475.3</v>
      </c>
      <c r="D77645">
        <v>0</v>
      </c>
      <c r="E77645">
        <v>2020</v>
      </c>
      <c r="F77645">
        <v>1984</v>
      </c>
      <c r="G77645" s="9">
        <v>-63.54</v>
      </c>
    </row>
    <row r="77646" spans="1:8" x14ac:dyDescent="0.35">
      <c r="A77646" s="7">
        <v>475.3</v>
      </c>
      <c r="D77646">
        <v>0</v>
      </c>
      <c r="E77646">
        <v>2020</v>
      </c>
      <c r="F77646">
        <v>2001</v>
      </c>
      <c r="G77646" s="9">
        <v>-63.61</v>
      </c>
    </row>
    <row r="77647" spans="1:8" x14ac:dyDescent="0.35">
      <c r="A77647" s="7">
        <v>475.3</v>
      </c>
      <c r="D77647">
        <v>0</v>
      </c>
      <c r="E77647">
        <v>2011</v>
      </c>
      <c r="F77647">
        <v>2010</v>
      </c>
      <c r="G77647" s="9">
        <v>-63.69</v>
      </c>
    </row>
    <row r="77648" spans="1:8" x14ac:dyDescent="0.35">
      <c r="A77648" s="7">
        <v>475.3</v>
      </c>
      <c r="D77648">
        <v>0</v>
      </c>
      <c r="E77648">
        <v>2012</v>
      </c>
      <c r="F77648">
        <v>2002</v>
      </c>
      <c r="G77648" s="9">
        <v>-63.81</v>
      </c>
    </row>
    <row r="77649" spans="1:8" x14ac:dyDescent="0.35">
      <c r="A77649" s="7">
        <v>475.3</v>
      </c>
      <c r="D77649">
        <v>0</v>
      </c>
      <c r="E77649">
        <v>2001</v>
      </c>
      <c r="F77649">
        <v>1999</v>
      </c>
      <c r="G77649" s="9">
        <v>-64</v>
      </c>
      <c r="H77649">
        <v>0</v>
      </c>
    </row>
    <row r="77650" spans="1:8" x14ac:dyDescent="0.35">
      <c r="A77650" s="7">
        <v>475.3</v>
      </c>
      <c r="D77650">
        <v>0</v>
      </c>
      <c r="E77650">
        <v>1988</v>
      </c>
      <c r="F77650">
        <v>1968</v>
      </c>
      <c r="G77650" s="9">
        <v>-64</v>
      </c>
      <c r="H77650">
        <v>0</v>
      </c>
    </row>
    <row r="77651" spans="1:8" x14ac:dyDescent="0.35">
      <c r="A77651" s="7">
        <v>475.3</v>
      </c>
      <c r="D77651">
        <v>0</v>
      </c>
      <c r="E77651">
        <v>2016</v>
      </c>
      <c r="F77651">
        <v>2009</v>
      </c>
      <c r="G77651" s="9">
        <v>-64.150000000000006</v>
      </c>
    </row>
    <row r="77652" spans="1:8" x14ac:dyDescent="0.35">
      <c r="A77652" s="7">
        <v>475.3</v>
      </c>
      <c r="D77652">
        <v>0</v>
      </c>
      <c r="E77652">
        <v>2010</v>
      </c>
      <c r="F77652">
        <v>1978</v>
      </c>
      <c r="G77652" s="9">
        <v>-64.27</v>
      </c>
    </row>
    <row r="77653" spans="1:8" x14ac:dyDescent="0.35">
      <c r="A77653" s="7">
        <v>475.3</v>
      </c>
      <c r="D77653">
        <v>0</v>
      </c>
      <c r="E77653">
        <v>2018</v>
      </c>
      <c r="F77653">
        <v>1982</v>
      </c>
      <c r="G77653" s="9">
        <v>-64.459999999999994</v>
      </c>
    </row>
    <row r="77654" spans="1:8" x14ac:dyDescent="0.35">
      <c r="A77654" s="7">
        <v>475.3</v>
      </c>
      <c r="D77654">
        <v>0</v>
      </c>
      <c r="E77654">
        <v>2015</v>
      </c>
      <c r="F77654">
        <v>1996</v>
      </c>
      <c r="G77654" s="9">
        <v>-7210</v>
      </c>
    </row>
    <row r="77655" spans="1:8" x14ac:dyDescent="0.35">
      <c r="A77655" s="7">
        <v>475.3</v>
      </c>
      <c r="D77655">
        <v>0</v>
      </c>
      <c r="E77655">
        <v>2015</v>
      </c>
      <c r="F77655">
        <v>2014</v>
      </c>
      <c r="G77655" s="9">
        <v>-6872.5</v>
      </c>
    </row>
    <row r="77656" spans="1:8" x14ac:dyDescent="0.35">
      <c r="A77656" s="7">
        <v>475.3</v>
      </c>
      <c r="D77656">
        <v>0</v>
      </c>
      <c r="E77656">
        <v>2018</v>
      </c>
      <c r="F77656">
        <v>1978</v>
      </c>
      <c r="G77656" s="9">
        <v>-64.760000000000005</v>
      </c>
    </row>
    <row r="77657" spans="1:8" x14ac:dyDescent="0.35">
      <c r="A77657" s="7">
        <v>475.3</v>
      </c>
      <c r="D77657">
        <v>0</v>
      </c>
      <c r="E77657">
        <v>2000</v>
      </c>
      <c r="F77657">
        <v>1998</v>
      </c>
      <c r="G77657" s="9">
        <v>-65</v>
      </c>
      <c r="H77657">
        <v>0</v>
      </c>
    </row>
    <row r="77658" spans="1:8" x14ac:dyDescent="0.35">
      <c r="A77658" s="7">
        <v>475.3</v>
      </c>
      <c r="D77658">
        <v>0</v>
      </c>
      <c r="E77658">
        <v>2012</v>
      </c>
      <c r="F77658">
        <v>1989</v>
      </c>
      <c r="G77658" s="9">
        <v>-65.42</v>
      </c>
    </row>
    <row r="77659" spans="1:8" x14ac:dyDescent="0.35">
      <c r="A77659" s="7">
        <v>475.3</v>
      </c>
      <c r="D77659">
        <v>0</v>
      </c>
      <c r="E77659">
        <v>2010</v>
      </c>
      <c r="F77659">
        <v>1978</v>
      </c>
      <c r="G77659" s="9">
        <v>-65.540000000000006</v>
      </c>
    </row>
    <row r="77660" spans="1:8" x14ac:dyDescent="0.35">
      <c r="A77660" s="7">
        <v>475.3</v>
      </c>
      <c r="D77660">
        <v>0</v>
      </c>
      <c r="E77660">
        <v>2010</v>
      </c>
      <c r="F77660">
        <v>1990</v>
      </c>
      <c r="G77660" s="9">
        <v>-65.540000000000006</v>
      </c>
    </row>
    <row r="77661" spans="1:8" x14ac:dyDescent="0.35">
      <c r="A77661" s="7">
        <v>475.3</v>
      </c>
      <c r="D77661">
        <v>0</v>
      </c>
      <c r="E77661">
        <v>2018</v>
      </c>
      <c r="F77661">
        <v>2006</v>
      </c>
      <c r="G77661" s="9">
        <v>-65.62</v>
      </c>
    </row>
    <row r="77662" spans="1:8" x14ac:dyDescent="0.35">
      <c r="A77662" s="7">
        <v>475.3</v>
      </c>
      <c r="D77662">
        <v>0</v>
      </c>
      <c r="E77662">
        <v>2013</v>
      </c>
      <c r="F77662">
        <v>1999</v>
      </c>
      <c r="G77662" s="9">
        <v>-65.63</v>
      </c>
    </row>
    <row r="77663" spans="1:8" x14ac:dyDescent="0.35">
      <c r="A77663" s="7">
        <v>475.3</v>
      </c>
      <c r="D77663">
        <v>0</v>
      </c>
      <c r="E77663">
        <v>1994</v>
      </c>
      <c r="F77663">
        <v>1992</v>
      </c>
      <c r="G77663" s="9">
        <v>-66</v>
      </c>
      <c r="H77663">
        <v>0</v>
      </c>
    </row>
    <row r="77664" spans="1:8" x14ac:dyDescent="0.35">
      <c r="A77664" s="7">
        <v>475.3</v>
      </c>
      <c r="D77664">
        <v>0</v>
      </c>
      <c r="E77664">
        <v>1973</v>
      </c>
      <c r="F77664">
        <v>1972</v>
      </c>
      <c r="G77664" s="9">
        <v>-66</v>
      </c>
      <c r="H77664">
        <v>0</v>
      </c>
    </row>
    <row r="77665" spans="1:7" x14ac:dyDescent="0.35">
      <c r="A77665" s="7">
        <v>475.3</v>
      </c>
      <c r="D77665">
        <v>0</v>
      </c>
      <c r="E77665">
        <v>2010</v>
      </c>
      <c r="F77665">
        <v>2000</v>
      </c>
      <c r="G77665" s="9">
        <v>-66.39</v>
      </c>
    </row>
    <row r="77666" spans="1:7" x14ac:dyDescent="0.35">
      <c r="A77666" s="7">
        <v>475.3</v>
      </c>
      <c r="D77666">
        <v>0</v>
      </c>
      <c r="E77666">
        <v>2016</v>
      </c>
      <c r="F77666">
        <v>2004</v>
      </c>
      <c r="G77666" s="9">
        <v>-66.540000000000006</v>
      </c>
    </row>
    <row r="77667" spans="1:7" x14ac:dyDescent="0.35">
      <c r="A77667" s="7">
        <v>475.3</v>
      </c>
      <c r="D77667">
        <v>0</v>
      </c>
      <c r="E77667">
        <v>2016</v>
      </c>
      <c r="F77667">
        <v>1975</v>
      </c>
      <c r="G77667" s="9">
        <v>-67.290000000000006</v>
      </c>
    </row>
    <row r="77668" spans="1:7" x14ac:dyDescent="0.35">
      <c r="A77668" s="7">
        <v>475.3</v>
      </c>
      <c r="D77668">
        <v>0</v>
      </c>
      <c r="E77668">
        <v>2010</v>
      </c>
      <c r="F77668">
        <v>1999</v>
      </c>
      <c r="G77668" s="9">
        <v>-67.459999999999994</v>
      </c>
    </row>
    <row r="77669" spans="1:7" x14ac:dyDescent="0.35">
      <c r="A77669" s="7">
        <v>475.3</v>
      </c>
      <c r="D77669">
        <v>0</v>
      </c>
      <c r="E77669">
        <v>2015</v>
      </c>
      <c r="F77669">
        <v>1999</v>
      </c>
      <c r="G77669" s="9">
        <v>-6825.44</v>
      </c>
    </row>
    <row r="77670" spans="1:7" x14ac:dyDescent="0.35">
      <c r="A77670" s="7">
        <v>475.3</v>
      </c>
      <c r="D77670">
        <v>0</v>
      </c>
      <c r="E77670">
        <v>2014</v>
      </c>
      <c r="F77670">
        <v>1998</v>
      </c>
      <c r="G77670" s="9">
        <v>-67.930000000000007</v>
      </c>
    </row>
    <row r="77671" spans="1:7" x14ac:dyDescent="0.35">
      <c r="A77671" s="7">
        <v>475.3</v>
      </c>
      <c r="D77671">
        <v>0</v>
      </c>
      <c r="E77671">
        <v>2015</v>
      </c>
      <c r="F77671">
        <v>1998</v>
      </c>
      <c r="G77671" s="9">
        <v>-6787.68</v>
      </c>
    </row>
    <row r="77672" spans="1:7" x14ac:dyDescent="0.35">
      <c r="A77672" s="7">
        <v>475.3</v>
      </c>
      <c r="D77672">
        <v>0</v>
      </c>
      <c r="E77672">
        <v>2014</v>
      </c>
      <c r="F77672">
        <v>1999</v>
      </c>
      <c r="G77672" s="9">
        <v>-68.02</v>
      </c>
    </row>
    <row r="77673" spans="1:7" x14ac:dyDescent="0.35">
      <c r="A77673" s="7">
        <v>475.3</v>
      </c>
      <c r="D77673">
        <v>0</v>
      </c>
      <c r="E77673">
        <v>2014</v>
      </c>
      <c r="F77673">
        <v>1991</v>
      </c>
      <c r="G77673" s="9">
        <v>-68.180000000000007</v>
      </c>
    </row>
    <row r="77674" spans="1:7" x14ac:dyDescent="0.35">
      <c r="A77674" s="7">
        <v>475.3</v>
      </c>
      <c r="D77674">
        <v>0</v>
      </c>
      <c r="E77674">
        <v>2017</v>
      </c>
      <c r="F77674">
        <v>1992</v>
      </c>
      <c r="G77674" s="9">
        <v>-68.31</v>
      </c>
    </row>
    <row r="77675" spans="1:7" x14ac:dyDescent="0.35">
      <c r="A77675" s="7">
        <v>475.3</v>
      </c>
      <c r="D77675">
        <v>0</v>
      </c>
      <c r="E77675">
        <v>2012</v>
      </c>
      <c r="F77675">
        <v>1992</v>
      </c>
      <c r="G77675" s="9">
        <v>-68.31</v>
      </c>
    </row>
    <row r="77676" spans="1:7" x14ac:dyDescent="0.35">
      <c r="A77676" s="7">
        <v>475.3</v>
      </c>
      <c r="D77676">
        <v>0</v>
      </c>
      <c r="E77676">
        <v>2020</v>
      </c>
      <c r="F77676">
        <v>1999</v>
      </c>
      <c r="G77676" s="9">
        <v>-68.92</v>
      </c>
    </row>
    <row r="77677" spans="1:7" x14ac:dyDescent="0.35">
      <c r="A77677" s="7">
        <v>475.3</v>
      </c>
      <c r="D77677">
        <v>0</v>
      </c>
      <c r="E77677">
        <v>2016</v>
      </c>
      <c r="F77677">
        <v>1993</v>
      </c>
      <c r="G77677" s="9">
        <v>-68.95</v>
      </c>
    </row>
    <row r="77678" spans="1:7" x14ac:dyDescent="0.35">
      <c r="A77678" s="7">
        <v>475.3</v>
      </c>
      <c r="D77678">
        <v>0</v>
      </c>
      <c r="E77678">
        <v>2017</v>
      </c>
      <c r="F77678">
        <v>1987</v>
      </c>
      <c r="G77678" s="9">
        <v>-69.05</v>
      </c>
    </row>
    <row r="77679" spans="1:7" x14ac:dyDescent="0.35">
      <c r="A77679" s="7">
        <v>475.3</v>
      </c>
      <c r="D77679">
        <v>0</v>
      </c>
      <c r="E77679">
        <v>2020</v>
      </c>
      <c r="F77679">
        <v>2015</v>
      </c>
      <c r="G77679" s="9">
        <v>-69.47</v>
      </c>
    </row>
    <row r="77680" spans="1:7" x14ac:dyDescent="0.35">
      <c r="A77680" s="7">
        <v>475.3</v>
      </c>
      <c r="D77680">
        <v>0</v>
      </c>
      <c r="E77680">
        <v>2020</v>
      </c>
      <c r="F77680">
        <v>1984</v>
      </c>
      <c r="G77680" s="9">
        <v>-69.510000000000005</v>
      </c>
    </row>
    <row r="77681" spans="1:8" x14ac:dyDescent="0.35">
      <c r="A77681" s="7">
        <v>475.3</v>
      </c>
      <c r="D77681">
        <v>0</v>
      </c>
      <c r="E77681">
        <v>2015</v>
      </c>
      <c r="F77681">
        <v>2000</v>
      </c>
      <c r="G77681" s="9">
        <v>-6757.4</v>
      </c>
    </row>
    <row r="77682" spans="1:8" x14ac:dyDescent="0.35">
      <c r="A77682" s="7">
        <v>475.3</v>
      </c>
      <c r="D77682">
        <v>0</v>
      </c>
      <c r="E77682">
        <v>2014</v>
      </c>
      <c r="F77682">
        <v>1999</v>
      </c>
      <c r="G77682" s="9">
        <v>-70.010000000000005</v>
      </c>
    </row>
    <row r="77683" spans="1:8" x14ac:dyDescent="0.35">
      <c r="A77683" s="7">
        <v>475.3</v>
      </c>
      <c r="D77683">
        <v>0</v>
      </c>
      <c r="E77683">
        <v>2017</v>
      </c>
      <c r="F77683">
        <v>1994</v>
      </c>
      <c r="G77683" s="9">
        <v>-70.25</v>
      </c>
    </row>
    <row r="77684" spans="1:8" x14ac:dyDescent="0.35">
      <c r="A77684" s="7">
        <v>475.3</v>
      </c>
      <c r="D77684">
        <v>0</v>
      </c>
      <c r="E77684">
        <v>2011</v>
      </c>
      <c r="F77684">
        <v>1982</v>
      </c>
      <c r="G77684" s="9">
        <v>-70.260000000000005</v>
      </c>
    </row>
    <row r="77685" spans="1:8" x14ac:dyDescent="0.35">
      <c r="A77685" s="7">
        <v>475.3</v>
      </c>
      <c r="D77685">
        <v>0</v>
      </c>
      <c r="E77685">
        <v>2018</v>
      </c>
      <c r="F77685">
        <v>2004</v>
      </c>
      <c r="G77685" s="9">
        <v>-70.28</v>
      </c>
    </row>
    <row r="77686" spans="1:8" x14ac:dyDescent="0.35">
      <c r="A77686" s="7">
        <v>475.3</v>
      </c>
      <c r="D77686">
        <v>0</v>
      </c>
      <c r="E77686">
        <v>2016</v>
      </c>
      <c r="F77686">
        <v>2003</v>
      </c>
      <c r="G77686" s="9">
        <v>-70.41</v>
      </c>
    </row>
    <row r="77687" spans="1:8" x14ac:dyDescent="0.35">
      <c r="A77687" s="7">
        <v>475.3</v>
      </c>
      <c r="D77687">
        <v>0</v>
      </c>
      <c r="E77687">
        <v>2020</v>
      </c>
      <c r="F77687">
        <v>2017</v>
      </c>
      <c r="G77687" s="9">
        <v>-70.460000000000008</v>
      </c>
    </row>
    <row r="77688" spans="1:8" x14ac:dyDescent="0.35">
      <c r="A77688" s="7">
        <v>475.3</v>
      </c>
      <c r="D77688">
        <v>0</v>
      </c>
      <c r="E77688">
        <v>1991</v>
      </c>
      <c r="F77688">
        <v>1989</v>
      </c>
      <c r="G77688" s="9">
        <v>-71</v>
      </c>
      <c r="H77688">
        <v>0</v>
      </c>
    </row>
    <row r="77689" spans="1:8" x14ac:dyDescent="0.35">
      <c r="A77689" s="7">
        <v>475.3</v>
      </c>
      <c r="D77689">
        <v>0</v>
      </c>
      <c r="E77689">
        <v>2018</v>
      </c>
      <c r="F77689">
        <v>1996</v>
      </c>
      <c r="G77689" s="9">
        <v>-71.08</v>
      </c>
    </row>
    <row r="77690" spans="1:8" x14ac:dyDescent="0.35">
      <c r="A77690" s="7">
        <v>475.3</v>
      </c>
      <c r="D77690">
        <v>0</v>
      </c>
      <c r="E77690">
        <v>2014</v>
      </c>
      <c r="F77690">
        <v>1990</v>
      </c>
      <c r="G77690" s="9">
        <v>-71.34</v>
      </c>
    </row>
    <row r="77691" spans="1:8" x14ac:dyDescent="0.35">
      <c r="A77691" s="7">
        <v>475.3</v>
      </c>
      <c r="D77691">
        <v>0</v>
      </c>
      <c r="E77691">
        <v>2015</v>
      </c>
      <c r="F77691">
        <v>1998</v>
      </c>
      <c r="G77691" s="9">
        <v>-6728</v>
      </c>
    </row>
    <row r="77692" spans="1:8" x14ac:dyDescent="0.35">
      <c r="A77692" s="7">
        <v>475.3</v>
      </c>
      <c r="D77692">
        <v>0</v>
      </c>
      <c r="E77692">
        <v>2018</v>
      </c>
      <c r="F77692">
        <v>1985</v>
      </c>
      <c r="G77692" s="9">
        <v>-71.61</v>
      </c>
    </row>
    <row r="77693" spans="1:8" x14ac:dyDescent="0.35">
      <c r="A77693" s="7">
        <v>475.3</v>
      </c>
      <c r="D77693">
        <v>0</v>
      </c>
      <c r="E77693">
        <v>2016</v>
      </c>
      <c r="F77693">
        <v>1985</v>
      </c>
      <c r="G77693" s="9">
        <v>-71.959999999999994</v>
      </c>
    </row>
    <row r="77694" spans="1:8" x14ac:dyDescent="0.35">
      <c r="A77694" s="7">
        <v>475.3</v>
      </c>
      <c r="D77694">
        <v>0</v>
      </c>
      <c r="E77694">
        <v>2017</v>
      </c>
      <c r="F77694">
        <v>1977</v>
      </c>
      <c r="G77694" s="9">
        <v>-72.3</v>
      </c>
    </row>
    <row r="77695" spans="1:8" x14ac:dyDescent="0.35">
      <c r="A77695" s="7">
        <v>475.3</v>
      </c>
      <c r="D77695">
        <v>0</v>
      </c>
      <c r="E77695">
        <v>2014</v>
      </c>
      <c r="F77695">
        <v>1981</v>
      </c>
      <c r="G77695" s="9">
        <v>-72.31</v>
      </c>
    </row>
    <row r="77696" spans="1:8" x14ac:dyDescent="0.35">
      <c r="A77696" s="7">
        <v>475.3</v>
      </c>
      <c r="D77696">
        <v>0</v>
      </c>
      <c r="E77696">
        <v>2020</v>
      </c>
      <c r="F77696">
        <v>2000</v>
      </c>
      <c r="G77696" s="9">
        <v>-72.400000000000006</v>
      </c>
    </row>
    <row r="77697" spans="1:7" x14ac:dyDescent="0.35">
      <c r="A77697" s="7">
        <v>475.3</v>
      </c>
      <c r="D77697">
        <v>0</v>
      </c>
      <c r="E77697">
        <v>2015</v>
      </c>
      <c r="F77697">
        <v>1992</v>
      </c>
      <c r="G77697" s="9">
        <v>-6544.75</v>
      </c>
    </row>
    <row r="77698" spans="1:7" x14ac:dyDescent="0.35">
      <c r="A77698" s="7">
        <v>475.3</v>
      </c>
      <c r="D77698">
        <v>0</v>
      </c>
      <c r="E77698">
        <v>2018</v>
      </c>
      <c r="F77698">
        <v>1981</v>
      </c>
      <c r="G77698" s="9">
        <v>-72.81</v>
      </c>
    </row>
    <row r="77699" spans="1:7" x14ac:dyDescent="0.35">
      <c r="A77699" s="7">
        <v>475.3</v>
      </c>
      <c r="D77699">
        <v>0</v>
      </c>
      <c r="E77699">
        <v>2017</v>
      </c>
      <c r="F77699">
        <v>1981</v>
      </c>
      <c r="G77699" s="9">
        <v>-72.81</v>
      </c>
    </row>
    <row r="77700" spans="1:7" x14ac:dyDescent="0.35">
      <c r="A77700" s="7">
        <v>475.3</v>
      </c>
      <c r="D77700">
        <v>0</v>
      </c>
      <c r="E77700">
        <v>2014</v>
      </c>
      <c r="F77700">
        <v>1994</v>
      </c>
      <c r="G77700" s="9">
        <v>-73.08</v>
      </c>
    </row>
    <row r="77701" spans="1:7" x14ac:dyDescent="0.35">
      <c r="A77701" s="7">
        <v>475.3</v>
      </c>
      <c r="D77701">
        <v>0</v>
      </c>
      <c r="E77701">
        <v>2010</v>
      </c>
      <c r="F77701">
        <v>1991</v>
      </c>
      <c r="G77701" s="9">
        <v>-73.3</v>
      </c>
    </row>
    <row r="77702" spans="1:7" x14ac:dyDescent="0.35">
      <c r="A77702" s="7">
        <v>475.3</v>
      </c>
      <c r="D77702">
        <v>0</v>
      </c>
      <c r="E77702">
        <v>2016</v>
      </c>
      <c r="F77702">
        <v>1997</v>
      </c>
      <c r="G77702" s="9">
        <v>-73.48</v>
      </c>
    </row>
    <row r="77703" spans="1:7" x14ac:dyDescent="0.35">
      <c r="A77703" s="7">
        <v>475.3</v>
      </c>
      <c r="D77703">
        <v>0</v>
      </c>
      <c r="E77703">
        <v>2013</v>
      </c>
      <c r="F77703">
        <v>1993</v>
      </c>
      <c r="G77703" s="9">
        <v>-73.8</v>
      </c>
    </row>
    <row r="77704" spans="1:7" x14ac:dyDescent="0.35">
      <c r="A77704" s="7">
        <v>475.3</v>
      </c>
      <c r="D77704">
        <v>0</v>
      </c>
      <c r="E77704">
        <v>2017</v>
      </c>
      <c r="F77704">
        <v>2005</v>
      </c>
      <c r="G77704" s="9">
        <v>-73.86</v>
      </c>
    </row>
    <row r="77705" spans="1:7" x14ac:dyDescent="0.35">
      <c r="A77705" s="7">
        <v>475.3</v>
      </c>
      <c r="D77705">
        <v>0</v>
      </c>
      <c r="E77705">
        <v>2020</v>
      </c>
      <c r="F77705">
        <v>2001</v>
      </c>
      <c r="G77705" s="9">
        <v>-73.87</v>
      </c>
    </row>
    <row r="77706" spans="1:7" x14ac:dyDescent="0.35">
      <c r="A77706" s="7">
        <v>475.3</v>
      </c>
      <c r="D77706">
        <v>0</v>
      </c>
      <c r="E77706">
        <v>2012</v>
      </c>
      <c r="F77706">
        <v>1995</v>
      </c>
      <c r="G77706" s="9">
        <v>-73.92</v>
      </c>
    </row>
    <row r="77707" spans="1:7" x14ac:dyDescent="0.35">
      <c r="A77707" s="7">
        <v>475.3</v>
      </c>
      <c r="D77707">
        <v>0</v>
      </c>
      <c r="E77707">
        <v>2015</v>
      </c>
      <c r="F77707">
        <v>1997</v>
      </c>
      <c r="G77707" s="9">
        <v>-6342.96</v>
      </c>
    </row>
    <row r="77708" spans="1:7" x14ac:dyDescent="0.35">
      <c r="A77708" s="7">
        <v>475.3</v>
      </c>
      <c r="D77708">
        <v>0</v>
      </c>
      <c r="E77708">
        <v>2012</v>
      </c>
      <c r="F77708">
        <v>2008</v>
      </c>
      <c r="G77708" s="9">
        <v>-74.16</v>
      </c>
    </row>
    <row r="77709" spans="1:7" x14ac:dyDescent="0.35">
      <c r="A77709" s="7">
        <v>475.3</v>
      </c>
      <c r="D77709">
        <v>0</v>
      </c>
      <c r="E77709">
        <v>2015</v>
      </c>
      <c r="F77709">
        <v>1995</v>
      </c>
      <c r="G77709" s="9">
        <v>-6269.61</v>
      </c>
    </row>
    <row r="77710" spans="1:7" x14ac:dyDescent="0.35">
      <c r="A77710" s="7">
        <v>475.3</v>
      </c>
      <c r="D77710">
        <v>0</v>
      </c>
      <c r="E77710">
        <v>2020</v>
      </c>
      <c r="F77710">
        <v>1989</v>
      </c>
      <c r="G77710" s="9">
        <v>-75.14</v>
      </c>
    </row>
    <row r="77711" spans="1:7" x14ac:dyDescent="0.35">
      <c r="A77711" s="7">
        <v>475.3</v>
      </c>
      <c r="D77711">
        <v>0</v>
      </c>
      <c r="E77711">
        <v>2017</v>
      </c>
      <c r="F77711">
        <v>2006</v>
      </c>
      <c r="G77711" s="9">
        <v>-75.22</v>
      </c>
    </row>
    <row r="77712" spans="1:7" x14ac:dyDescent="0.35">
      <c r="A77712" s="7">
        <v>475.3</v>
      </c>
      <c r="D77712">
        <v>0</v>
      </c>
      <c r="E77712">
        <v>2018</v>
      </c>
      <c r="F77712">
        <v>2016</v>
      </c>
      <c r="G77712" s="9">
        <v>-75.59</v>
      </c>
    </row>
    <row r="77713" spans="1:8" x14ac:dyDescent="0.35">
      <c r="A77713" s="7">
        <v>475.3</v>
      </c>
      <c r="D77713">
        <v>0</v>
      </c>
      <c r="E77713">
        <v>2018</v>
      </c>
      <c r="F77713">
        <v>1999</v>
      </c>
      <c r="G77713" s="9">
        <v>-75.819999999999993</v>
      </c>
    </row>
    <row r="77714" spans="1:8" x14ac:dyDescent="0.35">
      <c r="A77714" s="7">
        <v>475.3</v>
      </c>
      <c r="D77714">
        <v>0</v>
      </c>
      <c r="E77714">
        <v>2010</v>
      </c>
      <c r="F77714">
        <v>1998</v>
      </c>
      <c r="G77714" s="9">
        <v>-75.849999999999994</v>
      </c>
    </row>
    <row r="77715" spans="1:8" x14ac:dyDescent="0.35">
      <c r="A77715" s="7">
        <v>475.3</v>
      </c>
      <c r="D77715">
        <v>0</v>
      </c>
      <c r="E77715">
        <v>2011</v>
      </c>
      <c r="F77715">
        <v>1994</v>
      </c>
      <c r="G77715" s="9">
        <v>-75.989999999999995</v>
      </c>
    </row>
    <row r="77716" spans="1:8" x14ac:dyDescent="0.35">
      <c r="A77716" s="7">
        <v>475.3</v>
      </c>
      <c r="D77716">
        <v>0</v>
      </c>
      <c r="E77716">
        <v>2014</v>
      </c>
      <c r="F77716">
        <v>1998</v>
      </c>
      <c r="G77716" s="9">
        <v>-76.58</v>
      </c>
    </row>
    <row r="77717" spans="1:8" x14ac:dyDescent="0.35">
      <c r="A77717" s="7">
        <v>475.3</v>
      </c>
      <c r="D77717">
        <v>0</v>
      </c>
      <c r="E77717">
        <v>2016</v>
      </c>
      <c r="F77717">
        <v>1973</v>
      </c>
      <c r="G77717" s="9">
        <v>-76.78</v>
      </c>
    </row>
    <row r="77718" spans="1:8" x14ac:dyDescent="0.35">
      <c r="A77718" s="7">
        <v>475.3</v>
      </c>
      <c r="D77718">
        <v>0</v>
      </c>
      <c r="E77718">
        <v>1974</v>
      </c>
      <c r="F77718">
        <v>1971</v>
      </c>
      <c r="G77718" s="9">
        <v>-77</v>
      </c>
      <c r="H77718">
        <v>0</v>
      </c>
    </row>
    <row r="77719" spans="1:8" x14ac:dyDescent="0.35">
      <c r="A77719" s="7">
        <v>475.3</v>
      </c>
      <c r="D77719">
        <v>0</v>
      </c>
      <c r="E77719">
        <v>2011</v>
      </c>
      <c r="F77719">
        <v>1989</v>
      </c>
      <c r="G77719" s="9">
        <v>-77.06</v>
      </c>
    </row>
    <row r="77720" spans="1:8" x14ac:dyDescent="0.35">
      <c r="A77720" s="7">
        <v>475.3</v>
      </c>
      <c r="D77720">
        <v>0</v>
      </c>
      <c r="E77720">
        <v>2015</v>
      </c>
      <c r="F77720">
        <v>1999</v>
      </c>
      <c r="G77720" s="9">
        <v>-6208.57</v>
      </c>
    </row>
    <row r="77721" spans="1:8" x14ac:dyDescent="0.35">
      <c r="A77721" s="7">
        <v>475.3</v>
      </c>
      <c r="D77721">
        <v>0</v>
      </c>
      <c r="E77721">
        <v>2012</v>
      </c>
      <c r="F77721">
        <v>1985</v>
      </c>
      <c r="G77721" s="9">
        <v>-77.58</v>
      </c>
    </row>
    <row r="77722" spans="1:8" x14ac:dyDescent="0.35">
      <c r="A77722" s="7">
        <v>475.3</v>
      </c>
      <c r="D77722">
        <v>0</v>
      </c>
      <c r="E77722">
        <v>2018</v>
      </c>
      <c r="F77722">
        <v>1983</v>
      </c>
      <c r="G77722" s="9">
        <v>-77.69</v>
      </c>
    </row>
    <row r="77723" spans="1:8" x14ac:dyDescent="0.35">
      <c r="A77723" s="7">
        <v>475.3</v>
      </c>
      <c r="D77723">
        <v>0</v>
      </c>
      <c r="E77723">
        <v>2017</v>
      </c>
      <c r="F77723">
        <v>1983</v>
      </c>
      <c r="G77723" s="9">
        <v>-77.790000000000006</v>
      </c>
    </row>
    <row r="77724" spans="1:8" x14ac:dyDescent="0.35">
      <c r="A77724" s="7">
        <v>475.3</v>
      </c>
      <c r="D77724">
        <v>0</v>
      </c>
      <c r="E77724">
        <v>2012</v>
      </c>
      <c r="F77724">
        <v>1993</v>
      </c>
      <c r="G77724" s="9">
        <v>-77.819999999999993</v>
      </c>
    </row>
    <row r="77725" spans="1:8" x14ac:dyDescent="0.35">
      <c r="A77725" s="7">
        <v>475.3</v>
      </c>
      <c r="D77725">
        <v>0</v>
      </c>
      <c r="E77725">
        <v>2018</v>
      </c>
      <c r="F77725">
        <v>2003</v>
      </c>
      <c r="G77725" s="9">
        <v>-78</v>
      </c>
    </row>
    <row r="77726" spans="1:8" x14ac:dyDescent="0.35">
      <c r="A77726" s="7">
        <v>475.3</v>
      </c>
      <c r="D77726">
        <v>0</v>
      </c>
      <c r="E77726">
        <v>1980</v>
      </c>
      <c r="F77726">
        <v>1968</v>
      </c>
      <c r="G77726" s="9">
        <v>-78</v>
      </c>
      <c r="H77726">
        <v>0</v>
      </c>
    </row>
    <row r="77727" spans="1:8" x14ac:dyDescent="0.35">
      <c r="A77727" s="7">
        <v>475.3</v>
      </c>
      <c r="D77727">
        <v>0</v>
      </c>
      <c r="E77727">
        <v>2020</v>
      </c>
      <c r="F77727">
        <v>1985</v>
      </c>
      <c r="G77727" s="9">
        <v>-78.14</v>
      </c>
    </row>
    <row r="77728" spans="1:8" x14ac:dyDescent="0.35">
      <c r="A77728" s="7">
        <v>475.3</v>
      </c>
      <c r="D77728">
        <v>0</v>
      </c>
      <c r="E77728">
        <v>2013</v>
      </c>
      <c r="F77728">
        <v>2004</v>
      </c>
      <c r="G77728" s="9">
        <v>-78.14</v>
      </c>
    </row>
    <row r="77729" spans="1:7" x14ac:dyDescent="0.35">
      <c r="A77729" s="7">
        <v>475.3</v>
      </c>
      <c r="D77729">
        <v>0</v>
      </c>
      <c r="E77729">
        <v>2015</v>
      </c>
      <c r="F77729">
        <v>2011</v>
      </c>
      <c r="G77729" s="9">
        <v>-6113.25</v>
      </c>
    </row>
    <row r="77730" spans="1:7" x14ac:dyDescent="0.35">
      <c r="A77730" s="7">
        <v>475.3</v>
      </c>
      <c r="D77730">
        <v>0</v>
      </c>
      <c r="E77730">
        <v>2014</v>
      </c>
      <c r="F77730">
        <v>1997</v>
      </c>
      <c r="G77730" s="9">
        <v>-78.760000000000005</v>
      </c>
    </row>
    <row r="77731" spans="1:7" x14ac:dyDescent="0.35">
      <c r="A77731" s="7">
        <v>475.3</v>
      </c>
      <c r="D77731">
        <v>0</v>
      </c>
      <c r="E77731">
        <v>2012</v>
      </c>
      <c r="F77731">
        <v>1983</v>
      </c>
      <c r="G77731" s="9">
        <v>-78.95</v>
      </c>
    </row>
    <row r="77732" spans="1:7" x14ac:dyDescent="0.35">
      <c r="A77732" s="7">
        <v>475.3</v>
      </c>
      <c r="D77732">
        <v>0</v>
      </c>
      <c r="E77732">
        <v>2012</v>
      </c>
      <c r="F77732">
        <v>1986</v>
      </c>
      <c r="G77732" s="9">
        <v>-79.55</v>
      </c>
    </row>
    <row r="77733" spans="1:7" x14ac:dyDescent="0.35">
      <c r="A77733" s="7">
        <v>475.3</v>
      </c>
      <c r="D77733">
        <v>0</v>
      </c>
      <c r="E77733">
        <v>2020</v>
      </c>
      <c r="F77733">
        <v>1992</v>
      </c>
      <c r="G77733" s="9">
        <v>-79.73</v>
      </c>
    </row>
    <row r="77734" spans="1:7" x14ac:dyDescent="0.35">
      <c r="A77734" s="7">
        <v>475.3</v>
      </c>
      <c r="D77734">
        <v>0</v>
      </c>
      <c r="E77734">
        <v>2016</v>
      </c>
      <c r="F77734">
        <v>1982</v>
      </c>
      <c r="G77734" s="9">
        <v>-79.739999999999995</v>
      </c>
    </row>
    <row r="77735" spans="1:7" x14ac:dyDescent="0.35">
      <c r="A77735" s="7">
        <v>475.3</v>
      </c>
      <c r="D77735">
        <v>0</v>
      </c>
      <c r="E77735">
        <v>2013</v>
      </c>
      <c r="F77735">
        <v>1997</v>
      </c>
      <c r="G77735" s="9">
        <v>-79.92</v>
      </c>
    </row>
    <row r="77736" spans="1:7" x14ac:dyDescent="0.35">
      <c r="A77736" s="7">
        <v>475.3</v>
      </c>
      <c r="D77736">
        <v>0</v>
      </c>
      <c r="E77736">
        <v>2017</v>
      </c>
      <c r="F77736">
        <v>1993</v>
      </c>
      <c r="G77736" s="9">
        <v>-80.17</v>
      </c>
    </row>
    <row r="77737" spans="1:7" x14ac:dyDescent="0.35">
      <c r="A77737" s="7">
        <v>475.3</v>
      </c>
      <c r="D77737">
        <v>0</v>
      </c>
      <c r="E77737">
        <v>2014</v>
      </c>
      <c r="F77737">
        <v>1989</v>
      </c>
      <c r="G77737" s="9">
        <v>-80.28</v>
      </c>
    </row>
    <row r="77738" spans="1:7" x14ac:dyDescent="0.35">
      <c r="A77738" s="7">
        <v>475.3</v>
      </c>
      <c r="D77738">
        <v>0</v>
      </c>
      <c r="E77738">
        <v>2015</v>
      </c>
      <c r="F77738">
        <v>1994</v>
      </c>
      <c r="G77738" s="9">
        <v>-6038.71</v>
      </c>
    </row>
    <row r="77739" spans="1:7" x14ac:dyDescent="0.35">
      <c r="A77739" s="7">
        <v>475.3</v>
      </c>
      <c r="D77739">
        <v>0</v>
      </c>
      <c r="E77739">
        <v>2017</v>
      </c>
      <c r="F77739">
        <v>1985</v>
      </c>
      <c r="G77739" s="9">
        <v>-80.55</v>
      </c>
    </row>
    <row r="77740" spans="1:7" x14ac:dyDescent="0.35">
      <c r="A77740" s="7">
        <v>475.3</v>
      </c>
      <c r="D77740">
        <v>0</v>
      </c>
      <c r="E77740">
        <v>2015</v>
      </c>
      <c r="F77740">
        <v>1997</v>
      </c>
      <c r="G77740" s="9">
        <v>-5921.24</v>
      </c>
    </row>
    <row r="77741" spans="1:7" x14ac:dyDescent="0.35">
      <c r="A77741" s="7">
        <v>475.3</v>
      </c>
      <c r="D77741">
        <v>0</v>
      </c>
      <c r="E77741">
        <v>2015</v>
      </c>
      <c r="F77741">
        <v>1981</v>
      </c>
      <c r="G77741" s="9">
        <v>-5440.4</v>
      </c>
    </row>
    <row r="77742" spans="1:7" x14ac:dyDescent="0.35">
      <c r="A77742" s="7">
        <v>475.3</v>
      </c>
      <c r="D77742">
        <v>0</v>
      </c>
      <c r="E77742">
        <v>2015</v>
      </c>
      <c r="F77742">
        <v>2013</v>
      </c>
      <c r="G77742" s="9">
        <v>-5320.94</v>
      </c>
    </row>
    <row r="77743" spans="1:7" x14ac:dyDescent="0.35">
      <c r="A77743" s="7">
        <v>475.3</v>
      </c>
      <c r="D77743">
        <v>0</v>
      </c>
      <c r="E77743">
        <v>2015</v>
      </c>
      <c r="F77743">
        <v>2013</v>
      </c>
      <c r="G77743" s="9">
        <v>-5313.43</v>
      </c>
    </row>
    <row r="77744" spans="1:7" x14ac:dyDescent="0.35">
      <c r="A77744" s="7">
        <v>475.3</v>
      </c>
      <c r="D77744">
        <v>0</v>
      </c>
      <c r="E77744">
        <v>2018</v>
      </c>
      <c r="F77744">
        <v>1981</v>
      </c>
      <c r="G77744" s="9">
        <v>-80.97</v>
      </c>
    </row>
    <row r="77745" spans="1:8" x14ac:dyDescent="0.35">
      <c r="A77745" s="7">
        <v>475.3</v>
      </c>
      <c r="D77745">
        <v>0</v>
      </c>
      <c r="E77745">
        <v>2017</v>
      </c>
      <c r="F77745">
        <v>1981</v>
      </c>
      <c r="G77745" s="9">
        <v>-80.97</v>
      </c>
    </row>
    <row r="77746" spans="1:8" x14ac:dyDescent="0.35">
      <c r="A77746" s="7">
        <v>475.3</v>
      </c>
      <c r="D77746">
        <v>0</v>
      </c>
      <c r="E77746">
        <v>2018</v>
      </c>
      <c r="F77746">
        <v>1985</v>
      </c>
      <c r="G77746" s="9">
        <v>-81.33</v>
      </c>
    </row>
    <row r="77747" spans="1:8" x14ac:dyDescent="0.35">
      <c r="A77747" s="7">
        <v>475.3</v>
      </c>
      <c r="D77747">
        <v>0</v>
      </c>
      <c r="E77747">
        <v>2020</v>
      </c>
      <c r="F77747">
        <v>2007</v>
      </c>
      <c r="G77747" s="9">
        <v>-81.48</v>
      </c>
    </row>
    <row r="77748" spans="1:8" x14ac:dyDescent="0.35">
      <c r="A77748" s="7">
        <v>475.3</v>
      </c>
      <c r="D77748">
        <v>0</v>
      </c>
      <c r="E77748">
        <v>2014</v>
      </c>
      <c r="F77748">
        <v>1989</v>
      </c>
      <c r="G77748" s="9">
        <v>-81.7</v>
      </c>
    </row>
    <row r="77749" spans="1:8" x14ac:dyDescent="0.35">
      <c r="A77749" s="7">
        <v>475.3</v>
      </c>
      <c r="D77749">
        <v>0</v>
      </c>
      <c r="E77749">
        <v>2011</v>
      </c>
      <c r="F77749">
        <v>2009</v>
      </c>
      <c r="G77749" s="9">
        <v>-81.760000000000005</v>
      </c>
    </row>
    <row r="77750" spans="1:8" x14ac:dyDescent="0.35">
      <c r="A77750" s="7">
        <v>475.3</v>
      </c>
      <c r="D77750">
        <v>0</v>
      </c>
      <c r="E77750">
        <v>2020</v>
      </c>
      <c r="F77750">
        <v>1990</v>
      </c>
      <c r="G77750" s="9">
        <v>-82.42</v>
      </c>
    </row>
    <row r="77751" spans="1:8" x14ac:dyDescent="0.35">
      <c r="A77751" s="7">
        <v>475.3</v>
      </c>
      <c r="D77751">
        <v>0</v>
      </c>
      <c r="E77751">
        <v>2010</v>
      </c>
      <c r="F77751">
        <v>1999</v>
      </c>
      <c r="G77751" s="9">
        <v>-82.43</v>
      </c>
    </row>
    <row r="77752" spans="1:8" x14ac:dyDescent="0.35">
      <c r="A77752" s="7">
        <v>475.3</v>
      </c>
      <c r="D77752">
        <v>0</v>
      </c>
      <c r="E77752">
        <v>2017</v>
      </c>
      <c r="F77752">
        <v>1995</v>
      </c>
      <c r="G77752" s="9">
        <v>-82.82</v>
      </c>
    </row>
    <row r="77753" spans="1:8" x14ac:dyDescent="0.35">
      <c r="A77753" s="7">
        <v>475.3</v>
      </c>
      <c r="D77753">
        <v>0</v>
      </c>
      <c r="E77753">
        <v>2010</v>
      </c>
      <c r="F77753">
        <v>1986</v>
      </c>
      <c r="G77753" s="9">
        <v>-83.34</v>
      </c>
    </row>
    <row r="77754" spans="1:8" x14ac:dyDescent="0.35">
      <c r="A77754" s="7">
        <v>475.3</v>
      </c>
      <c r="D77754">
        <v>0</v>
      </c>
      <c r="E77754">
        <v>2011</v>
      </c>
      <c r="F77754">
        <v>1999</v>
      </c>
      <c r="G77754" s="9">
        <v>-83.63</v>
      </c>
    </row>
    <row r="77755" spans="1:8" x14ac:dyDescent="0.35">
      <c r="A77755" s="7">
        <v>475.3</v>
      </c>
      <c r="D77755">
        <v>0</v>
      </c>
      <c r="E77755">
        <v>2014</v>
      </c>
      <c r="F77755">
        <v>1984</v>
      </c>
      <c r="G77755" s="9">
        <v>-83.67</v>
      </c>
    </row>
    <row r="77756" spans="1:8" x14ac:dyDescent="0.35">
      <c r="A77756" s="7">
        <v>475.3</v>
      </c>
      <c r="D77756">
        <v>0</v>
      </c>
      <c r="E77756">
        <v>2015</v>
      </c>
      <c r="F77756">
        <v>2008</v>
      </c>
      <c r="G77756" s="9">
        <v>-5285</v>
      </c>
    </row>
    <row r="77757" spans="1:8" x14ac:dyDescent="0.35">
      <c r="A77757" s="7">
        <v>475.3</v>
      </c>
      <c r="D77757">
        <v>0</v>
      </c>
      <c r="E77757">
        <v>1995</v>
      </c>
      <c r="F77757">
        <v>1993</v>
      </c>
      <c r="G77757" s="9">
        <v>-84</v>
      </c>
      <c r="H77757">
        <v>0</v>
      </c>
    </row>
    <row r="77758" spans="1:8" x14ac:dyDescent="0.35">
      <c r="A77758" s="7">
        <v>475.3</v>
      </c>
      <c r="D77758">
        <v>0</v>
      </c>
      <c r="E77758">
        <v>1989</v>
      </c>
      <c r="F77758">
        <v>1986</v>
      </c>
      <c r="G77758" s="9">
        <v>-84</v>
      </c>
      <c r="H77758">
        <v>0</v>
      </c>
    </row>
    <row r="77759" spans="1:8" x14ac:dyDescent="0.35">
      <c r="A77759" s="7">
        <v>475.3</v>
      </c>
      <c r="D77759">
        <v>0</v>
      </c>
      <c r="E77759">
        <v>1979</v>
      </c>
      <c r="F77759">
        <v>1971</v>
      </c>
      <c r="G77759" s="9">
        <v>-84</v>
      </c>
      <c r="H77759">
        <v>0</v>
      </c>
    </row>
    <row r="77760" spans="1:8" x14ac:dyDescent="0.35">
      <c r="A77760" s="7">
        <v>475.3</v>
      </c>
      <c r="D77760">
        <v>0</v>
      </c>
      <c r="E77760">
        <v>2016</v>
      </c>
      <c r="F77760">
        <v>1980</v>
      </c>
      <c r="G77760" s="9">
        <v>-84.46</v>
      </c>
    </row>
    <row r="77761" spans="1:8" x14ac:dyDescent="0.35">
      <c r="A77761" s="7">
        <v>475.3</v>
      </c>
      <c r="D77761">
        <v>0</v>
      </c>
      <c r="E77761">
        <v>2016</v>
      </c>
      <c r="F77761">
        <v>1980</v>
      </c>
      <c r="G77761" s="9">
        <v>-84.46</v>
      </c>
    </row>
    <row r="77762" spans="1:8" x14ac:dyDescent="0.35">
      <c r="A77762" s="7">
        <v>475.3</v>
      </c>
      <c r="D77762">
        <v>0</v>
      </c>
      <c r="E77762">
        <v>1982</v>
      </c>
      <c r="F77762">
        <v>1981</v>
      </c>
      <c r="G77762" s="9">
        <v>-85</v>
      </c>
      <c r="H77762">
        <v>0</v>
      </c>
    </row>
    <row r="77763" spans="1:8" x14ac:dyDescent="0.35">
      <c r="A77763" s="7">
        <v>475.3</v>
      </c>
      <c r="D77763">
        <v>0</v>
      </c>
      <c r="E77763">
        <v>2014</v>
      </c>
      <c r="F77763">
        <v>1984</v>
      </c>
      <c r="G77763" s="9">
        <v>-85.01</v>
      </c>
    </row>
    <row r="77764" spans="1:8" x14ac:dyDescent="0.35">
      <c r="A77764" s="7">
        <v>475.3</v>
      </c>
      <c r="D77764">
        <v>0</v>
      </c>
      <c r="E77764">
        <v>2020</v>
      </c>
      <c r="F77764">
        <v>1974</v>
      </c>
      <c r="G77764" s="9">
        <v>-85.04</v>
      </c>
    </row>
    <row r="77765" spans="1:8" x14ac:dyDescent="0.35">
      <c r="A77765" s="7">
        <v>475.3</v>
      </c>
      <c r="D77765">
        <v>0</v>
      </c>
      <c r="E77765">
        <v>2012</v>
      </c>
      <c r="F77765">
        <v>1981</v>
      </c>
      <c r="G77765" s="9">
        <v>-85.19</v>
      </c>
    </row>
    <row r="77766" spans="1:8" x14ac:dyDescent="0.35">
      <c r="A77766" s="7">
        <v>475.3</v>
      </c>
      <c r="D77766">
        <v>0</v>
      </c>
      <c r="E77766">
        <v>2015</v>
      </c>
      <c r="F77766">
        <v>2002</v>
      </c>
      <c r="G77766" s="9">
        <v>-5196.01</v>
      </c>
    </row>
    <row r="77767" spans="1:8" x14ac:dyDescent="0.35">
      <c r="A77767" s="7">
        <v>475.3</v>
      </c>
      <c r="D77767">
        <v>0</v>
      </c>
      <c r="E77767">
        <v>2015</v>
      </c>
      <c r="F77767">
        <v>1996</v>
      </c>
      <c r="G77767" s="9">
        <v>-5014.92</v>
      </c>
    </row>
    <row r="77768" spans="1:8" x14ac:dyDescent="0.35">
      <c r="A77768" s="7">
        <v>475.3</v>
      </c>
      <c r="D77768">
        <v>0</v>
      </c>
      <c r="E77768">
        <v>2012</v>
      </c>
      <c r="F77768">
        <v>1993</v>
      </c>
      <c r="G77768" s="9">
        <v>-86</v>
      </c>
    </row>
    <row r="77769" spans="1:8" x14ac:dyDescent="0.35">
      <c r="A77769" s="7">
        <v>475.3</v>
      </c>
      <c r="D77769">
        <v>0</v>
      </c>
      <c r="E77769">
        <v>2016</v>
      </c>
      <c r="F77769">
        <v>1983</v>
      </c>
      <c r="G77769" s="9">
        <v>-86.27</v>
      </c>
    </row>
    <row r="77770" spans="1:8" x14ac:dyDescent="0.35">
      <c r="A77770" s="7">
        <v>475.3</v>
      </c>
      <c r="D77770">
        <v>0</v>
      </c>
      <c r="E77770">
        <v>2018</v>
      </c>
      <c r="F77770">
        <v>2000</v>
      </c>
      <c r="G77770" s="9">
        <v>-86.36</v>
      </c>
    </row>
    <row r="77771" spans="1:8" x14ac:dyDescent="0.35">
      <c r="A77771" s="7">
        <v>475.3</v>
      </c>
      <c r="D77771">
        <v>0</v>
      </c>
      <c r="E77771">
        <v>2016</v>
      </c>
      <c r="F77771">
        <v>1997</v>
      </c>
      <c r="G77771" s="9">
        <v>-86.36</v>
      </c>
    </row>
    <row r="77772" spans="1:8" x14ac:dyDescent="0.35">
      <c r="A77772" s="7">
        <v>475.3</v>
      </c>
      <c r="D77772">
        <v>0</v>
      </c>
      <c r="E77772">
        <v>2018</v>
      </c>
      <c r="F77772">
        <v>1979</v>
      </c>
      <c r="G77772" s="9">
        <v>-86.78</v>
      </c>
    </row>
    <row r="77773" spans="1:8" x14ac:dyDescent="0.35">
      <c r="A77773" s="7">
        <v>475.3</v>
      </c>
      <c r="D77773">
        <v>0</v>
      </c>
      <c r="E77773">
        <v>2016</v>
      </c>
      <c r="F77773">
        <v>1993</v>
      </c>
      <c r="G77773" s="9">
        <v>-86.9</v>
      </c>
    </row>
    <row r="77774" spans="1:8" x14ac:dyDescent="0.35">
      <c r="A77774" s="7">
        <v>475.3</v>
      </c>
      <c r="D77774">
        <v>0</v>
      </c>
      <c r="E77774">
        <v>2004</v>
      </c>
      <c r="F77774">
        <v>2002</v>
      </c>
      <c r="G77774" s="9">
        <v>-87</v>
      </c>
      <c r="H77774">
        <v>0</v>
      </c>
    </row>
    <row r="77775" spans="1:8" x14ac:dyDescent="0.35">
      <c r="A77775" s="7">
        <v>475.3</v>
      </c>
      <c r="D77775">
        <v>0</v>
      </c>
      <c r="E77775">
        <v>2010</v>
      </c>
      <c r="F77775">
        <v>1990</v>
      </c>
      <c r="G77775" s="9">
        <v>-87.14</v>
      </c>
    </row>
    <row r="77776" spans="1:8" x14ac:dyDescent="0.35">
      <c r="A77776" s="7">
        <v>475.3</v>
      </c>
      <c r="D77776">
        <v>0</v>
      </c>
      <c r="E77776">
        <v>2012</v>
      </c>
      <c r="F77776">
        <v>2009</v>
      </c>
      <c r="G77776" s="9">
        <v>-87.17</v>
      </c>
    </row>
    <row r="77777" spans="1:8" x14ac:dyDescent="0.35">
      <c r="A77777" s="7">
        <v>475.3</v>
      </c>
      <c r="D77777">
        <v>0</v>
      </c>
      <c r="E77777">
        <v>2015</v>
      </c>
      <c r="F77777">
        <v>1980</v>
      </c>
      <c r="G77777" s="9">
        <v>-4900.9799999999996</v>
      </c>
    </row>
    <row r="77778" spans="1:8" x14ac:dyDescent="0.35">
      <c r="A77778" s="7">
        <v>475.3</v>
      </c>
      <c r="D77778">
        <v>0</v>
      </c>
      <c r="E77778">
        <v>2015</v>
      </c>
      <c r="F77778">
        <v>2011</v>
      </c>
      <c r="G77778" s="9">
        <v>-4694.3</v>
      </c>
    </row>
    <row r="77779" spans="1:8" x14ac:dyDescent="0.35">
      <c r="A77779" s="7">
        <v>475.3</v>
      </c>
      <c r="D77779">
        <v>0</v>
      </c>
      <c r="E77779">
        <v>2020</v>
      </c>
      <c r="F77779">
        <v>2009</v>
      </c>
      <c r="G77779" s="9">
        <v>-87.69</v>
      </c>
    </row>
    <row r="77780" spans="1:8" x14ac:dyDescent="0.35">
      <c r="A77780" s="7">
        <v>475.3</v>
      </c>
      <c r="D77780">
        <v>0</v>
      </c>
      <c r="E77780">
        <v>2015</v>
      </c>
      <c r="F77780">
        <v>2002</v>
      </c>
      <c r="G77780" s="9">
        <v>-4693.1000000000004</v>
      </c>
    </row>
    <row r="77781" spans="1:8" x14ac:dyDescent="0.35">
      <c r="A77781" s="7">
        <v>475.3</v>
      </c>
      <c r="D77781">
        <v>0</v>
      </c>
      <c r="E77781">
        <v>1996</v>
      </c>
      <c r="F77781">
        <v>1994</v>
      </c>
      <c r="G77781" s="9">
        <v>-88</v>
      </c>
      <c r="H77781">
        <v>0</v>
      </c>
    </row>
    <row r="77782" spans="1:8" x14ac:dyDescent="0.35">
      <c r="A77782" s="7">
        <v>475.3</v>
      </c>
      <c r="D77782">
        <v>0</v>
      </c>
      <c r="E77782">
        <v>2011</v>
      </c>
      <c r="F77782">
        <v>1985</v>
      </c>
      <c r="G77782" s="9">
        <v>-88.92</v>
      </c>
    </row>
    <row r="77783" spans="1:8" x14ac:dyDescent="0.35">
      <c r="A77783" s="7">
        <v>475.3</v>
      </c>
      <c r="D77783">
        <v>0</v>
      </c>
      <c r="E77783">
        <v>2015</v>
      </c>
      <c r="F77783">
        <v>1999</v>
      </c>
      <c r="G77783" s="9">
        <v>-4685.43</v>
      </c>
    </row>
    <row r="77784" spans="1:8" x14ac:dyDescent="0.35">
      <c r="A77784" s="7">
        <v>475.3</v>
      </c>
      <c r="D77784">
        <v>0</v>
      </c>
      <c r="E77784">
        <v>2016</v>
      </c>
      <c r="F77784">
        <v>1985</v>
      </c>
      <c r="G77784" s="9">
        <v>-88.98</v>
      </c>
    </row>
    <row r="77785" spans="1:8" x14ac:dyDescent="0.35">
      <c r="A77785" s="7">
        <v>475.3</v>
      </c>
      <c r="D77785">
        <v>0</v>
      </c>
      <c r="E77785">
        <v>1992</v>
      </c>
      <c r="F77785">
        <v>1990</v>
      </c>
      <c r="G77785" s="9">
        <v>-89</v>
      </c>
      <c r="H77785">
        <v>0</v>
      </c>
    </row>
    <row r="77786" spans="1:8" x14ac:dyDescent="0.35">
      <c r="A77786" s="7">
        <v>475.3</v>
      </c>
      <c r="D77786">
        <v>0</v>
      </c>
      <c r="E77786">
        <v>2018</v>
      </c>
      <c r="F77786">
        <v>1990</v>
      </c>
      <c r="G77786" s="9">
        <v>-89.4</v>
      </c>
    </row>
    <row r="77787" spans="1:8" x14ac:dyDescent="0.35">
      <c r="A77787" s="7">
        <v>475.3</v>
      </c>
      <c r="D77787">
        <v>0</v>
      </c>
      <c r="E77787">
        <v>2017</v>
      </c>
      <c r="F77787">
        <v>1996</v>
      </c>
      <c r="G77787" s="9">
        <v>-89.4</v>
      </c>
    </row>
    <row r="77788" spans="1:8" x14ac:dyDescent="0.35">
      <c r="A77788" s="7">
        <v>475.3</v>
      </c>
      <c r="D77788">
        <v>0</v>
      </c>
      <c r="E77788">
        <v>2012</v>
      </c>
      <c r="F77788">
        <v>1996</v>
      </c>
      <c r="G77788" s="9">
        <v>-89.77</v>
      </c>
    </row>
    <row r="77789" spans="1:8" x14ac:dyDescent="0.35">
      <c r="A77789" s="7">
        <v>475.3</v>
      </c>
      <c r="D77789">
        <v>0</v>
      </c>
      <c r="E77789">
        <v>2010</v>
      </c>
      <c r="F77789">
        <v>2010</v>
      </c>
      <c r="G77789" s="9">
        <v>-90</v>
      </c>
    </row>
    <row r="77790" spans="1:8" x14ac:dyDescent="0.35">
      <c r="A77790" s="7">
        <v>475.3</v>
      </c>
      <c r="D77790">
        <v>0</v>
      </c>
      <c r="E77790">
        <v>2020</v>
      </c>
      <c r="F77790">
        <v>2017</v>
      </c>
      <c r="G77790" s="9">
        <v>-90.03</v>
      </c>
    </row>
    <row r="77791" spans="1:8" x14ac:dyDescent="0.35">
      <c r="A77791" s="7">
        <v>475.3</v>
      </c>
      <c r="D77791">
        <v>0</v>
      </c>
      <c r="E77791">
        <v>2010</v>
      </c>
      <c r="F77791">
        <v>1997</v>
      </c>
      <c r="G77791" s="9">
        <v>-90.54</v>
      </c>
    </row>
    <row r="77792" spans="1:8" x14ac:dyDescent="0.35">
      <c r="A77792" s="7">
        <v>475.3</v>
      </c>
      <c r="D77792">
        <v>0</v>
      </c>
      <c r="E77792">
        <v>2018</v>
      </c>
      <c r="F77792">
        <v>2015</v>
      </c>
      <c r="G77792" s="9">
        <v>-90.61</v>
      </c>
    </row>
    <row r="77793" spans="1:7" x14ac:dyDescent="0.35">
      <c r="A77793" s="7">
        <v>475.3</v>
      </c>
      <c r="D77793">
        <v>0</v>
      </c>
      <c r="E77793">
        <v>2020</v>
      </c>
      <c r="F77793">
        <v>1984</v>
      </c>
      <c r="G77793" s="9">
        <v>-91.02</v>
      </c>
    </row>
    <row r="77794" spans="1:7" x14ac:dyDescent="0.35">
      <c r="A77794" s="7">
        <v>475.3</v>
      </c>
      <c r="D77794">
        <v>0</v>
      </c>
      <c r="E77794">
        <v>2017</v>
      </c>
      <c r="F77794">
        <v>2002</v>
      </c>
      <c r="G77794" s="9">
        <v>-91.04</v>
      </c>
    </row>
    <row r="77795" spans="1:7" x14ac:dyDescent="0.35">
      <c r="A77795" s="7">
        <v>475.3</v>
      </c>
      <c r="D77795">
        <v>0</v>
      </c>
      <c r="E77795">
        <v>2015</v>
      </c>
      <c r="F77795">
        <v>1996</v>
      </c>
      <c r="G77795" s="9">
        <v>-4651.5200000000004</v>
      </c>
    </row>
    <row r="77796" spans="1:7" x14ac:dyDescent="0.35">
      <c r="A77796" s="7">
        <v>475.3</v>
      </c>
      <c r="D77796">
        <v>0</v>
      </c>
      <c r="E77796">
        <v>2020</v>
      </c>
      <c r="F77796">
        <v>1995</v>
      </c>
      <c r="G77796" s="9">
        <v>-91.100000000000009</v>
      </c>
    </row>
    <row r="77797" spans="1:7" x14ac:dyDescent="0.35">
      <c r="A77797" s="7">
        <v>475.3</v>
      </c>
      <c r="D77797">
        <v>0</v>
      </c>
      <c r="E77797">
        <v>2012</v>
      </c>
      <c r="F77797">
        <v>2008</v>
      </c>
      <c r="G77797" s="9">
        <v>-91.27</v>
      </c>
    </row>
    <row r="77798" spans="1:7" x14ac:dyDescent="0.35">
      <c r="A77798" s="7">
        <v>475.3</v>
      </c>
      <c r="D77798">
        <v>0</v>
      </c>
      <c r="E77798">
        <v>2015</v>
      </c>
      <c r="F77798">
        <v>2003</v>
      </c>
      <c r="G77798" s="9">
        <v>-4590.93</v>
      </c>
    </row>
    <row r="77799" spans="1:7" x14ac:dyDescent="0.35">
      <c r="A77799" s="7">
        <v>475.3</v>
      </c>
      <c r="D77799">
        <v>0</v>
      </c>
      <c r="E77799">
        <v>2015</v>
      </c>
      <c r="F77799">
        <v>2003</v>
      </c>
      <c r="G77799" s="9">
        <v>-4565.37</v>
      </c>
    </row>
    <row r="77800" spans="1:7" x14ac:dyDescent="0.35">
      <c r="A77800" s="7">
        <v>475.3</v>
      </c>
      <c r="D77800">
        <v>0</v>
      </c>
      <c r="E77800">
        <v>2013</v>
      </c>
      <c r="F77800">
        <v>2011</v>
      </c>
      <c r="G77800" s="9">
        <v>-91.75</v>
      </c>
    </row>
    <row r="77801" spans="1:7" x14ac:dyDescent="0.35">
      <c r="A77801" s="7">
        <v>475.3</v>
      </c>
      <c r="D77801">
        <v>0</v>
      </c>
      <c r="E77801">
        <v>2012</v>
      </c>
      <c r="F77801">
        <v>1994</v>
      </c>
      <c r="G77801" s="9">
        <v>-93.27</v>
      </c>
    </row>
    <row r="77802" spans="1:7" x14ac:dyDescent="0.35">
      <c r="A77802" s="7">
        <v>475.3</v>
      </c>
      <c r="D77802">
        <v>0</v>
      </c>
      <c r="E77802">
        <v>2011</v>
      </c>
      <c r="F77802">
        <v>1988</v>
      </c>
      <c r="G77802" s="9">
        <v>-94.28</v>
      </c>
    </row>
    <row r="77803" spans="1:7" x14ac:dyDescent="0.35">
      <c r="A77803" s="7">
        <v>475.3</v>
      </c>
      <c r="D77803">
        <v>0</v>
      </c>
      <c r="E77803">
        <v>2010</v>
      </c>
      <c r="F77803">
        <v>1989</v>
      </c>
      <c r="G77803" s="9">
        <v>-94.44</v>
      </c>
    </row>
    <row r="77804" spans="1:7" x14ac:dyDescent="0.35">
      <c r="A77804" s="7">
        <v>475.3</v>
      </c>
      <c r="D77804">
        <v>0</v>
      </c>
      <c r="E77804">
        <v>2011</v>
      </c>
      <c r="F77804">
        <v>1978</v>
      </c>
      <c r="G77804" s="9">
        <v>-94.45</v>
      </c>
    </row>
    <row r="77805" spans="1:7" x14ac:dyDescent="0.35">
      <c r="A77805" s="7">
        <v>475.3</v>
      </c>
      <c r="D77805">
        <v>0</v>
      </c>
      <c r="E77805">
        <v>2017</v>
      </c>
      <c r="F77805">
        <v>2000</v>
      </c>
      <c r="G77805" s="9">
        <v>-94.52</v>
      </c>
    </row>
    <row r="77806" spans="1:7" x14ac:dyDescent="0.35">
      <c r="A77806" s="7">
        <v>475.3</v>
      </c>
      <c r="D77806">
        <v>0</v>
      </c>
      <c r="E77806">
        <v>2018</v>
      </c>
      <c r="F77806">
        <v>1987</v>
      </c>
      <c r="G77806" s="9">
        <v>-94.69</v>
      </c>
    </row>
    <row r="77807" spans="1:7" x14ac:dyDescent="0.35">
      <c r="A77807" s="7">
        <v>475.3</v>
      </c>
      <c r="D77807">
        <v>0</v>
      </c>
      <c r="E77807">
        <v>2015</v>
      </c>
      <c r="F77807">
        <v>1998</v>
      </c>
      <c r="G77807" s="9">
        <v>-4541.3999999999996</v>
      </c>
    </row>
    <row r="77808" spans="1:7" x14ac:dyDescent="0.35">
      <c r="A77808" s="7">
        <v>475.3</v>
      </c>
      <c r="D77808">
        <v>0</v>
      </c>
      <c r="E77808">
        <v>2010</v>
      </c>
      <c r="F77808">
        <v>1997</v>
      </c>
      <c r="G77808" s="9">
        <v>-94.85</v>
      </c>
    </row>
    <row r="77809" spans="1:8" x14ac:dyDescent="0.35">
      <c r="A77809" s="7">
        <v>475.3</v>
      </c>
      <c r="D77809">
        <v>0</v>
      </c>
      <c r="E77809">
        <v>2018</v>
      </c>
      <c r="F77809">
        <v>2002</v>
      </c>
      <c r="G77809" s="9">
        <v>-95.19</v>
      </c>
    </row>
    <row r="77810" spans="1:8" x14ac:dyDescent="0.35">
      <c r="A77810" s="7">
        <v>475.3</v>
      </c>
      <c r="D77810">
        <v>0</v>
      </c>
      <c r="E77810">
        <v>2012</v>
      </c>
      <c r="F77810">
        <v>1984</v>
      </c>
      <c r="G77810" s="9">
        <v>-95.2</v>
      </c>
    </row>
    <row r="77811" spans="1:8" x14ac:dyDescent="0.35">
      <c r="A77811" s="7">
        <v>475.3</v>
      </c>
      <c r="D77811">
        <v>0</v>
      </c>
      <c r="E77811">
        <v>2014</v>
      </c>
      <c r="F77811">
        <v>1988</v>
      </c>
      <c r="G77811" s="9">
        <v>-95.59</v>
      </c>
    </row>
    <row r="77812" spans="1:8" x14ac:dyDescent="0.35">
      <c r="A77812" s="7">
        <v>475.3</v>
      </c>
      <c r="D77812">
        <v>0</v>
      </c>
      <c r="E77812">
        <v>2016</v>
      </c>
      <c r="F77812">
        <v>2001</v>
      </c>
      <c r="G77812" s="9">
        <v>-95.87</v>
      </c>
    </row>
    <row r="77813" spans="1:8" x14ac:dyDescent="0.35">
      <c r="A77813" s="7">
        <v>475.3</v>
      </c>
      <c r="D77813">
        <v>0</v>
      </c>
      <c r="E77813">
        <v>2012</v>
      </c>
      <c r="F77813">
        <v>1980</v>
      </c>
      <c r="G77813" s="9">
        <v>-95.89</v>
      </c>
    </row>
    <row r="77814" spans="1:8" x14ac:dyDescent="0.35">
      <c r="A77814" s="7">
        <v>475.3</v>
      </c>
      <c r="D77814">
        <v>0</v>
      </c>
      <c r="E77814">
        <v>2016</v>
      </c>
      <c r="F77814">
        <v>1995</v>
      </c>
      <c r="G77814" s="9">
        <v>-96.24</v>
      </c>
    </row>
    <row r="77815" spans="1:8" x14ac:dyDescent="0.35">
      <c r="A77815" s="7">
        <v>475.3</v>
      </c>
      <c r="D77815">
        <v>0</v>
      </c>
      <c r="E77815">
        <v>2020</v>
      </c>
      <c r="F77815">
        <v>2002</v>
      </c>
      <c r="G77815" s="9">
        <v>-96.75</v>
      </c>
    </row>
    <row r="77816" spans="1:8" x14ac:dyDescent="0.35">
      <c r="A77816" s="7">
        <v>475.3</v>
      </c>
      <c r="D77816">
        <v>0</v>
      </c>
      <c r="E77816">
        <v>2014</v>
      </c>
      <c r="F77816">
        <v>1987</v>
      </c>
      <c r="G77816" s="9">
        <v>-96.78</v>
      </c>
    </row>
    <row r="77817" spans="1:8" x14ac:dyDescent="0.35">
      <c r="A77817" s="7">
        <v>475.3</v>
      </c>
      <c r="D77817">
        <v>0</v>
      </c>
      <c r="E77817">
        <v>2018</v>
      </c>
      <c r="F77817">
        <v>1998</v>
      </c>
      <c r="G77817" s="9">
        <v>-96.84</v>
      </c>
    </row>
    <row r="77818" spans="1:8" x14ac:dyDescent="0.35">
      <c r="A77818" s="7">
        <v>475.3</v>
      </c>
      <c r="D77818">
        <v>0</v>
      </c>
      <c r="E77818">
        <v>2017</v>
      </c>
      <c r="F77818">
        <v>1997</v>
      </c>
      <c r="G77818" s="9">
        <v>-96.84</v>
      </c>
    </row>
    <row r="77819" spans="1:8" x14ac:dyDescent="0.35">
      <c r="A77819" s="7">
        <v>475.3</v>
      </c>
      <c r="D77819">
        <v>0</v>
      </c>
      <c r="E77819">
        <v>2013</v>
      </c>
      <c r="F77819">
        <v>1997</v>
      </c>
      <c r="G77819" s="9">
        <v>-96.84</v>
      </c>
    </row>
    <row r="77820" spans="1:8" x14ac:dyDescent="0.35">
      <c r="A77820" s="7">
        <v>475.3</v>
      </c>
      <c r="D77820">
        <v>0</v>
      </c>
      <c r="E77820">
        <v>1985</v>
      </c>
      <c r="F77820">
        <v>1968</v>
      </c>
      <c r="G77820" s="9">
        <v>-97</v>
      </c>
      <c r="H77820">
        <v>0</v>
      </c>
    </row>
    <row r="77821" spans="1:8" x14ac:dyDescent="0.35">
      <c r="A77821" s="7">
        <v>475.3</v>
      </c>
      <c r="D77821">
        <v>0</v>
      </c>
      <c r="E77821">
        <v>2018</v>
      </c>
      <c r="F77821">
        <v>1981</v>
      </c>
      <c r="G77821" s="9">
        <v>-97.07</v>
      </c>
    </row>
    <row r="77822" spans="1:8" x14ac:dyDescent="0.35">
      <c r="A77822" s="7">
        <v>475.3</v>
      </c>
      <c r="D77822">
        <v>0</v>
      </c>
      <c r="E77822">
        <v>2010</v>
      </c>
      <c r="F77822">
        <v>1981</v>
      </c>
      <c r="G77822" s="9">
        <v>-97.08</v>
      </c>
    </row>
    <row r="77823" spans="1:8" x14ac:dyDescent="0.35">
      <c r="A77823" s="7">
        <v>475.3</v>
      </c>
      <c r="D77823">
        <v>0</v>
      </c>
      <c r="E77823">
        <v>2015</v>
      </c>
      <c r="F77823">
        <v>2000</v>
      </c>
      <c r="G77823" s="9">
        <v>-4501.54</v>
      </c>
    </row>
    <row r="77824" spans="1:8" x14ac:dyDescent="0.35">
      <c r="A77824" s="7">
        <v>475.3</v>
      </c>
      <c r="D77824">
        <v>0</v>
      </c>
      <c r="E77824">
        <v>2012</v>
      </c>
      <c r="F77824">
        <v>1981</v>
      </c>
      <c r="G77824" s="9">
        <v>-97.52</v>
      </c>
    </row>
    <row r="77825" spans="1:7" x14ac:dyDescent="0.35">
      <c r="A77825" s="7">
        <v>475.3</v>
      </c>
      <c r="D77825">
        <v>0</v>
      </c>
      <c r="E77825">
        <v>2018</v>
      </c>
      <c r="F77825">
        <v>1976</v>
      </c>
      <c r="G77825" s="9">
        <v>-97.63</v>
      </c>
    </row>
    <row r="77826" spans="1:7" x14ac:dyDescent="0.35">
      <c r="A77826" s="7">
        <v>475.3</v>
      </c>
      <c r="D77826">
        <v>0</v>
      </c>
      <c r="E77826">
        <v>2016</v>
      </c>
      <c r="F77826">
        <v>1978</v>
      </c>
      <c r="G77826" s="9">
        <v>-97.63</v>
      </c>
    </row>
    <row r="77827" spans="1:7" x14ac:dyDescent="0.35">
      <c r="A77827" s="7">
        <v>475.3</v>
      </c>
      <c r="D77827">
        <v>0</v>
      </c>
      <c r="E77827">
        <v>2012</v>
      </c>
      <c r="F77827">
        <v>1997</v>
      </c>
      <c r="G77827" s="9">
        <v>-98.28</v>
      </c>
    </row>
    <row r="77828" spans="1:7" x14ac:dyDescent="0.35">
      <c r="A77828" s="7">
        <v>475.3</v>
      </c>
      <c r="D77828">
        <v>0</v>
      </c>
      <c r="E77828">
        <v>2020</v>
      </c>
      <c r="F77828">
        <v>1998</v>
      </c>
      <c r="G77828" s="9">
        <v>-98.98</v>
      </c>
    </row>
    <row r="77829" spans="1:7" x14ac:dyDescent="0.35">
      <c r="A77829" s="7">
        <v>475.3</v>
      </c>
      <c r="D77829">
        <v>0</v>
      </c>
      <c r="E77829">
        <v>2015</v>
      </c>
      <c r="F77829">
        <v>1999</v>
      </c>
      <c r="G77829" s="9">
        <v>-4488.33</v>
      </c>
    </row>
    <row r="77830" spans="1:7" x14ac:dyDescent="0.35">
      <c r="A77830" s="7">
        <v>475.3</v>
      </c>
      <c r="D77830">
        <v>0</v>
      </c>
      <c r="E77830">
        <v>2015</v>
      </c>
      <c r="F77830">
        <v>2000</v>
      </c>
      <c r="G77830" s="9">
        <v>-4480.45</v>
      </c>
    </row>
    <row r="77831" spans="1:7" x14ac:dyDescent="0.35">
      <c r="A77831" s="7">
        <v>475.3</v>
      </c>
      <c r="D77831">
        <v>0</v>
      </c>
      <c r="E77831">
        <v>2014</v>
      </c>
      <c r="F77831">
        <v>2001</v>
      </c>
      <c r="G77831" s="9">
        <v>-99.55</v>
      </c>
    </row>
    <row r="77832" spans="1:7" x14ac:dyDescent="0.35">
      <c r="A77832" s="7">
        <v>475.3</v>
      </c>
      <c r="D77832">
        <v>0</v>
      </c>
      <c r="E77832">
        <v>2011</v>
      </c>
      <c r="F77832">
        <v>2002</v>
      </c>
      <c r="G77832" s="9">
        <v>-99.56</v>
      </c>
    </row>
    <row r="77833" spans="1:7" x14ac:dyDescent="0.35">
      <c r="A77833" s="7">
        <v>475.3</v>
      </c>
      <c r="D77833">
        <v>0</v>
      </c>
      <c r="E77833">
        <v>2010</v>
      </c>
      <c r="F77833">
        <v>1983</v>
      </c>
      <c r="G77833" s="9">
        <v>-99.69</v>
      </c>
    </row>
    <row r="77834" spans="1:7" x14ac:dyDescent="0.35">
      <c r="A77834" s="7">
        <v>475.3</v>
      </c>
      <c r="D77834">
        <v>0</v>
      </c>
      <c r="E77834">
        <v>2020</v>
      </c>
      <c r="F77834">
        <v>2000</v>
      </c>
      <c r="G77834" s="9">
        <v>-99.84</v>
      </c>
    </row>
    <row r="77835" spans="1:7" x14ac:dyDescent="0.35">
      <c r="A77835" s="7">
        <v>475.3</v>
      </c>
      <c r="D77835">
        <v>0</v>
      </c>
      <c r="E77835">
        <v>2020</v>
      </c>
      <c r="F77835">
        <v>2013</v>
      </c>
      <c r="G77835" s="9">
        <v>-100.72</v>
      </c>
    </row>
    <row r="77836" spans="1:7" x14ac:dyDescent="0.35">
      <c r="A77836" s="7">
        <v>475.3</v>
      </c>
      <c r="D77836">
        <v>0</v>
      </c>
      <c r="E77836">
        <v>2011</v>
      </c>
      <c r="F77836">
        <v>2009</v>
      </c>
      <c r="G77836" s="9">
        <v>-100.79</v>
      </c>
    </row>
    <row r="77837" spans="1:7" x14ac:dyDescent="0.35">
      <c r="A77837" s="7">
        <v>475.3</v>
      </c>
      <c r="D77837">
        <v>0</v>
      </c>
      <c r="E77837">
        <v>2014</v>
      </c>
      <c r="F77837">
        <v>1998</v>
      </c>
      <c r="G77837" s="9">
        <v>-100.84</v>
      </c>
    </row>
    <row r="77838" spans="1:7" x14ac:dyDescent="0.35">
      <c r="A77838" s="7">
        <v>475.3</v>
      </c>
      <c r="D77838">
        <v>0</v>
      </c>
      <c r="E77838">
        <v>2013</v>
      </c>
      <c r="F77838">
        <v>2006</v>
      </c>
      <c r="G77838" s="9">
        <v>-101.81</v>
      </c>
    </row>
    <row r="77839" spans="1:7" x14ac:dyDescent="0.35">
      <c r="A77839" s="7">
        <v>475.3</v>
      </c>
      <c r="D77839">
        <v>0</v>
      </c>
      <c r="E77839">
        <v>2016</v>
      </c>
      <c r="F77839">
        <v>1999</v>
      </c>
      <c r="G77839" s="9">
        <v>-102.03</v>
      </c>
    </row>
    <row r="77840" spans="1:7" x14ac:dyDescent="0.35">
      <c r="A77840" s="7">
        <v>475.3</v>
      </c>
      <c r="D77840">
        <v>0</v>
      </c>
      <c r="E77840">
        <v>2016</v>
      </c>
      <c r="F77840">
        <v>1999</v>
      </c>
      <c r="G77840" s="9">
        <v>-102.03</v>
      </c>
    </row>
    <row r="77841" spans="1:8" x14ac:dyDescent="0.35">
      <c r="A77841" s="7">
        <v>475.3</v>
      </c>
      <c r="D77841">
        <v>0</v>
      </c>
      <c r="E77841">
        <v>2015</v>
      </c>
      <c r="F77841">
        <v>1989</v>
      </c>
      <c r="G77841" s="9">
        <v>-4465.72</v>
      </c>
    </row>
    <row r="77842" spans="1:8" x14ac:dyDescent="0.35">
      <c r="A77842" s="7">
        <v>475.3</v>
      </c>
      <c r="D77842">
        <v>0</v>
      </c>
      <c r="E77842">
        <v>2012</v>
      </c>
      <c r="F77842">
        <v>1997</v>
      </c>
      <c r="G77842" s="9">
        <v>-102.43</v>
      </c>
    </row>
    <row r="77843" spans="1:8" x14ac:dyDescent="0.35">
      <c r="A77843" s="7">
        <v>475.3</v>
      </c>
      <c r="D77843">
        <v>0</v>
      </c>
      <c r="E77843">
        <v>2020</v>
      </c>
      <c r="F77843">
        <v>2012</v>
      </c>
      <c r="G77843" s="9">
        <v>-102.85000000000001</v>
      </c>
    </row>
    <row r="77844" spans="1:8" x14ac:dyDescent="0.35">
      <c r="A77844" s="7">
        <v>475.3</v>
      </c>
      <c r="D77844">
        <v>0</v>
      </c>
      <c r="E77844">
        <v>2014</v>
      </c>
      <c r="F77844">
        <v>1995</v>
      </c>
      <c r="G77844" s="9">
        <v>-102.88</v>
      </c>
    </row>
    <row r="77845" spans="1:8" x14ac:dyDescent="0.35">
      <c r="A77845" s="7">
        <v>475.3</v>
      </c>
      <c r="D77845">
        <v>0</v>
      </c>
      <c r="E77845">
        <v>2014</v>
      </c>
      <c r="F77845">
        <v>1973</v>
      </c>
      <c r="G77845" s="9">
        <v>-102.9</v>
      </c>
    </row>
    <row r="77846" spans="1:8" x14ac:dyDescent="0.35">
      <c r="A77846" s="7">
        <v>475.3</v>
      </c>
      <c r="D77846">
        <v>0</v>
      </c>
      <c r="E77846">
        <v>1987</v>
      </c>
      <c r="F77846">
        <v>1971</v>
      </c>
      <c r="G77846" s="9">
        <v>-103</v>
      </c>
      <c r="H77846">
        <v>0</v>
      </c>
    </row>
    <row r="77847" spans="1:8" x14ac:dyDescent="0.35">
      <c r="A77847" s="7">
        <v>475.3</v>
      </c>
      <c r="D77847">
        <v>0</v>
      </c>
      <c r="E77847">
        <v>1979</v>
      </c>
      <c r="F77847">
        <v>1977</v>
      </c>
      <c r="G77847" s="9">
        <v>-103</v>
      </c>
      <c r="H77847">
        <v>0</v>
      </c>
    </row>
    <row r="77848" spans="1:8" x14ac:dyDescent="0.35">
      <c r="A77848" s="7">
        <v>475.3</v>
      </c>
      <c r="D77848">
        <v>0</v>
      </c>
      <c r="E77848">
        <v>2020</v>
      </c>
      <c r="F77848">
        <v>1999</v>
      </c>
      <c r="G77848" s="9">
        <v>-103.44</v>
      </c>
    </row>
    <row r="77849" spans="1:8" x14ac:dyDescent="0.35">
      <c r="A77849" s="7">
        <v>475.3</v>
      </c>
      <c r="D77849">
        <v>0</v>
      </c>
      <c r="E77849">
        <v>2016</v>
      </c>
      <c r="F77849">
        <v>1990</v>
      </c>
      <c r="G77849" s="9">
        <v>-103.63</v>
      </c>
    </row>
    <row r="77850" spans="1:8" x14ac:dyDescent="0.35">
      <c r="A77850" s="7">
        <v>475.3</v>
      </c>
      <c r="D77850">
        <v>0</v>
      </c>
      <c r="E77850">
        <v>2017</v>
      </c>
      <c r="F77850">
        <v>1995</v>
      </c>
      <c r="G77850" s="9">
        <v>-104.4</v>
      </c>
    </row>
    <row r="77851" spans="1:8" x14ac:dyDescent="0.35">
      <c r="A77851" s="7">
        <v>475.3</v>
      </c>
      <c r="D77851">
        <v>0</v>
      </c>
      <c r="E77851">
        <v>2018</v>
      </c>
      <c r="F77851">
        <v>1982</v>
      </c>
      <c r="G77851" s="9">
        <v>-104.43</v>
      </c>
    </row>
    <row r="77852" spans="1:8" x14ac:dyDescent="0.35">
      <c r="A77852" s="7">
        <v>475.3</v>
      </c>
      <c r="D77852">
        <v>0</v>
      </c>
      <c r="E77852">
        <v>2010</v>
      </c>
      <c r="F77852">
        <v>1999</v>
      </c>
      <c r="G77852" s="9">
        <v>-105.02</v>
      </c>
    </row>
    <row r="77853" spans="1:8" x14ac:dyDescent="0.35">
      <c r="A77853" s="7">
        <v>475.3</v>
      </c>
      <c r="D77853">
        <v>0</v>
      </c>
      <c r="E77853">
        <v>2016</v>
      </c>
      <c r="F77853">
        <v>1992</v>
      </c>
      <c r="G77853" s="9">
        <v>-105.08</v>
      </c>
    </row>
    <row r="77854" spans="1:8" x14ac:dyDescent="0.35">
      <c r="A77854" s="7">
        <v>475.3</v>
      </c>
      <c r="D77854">
        <v>0</v>
      </c>
      <c r="E77854">
        <v>2012</v>
      </c>
      <c r="F77854">
        <v>1999</v>
      </c>
      <c r="G77854" s="9">
        <v>-105.17</v>
      </c>
    </row>
    <row r="77855" spans="1:8" x14ac:dyDescent="0.35">
      <c r="A77855" s="7">
        <v>475.3</v>
      </c>
      <c r="D77855">
        <v>0</v>
      </c>
      <c r="E77855">
        <v>2016</v>
      </c>
      <c r="F77855">
        <v>1991</v>
      </c>
      <c r="G77855" s="9">
        <v>-105.58</v>
      </c>
    </row>
    <row r="77856" spans="1:8" x14ac:dyDescent="0.35">
      <c r="A77856" s="7">
        <v>475.3</v>
      </c>
      <c r="D77856">
        <v>0</v>
      </c>
      <c r="E77856">
        <v>1973</v>
      </c>
      <c r="F77856">
        <v>1971</v>
      </c>
      <c r="G77856" s="9">
        <v>-106</v>
      </c>
      <c r="H77856">
        <v>0</v>
      </c>
    </row>
    <row r="77857" spans="1:8" x14ac:dyDescent="0.35">
      <c r="A77857" s="7">
        <v>475.3</v>
      </c>
      <c r="D77857">
        <v>0</v>
      </c>
      <c r="E77857">
        <v>2014</v>
      </c>
      <c r="F77857">
        <v>1982</v>
      </c>
      <c r="G77857" s="9">
        <v>-106.32000000000001</v>
      </c>
    </row>
    <row r="77858" spans="1:8" x14ac:dyDescent="0.35">
      <c r="A77858" s="7">
        <v>475.3</v>
      </c>
      <c r="D77858">
        <v>0</v>
      </c>
      <c r="E77858">
        <v>2014</v>
      </c>
      <c r="F77858">
        <v>2002</v>
      </c>
      <c r="G77858" s="9">
        <v>-106.33</v>
      </c>
    </row>
    <row r="77859" spans="1:8" x14ac:dyDescent="0.35">
      <c r="A77859" s="7">
        <v>475.3</v>
      </c>
      <c r="D77859">
        <v>0</v>
      </c>
      <c r="E77859">
        <v>2013</v>
      </c>
      <c r="F77859">
        <v>1994</v>
      </c>
      <c r="G77859" s="9">
        <v>-106.97</v>
      </c>
    </row>
    <row r="77860" spans="1:8" x14ac:dyDescent="0.35">
      <c r="A77860" s="7">
        <v>475.3</v>
      </c>
      <c r="D77860">
        <v>0</v>
      </c>
      <c r="E77860">
        <v>2018</v>
      </c>
      <c r="F77860">
        <v>1982</v>
      </c>
      <c r="G77860" s="9">
        <v>-107.92</v>
      </c>
    </row>
    <row r="77861" spans="1:8" x14ac:dyDescent="0.35">
      <c r="A77861" s="7">
        <v>475.3</v>
      </c>
      <c r="D77861">
        <v>0</v>
      </c>
      <c r="E77861">
        <v>2018</v>
      </c>
      <c r="F77861">
        <v>1981</v>
      </c>
      <c r="G77861" s="9">
        <v>-107.99</v>
      </c>
    </row>
    <row r="77862" spans="1:8" x14ac:dyDescent="0.35">
      <c r="A77862" s="7">
        <v>475.3</v>
      </c>
      <c r="D77862">
        <v>0</v>
      </c>
      <c r="E77862">
        <v>2020</v>
      </c>
      <c r="F77862">
        <v>1979</v>
      </c>
      <c r="G77862" s="9">
        <v>-107.99000000000001</v>
      </c>
    </row>
    <row r="77863" spans="1:8" x14ac:dyDescent="0.35">
      <c r="A77863" s="7">
        <v>475.3</v>
      </c>
      <c r="D77863">
        <v>0</v>
      </c>
      <c r="E77863">
        <v>2011</v>
      </c>
      <c r="F77863">
        <v>2010</v>
      </c>
      <c r="G77863" s="9">
        <v>-108.02</v>
      </c>
    </row>
    <row r="77864" spans="1:8" x14ac:dyDescent="0.35">
      <c r="A77864" s="7">
        <v>475.3</v>
      </c>
      <c r="D77864">
        <v>0</v>
      </c>
      <c r="E77864">
        <v>2014</v>
      </c>
      <c r="F77864">
        <v>1977</v>
      </c>
      <c r="G77864" s="9">
        <v>-108.04</v>
      </c>
    </row>
    <row r="77865" spans="1:8" x14ac:dyDescent="0.35">
      <c r="A77865" s="7">
        <v>475.3</v>
      </c>
      <c r="D77865">
        <v>0</v>
      </c>
      <c r="E77865">
        <v>2018</v>
      </c>
      <c r="F77865">
        <v>2014</v>
      </c>
      <c r="G77865" s="9">
        <v>-108.26</v>
      </c>
    </row>
    <row r="77866" spans="1:8" x14ac:dyDescent="0.35">
      <c r="A77866" s="7">
        <v>475.3</v>
      </c>
      <c r="D77866">
        <v>0</v>
      </c>
      <c r="E77866">
        <v>2020</v>
      </c>
      <c r="F77866">
        <v>1997</v>
      </c>
      <c r="G77866" s="9">
        <v>-108.44</v>
      </c>
    </row>
    <row r="77867" spans="1:8" x14ac:dyDescent="0.35">
      <c r="A77867" s="7">
        <v>475.3</v>
      </c>
      <c r="D77867">
        <v>0</v>
      </c>
      <c r="E77867">
        <v>2020</v>
      </c>
      <c r="F77867">
        <v>2005</v>
      </c>
      <c r="G77867" s="9">
        <v>-108.86</v>
      </c>
    </row>
    <row r="77868" spans="1:8" x14ac:dyDescent="0.35">
      <c r="A77868" s="7">
        <v>475.3</v>
      </c>
      <c r="D77868">
        <v>0</v>
      </c>
      <c r="E77868">
        <v>2017</v>
      </c>
      <c r="F77868">
        <v>1991</v>
      </c>
      <c r="G77868" s="9">
        <v>-108.9</v>
      </c>
    </row>
    <row r="77869" spans="1:8" x14ac:dyDescent="0.35">
      <c r="A77869" s="7">
        <v>475.3</v>
      </c>
      <c r="D77869">
        <v>0</v>
      </c>
      <c r="E77869">
        <v>2010</v>
      </c>
      <c r="F77869">
        <v>1995</v>
      </c>
      <c r="G77869" s="9">
        <v>-108.91</v>
      </c>
    </row>
    <row r="77870" spans="1:8" x14ac:dyDescent="0.35">
      <c r="A77870" s="7">
        <v>475.3</v>
      </c>
      <c r="D77870">
        <v>0</v>
      </c>
      <c r="E77870">
        <v>1989</v>
      </c>
      <c r="F77870">
        <v>1971</v>
      </c>
      <c r="G77870" s="9">
        <v>-109</v>
      </c>
      <c r="H77870">
        <v>0</v>
      </c>
    </row>
    <row r="77871" spans="1:8" x14ac:dyDescent="0.35">
      <c r="A77871" s="7">
        <v>475.3</v>
      </c>
      <c r="D77871">
        <v>0</v>
      </c>
      <c r="E77871">
        <v>1984</v>
      </c>
      <c r="F77871">
        <v>1982</v>
      </c>
      <c r="G77871" s="9">
        <v>-109</v>
      </c>
      <c r="H77871">
        <v>0</v>
      </c>
    </row>
    <row r="77872" spans="1:8" x14ac:dyDescent="0.35">
      <c r="A77872" s="7">
        <v>475.3</v>
      </c>
      <c r="D77872">
        <v>0</v>
      </c>
      <c r="E77872">
        <v>1974</v>
      </c>
      <c r="F77872">
        <v>1972</v>
      </c>
      <c r="G77872" s="9">
        <v>-109</v>
      </c>
      <c r="H77872">
        <v>0</v>
      </c>
    </row>
    <row r="77873" spans="1:8" x14ac:dyDescent="0.35">
      <c r="A77873" s="7">
        <v>475.3</v>
      </c>
      <c r="D77873">
        <v>0</v>
      </c>
      <c r="E77873">
        <v>1984</v>
      </c>
      <c r="F77873">
        <v>1968</v>
      </c>
      <c r="G77873" s="9">
        <v>-110</v>
      </c>
      <c r="H77873">
        <v>0</v>
      </c>
    </row>
    <row r="77874" spans="1:8" x14ac:dyDescent="0.35">
      <c r="A77874" s="7">
        <v>475.3</v>
      </c>
      <c r="D77874">
        <v>0</v>
      </c>
      <c r="E77874">
        <v>2016</v>
      </c>
      <c r="F77874">
        <v>2009</v>
      </c>
      <c r="G77874" s="9">
        <v>-110.02</v>
      </c>
    </row>
    <row r="77875" spans="1:8" x14ac:dyDescent="0.35">
      <c r="A77875" s="7">
        <v>475.3</v>
      </c>
      <c r="D77875">
        <v>0</v>
      </c>
      <c r="E77875">
        <v>2020</v>
      </c>
      <c r="F77875">
        <v>2002</v>
      </c>
      <c r="G77875" s="9">
        <v>-110.26</v>
      </c>
    </row>
    <row r="77876" spans="1:8" x14ac:dyDescent="0.35">
      <c r="A77876" s="7">
        <v>475.3</v>
      </c>
      <c r="D77876">
        <v>0</v>
      </c>
      <c r="E77876">
        <v>2017</v>
      </c>
      <c r="F77876">
        <v>1986</v>
      </c>
      <c r="G77876" s="9">
        <v>-110.48</v>
      </c>
    </row>
    <row r="77877" spans="1:8" x14ac:dyDescent="0.35">
      <c r="A77877" s="7">
        <v>475.3</v>
      </c>
      <c r="D77877">
        <v>0</v>
      </c>
      <c r="E77877">
        <v>2015</v>
      </c>
      <c r="F77877">
        <v>1996</v>
      </c>
      <c r="G77877" s="9">
        <v>-4433.4799999999996</v>
      </c>
    </row>
    <row r="77878" spans="1:8" x14ac:dyDescent="0.35">
      <c r="A77878" s="7">
        <v>475.3</v>
      </c>
      <c r="D77878">
        <v>0</v>
      </c>
      <c r="E77878">
        <v>2014</v>
      </c>
      <c r="F77878">
        <v>2001</v>
      </c>
      <c r="G77878" s="9">
        <v>-110.59</v>
      </c>
    </row>
    <row r="77879" spans="1:8" x14ac:dyDescent="0.35">
      <c r="A77879" s="7">
        <v>475.3</v>
      </c>
      <c r="D77879">
        <v>0</v>
      </c>
      <c r="E77879">
        <v>2018</v>
      </c>
      <c r="F77879">
        <v>1995</v>
      </c>
      <c r="G77879" s="9">
        <v>-110.81</v>
      </c>
    </row>
    <row r="77880" spans="1:8" x14ac:dyDescent="0.35">
      <c r="A77880" s="7">
        <v>475.3</v>
      </c>
      <c r="D77880">
        <v>0</v>
      </c>
      <c r="E77880">
        <v>1986</v>
      </c>
      <c r="F77880">
        <v>1984</v>
      </c>
      <c r="G77880" s="9">
        <v>-111</v>
      </c>
      <c r="H77880">
        <v>0</v>
      </c>
    </row>
    <row r="77881" spans="1:8" x14ac:dyDescent="0.35">
      <c r="A77881" s="7">
        <v>475.3</v>
      </c>
      <c r="D77881">
        <v>0</v>
      </c>
      <c r="E77881">
        <v>1981</v>
      </c>
      <c r="F77881">
        <v>1979</v>
      </c>
      <c r="G77881" s="9">
        <v>-111</v>
      </c>
      <c r="H77881">
        <v>0</v>
      </c>
    </row>
    <row r="77882" spans="1:8" x14ac:dyDescent="0.35">
      <c r="A77882" s="7">
        <v>475.3</v>
      </c>
      <c r="D77882">
        <v>0</v>
      </c>
      <c r="E77882">
        <v>2017</v>
      </c>
      <c r="F77882">
        <v>2012</v>
      </c>
      <c r="G77882" s="9">
        <v>-111.02</v>
      </c>
    </row>
    <row r="77883" spans="1:8" x14ac:dyDescent="0.35">
      <c r="A77883" s="7">
        <v>475.3</v>
      </c>
      <c r="D77883">
        <v>0</v>
      </c>
      <c r="E77883">
        <v>2020</v>
      </c>
      <c r="F77883">
        <v>1996</v>
      </c>
      <c r="G77883" s="9">
        <v>-111.7</v>
      </c>
    </row>
    <row r="77884" spans="1:8" x14ac:dyDescent="0.35">
      <c r="A77884" s="7">
        <v>475.3</v>
      </c>
      <c r="D77884">
        <v>0</v>
      </c>
      <c r="E77884">
        <v>2019</v>
      </c>
      <c r="F77884">
        <v>2001</v>
      </c>
      <c r="G77884" s="9">
        <v>-111.76</v>
      </c>
    </row>
    <row r="77885" spans="1:8" x14ac:dyDescent="0.35">
      <c r="A77885" s="7">
        <v>475.3</v>
      </c>
      <c r="D77885">
        <v>0</v>
      </c>
      <c r="E77885">
        <v>2014</v>
      </c>
      <c r="F77885">
        <v>1976</v>
      </c>
      <c r="G77885" s="9">
        <v>-111.87</v>
      </c>
    </row>
    <row r="77886" spans="1:8" x14ac:dyDescent="0.35">
      <c r="A77886" s="7">
        <v>475.3</v>
      </c>
      <c r="D77886">
        <v>0</v>
      </c>
      <c r="E77886">
        <v>1990</v>
      </c>
      <c r="F77886">
        <v>1968</v>
      </c>
      <c r="G77886" s="9">
        <v>-112</v>
      </c>
      <c r="H77886">
        <v>0</v>
      </c>
    </row>
    <row r="77887" spans="1:8" x14ac:dyDescent="0.35">
      <c r="A77887" s="7">
        <v>475.3</v>
      </c>
      <c r="D77887">
        <v>0</v>
      </c>
      <c r="E77887">
        <v>2014</v>
      </c>
      <c r="F77887">
        <v>1987</v>
      </c>
      <c r="G77887" s="9">
        <v>-112.01</v>
      </c>
    </row>
    <row r="77888" spans="1:8" x14ac:dyDescent="0.35">
      <c r="A77888" s="7">
        <v>475.3</v>
      </c>
      <c r="D77888">
        <v>0</v>
      </c>
      <c r="E77888">
        <v>2014</v>
      </c>
      <c r="F77888">
        <v>1990</v>
      </c>
      <c r="G77888" s="9">
        <v>-112.82</v>
      </c>
    </row>
    <row r="77889" spans="1:8" x14ac:dyDescent="0.35">
      <c r="A77889" s="7">
        <v>475.3</v>
      </c>
      <c r="D77889">
        <v>0</v>
      </c>
      <c r="E77889">
        <v>2018</v>
      </c>
      <c r="F77889">
        <v>1997</v>
      </c>
      <c r="G77889" s="9">
        <v>-112.92</v>
      </c>
    </row>
    <row r="77890" spans="1:8" x14ac:dyDescent="0.35">
      <c r="A77890" s="7">
        <v>475.3</v>
      </c>
      <c r="D77890">
        <v>0</v>
      </c>
      <c r="E77890">
        <v>1986</v>
      </c>
      <c r="F77890">
        <v>1968</v>
      </c>
      <c r="G77890" s="9">
        <v>-113</v>
      </c>
      <c r="H77890">
        <v>0</v>
      </c>
    </row>
    <row r="77891" spans="1:8" x14ac:dyDescent="0.35">
      <c r="A77891" s="7">
        <v>475.3</v>
      </c>
      <c r="D77891">
        <v>0</v>
      </c>
      <c r="E77891">
        <v>2014</v>
      </c>
      <c r="F77891">
        <v>2011</v>
      </c>
      <c r="G77891" s="9">
        <v>-113.38</v>
      </c>
    </row>
    <row r="77892" spans="1:8" x14ac:dyDescent="0.35">
      <c r="A77892" s="7">
        <v>475.3</v>
      </c>
      <c r="D77892">
        <v>0</v>
      </c>
      <c r="E77892">
        <v>2018</v>
      </c>
      <c r="F77892">
        <v>2016</v>
      </c>
      <c r="G77892" s="9">
        <v>-113.41</v>
      </c>
    </row>
    <row r="77893" spans="1:8" x14ac:dyDescent="0.35">
      <c r="A77893" s="7">
        <v>475.3</v>
      </c>
      <c r="D77893">
        <v>0</v>
      </c>
      <c r="E77893">
        <v>2018</v>
      </c>
      <c r="F77893">
        <v>2001</v>
      </c>
      <c r="G77893" s="9">
        <v>-113.94</v>
      </c>
    </row>
    <row r="77894" spans="1:8" x14ac:dyDescent="0.35">
      <c r="A77894" s="7">
        <v>475.3</v>
      </c>
      <c r="D77894">
        <v>0</v>
      </c>
      <c r="E77894">
        <v>2002</v>
      </c>
      <c r="F77894">
        <v>2000</v>
      </c>
      <c r="G77894" s="9">
        <v>-114</v>
      </c>
      <c r="H77894">
        <v>0</v>
      </c>
    </row>
    <row r="77895" spans="1:8" x14ac:dyDescent="0.35">
      <c r="A77895" s="7">
        <v>475.3</v>
      </c>
      <c r="D77895">
        <v>0</v>
      </c>
      <c r="E77895">
        <v>2014</v>
      </c>
      <c r="F77895">
        <v>1996</v>
      </c>
      <c r="G77895" s="9">
        <v>-114.22</v>
      </c>
    </row>
    <row r="77896" spans="1:8" x14ac:dyDescent="0.35">
      <c r="A77896" s="7">
        <v>475.3</v>
      </c>
      <c r="D77896">
        <v>0</v>
      </c>
      <c r="E77896">
        <v>2020</v>
      </c>
      <c r="F77896">
        <v>1989</v>
      </c>
      <c r="G77896" s="9">
        <v>-114.48</v>
      </c>
    </row>
    <row r="77897" spans="1:8" x14ac:dyDescent="0.35">
      <c r="A77897" s="7">
        <v>475.3</v>
      </c>
      <c r="D77897">
        <v>0</v>
      </c>
      <c r="E77897">
        <v>1997</v>
      </c>
      <c r="F77897">
        <v>1995</v>
      </c>
      <c r="G77897" s="9">
        <v>-115</v>
      </c>
      <c r="H77897">
        <v>0</v>
      </c>
    </row>
    <row r="77898" spans="1:8" x14ac:dyDescent="0.35">
      <c r="A77898" s="7">
        <v>475.3</v>
      </c>
      <c r="D77898">
        <v>0</v>
      </c>
      <c r="E77898">
        <v>2020</v>
      </c>
      <c r="F77898">
        <v>1980</v>
      </c>
      <c r="G77898" s="9">
        <v>-115.28</v>
      </c>
    </row>
    <row r="77899" spans="1:8" x14ac:dyDescent="0.35">
      <c r="A77899" s="7">
        <v>475.3</v>
      </c>
      <c r="D77899">
        <v>0</v>
      </c>
      <c r="E77899">
        <v>2020</v>
      </c>
      <c r="F77899">
        <v>2007</v>
      </c>
      <c r="G77899" s="9">
        <v>-116.04</v>
      </c>
    </row>
    <row r="77900" spans="1:8" x14ac:dyDescent="0.35">
      <c r="A77900" s="7">
        <v>475.3</v>
      </c>
      <c r="D77900">
        <v>0</v>
      </c>
      <c r="E77900">
        <v>2017</v>
      </c>
      <c r="F77900">
        <v>1990</v>
      </c>
      <c r="G77900" s="9">
        <v>-116.1</v>
      </c>
    </row>
    <row r="77901" spans="1:8" x14ac:dyDescent="0.35">
      <c r="A77901" s="7">
        <v>475.3</v>
      </c>
      <c r="D77901">
        <v>0</v>
      </c>
      <c r="E77901">
        <v>2016</v>
      </c>
      <c r="F77901">
        <v>1984</v>
      </c>
      <c r="G77901" s="9">
        <v>-116.26</v>
      </c>
    </row>
    <row r="77902" spans="1:8" x14ac:dyDescent="0.35">
      <c r="A77902" s="7">
        <v>475.3</v>
      </c>
      <c r="D77902">
        <v>0</v>
      </c>
      <c r="E77902">
        <v>2011</v>
      </c>
      <c r="F77902">
        <v>1978</v>
      </c>
      <c r="G77902" s="9">
        <v>-116.34</v>
      </c>
    </row>
    <row r="77903" spans="1:8" x14ac:dyDescent="0.35">
      <c r="A77903" s="7">
        <v>475.3</v>
      </c>
      <c r="D77903">
        <v>0</v>
      </c>
      <c r="E77903">
        <v>2018</v>
      </c>
      <c r="F77903">
        <v>1981</v>
      </c>
      <c r="G77903" s="9">
        <v>-116.58</v>
      </c>
    </row>
    <row r="77904" spans="1:8" x14ac:dyDescent="0.35">
      <c r="A77904" s="7">
        <v>475.3</v>
      </c>
      <c r="D77904">
        <v>0</v>
      </c>
      <c r="E77904">
        <v>2015</v>
      </c>
      <c r="F77904">
        <v>1993</v>
      </c>
      <c r="G77904" s="9">
        <v>-4424.82</v>
      </c>
    </row>
    <row r="77905" spans="1:8" x14ac:dyDescent="0.35">
      <c r="A77905" s="7">
        <v>475.3</v>
      </c>
      <c r="D77905">
        <v>0</v>
      </c>
      <c r="E77905">
        <v>2015</v>
      </c>
      <c r="F77905">
        <v>1996</v>
      </c>
      <c r="G77905" s="9">
        <v>-4394.04</v>
      </c>
    </row>
    <row r="77906" spans="1:8" x14ac:dyDescent="0.35">
      <c r="A77906" s="7">
        <v>475.3</v>
      </c>
      <c r="D77906">
        <v>0</v>
      </c>
      <c r="E77906">
        <v>1998</v>
      </c>
      <c r="F77906">
        <v>1996</v>
      </c>
      <c r="G77906" s="9">
        <v>-117</v>
      </c>
      <c r="H77906">
        <v>0</v>
      </c>
    </row>
    <row r="77907" spans="1:8" x14ac:dyDescent="0.35">
      <c r="A77907" s="7">
        <v>475.3</v>
      </c>
      <c r="D77907">
        <v>0</v>
      </c>
      <c r="E77907">
        <v>2010</v>
      </c>
      <c r="F77907">
        <v>1989</v>
      </c>
      <c r="G77907" s="9">
        <v>-117.46</v>
      </c>
    </row>
    <row r="77908" spans="1:8" x14ac:dyDescent="0.35">
      <c r="A77908" s="7">
        <v>475.3</v>
      </c>
      <c r="D77908">
        <v>0</v>
      </c>
      <c r="E77908">
        <v>2010</v>
      </c>
      <c r="F77908">
        <v>1977</v>
      </c>
      <c r="G77908" s="9">
        <v>-117.56</v>
      </c>
    </row>
    <row r="77909" spans="1:8" x14ac:dyDescent="0.35">
      <c r="A77909" s="7">
        <v>475.3</v>
      </c>
      <c r="D77909">
        <v>0</v>
      </c>
      <c r="E77909">
        <v>2016</v>
      </c>
      <c r="F77909">
        <v>1996</v>
      </c>
      <c r="G77909" s="9">
        <v>-117.81</v>
      </c>
    </row>
    <row r="77910" spans="1:8" x14ac:dyDescent="0.35">
      <c r="A77910" s="7">
        <v>475.3</v>
      </c>
      <c r="D77910">
        <v>0</v>
      </c>
      <c r="E77910">
        <v>1993</v>
      </c>
      <c r="F77910">
        <v>1968</v>
      </c>
      <c r="G77910" s="9">
        <v>-118</v>
      </c>
      <c r="H77910">
        <v>0</v>
      </c>
    </row>
    <row r="77911" spans="1:8" x14ac:dyDescent="0.35">
      <c r="A77911" s="7">
        <v>475.3</v>
      </c>
      <c r="D77911">
        <v>0</v>
      </c>
      <c r="E77911">
        <v>2015</v>
      </c>
      <c r="F77911">
        <v>2008</v>
      </c>
      <c r="G77911" s="9">
        <v>-4270.71</v>
      </c>
    </row>
    <row r="77912" spans="1:8" x14ac:dyDescent="0.35">
      <c r="A77912" s="7">
        <v>475.3</v>
      </c>
      <c r="D77912">
        <v>0</v>
      </c>
      <c r="E77912">
        <v>2020</v>
      </c>
      <c r="F77912">
        <v>1991</v>
      </c>
      <c r="G77912" s="9">
        <v>-118.78</v>
      </c>
    </row>
    <row r="77913" spans="1:8" x14ac:dyDescent="0.35">
      <c r="A77913" s="7">
        <v>475.3</v>
      </c>
      <c r="D77913">
        <v>0</v>
      </c>
      <c r="E77913">
        <v>2017</v>
      </c>
      <c r="F77913">
        <v>2001</v>
      </c>
      <c r="G77913" s="9">
        <v>-118.86</v>
      </c>
    </row>
    <row r="77914" spans="1:8" x14ac:dyDescent="0.35">
      <c r="A77914" s="7">
        <v>475.3</v>
      </c>
      <c r="D77914">
        <v>0</v>
      </c>
      <c r="E77914">
        <v>2020</v>
      </c>
      <c r="F77914">
        <v>1998</v>
      </c>
      <c r="G77914" s="9">
        <v>-118.96000000000001</v>
      </c>
    </row>
    <row r="77915" spans="1:8" x14ac:dyDescent="0.35">
      <c r="A77915" s="7">
        <v>475.3</v>
      </c>
      <c r="D77915">
        <v>0</v>
      </c>
      <c r="E77915">
        <v>2017</v>
      </c>
      <c r="F77915">
        <v>1990</v>
      </c>
      <c r="G77915" s="9">
        <v>-119.29</v>
      </c>
    </row>
    <row r="77916" spans="1:8" x14ac:dyDescent="0.35">
      <c r="A77916" s="7">
        <v>475.3</v>
      </c>
      <c r="D77916">
        <v>0</v>
      </c>
      <c r="E77916">
        <v>1981</v>
      </c>
      <c r="F77916">
        <v>1971</v>
      </c>
      <c r="G77916" s="9">
        <v>-120</v>
      </c>
      <c r="H77916">
        <v>0</v>
      </c>
    </row>
    <row r="77917" spans="1:8" x14ac:dyDescent="0.35">
      <c r="A77917" s="7">
        <v>475.3</v>
      </c>
      <c r="D77917">
        <v>0</v>
      </c>
      <c r="E77917">
        <v>2013</v>
      </c>
      <c r="F77917">
        <v>1995</v>
      </c>
      <c r="G77917" s="9">
        <v>-120.34</v>
      </c>
    </row>
    <row r="77918" spans="1:8" x14ac:dyDescent="0.35">
      <c r="A77918" s="7">
        <v>475.3</v>
      </c>
      <c r="D77918">
        <v>0</v>
      </c>
      <c r="E77918">
        <v>2020</v>
      </c>
      <c r="F77918">
        <v>2014</v>
      </c>
      <c r="G77918" s="9">
        <v>-120.39</v>
      </c>
    </row>
    <row r="77919" spans="1:8" x14ac:dyDescent="0.35">
      <c r="A77919" s="7">
        <v>475.3</v>
      </c>
      <c r="D77919">
        <v>0</v>
      </c>
      <c r="E77919">
        <v>2018</v>
      </c>
      <c r="F77919">
        <v>1997</v>
      </c>
      <c r="G77919" s="9">
        <v>-120.72</v>
      </c>
    </row>
    <row r="77920" spans="1:8" x14ac:dyDescent="0.35">
      <c r="A77920" s="7">
        <v>475.3</v>
      </c>
      <c r="D77920">
        <v>0</v>
      </c>
      <c r="E77920">
        <v>2018</v>
      </c>
      <c r="F77920">
        <v>2011</v>
      </c>
      <c r="G77920" s="9">
        <v>-121.13</v>
      </c>
    </row>
    <row r="77921" spans="1:8" x14ac:dyDescent="0.35">
      <c r="A77921" s="7">
        <v>475.3</v>
      </c>
      <c r="D77921">
        <v>0</v>
      </c>
      <c r="E77921">
        <v>2020</v>
      </c>
      <c r="F77921">
        <v>2012</v>
      </c>
      <c r="G77921" s="9">
        <v>-121.26</v>
      </c>
    </row>
    <row r="77922" spans="1:8" x14ac:dyDescent="0.35">
      <c r="A77922" s="7">
        <v>475.3</v>
      </c>
      <c r="D77922">
        <v>0</v>
      </c>
      <c r="E77922">
        <v>2015</v>
      </c>
      <c r="F77922">
        <v>1999</v>
      </c>
      <c r="G77922" s="9">
        <v>-4254.99</v>
      </c>
    </row>
    <row r="77923" spans="1:8" x14ac:dyDescent="0.35">
      <c r="A77923" s="7">
        <v>475.3</v>
      </c>
      <c r="D77923">
        <v>0</v>
      </c>
      <c r="E77923">
        <v>2015</v>
      </c>
      <c r="F77923">
        <v>2011</v>
      </c>
      <c r="G77923" s="9">
        <v>-4093.77</v>
      </c>
    </row>
    <row r="77924" spans="1:8" x14ac:dyDescent="0.35">
      <c r="A77924" s="7">
        <v>475.3</v>
      </c>
      <c r="D77924">
        <v>0</v>
      </c>
      <c r="E77924">
        <v>2015</v>
      </c>
      <c r="F77924">
        <v>1985</v>
      </c>
      <c r="G77924" s="9">
        <v>-3918.05</v>
      </c>
    </row>
    <row r="77925" spans="1:8" x14ac:dyDescent="0.35">
      <c r="A77925" s="7">
        <v>475.3</v>
      </c>
      <c r="D77925">
        <v>0</v>
      </c>
      <c r="E77925">
        <v>2017</v>
      </c>
      <c r="F77925">
        <v>1979</v>
      </c>
      <c r="G77925" s="9">
        <v>-122.46</v>
      </c>
    </row>
    <row r="77926" spans="1:8" x14ac:dyDescent="0.35">
      <c r="A77926" s="7">
        <v>475.3</v>
      </c>
      <c r="D77926">
        <v>0</v>
      </c>
      <c r="E77926">
        <v>2020</v>
      </c>
      <c r="F77926">
        <v>2013</v>
      </c>
      <c r="G77926" s="9">
        <v>-122.60000000000001</v>
      </c>
    </row>
    <row r="77927" spans="1:8" x14ac:dyDescent="0.35">
      <c r="A77927" s="7">
        <v>475.3</v>
      </c>
      <c r="D77927">
        <v>0</v>
      </c>
      <c r="E77927">
        <v>2014</v>
      </c>
      <c r="F77927">
        <v>1997</v>
      </c>
      <c r="G77927" s="9">
        <v>-122.62</v>
      </c>
    </row>
    <row r="77928" spans="1:8" x14ac:dyDescent="0.35">
      <c r="A77928" s="7">
        <v>475.3</v>
      </c>
      <c r="D77928">
        <v>0</v>
      </c>
      <c r="E77928">
        <v>2018</v>
      </c>
      <c r="F77928">
        <v>2003</v>
      </c>
      <c r="G77928" s="9">
        <v>-122.72</v>
      </c>
    </row>
    <row r="77929" spans="1:8" x14ac:dyDescent="0.35">
      <c r="A77929" s="7">
        <v>475.3</v>
      </c>
      <c r="D77929">
        <v>0</v>
      </c>
      <c r="E77929">
        <v>2014</v>
      </c>
      <c r="F77929">
        <v>1984</v>
      </c>
      <c r="G77929" s="9">
        <v>-123.12</v>
      </c>
    </row>
    <row r="77930" spans="1:8" x14ac:dyDescent="0.35">
      <c r="A77930" s="7">
        <v>475.3</v>
      </c>
      <c r="D77930">
        <v>0</v>
      </c>
      <c r="E77930">
        <v>2017</v>
      </c>
      <c r="F77930">
        <v>1988</v>
      </c>
      <c r="G77930" s="9">
        <v>-123.3</v>
      </c>
    </row>
    <row r="77931" spans="1:8" x14ac:dyDescent="0.35">
      <c r="A77931" s="7">
        <v>475.3</v>
      </c>
      <c r="D77931">
        <v>0</v>
      </c>
      <c r="E77931">
        <v>2017</v>
      </c>
      <c r="F77931">
        <v>1979</v>
      </c>
      <c r="G77931" s="9">
        <v>-123.73</v>
      </c>
    </row>
    <row r="77932" spans="1:8" x14ac:dyDescent="0.35">
      <c r="A77932" s="7">
        <v>475.3</v>
      </c>
      <c r="D77932">
        <v>0</v>
      </c>
      <c r="E77932">
        <v>2020</v>
      </c>
      <c r="F77932">
        <v>1991</v>
      </c>
      <c r="G77932" s="9">
        <v>-123.96000000000001</v>
      </c>
    </row>
    <row r="77933" spans="1:8" x14ac:dyDescent="0.35">
      <c r="A77933" s="7">
        <v>475.3</v>
      </c>
      <c r="D77933">
        <v>0</v>
      </c>
      <c r="E77933">
        <v>2016</v>
      </c>
      <c r="F77933">
        <v>1974</v>
      </c>
      <c r="G77933" s="9">
        <v>-124.14</v>
      </c>
    </row>
    <row r="77934" spans="1:8" x14ac:dyDescent="0.35">
      <c r="A77934" s="7">
        <v>475.3</v>
      </c>
      <c r="D77934">
        <v>0</v>
      </c>
      <c r="E77934">
        <v>2012</v>
      </c>
      <c r="F77934">
        <v>1999</v>
      </c>
      <c r="G77934" s="9">
        <v>-124.17</v>
      </c>
    </row>
    <row r="77935" spans="1:8" x14ac:dyDescent="0.35">
      <c r="A77935" s="7">
        <v>475.3</v>
      </c>
      <c r="D77935">
        <v>0</v>
      </c>
      <c r="E77935">
        <v>2017</v>
      </c>
      <c r="F77935">
        <v>1987</v>
      </c>
      <c r="G77935" s="9">
        <v>-124.83</v>
      </c>
    </row>
    <row r="77936" spans="1:8" x14ac:dyDescent="0.35">
      <c r="A77936" s="7">
        <v>475.3</v>
      </c>
      <c r="D77936">
        <v>0</v>
      </c>
      <c r="E77936">
        <v>1983</v>
      </c>
      <c r="F77936">
        <v>1968</v>
      </c>
      <c r="G77936" s="9">
        <v>-125</v>
      </c>
      <c r="H77936">
        <v>0</v>
      </c>
    </row>
    <row r="77937" spans="1:8" x14ac:dyDescent="0.35">
      <c r="A77937" s="7">
        <v>475.3</v>
      </c>
      <c r="D77937">
        <v>0</v>
      </c>
      <c r="E77937">
        <v>2014</v>
      </c>
      <c r="F77937">
        <v>1993</v>
      </c>
      <c r="G77937" s="9">
        <v>-125.34</v>
      </c>
    </row>
    <row r="77938" spans="1:8" x14ac:dyDescent="0.35">
      <c r="A77938" s="7">
        <v>475.3</v>
      </c>
      <c r="D77938">
        <v>0</v>
      </c>
      <c r="E77938">
        <v>1992</v>
      </c>
      <c r="F77938">
        <v>1968</v>
      </c>
      <c r="G77938" s="9">
        <v>-126</v>
      </c>
      <c r="H77938">
        <v>0</v>
      </c>
    </row>
    <row r="77939" spans="1:8" x14ac:dyDescent="0.35">
      <c r="A77939" s="7">
        <v>475.3</v>
      </c>
      <c r="D77939">
        <v>0</v>
      </c>
      <c r="E77939">
        <v>1987</v>
      </c>
      <c r="F77939">
        <v>1984</v>
      </c>
      <c r="G77939" s="9">
        <v>-126</v>
      </c>
      <c r="H77939">
        <v>0</v>
      </c>
    </row>
    <row r="77940" spans="1:8" x14ac:dyDescent="0.35">
      <c r="A77940" s="7">
        <v>475.3</v>
      </c>
      <c r="D77940">
        <v>0</v>
      </c>
      <c r="E77940">
        <v>1977</v>
      </c>
      <c r="F77940">
        <v>1976</v>
      </c>
      <c r="G77940" s="9">
        <v>-126</v>
      </c>
      <c r="H77940">
        <v>0</v>
      </c>
    </row>
    <row r="77941" spans="1:8" x14ac:dyDescent="0.35">
      <c r="A77941" s="7">
        <v>475.3</v>
      </c>
      <c r="D77941">
        <v>0</v>
      </c>
      <c r="E77941">
        <v>2016</v>
      </c>
      <c r="F77941">
        <v>1988</v>
      </c>
      <c r="G77941" s="9">
        <v>-126.44</v>
      </c>
    </row>
    <row r="77942" spans="1:8" x14ac:dyDescent="0.35">
      <c r="A77942" s="7">
        <v>475.3</v>
      </c>
      <c r="D77942">
        <v>0</v>
      </c>
      <c r="E77942">
        <v>2015</v>
      </c>
      <c r="F77942">
        <v>2014</v>
      </c>
      <c r="G77942" s="9">
        <v>-3917.85</v>
      </c>
    </row>
    <row r="77943" spans="1:8" x14ac:dyDescent="0.35">
      <c r="A77943" s="7">
        <v>475.3</v>
      </c>
      <c r="D77943">
        <v>0</v>
      </c>
      <c r="E77943">
        <v>2014</v>
      </c>
      <c r="F77943">
        <v>1984</v>
      </c>
      <c r="G77943" s="9">
        <v>-126.93</v>
      </c>
    </row>
    <row r="77944" spans="1:8" x14ac:dyDescent="0.35">
      <c r="A77944" s="7">
        <v>475.3</v>
      </c>
      <c r="D77944">
        <v>0</v>
      </c>
      <c r="E77944">
        <v>2016</v>
      </c>
      <c r="F77944">
        <v>1980</v>
      </c>
      <c r="G77944" s="9">
        <v>-127.1</v>
      </c>
    </row>
    <row r="77945" spans="1:8" x14ac:dyDescent="0.35">
      <c r="A77945" s="7">
        <v>475.3</v>
      </c>
      <c r="D77945">
        <v>0</v>
      </c>
      <c r="E77945">
        <v>2015</v>
      </c>
      <c r="F77945">
        <v>1972</v>
      </c>
      <c r="G77945" s="9">
        <v>-3768.58</v>
      </c>
    </row>
    <row r="77946" spans="1:8" x14ac:dyDescent="0.35">
      <c r="A77946" s="7">
        <v>475.3</v>
      </c>
      <c r="D77946">
        <v>0</v>
      </c>
      <c r="E77946">
        <v>2020</v>
      </c>
      <c r="F77946">
        <v>1982</v>
      </c>
      <c r="G77946" s="9">
        <v>-127.35000000000001</v>
      </c>
    </row>
    <row r="77947" spans="1:8" x14ac:dyDescent="0.35">
      <c r="A77947" s="7">
        <v>475.3</v>
      </c>
      <c r="D77947">
        <v>0</v>
      </c>
      <c r="E77947">
        <v>2012</v>
      </c>
      <c r="F77947">
        <v>1988</v>
      </c>
      <c r="G77947" s="9">
        <v>-127.57</v>
      </c>
    </row>
    <row r="77948" spans="1:8" x14ac:dyDescent="0.35">
      <c r="A77948" s="7">
        <v>475.3</v>
      </c>
      <c r="D77948">
        <v>0</v>
      </c>
      <c r="E77948">
        <v>2014</v>
      </c>
      <c r="F77948">
        <v>2002</v>
      </c>
      <c r="G77948" s="9">
        <v>-127.60000000000001</v>
      </c>
    </row>
    <row r="77949" spans="1:8" x14ac:dyDescent="0.35">
      <c r="A77949" s="7">
        <v>475.3</v>
      </c>
      <c r="D77949">
        <v>0</v>
      </c>
      <c r="E77949">
        <v>2018</v>
      </c>
      <c r="F77949">
        <v>1983</v>
      </c>
      <c r="G77949" s="9">
        <v>-127.67</v>
      </c>
    </row>
    <row r="77950" spans="1:8" x14ac:dyDescent="0.35">
      <c r="A77950" s="7">
        <v>475.3</v>
      </c>
      <c r="D77950">
        <v>0</v>
      </c>
      <c r="E77950">
        <v>2018</v>
      </c>
      <c r="F77950">
        <v>1980</v>
      </c>
      <c r="G77950" s="9">
        <v>-127.85</v>
      </c>
    </row>
    <row r="77951" spans="1:8" x14ac:dyDescent="0.35">
      <c r="A77951" s="7">
        <v>475.3</v>
      </c>
      <c r="D77951">
        <v>0</v>
      </c>
      <c r="E77951">
        <v>2010</v>
      </c>
      <c r="F77951">
        <v>1980</v>
      </c>
      <c r="G77951" s="9">
        <v>-127.85</v>
      </c>
    </row>
    <row r="77952" spans="1:8" x14ac:dyDescent="0.35">
      <c r="A77952" s="7">
        <v>475.3</v>
      </c>
      <c r="D77952">
        <v>0</v>
      </c>
      <c r="E77952">
        <v>2015</v>
      </c>
      <c r="F77952">
        <v>2002</v>
      </c>
      <c r="G77952" s="9">
        <v>-3636.36</v>
      </c>
    </row>
    <row r="77953" spans="1:8" x14ac:dyDescent="0.35">
      <c r="A77953" s="7">
        <v>475.3</v>
      </c>
      <c r="D77953">
        <v>0</v>
      </c>
      <c r="E77953">
        <v>2017</v>
      </c>
      <c r="F77953">
        <v>2006</v>
      </c>
      <c r="G77953" s="9">
        <v>-128.55000000000001</v>
      </c>
    </row>
    <row r="77954" spans="1:8" x14ac:dyDescent="0.35">
      <c r="A77954" s="7">
        <v>475.3</v>
      </c>
      <c r="D77954">
        <v>0</v>
      </c>
      <c r="E77954">
        <v>2013</v>
      </c>
      <c r="F77954">
        <v>2007</v>
      </c>
      <c r="G77954" s="9">
        <v>-128.75</v>
      </c>
    </row>
    <row r="77955" spans="1:8" x14ac:dyDescent="0.35">
      <c r="A77955" s="7">
        <v>475.3</v>
      </c>
      <c r="D77955">
        <v>0</v>
      </c>
      <c r="E77955">
        <v>2020</v>
      </c>
      <c r="F77955">
        <v>1978</v>
      </c>
      <c r="G77955" s="9">
        <v>-128.76</v>
      </c>
    </row>
    <row r="77956" spans="1:8" x14ac:dyDescent="0.35">
      <c r="A77956" s="7">
        <v>475.3</v>
      </c>
      <c r="D77956">
        <v>0</v>
      </c>
      <c r="E77956">
        <v>2020</v>
      </c>
      <c r="F77956">
        <v>1980</v>
      </c>
      <c r="G77956" s="9">
        <v>-129.53</v>
      </c>
    </row>
    <row r="77957" spans="1:8" x14ac:dyDescent="0.35">
      <c r="A77957" s="7">
        <v>475.3</v>
      </c>
      <c r="D77957">
        <v>0</v>
      </c>
      <c r="E77957">
        <v>2020</v>
      </c>
      <c r="F77957">
        <v>2014</v>
      </c>
      <c r="G77957" s="9">
        <v>-129.83000000000001</v>
      </c>
    </row>
    <row r="77958" spans="1:8" x14ac:dyDescent="0.35">
      <c r="A77958" s="7">
        <v>475.3</v>
      </c>
      <c r="D77958">
        <v>0</v>
      </c>
      <c r="E77958">
        <v>1980</v>
      </c>
      <c r="F77958">
        <v>1971</v>
      </c>
      <c r="G77958" s="9">
        <v>-130</v>
      </c>
      <c r="H77958">
        <v>0</v>
      </c>
    </row>
    <row r="77959" spans="1:8" x14ac:dyDescent="0.35">
      <c r="A77959" s="7">
        <v>475.3</v>
      </c>
      <c r="D77959">
        <v>0</v>
      </c>
      <c r="E77959">
        <v>1971</v>
      </c>
      <c r="F77959">
        <v>1970</v>
      </c>
      <c r="G77959" s="9">
        <v>-130</v>
      </c>
      <c r="H77959">
        <v>0</v>
      </c>
    </row>
    <row r="77960" spans="1:8" x14ac:dyDescent="0.35">
      <c r="A77960" s="7">
        <v>475.3</v>
      </c>
      <c r="D77960">
        <v>0</v>
      </c>
      <c r="E77960">
        <v>2016</v>
      </c>
      <c r="F77960">
        <v>1994</v>
      </c>
      <c r="G77960" s="9">
        <v>-130.19999999999999</v>
      </c>
    </row>
    <row r="77961" spans="1:8" x14ac:dyDescent="0.35">
      <c r="A77961" s="7">
        <v>475.3</v>
      </c>
      <c r="D77961">
        <v>0</v>
      </c>
      <c r="E77961">
        <v>2018</v>
      </c>
      <c r="F77961">
        <v>2001</v>
      </c>
      <c r="G77961" s="9">
        <v>-130.22999999999999</v>
      </c>
    </row>
    <row r="77962" spans="1:8" x14ac:dyDescent="0.35">
      <c r="A77962" s="7">
        <v>475.3</v>
      </c>
      <c r="D77962">
        <v>0</v>
      </c>
      <c r="E77962">
        <v>2017</v>
      </c>
      <c r="F77962">
        <v>1978</v>
      </c>
      <c r="G77962" s="9">
        <v>-130.32</v>
      </c>
    </row>
    <row r="77963" spans="1:8" x14ac:dyDescent="0.35">
      <c r="A77963" s="7">
        <v>475.3</v>
      </c>
      <c r="D77963">
        <v>0</v>
      </c>
      <c r="E77963">
        <v>2018</v>
      </c>
      <c r="F77963">
        <v>1986</v>
      </c>
      <c r="G77963" s="9">
        <v>-130.46</v>
      </c>
    </row>
    <row r="77964" spans="1:8" x14ac:dyDescent="0.35">
      <c r="A77964" s="7">
        <v>475.3</v>
      </c>
      <c r="D77964">
        <v>0</v>
      </c>
      <c r="E77964">
        <v>2014</v>
      </c>
      <c r="F77964">
        <v>1987</v>
      </c>
      <c r="G77964" s="9">
        <v>-130.63999999999999</v>
      </c>
    </row>
    <row r="77965" spans="1:8" x14ac:dyDescent="0.35">
      <c r="A77965" s="7">
        <v>475.3</v>
      </c>
      <c r="D77965">
        <v>0</v>
      </c>
      <c r="E77965">
        <v>2017</v>
      </c>
      <c r="F77965">
        <v>1983</v>
      </c>
      <c r="G77965" s="9">
        <v>-131.27000000000001</v>
      </c>
    </row>
    <row r="77966" spans="1:8" x14ac:dyDescent="0.35">
      <c r="A77966" s="7">
        <v>475.3</v>
      </c>
      <c r="D77966">
        <v>0</v>
      </c>
      <c r="E77966">
        <v>2012</v>
      </c>
      <c r="F77966">
        <v>1994</v>
      </c>
      <c r="G77966" s="9">
        <v>-131.44</v>
      </c>
    </row>
    <row r="77967" spans="1:8" x14ac:dyDescent="0.35">
      <c r="A77967" s="7">
        <v>475.3</v>
      </c>
      <c r="D77967">
        <v>0</v>
      </c>
      <c r="E77967">
        <v>2020</v>
      </c>
      <c r="F77967">
        <v>1979</v>
      </c>
      <c r="G77967" s="9">
        <v>-131.6</v>
      </c>
    </row>
    <row r="77968" spans="1:8" x14ac:dyDescent="0.35">
      <c r="A77968" s="7">
        <v>475.3</v>
      </c>
      <c r="D77968">
        <v>0</v>
      </c>
      <c r="E77968">
        <v>2018</v>
      </c>
      <c r="F77968">
        <v>1998</v>
      </c>
      <c r="G77968" s="9">
        <v>-131.75</v>
      </c>
    </row>
    <row r="77969" spans="1:8" x14ac:dyDescent="0.35">
      <c r="A77969" s="7">
        <v>475.3</v>
      </c>
      <c r="D77969">
        <v>0</v>
      </c>
      <c r="E77969">
        <v>2017</v>
      </c>
      <c r="F77969">
        <v>1998</v>
      </c>
      <c r="G77969" s="9">
        <v>-131.75</v>
      </c>
    </row>
    <row r="77970" spans="1:8" x14ac:dyDescent="0.35">
      <c r="A77970" s="7">
        <v>475.3</v>
      </c>
      <c r="D77970">
        <v>0</v>
      </c>
      <c r="E77970">
        <v>2017</v>
      </c>
      <c r="F77970">
        <v>1981</v>
      </c>
      <c r="G77970" s="9">
        <v>-131.88</v>
      </c>
    </row>
    <row r="77971" spans="1:8" x14ac:dyDescent="0.35">
      <c r="A77971" s="7">
        <v>475.3</v>
      </c>
      <c r="D77971">
        <v>0</v>
      </c>
      <c r="E77971">
        <v>2018</v>
      </c>
      <c r="F77971">
        <v>1999</v>
      </c>
      <c r="G77971" s="9">
        <v>-132</v>
      </c>
    </row>
    <row r="77972" spans="1:8" x14ac:dyDescent="0.35">
      <c r="A77972" s="7">
        <v>475.3</v>
      </c>
      <c r="D77972">
        <v>0</v>
      </c>
      <c r="E77972">
        <v>2018</v>
      </c>
      <c r="F77972">
        <v>1992</v>
      </c>
      <c r="G77972" s="9">
        <v>-133.03</v>
      </c>
    </row>
    <row r="77973" spans="1:8" x14ac:dyDescent="0.35">
      <c r="A77973" s="7">
        <v>475.3</v>
      </c>
      <c r="D77973">
        <v>0</v>
      </c>
      <c r="E77973">
        <v>2012</v>
      </c>
      <c r="F77973">
        <v>1983</v>
      </c>
      <c r="G77973" s="9">
        <v>-133.47999999999999</v>
      </c>
    </row>
    <row r="77974" spans="1:8" x14ac:dyDescent="0.35">
      <c r="A77974" s="7">
        <v>475.3</v>
      </c>
      <c r="D77974">
        <v>0</v>
      </c>
      <c r="E77974">
        <v>2016</v>
      </c>
      <c r="F77974">
        <v>2008</v>
      </c>
      <c r="G77974" s="9">
        <v>-133.5</v>
      </c>
    </row>
    <row r="77975" spans="1:8" x14ac:dyDescent="0.35">
      <c r="A77975" s="7">
        <v>475.3</v>
      </c>
      <c r="D77975">
        <v>0</v>
      </c>
      <c r="E77975">
        <v>2015</v>
      </c>
      <c r="F77975">
        <v>2014</v>
      </c>
      <c r="G77975" s="9">
        <v>-3633.9</v>
      </c>
    </row>
    <row r="77976" spans="1:8" x14ac:dyDescent="0.35">
      <c r="A77976" s="7">
        <v>475.3</v>
      </c>
      <c r="D77976">
        <v>0</v>
      </c>
      <c r="E77976">
        <v>2018</v>
      </c>
      <c r="F77976">
        <v>1993</v>
      </c>
      <c r="G77976" s="9">
        <v>-135.22999999999999</v>
      </c>
    </row>
    <row r="77977" spans="1:8" x14ac:dyDescent="0.35">
      <c r="A77977" s="7">
        <v>475.3</v>
      </c>
      <c r="D77977">
        <v>0</v>
      </c>
      <c r="E77977">
        <v>2012</v>
      </c>
      <c r="F77977">
        <v>1993</v>
      </c>
      <c r="G77977" s="9">
        <v>-135.22999999999999</v>
      </c>
    </row>
    <row r="77978" spans="1:8" x14ac:dyDescent="0.35">
      <c r="A77978" s="7">
        <v>475.3</v>
      </c>
      <c r="D77978">
        <v>0</v>
      </c>
      <c r="E77978">
        <v>2016</v>
      </c>
      <c r="F77978">
        <v>1975</v>
      </c>
      <c r="G77978" s="9">
        <v>-135.81</v>
      </c>
    </row>
    <row r="77979" spans="1:8" x14ac:dyDescent="0.35">
      <c r="A77979" s="7">
        <v>475.3</v>
      </c>
      <c r="D77979">
        <v>0</v>
      </c>
      <c r="E77979">
        <v>2015</v>
      </c>
      <c r="F77979">
        <v>1996</v>
      </c>
      <c r="G77979" s="9">
        <v>-3521.65</v>
      </c>
    </row>
    <row r="77980" spans="1:8" x14ac:dyDescent="0.35">
      <c r="A77980" s="7">
        <v>475.3</v>
      </c>
      <c r="D77980">
        <v>0</v>
      </c>
      <c r="E77980">
        <v>2010</v>
      </c>
      <c r="F77980">
        <v>2000</v>
      </c>
      <c r="G77980" s="9">
        <v>-135.82</v>
      </c>
    </row>
    <row r="77981" spans="1:8" x14ac:dyDescent="0.35">
      <c r="A77981" s="7">
        <v>475.3</v>
      </c>
      <c r="D77981">
        <v>0</v>
      </c>
      <c r="E77981">
        <v>1980</v>
      </c>
      <c r="F77981">
        <v>1978</v>
      </c>
      <c r="G77981" s="9">
        <v>-136</v>
      </c>
      <c r="H77981">
        <v>0</v>
      </c>
    </row>
    <row r="77982" spans="1:8" x14ac:dyDescent="0.35">
      <c r="A77982" s="7">
        <v>475.3</v>
      </c>
      <c r="D77982">
        <v>0</v>
      </c>
      <c r="E77982">
        <v>2014</v>
      </c>
      <c r="F77982">
        <v>1985</v>
      </c>
      <c r="G77982" s="9">
        <v>-137.26</v>
      </c>
    </row>
    <row r="77983" spans="1:8" x14ac:dyDescent="0.35">
      <c r="A77983" s="7">
        <v>475.3</v>
      </c>
      <c r="D77983">
        <v>0</v>
      </c>
      <c r="E77983">
        <v>2017</v>
      </c>
      <c r="F77983">
        <v>1995</v>
      </c>
      <c r="G77983" s="9">
        <v>-137.31</v>
      </c>
    </row>
    <row r="77984" spans="1:8" x14ac:dyDescent="0.35">
      <c r="A77984" s="7">
        <v>475.3</v>
      </c>
      <c r="D77984">
        <v>0</v>
      </c>
      <c r="E77984">
        <v>2017</v>
      </c>
      <c r="F77984">
        <v>1992</v>
      </c>
      <c r="G77984" s="9">
        <v>-137.44</v>
      </c>
    </row>
    <row r="77985" spans="1:8" x14ac:dyDescent="0.35">
      <c r="A77985" s="7">
        <v>475.3</v>
      </c>
      <c r="D77985">
        <v>0</v>
      </c>
      <c r="E77985">
        <v>2015</v>
      </c>
      <c r="F77985">
        <v>1994</v>
      </c>
      <c r="G77985" s="9">
        <v>-3424.94</v>
      </c>
    </row>
    <row r="77986" spans="1:8" x14ac:dyDescent="0.35">
      <c r="A77986" s="7">
        <v>475.3</v>
      </c>
      <c r="D77986">
        <v>0</v>
      </c>
      <c r="E77986">
        <v>2019</v>
      </c>
      <c r="F77986">
        <v>1989</v>
      </c>
      <c r="G77986" s="9">
        <v>-138.41999999999999</v>
      </c>
    </row>
    <row r="77987" spans="1:8" x14ac:dyDescent="0.35">
      <c r="A77987" s="7">
        <v>475.3</v>
      </c>
      <c r="D77987">
        <v>0</v>
      </c>
      <c r="E77987">
        <v>2020</v>
      </c>
      <c r="F77987">
        <v>1981</v>
      </c>
      <c r="G77987" s="9">
        <v>-138.47999999999999</v>
      </c>
    </row>
    <row r="77988" spans="1:8" x14ac:dyDescent="0.35">
      <c r="A77988" s="7">
        <v>475.3</v>
      </c>
      <c r="D77988">
        <v>0</v>
      </c>
      <c r="E77988">
        <v>2016</v>
      </c>
      <c r="F77988">
        <v>1987</v>
      </c>
      <c r="G77988" s="9">
        <v>-138.69999999999999</v>
      </c>
    </row>
    <row r="77989" spans="1:8" x14ac:dyDescent="0.35">
      <c r="A77989" s="7">
        <v>475.3</v>
      </c>
      <c r="D77989">
        <v>0</v>
      </c>
      <c r="E77989">
        <v>2020</v>
      </c>
      <c r="F77989">
        <v>1994</v>
      </c>
      <c r="G77989" s="9">
        <v>-138.76</v>
      </c>
    </row>
    <row r="77990" spans="1:8" x14ac:dyDescent="0.35">
      <c r="A77990" s="7">
        <v>475.3</v>
      </c>
      <c r="D77990">
        <v>0</v>
      </c>
      <c r="E77990">
        <v>2015</v>
      </c>
      <c r="F77990">
        <v>1996</v>
      </c>
      <c r="G77990" s="9">
        <v>-3373.65</v>
      </c>
    </row>
    <row r="77991" spans="1:8" x14ac:dyDescent="0.35">
      <c r="A77991" s="7">
        <v>475.3</v>
      </c>
      <c r="D77991">
        <v>0</v>
      </c>
      <c r="E77991">
        <v>1985</v>
      </c>
      <c r="F77991">
        <v>1983</v>
      </c>
      <c r="G77991" s="9">
        <v>-140</v>
      </c>
      <c r="H77991">
        <v>0</v>
      </c>
    </row>
    <row r="77992" spans="1:8" x14ac:dyDescent="0.35">
      <c r="A77992" s="7">
        <v>475.3</v>
      </c>
      <c r="D77992">
        <v>0</v>
      </c>
      <c r="E77992">
        <v>2013</v>
      </c>
      <c r="F77992">
        <v>1999</v>
      </c>
      <c r="G77992" s="9">
        <v>-140.02000000000001</v>
      </c>
    </row>
    <row r="77993" spans="1:8" x14ac:dyDescent="0.35">
      <c r="A77993" s="7">
        <v>475.3</v>
      </c>
      <c r="D77993">
        <v>0</v>
      </c>
      <c r="E77993">
        <v>2015</v>
      </c>
      <c r="F77993">
        <v>1979</v>
      </c>
      <c r="G77993" s="9">
        <v>-3346.4</v>
      </c>
    </row>
    <row r="77994" spans="1:8" x14ac:dyDescent="0.35">
      <c r="A77994" s="7">
        <v>475.3</v>
      </c>
      <c r="D77994">
        <v>0</v>
      </c>
      <c r="E77994">
        <v>2015</v>
      </c>
      <c r="F77994">
        <v>2014</v>
      </c>
      <c r="G77994" s="9">
        <v>-3343.19</v>
      </c>
    </row>
    <row r="77995" spans="1:8" x14ac:dyDescent="0.35">
      <c r="A77995" s="7">
        <v>475.3</v>
      </c>
      <c r="D77995">
        <v>0</v>
      </c>
      <c r="E77995">
        <v>2011</v>
      </c>
      <c r="F77995">
        <v>1986</v>
      </c>
      <c r="G77995" s="9">
        <v>-140.85</v>
      </c>
    </row>
    <row r="77996" spans="1:8" x14ac:dyDescent="0.35">
      <c r="A77996" s="7">
        <v>475.3</v>
      </c>
      <c r="D77996">
        <v>0</v>
      </c>
      <c r="E77996">
        <v>2015</v>
      </c>
      <c r="F77996">
        <v>1974</v>
      </c>
      <c r="G77996" s="9">
        <v>-3339.9</v>
      </c>
    </row>
    <row r="77997" spans="1:8" x14ac:dyDescent="0.35">
      <c r="A77997" s="7">
        <v>475.3</v>
      </c>
      <c r="D77997">
        <v>0</v>
      </c>
      <c r="E77997">
        <v>2020</v>
      </c>
      <c r="F77997">
        <v>2016</v>
      </c>
      <c r="G77997" s="9">
        <v>-141.74</v>
      </c>
    </row>
    <row r="77998" spans="1:8" x14ac:dyDescent="0.35">
      <c r="A77998" s="7">
        <v>475.3</v>
      </c>
      <c r="D77998">
        <v>0</v>
      </c>
      <c r="E77998">
        <v>2015</v>
      </c>
      <c r="F77998">
        <v>2005</v>
      </c>
      <c r="G77998" s="9">
        <v>-3332.66</v>
      </c>
    </row>
    <row r="77999" spans="1:8" x14ac:dyDescent="0.35">
      <c r="A77999" s="7">
        <v>475.3</v>
      </c>
      <c r="D77999">
        <v>0</v>
      </c>
      <c r="E77999">
        <v>2018</v>
      </c>
      <c r="F77999">
        <v>2014</v>
      </c>
      <c r="G77999" s="9">
        <v>-142.04</v>
      </c>
    </row>
    <row r="78000" spans="1:8" x14ac:dyDescent="0.35">
      <c r="A78000" s="7">
        <v>475.3</v>
      </c>
      <c r="D78000">
        <v>0</v>
      </c>
      <c r="E78000">
        <v>2017</v>
      </c>
      <c r="F78000">
        <v>2014</v>
      </c>
      <c r="G78000" s="9">
        <v>-142.04</v>
      </c>
    </row>
    <row r="78001" spans="1:8" x14ac:dyDescent="0.35">
      <c r="A78001" s="7">
        <v>475.3</v>
      </c>
      <c r="D78001">
        <v>0</v>
      </c>
      <c r="E78001">
        <v>2010</v>
      </c>
      <c r="F78001">
        <v>1990</v>
      </c>
      <c r="G78001" s="9">
        <v>-142.66999999999999</v>
      </c>
    </row>
    <row r="78002" spans="1:8" x14ac:dyDescent="0.35">
      <c r="A78002" s="7">
        <v>475.3</v>
      </c>
      <c r="D78002">
        <v>0</v>
      </c>
      <c r="E78002">
        <v>2015</v>
      </c>
      <c r="F78002">
        <v>1998</v>
      </c>
      <c r="G78002" s="9">
        <v>-3221.28</v>
      </c>
    </row>
    <row r="78003" spans="1:8" x14ac:dyDescent="0.35">
      <c r="A78003" s="7">
        <v>475.3</v>
      </c>
      <c r="D78003">
        <v>0</v>
      </c>
      <c r="E78003">
        <v>1978</v>
      </c>
      <c r="F78003">
        <v>1977</v>
      </c>
      <c r="G78003" s="9">
        <v>-143</v>
      </c>
      <c r="H78003">
        <v>0</v>
      </c>
    </row>
    <row r="78004" spans="1:8" x14ac:dyDescent="0.35">
      <c r="A78004" s="7">
        <v>475.3</v>
      </c>
      <c r="D78004">
        <v>0</v>
      </c>
      <c r="E78004">
        <v>2015</v>
      </c>
      <c r="F78004">
        <v>1995</v>
      </c>
      <c r="G78004" s="9">
        <v>-3215.11</v>
      </c>
    </row>
    <row r="78005" spans="1:8" x14ac:dyDescent="0.35">
      <c r="A78005" s="7">
        <v>475.3</v>
      </c>
      <c r="D78005">
        <v>0</v>
      </c>
      <c r="E78005">
        <v>1990</v>
      </c>
      <c r="F78005">
        <v>1987</v>
      </c>
      <c r="G78005" s="9">
        <v>-144</v>
      </c>
      <c r="H78005">
        <v>0</v>
      </c>
    </row>
    <row r="78006" spans="1:8" x14ac:dyDescent="0.35">
      <c r="A78006" s="7">
        <v>475.3</v>
      </c>
      <c r="D78006">
        <v>0</v>
      </c>
      <c r="E78006">
        <v>2011</v>
      </c>
      <c r="F78006">
        <v>1986</v>
      </c>
      <c r="G78006" s="9">
        <v>-144.16</v>
      </c>
    </row>
    <row r="78007" spans="1:8" x14ac:dyDescent="0.35">
      <c r="A78007" s="7">
        <v>475.3</v>
      </c>
      <c r="D78007">
        <v>0</v>
      </c>
      <c r="E78007">
        <v>2014</v>
      </c>
      <c r="F78007">
        <v>1996</v>
      </c>
      <c r="G78007" s="9">
        <v>-144.47999999999999</v>
      </c>
    </row>
    <row r="78008" spans="1:8" x14ac:dyDescent="0.35">
      <c r="A78008" s="7">
        <v>475.3</v>
      </c>
      <c r="D78008">
        <v>0</v>
      </c>
      <c r="E78008">
        <v>2013</v>
      </c>
      <c r="F78008">
        <v>1990</v>
      </c>
      <c r="G78008" s="9">
        <v>-145.05000000000001</v>
      </c>
    </row>
    <row r="78009" spans="1:8" x14ac:dyDescent="0.35">
      <c r="A78009" s="7">
        <v>475.3</v>
      </c>
      <c r="D78009">
        <v>0</v>
      </c>
      <c r="E78009">
        <v>2015</v>
      </c>
      <c r="F78009">
        <v>1989</v>
      </c>
      <c r="G78009" s="9">
        <v>-3157.04</v>
      </c>
    </row>
    <row r="78010" spans="1:8" x14ac:dyDescent="0.35">
      <c r="A78010" s="7">
        <v>475.3</v>
      </c>
      <c r="D78010">
        <v>0</v>
      </c>
      <c r="E78010">
        <v>2012</v>
      </c>
      <c r="F78010">
        <v>1977</v>
      </c>
      <c r="G78010" s="9">
        <v>-145.63</v>
      </c>
    </row>
    <row r="78011" spans="1:8" x14ac:dyDescent="0.35">
      <c r="A78011" s="7">
        <v>475.3</v>
      </c>
      <c r="D78011">
        <v>0</v>
      </c>
      <c r="E78011">
        <v>2018</v>
      </c>
      <c r="F78011">
        <v>1994</v>
      </c>
      <c r="G78011" s="9">
        <v>-146.08000000000001</v>
      </c>
    </row>
    <row r="78012" spans="1:8" x14ac:dyDescent="0.35">
      <c r="A78012" s="7">
        <v>475.3</v>
      </c>
      <c r="D78012">
        <v>0</v>
      </c>
      <c r="E78012">
        <v>2017</v>
      </c>
      <c r="F78012">
        <v>1997</v>
      </c>
      <c r="G78012" s="9">
        <v>-146.19</v>
      </c>
    </row>
    <row r="78013" spans="1:8" x14ac:dyDescent="0.35">
      <c r="A78013" s="7">
        <v>475.3</v>
      </c>
      <c r="D78013">
        <v>0</v>
      </c>
      <c r="E78013">
        <v>2020</v>
      </c>
      <c r="F78013">
        <v>1986</v>
      </c>
      <c r="G78013" s="9">
        <v>-146.74</v>
      </c>
    </row>
    <row r="78014" spans="1:8" x14ac:dyDescent="0.35">
      <c r="A78014" s="7">
        <v>475.3</v>
      </c>
      <c r="D78014">
        <v>0</v>
      </c>
      <c r="E78014">
        <v>2020</v>
      </c>
      <c r="F78014">
        <v>1989</v>
      </c>
      <c r="G78014" s="9">
        <v>-147.1</v>
      </c>
    </row>
    <row r="78015" spans="1:8" x14ac:dyDescent="0.35">
      <c r="A78015" s="7">
        <v>475.3</v>
      </c>
      <c r="D78015">
        <v>0</v>
      </c>
      <c r="E78015">
        <v>2018</v>
      </c>
      <c r="F78015">
        <v>2005</v>
      </c>
      <c r="G78015" s="9">
        <v>-147.72</v>
      </c>
    </row>
    <row r="78016" spans="1:8" x14ac:dyDescent="0.35">
      <c r="A78016" s="7">
        <v>475.3</v>
      </c>
      <c r="D78016">
        <v>0</v>
      </c>
      <c r="E78016">
        <v>2014</v>
      </c>
      <c r="F78016">
        <v>1993</v>
      </c>
      <c r="G78016" s="9">
        <v>-148.24</v>
      </c>
    </row>
    <row r="78017" spans="1:8" x14ac:dyDescent="0.35">
      <c r="A78017" s="7">
        <v>475.3</v>
      </c>
      <c r="D78017">
        <v>0</v>
      </c>
      <c r="E78017">
        <v>2010</v>
      </c>
      <c r="F78017">
        <v>2008</v>
      </c>
      <c r="G78017" s="9">
        <v>-148.33000000000001</v>
      </c>
    </row>
    <row r="78018" spans="1:8" x14ac:dyDescent="0.35">
      <c r="A78018" s="7">
        <v>475.3</v>
      </c>
      <c r="D78018">
        <v>0</v>
      </c>
      <c r="E78018">
        <v>2010</v>
      </c>
      <c r="F78018">
        <v>1995</v>
      </c>
      <c r="G78018" s="9">
        <v>-148.69999999999999</v>
      </c>
    </row>
    <row r="78019" spans="1:8" x14ac:dyDescent="0.35">
      <c r="A78019" s="7">
        <v>475.3</v>
      </c>
      <c r="D78019">
        <v>0</v>
      </c>
      <c r="E78019">
        <v>2016</v>
      </c>
      <c r="F78019">
        <v>1982</v>
      </c>
      <c r="G78019" s="9">
        <v>-149.19</v>
      </c>
    </row>
    <row r="78020" spans="1:8" x14ac:dyDescent="0.35">
      <c r="A78020" s="7">
        <v>475.3</v>
      </c>
      <c r="D78020">
        <v>0</v>
      </c>
      <c r="E78020">
        <v>2018</v>
      </c>
      <c r="F78020">
        <v>1981</v>
      </c>
      <c r="G78020" s="9">
        <v>-150.61000000000001</v>
      </c>
    </row>
    <row r="78021" spans="1:8" x14ac:dyDescent="0.35">
      <c r="A78021" s="7">
        <v>475.3</v>
      </c>
      <c r="D78021">
        <v>0</v>
      </c>
      <c r="E78021">
        <v>2010</v>
      </c>
      <c r="F78021">
        <v>1987</v>
      </c>
      <c r="G78021" s="9">
        <v>-150.94999999999999</v>
      </c>
    </row>
    <row r="78022" spans="1:8" x14ac:dyDescent="0.35">
      <c r="A78022" s="7">
        <v>475.3</v>
      </c>
      <c r="D78022">
        <v>0</v>
      </c>
      <c r="E78022">
        <v>1988</v>
      </c>
      <c r="F78022">
        <v>1971</v>
      </c>
      <c r="G78022" s="9">
        <v>-151</v>
      </c>
      <c r="H78022">
        <v>0</v>
      </c>
    </row>
    <row r="78023" spans="1:8" x14ac:dyDescent="0.35">
      <c r="A78023" s="7">
        <v>475.3</v>
      </c>
      <c r="D78023">
        <v>0</v>
      </c>
      <c r="E78023">
        <v>2020</v>
      </c>
      <c r="F78023">
        <v>2015</v>
      </c>
      <c r="G78023" s="9">
        <v>-151.02000000000001</v>
      </c>
    </row>
    <row r="78024" spans="1:8" x14ac:dyDescent="0.35">
      <c r="A78024" s="7">
        <v>475.3</v>
      </c>
      <c r="D78024">
        <v>0</v>
      </c>
      <c r="E78024">
        <v>2001</v>
      </c>
      <c r="F78024">
        <v>1968</v>
      </c>
      <c r="G78024" s="9">
        <v>-152</v>
      </c>
      <c r="H78024">
        <v>0</v>
      </c>
    </row>
    <row r="78025" spans="1:8" x14ac:dyDescent="0.35">
      <c r="A78025" s="7">
        <v>475.3</v>
      </c>
      <c r="D78025">
        <v>0</v>
      </c>
      <c r="E78025">
        <v>2017</v>
      </c>
      <c r="F78025">
        <v>1993</v>
      </c>
      <c r="G78025" s="9">
        <v>-152.58000000000001</v>
      </c>
    </row>
    <row r="78026" spans="1:8" x14ac:dyDescent="0.35">
      <c r="A78026" s="7">
        <v>475.3</v>
      </c>
      <c r="D78026">
        <v>0</v>
      </c>
      <c r="E78026">
        <v>2013</v>
      </c>
      <c r="F78026">
        <v>1983</v>
      </c>
      <c r="G78026" s="9">
        <v>-152.59</v>
      </c>
    </row>
    <row r="78027" spans="1:8" x14ac:dyDescent="0.35">
      <c r="A78027" s="7">
        <v>475.3</v>
      </c>
      <c r="D78027">
        <v>0</v>
      </c>
      <c r="E78027">
        <v>2011</v>
      </c>
      <c r="F78027">
        <v>1996</v>
      </c>
      <c r="G78027" s="9">
        <v>-152.97</v>
      </c>
    </row>
    <row r="78028" spans="1:8" x14ac:dyDescent="0.35">
      <c r="A78028" s="7">
        <v>475.3</v>
      </c>
      <c r="D78028">
        <v>0</v>
      </c>
      <c r="E78028">
        <v>2016</v>
      </c>
      <c r="F78028">
        <v>1998</v>
      </c>
      <c r="G78028" s="9">
        <v>-153.16</v>
      </c>
    </row>
    <row r="78029" spans="1:8" x14ac:dyDescent="0.35">
      <c r="A78029" s="7">
        <v>475.3</v>
      </c>
      <c r="D78029">
        <v>0</v>
      </c>
      <c r="E78029">
        <v>2014</v>
      </c>
      <c r="F78029">
        <v>1997</v>
      </c>
      <c r="G78029" s="9">
        <v>-153.16</v>
      </c>
    </row>
    <row r="78030" spans="1:8" x14ac:dyDescent="0.35">
      <c r="A78030" s="7">
        <v>475.3</v>
      </c>
      <c r="D78030">
        <v>0</v>
      </c>
      <c r="E78030">
        <v>2015</v>
      </c>
      <c r="F78030">
        <v>2012</v>
      </c>
      <c r="G78030" s="9">
        <v>-3149.45</v>
      </c>
    </row>
    <row r="78031" spans="1:8" x14ac:dyDescent="0.35">
      <c r="A78031" s="7">
        <v>475.3</v>
      </c>
      <c r="D78031">
        <v>0</v>
      </c>
      <c r="E78031">
        <v>2020</v>
      </c>
      <c r="F78031">
        <v>1995</v>
      </c>
      <c r="G78031" s="9">
        <v>-153.52000000000001</v>
      </c>
    </row>
    <row r="78032" spans="1:8" x14ac:dyDescent="0.35">
      <c r="A78032" s="7">
        <v>475.3</v>
      </c>
      <c r="D78032">
        <v>0</v>
      </c>
      <c r="E78032">
        <v>2020</v>
      </c>
      <c r="F78032">
        <v>1999</v>
      </c>
      <c r="G78032" s="9">
        <v>-153.58000000000001</v>
      </c>
    </row>
    <row r="78033" spans="1:7" x14ac:dyDescent="0.35">
      <c r="A78033" s="7">
        <v>475.3</v>
      </c>
      <c r="D78033">
        <v>0</v>
      </c>
      <c r="E78033">
        <v>2012</v>
      </c>
      <c r="F78033">
        <v>1985</v>
      </c>
      <c r="G78033" s="9">
        <v>-153.58000000000001</v>
      </c>
    </row>
    <row r="78034" spans="1:7" x14ac:dyDescent="0.35">
      <c r="A78034" s="7">
        <v>475.3</v>
      </c>
      <c r="D78034">
        <v>0</v>
      </c>
      <c r="E78034">
        <v>2020</v>
      </c>
      <c r="F78034">
        <v>1997</v>
      </c>
      <c r="G78034" s="9">
        <v>-153.65</v>
      </c>
    </row>
    <row r="78035" spans="1:7" x14ac:dyDescent="0.35">
      <c r="A78035" s="7">
        <v>475.3</v>
      </c>
      <c r="D78035">
        <v>0</v>
      </c>
      <c r="E78035">
        <v>2016</v>
      </c>
      <c r="F78035">
        <v>1989</v>
      </c>
      <c r="G78035" s="9">
        <v>-153.80000000000001</v>
      </c>
    </row>
    <row r="78036" spans="1:7" x14ac:dyDescent="0.35">
      <c r="A78036" s="7">
        <v>475.3</v>
      </c>
      <c r="D78036">
        <v>0</v>
      </c>
      <c r="E78036">
        <v>2013</v>
      </c>
      <c r="F78036">
        <v>2009</v>
      </c>
      <c r="G78036" s="9">
        <v>-154.38</v>
      </c>
    </row>
    <row r="78037" spans="1:7" x14ac:dyDescent="0.35">
      <c r="A78037" s="7">
        <v>475.3</v>
      </c>
      <c r="D78037">
        <v>0</v>
      </c>
      <c r="E78037">
        <v>2017</v>
      </c>
      <c r="F78037">
        <v>2008</v>
      </c>
      <c r="G78037" s="9">
        <v>-154.72999999999999</v>
      </c>
    </row>
    <row r="78038" spans="1:7" x14ac:dyDescent="0.35">
      <c r="A78038" s="7">
        <v>475.3</v>
      </c>
      <c r="D78038">
        <v>0</v>
      </c>
      <c r="E78038">
        <v>2015</v>
      </c>
      <c r="F78038">
        <v>1989</v>
      </c>
      <c r="G78038" s="9">
        <v>-3032.42</v>
      </c>
    </row>
    <row r="78039" spans="1:7" x14ac:dyDescent="0.35">
      <c r="A78039" s="7">
        <v>475.3</v>
      </c>
      <c r="D78039">
        <v>0</v>
      </c>
      <c r="E78039">
        <v>2014</v>
      </c>
      <c r="F78039">
        <v>2002</v>
      </c>
      <c r="G78039" s="9">
        <v>-154.97999999999999</v>
      </c>
    </row>
    <row r="78040" spans="1:7" x14ac:dyDescent="0.35">
      <c r="A78040" s="7">
        <v>475.3</v>
      </c>
      <c r="D78040">
        <v>0</v>
      </c>
      <c r="E78040">
        <v>2020</v>
      </c>
      <c r="F78040">
        <v>1988</v>
      </c>
      <c r="G78040" s="9">
        <v>-155.61000000000001</v>
      </c>
    </row>
    <row r="78041" spans="1:7" x14ac:dyDescent="0.35">
      <c r="A78041" s="7">
        <v>475.3</v>
      </c>
      <c r="D78041">
        <v>0</v>
      </c>
      <c r="E78041">
        <v>2013</v>
      </c>
      <c r="F78041">
        <v>1976</v>
      </c>
      <c r="G78041" s="9">
        <v>-155.91999999999999</v>
      </c>
    </row>
    <row r="78042" spans="1:7" x14ac:dyDescent="0.35">
      <c r="A78042" s="7">
        <v>475.3</v>
      </c>
      <c r="D78042">
        <v>0</v>
      </c>
      <c r="E78042">
        <v>2016</v>
      </c>
      <c r="F78042">
        <v>2004</v>
      </c>
      <c r="G78042" s="9">
        <v>-155.93</v>
      </c>
    </row>
    <row r="78043" spans="1:7" x14ac:dyDescent="0.35">
      <c r="A78043" s="7">
        <v>475.3</v>
      </c>
      <c r="D78043">
        <v>0</v>
      </c>
      <c r="E78043">
        <v>2018</v>
      </c>
      <c r="F78043">
        <v>1999</v>
      </c>
      <c r="G78043" s="9">
        <v>-156.83000000000001</v>
      </c>
    </row>
    <row r="78044" spans="1:7" x14ac:dyDescent="0.35">
      <c r="A78044" s="7">
        <v>475.3</v>
      </c>
      <c r="D78044">
        <v>0</v>
      </c>
      <c r="E78044">
        <v>2017</v>
      </c>
      <c r="F78044">
        <v>2011</v>
      </c>
      <c r="G78044" s="9">
        <v>-157.44999999999999</v>
      </c>
    </row>
    <row r="78045" spans="1:7" x14ac:dyDescent="0.35">
      <c r="A78045" s="7">
        <v>475.3</v>
      </c>
      <c r="D78045">
        <v>0</v>
      </c>
      <c r="E78045">
        <v>2014</v>
      </c>
      <c r="F78045">
        <v>2010</v>
      </c>
      <c r="G78045" s="9">
        <v>-157.6</v>
      </c>
    </row>
    <row r="78046" spans="1:7" x14ac:dyDescent="0.35">
      <c r="A78046" s="7">
        <v>475.3</v>
      </c>
      <c r="D78046">
        <v>0</v>
      </c>
      <c r="E78046">
        <v>2015</v>
      </c>
      <c r="F78046">
        <v>1995</v>
      </c>
      <c r="G78046" s="9">
        <v>-3016.7</v>
      </c>
    </row>
    <row r="78047" spans="1:7" x14ac:dyDescent="0.35">
      <c r="A78047" s="7">
        <v>475.3</v>
      </c>
      <c r="D78047">
        <v>0</v>
      </c>
      <c r="E78047">
        <v>2010</v>
      </c>
      <c r="F78047">
        <v>1983</v>
      </c>
      <c r="G78047" s="9">
        <v>-157.91999999999999</v>
      </c>
    </row>
    <row r="78048" spans="1:7" x14ac:dyDescent="0.35">
      <c r="A78048" s="7">
        <v>475.3</v>
      </c>
      <c r="D78048">
        <v>0</v>
      </c>
      <c r="E78048">
        <v>2020</v>
      </c>
      <c r="F78048">
        <v>1996</v>
      </c>
      <c r="G78048" s="9">
        <v>-158.07</v>
      </c>
    </row>
    <row r="78049" spans="1:7" x14ac:dyDescent="0.35">
      <c r="A78049" s="7">
        <v>475.3</v>
      </c>
      <c r="D78049">
        <v>0</v>
      </c>
      <c r="E78049">
        <v>2015</v>
      </c>
      <c r="F78049">
        <v>1987</v>
      </c>
      <c r="G78049" s="9">
        <v>-2976.56</v>
      </c>
    </row>
    <row r="78050" spans="1:7" x14ac:dyDescent="0.35">
      <c r="A78050" s="7">
        <v>475.3</v>
      </c>
      <c r="D78050">
        <v>0</v>
      </c>
      <c r="E78050">
        <v>2018</v>
      </c>
      <c r="F78050">
        <v>1985</v>
      </c>
      <c r="G78050" s="9">
        <v>-158.79</v>
      </c>
    </row>
    <row r="78051" spans="1:7" x14ac:dyDescent="0.35">
      <c r="A78051" s="7">
        <v>475.3</v>
      </c>
      <c r="D78051">
        <v>0</v>
      </c>
      <c r="E78051">
        <v>2018</v>
      </c>
      <c r="F78051">
        <v>2011</v>
      </c>
      <c r="G78051" s="9">
        <v>-158.80000000000001</v>
      </c>
    </row>
    <row r="78052" spans="1:7" x14ac:dyDescent="0.35">
      <c r="A78052" s="7">
        <v>475.3</v>
      </c>
      <c r="D78052">
        <v>0</v>
      </c>
      <c r="E78052">
        <v>2015</v>
      </c>
      <c r="F78052">
        <v>2003</v>
      </c>
      <c r="G78052" s="9">
        <v>-2970.6</v>
      </c>
    </row>
    <row r="78053" spans="1:7" x14ac:dyDescent="0.35">
      <c r="A78053" s="7">
        <v>475.3</v>
      </c>
      <c r="D78053">
        <v>0</v>
      </c>
      <c r="E78053">
        <v>2015</v>
      </c>
      <c r="F78053">
        <v>1990</v>
      </c>
      <c r="G78053" s="9">
        <v>-2901.09</v>
      </c>
    </row>
    <row r="78054" spans="1:7" x14ac:dyDescent="0.35">
      <c r="A78054" s="7">
        <v>475.3</v>
      </c>
      <c r="D78054">
        <v>0</v>
      </c>
      <c r="E78054">
        <v>2014</v>
      </c>
      <c r="F78054">
        <v>1983</v>
      </c>
      <c r="G78054" s="9">
        <v>-160.24</v>
      </c>
    </row>
    <row r="78055" spans="1:7" x14ac:dyDescent="0.35">
      <c r="A78055" s="7">
        <v>475.3</v>
      </c>
      <c r="D78055">
        <v>0</v>
      </c>
      <c r="E78055">
        <v>2015</v>
      </c>
      <c r="F78055">
        <v>1999</v>
      </c>
      <c r="G78055" s="9">
        <v>-2813.58</v>
      </c>
    </row>
    <row r="78056" spans="1:7" x14ac:dyDescent="0.35">
      <c r="A78056" s="7">
        <v>475.3</v>
      </c>
      <c r="D78056">
        <v>0</v>
      </c>
      <c r="E78056">
        <v>2020</v>
      </c>
      <c r="F78056">
        <v>1981</v>
      </c>
      <c r="G78056" s="9">
        <v>-160.57</v>
      </c>
    </row>
    <row r="78057" spans="1:7" x14ac:dyDescent="0.35">
      <c r="A78057" s="7">
        <v>475.3</v>
      </c>
      <c r="D78057">
        <v>0</v>
      </c>
      <c r="E78057">
        <v>2014</v>
      </c>
      <c r="F78057">
        <v>1985</v>
      </c>
      <c r="G78057" s="9">
        <v>-161.13</v>
      </c>
    </row>
    <row r="78058" spans="1:7" x14ac:dyDescent="0.35">
      <c r="A78058" s="7">
        <v>475.3</v>
      </c>
      <c r="D78058">
        <v>0</v>
      </c>
      <c r="E78058">
        <v>2013</v>
      </c>
      <c r="F78058">
        <v>2005</v>
      </c>
      <c r="G78058" s="9">
        <v>-161.32</v>
      </c>
    </row>
    <row r="78059" spans="1:7" x14ac:dyDescent="0.35">
      <c r="A78059" s="7">
        <v>475.3</v>
      </c>
      <c r="D78059">
        <v>0</v>
      </c>
      <c r="E78059">
        <v>2018</v>
      </c>
      <c r="F78059">
        <v>1980</v>
      </c>
      <c r="G78059" s="9">
        <v>-161.72</v>
      </c>
    </row>
    <row r="78060" spans="1:7" x14ac:dyDescent="0.35">
      <c r="A78060" s="7">
        <v>475.3</v>
      </c>
      <c r="D78060">
        <v>0</v>
      </c>
      <c r="E78060">
        <v>2016</v>
      </c>
      <c r="F78060">
        <v>1997</v>
      </c>
      <c r="G78060" s="9">
        <v>-161.82</v>
      </c>
    </row>
    <row r="78061" spans="1:7" x14ac:dyDescent="0.35">
      <c r="A78061" s="7">
        <v>475.3</v>
      </c>
      <c r="D78061">
        <v>0</v>
      </c>
      <c r="E78061">
        <v>2010</v>
      </c>
      <c r="F78061">
        <v>2008</v>
      </c>
      <c r="G78061" s="9">
        <v>-161.96</v>
      </c>
    </row>
    <row r="78062" spans="1:7" x14ac:dyDescent="0.35">
      <c r="A78062" s="7">
        <v>475.3</v>
      </c>
      <c r="D78062">
        <v>0</v>
      </c>
      <c r="E78062">
        <v>2012</v>
      </c>
      <c r="F78062">
        <v>1989</v>
      </c>
      <c r="G78062" s="9">
        <v>-162.27000000000001</v>
      </c>
    </row>
    <row r="78063" spans="1:7" x14ac:dyDescent="0.35">
      <c r="A78063" s="7">
        <v>475.3</v>
      </c>
      <c r="D78063">
        <v>0</v>
      </c>
      <c r="E78063">
        <v>2013</v>
      </c>
      <c r="F78063">
        <v>1995</v>
      </c>
      <c r="G78063" s="9">
        <v>-162.51</v>
      </c>
    </row>
    <row r="78064" spans="1:7" x14ac:dyDescent="0.35">
      <c r="A78064" s="7">
        <v>475.3</v>
      </c>
      <c r="D78064">
        <v>0</v>
      </c>
      <c r="E78064">
        <v>2017</v>
      </c>
      <c r="F78064">
        <v>2010</v>
      </c>
      <c r="G78064" s="9">
        <v>-162.81</v>
      </c>
    </row>
    <row r="78065" spans="1:8" x14ac:dyDescent="0.35">
      <c r="A78065" s="7">
        <v>475.3</v>
      </c>
      <c r="D78065">
        <v>0</v>
      </c>
      <c r="E78065">
        <v>2017</v>
      </c>
      <c r="F78065">
        <v>1983</v>
      </c>
      <c r="G78065" s="9">
        <v>-162.85</v>
      </c>
    </row>
    <row r="78066" spans="1:8" x14ac:dyDescent="0.35">
      <c r="A78066" s="7">
        <v>475.3</v>
      </c>
      <c r="D78066">
        <v>0</v>
      </c>
      <c r="E78066">
        <v>2017</v>
      </c>
      <c r="F78066">
        <v>1993</v>
      </c>
      <c r="G78066" s="9">
        <v>-162.93</v>
      </c>
    </row>
    <row r="78067" spans="1:8" x14ac:dyDescent="0.35">
      <c r="A78067" s="7">
        <v>475.3</v>
      </c>
      <c r="D78067">
        <v>0</v>
      </c>
      <c r="E78067">
        <v>2015</v>
      </c>
      <c r="F78067">
        <v>1982</v>
      </c>
      <c r="G78067" s="9">
        <v>-2790.03</v>
      </c>
    </row>
    <row r="78068" spans="1:8" x14ac:dyDescent="0.35">
      <c r="A78068" s="7">
        <v>475.3</v>
      </c>
      <c r="D78068">
        <v>0</v>
      </c>
      <c r="E78068">
        <v>1988</v>
      </c>
      <c r="F78068">
        <v>1985</v>
      </c>
      <c r="G78068" s="9">
        <v>-166</v>
      </c>
      <c r="H78068">
        <v>0</v>
      </c>
    </row>
    <row r="78069" spans="1:8" x14ac:dyDescent="0.35">
      <c r="A78069" s="7">
        <v>475.3</v>
      </c>
      <c r="D78069">
        <v>0</v>
      </c>
      <c r="E78069">
        <v>2014</v>
      </c>
      <c r="F78069">
        <v>1997</v>
      </c>
      <c r="G78069" s="9">
        <v>-166.06</v>
      </c>
    </row>
    <row r="78070" spans="1:8" x14ac:dyDescent="0.35">
      <c r="A78070" s="7">
        <v>475.3</v>
      </c>
      <c r="D78070">
        <v>0</v>
      </c>
      <c r="E78070">
        <v>2015</v>
      </c>
      <c r="F78070">
        <v>1989</v>
      </c>
      <c r="G78070" s="9">
        <v>-2787.4</v>
      </c>
    </row>
    <row r="78071" spans="1:8" x14ac:dyDescent="0.35">
      <c r="A78071" s="7">
        <v>475.3</v>
      </c>
      <c r="D78071">
        <v>0</v>
      </c>
      <c r="E78071">
        <v>2015</v>
      </c>
      <c r="F78071">
        <v>1974</v>
      </c>
      <c r="G78071" s="9">
        <v>-2778.23</v>
      </c>
    </row>
    <row r="78072" spans="1:8" x14ac:dyDescent="0.35">
      <c r="A78072" s="7">
        <v>475.3</v>
      </c>
      <c r="D78072">
        <v>0</v>
      </c>
      <c r="E78072">
        <v>2010</v>
      </c>
      <c r="F78072">
        <v>1995</v>
      </c>
      <c r="G78072" s="9">
        <v>-166.31</v>
      </c>
    </row>
    <row r="78073" spans="1:8" x14ac:dyDescent="0.35">
      <c r="A78073" s="7">
        <v>475.3</v>
      </c>
      <c r="D78073">
        <v>0</v>
      </c>
      <c r="E78073">
        <v>2018</v>
      </c>
      <c r="F78073">
        <v>1985</v>
      </c>
      <c r="G78073" s="9">
        <v>-166.42</v>
      </c>
    </row>
    <row r="78074" spans="1:8" x14ac:dyDescent="0.35">
      <c r="A78074" s="7">
        <v>475.3</v>
      </c>
      <c r="D78074">
        <v>0</v>
      </c>
      <c r="E78074">
        <v>2018</v>
      </c>
      <c r="F78074">
        <v>1989</v>
      </c>
      <c r="G78074" s="9">
        <v>-166.77</v>
      </c>
    </row>
    <row r="78075" spans="1:8" x14ac:dyDescent="0.35">
      <c r="A78075" s="7">
        <v>475.3</v>
      </c>
      <c r="D78075">
        <v>0</v>
      </c>
      <c r="E78075">
        <v>2014</v>
      </c>
      <c r="F78075">
        <v>1994</v>
      </c>
      <c r="G78075" s="9">
        <v>-167.22</v>
      </c>
    </row>
    <row r="78076" spans="1:8" x14ac:dyDescent="0.35">
      <c r="A78076" s="7">
        <v>475.3</v>
      </c>
      <c r="D78076">
        <v>0</v>
      </c>
      <c r="E78076">
        <v>2015</v>
      </c>
      <c r="F78076">
        <v>1993</v>
      </c>
      <c r="G78076" s="9">
        <v>-2765.75</v>
      </c>
    </row>
    <row r="78077" spans="1:8" x14ac:dyDescent="0.35">
      <c r="A78077" s="7">
        <v>475.3</v>
      </c>
      <c r="D78077">
        <v>0</v>
      </c>
      <c r="E78077">
        <v>2018</v>
      </c>
      <c r="F78077">
        <v>2015</v>
      </c>
      <c r="G78077" s="9">
        <v>-168.82</v>
      </c>
    </row>
    <row r="78078" spans="1:8" x14ac:dyDescent="0.35">
      <c r="A78078" s="7">
        <v>475.3</v>
      </c>
      <c r="D78078">
        <v>0</v>
      </c>
      <c r="E78078">
        <v>2012</v>
      </c>
      <c r="F78078">
        <v>1998</v>
      </c>
      <c r="G78078" s="9">
        <v>-168.92</v>
      </c>
    </row>
    <row r="78079" spans="1:8" x14ac:dyDescent="0.35">
      <c r="A78079" s="7">
        <v>475.3</v>
      </c>
      <c r="D78079">
        <v>0</v>
      </c>
      <c r="E78079">
        <v>1979</v>
      </c>
      <c r="F78079">
        <v>1970</v>
      </c>
      <c r="G78079" s="9">
        <v>-169</v>
      </c>
      <c r="H78079">
        <v>0</v>
      </c>
    </row>
    <row r="78080" spans="1:8" x14ac:dyDescent="0.35">
      <c r="A78080" s="7">
        <v>475.3</v>
      </c>
      <c r="D78080">
        <v>0</v>
      </c>
      <c r="E78080">
        <v>2018</v>
      </c>
      <c r="F78080">
        <v>1976</v>
      </c>
      <c r="G78080" s="9">
        <v>-169.13</v>
      </c>
    </row>
    <row r="78081" spans="1:8" x14ac:dyDescent="0.35">
      <c r="A78081" s="7">
        <v>475.3</v>
      </c>
      <c r="D78081">
        <v>0</v>
      </c>
      <c r="E78081">
        <v>1987</v>
      </c>
      <c r="F78081">
        <v>1970</v>
      </c>
      <c r="G78081" s="9">
        <v>-170</v>
      </c>
      <c r="H78081">
        <v>0</v>
      </c>
    </row>
    <row r="78082" spans="1:8" x14ac:dyDescent="0.35">
      <c r="A78082" s="7">
        <v>475.3</v>
      </c>
      <c r="D78082">
        <v>0</v>
      </c>
      <c r="E78082">
        <v>2018</v>
      </c>
      <c r="F78082">
        <v>1982</v>
      </c>
      <c r="G78082" s="9">
        <v>-170.24</v>
      </c>
    </row>
    <row r="78083" spans="1:8" x14ac:dyDescent="0.35">
      <c r="A78083" s="7">
        <v>475.3</v>
      </c>
      <c r="D78083">
        <v>0</v>
      </c>
      <c r="E78083">
        <v>2017</v>
      </c>
      <c r="F78083">
        <v>1988</v>
      </c>
      <c r="G78083" s="9">
        <v>-170.45</v>
      </c>
    </row>
    <row r="78084" spans="1:8" x14ac:dyDescent="0.35">
      <c r="A78084" s="7">
        <v>475.3</v>
      </c>
      <c r="D78084">
        <v>0</v>
      </c>
      <c r="E78084">
        <v>2017</v>
      </c>
      <c r="F78084">
        <v>1994</v>
      </c>
      <c r="G78084" s="9">
        <v>-170.52</v>
      </c>
    </row>
    <row r="78085" spans="1:8" x14ac:dyDescent="0.35">
      <c r="A78085" s="7">
        <v>475.3</v>
      </c>
      <c r="D78085">
        <v>0</v>
      </c>
      <c r="E78085">
        <v>2013</v>
      </c>
      <c r="F78085">
        <v>1981</v>
      </c>
      <c r="G78085" s="9">
        <v>-170.67</v>
      </c>
    </row>
    <row r="78086" spans="1:8" x14ac:dyDescent="0.35">
      <c r="A78086" s="7">
        <v>475.3</v>
      </c>
      <c r="D78086">
        <v>0</v>
      </c>
      <c r="E78086">
        <v>2020</v>
      </c>
      <c r="F78086">
        <v>2011</v>
      </c>
      <c r="G78086" s="9">
        <v>-171.76</v>
      </c>
    </row>
    <row r="78087" spans="1:8" x14ac:dyDescent="0.35">
      <c r="A78087" s="7">
        <v>475.3</v>
      </c>
      <c r="D78087">
        <v>0</v>
      </c>
      <c r="E78087">
        <v>2014</v>
      </c>
      <c r="F78087">
        <v>1993</v>
      </c>
      <c r="G78087" s="9">
        <v>-172.2</v>
      </c>
    </row>
    <row r="78088" spans="1:8" x14ac:dyDescent="0.35">
      <c r="A78088" s="7">
        <v>475.3</v>
      </c>
      <c r="D78088">
        <v>0</v>
      </c>
      <c r="E78088">
        <v>1993</v>
      </c>
      <c r="F78088">
        <v>1990</v>
      </c>
      <c r="G78088" s="9">
        <v>-173</v>
      </c>
      <c r="H78088">
        <v>0</v>
      </c>
    </row>
    <row r="78089" spans="1:8" x14ac:dyDescent="0.35">
      <c r="A78089" s="7">
        <v>475.3</v>
      </c>
      <c r="D78089">
        <v>0</v>
      </c>
      <c r="E78089">
        <v>1974</v>
      </c>
      <c r="F78089">
        <v>1968</v>
      </c>
      <c r="G78089" s="9">
        <v>-173</v>
      </c>
      <c r="H78089">
        <v>0</v>
      </c>
    </row>
    <row r="78090" spans="1:8" x14ac:dyDescent="0.35">
      <c r="A78090" s="7">
        <v>475.3</v>
      </c>
      <c r="D78090">
        <v>0</v>
      </c>
      <c r="E78090">
        <v>2017</v>
      </c>
      <c r="F78090">
        <v>1986</v>
      </c>
      <c r="G78090" s="9">
        <v>-173.23</v>
      </c>
    </row>
    <row r="78091" spans="1:8" x14ac:dyDescent="0.35">
      <c r="A78091" s="7">
        <v>475.3</v>
      </c>
      <c r="D78091">
        <v>0</v>
      </c>
      <c r="E78091">
        <v>2017</v>
      </c>
      <c r="F78091">
        <v>1991</v>
      </c>
      <c r="G78091" s="9">
        <v>-173.34</v>
      </c>
    </row>
    <row r="78092" spans="1:8" x14ac:dyDescent="0.35">
      <c r="A78092" s="7">
        <v>475.3</v>
      </c>
      <c r="D78092">
        <v>0</v>
      </c>
      <c r="E78092">
        <v>2012</v>
      </c>
      <c r="F78092">
        <v>1981</v>
      </c>
      <c r="G78092" s="9">
        <v>-173.54</v>
      </c>
    </row>
    <row r="78093" spans="1:8" x14ac:dyDescent="0.35">
      <c r="A78093" s="7">
        <v>475.3</v>
      </c>
      <c r="D78093">
        <v>0</v>
      </c>
      <c r="E78093">
        <v>2016</v>
      </c>
      <c r="F78093">
        <v>1991</v>
      </c>
      <c r="G78093" s="9">
        <v>-173.58</v>
      </c>
    </row>
    <row r="78094" spans="1:8" x14ac:dyDescent="0.35">
      <c r="A78094" s="7">
        <v>475.3</v>
      </c>
      <c r="D78094">
        <v>0</v>
      </c>
      <c r="E78094">
        <v>2020</v>
      </c>
      <c r="F78094">
        <v>1986</v>
      </c>
      <c r="G78094" s="9">
        <v>-174.31</v>
      </c>
    </row>
    <row r="78095" spans="1:8" x14ac:dyDescent="0.35">
      <c r="A78095" s="7">
        <v>475.3</v>
      </c>
      <c r="D78095">
        <v>0</v>
      </c>
      <c r="E78095">
        <v>2011</v>
      </c>
      <c r="F78095">
        <v>1998</v>
      </c>
      <c r="G78095" s="9">
        <v>-175.67</v>
      </c>
    </row>
    <row r="78096" spans="1:8" x14ac:dyDescent="0.35">
      <c r="A78096" s="7">
        <v>475.3</v>
      </c>
      <c r="D78096">
        <v>0</v>
      </c>
      <c r="E78096">
        <v>1989</v>
      </c>
      <c r="F78096">
        <v>1970</v>
      </c>
      <c r="G78096" s="9">
        <v>-176</v>
      </c>
      <c r="H78096">
        <v>0</v>
      </c>
    </row>
    <row r="78097" spans="1:8" x14ac:dyDescent="0.35">
      <c r="A78097" s="7">
        <v>475.3</v>
      </c>
      <c r="D78097">
        <v>0</v>
      </c>
      <c r="E78097">
        <v>2020</v>
      </c>
      <c r="F78097">
        <v>1984</v>
      </c>
      <c r="G78097" s="9">
        <v>-177.12</v>
      </c>
    </row>
    <row r="78098" spans="1:8" x14ac:dyDescent="0.35">
      <c r="A78098" s="7">
        <v>475.3</v>
      </c>
      <c r="D78098">
        <v>0</v>
      </c>
      <c r="E78098">
        <v>2012</v>
      </c>
      <c r="F78098">
        <v>1985</v>
      </c>
      <c r="G78098" s="9">
        <v>-177.38</v>
      </c>
    </row>
    <row r="78099" spans="1:8" x14ac:dyDescent="0.35">
      <c r="A78099" s="7">
        <v>475.3</v>
      </c>
      <c r="D78099">
        <v>0</v>
      </c>
      <c r="E78099">
        <v>2010</v>
      </c>
      <c r="F78099">
        <v>1984</v>
      </c>
      <c r="G78099" s="9">
        <v>-177.51</v>
      </c>
    </row>
    <row r="78100" spans="1:8" x14ac:dyDescent="0.35">
      <c r="A78100" s="7">
        <v>475.3</v>
      </c>
      <c r="D78100">
        <v>0</v>
      </c>
      <c r="E78100">
        <v>2020</v>
      </c>
      <c r="F78100">
        <v>2016</v>
      </c>
      <c r="G78100" s="9">
        <v>-177.86</v>
      </c>
    </row>
    <row r="78101" spans="1:8" x14ac:dyDescent="0.35">
      <c r="A78101" s="7">
        <v>475.3</v>
      </c>
      <c r="D78101">
        <v>0</v>
      </c>
      <c r="E78101">
        <v>2012</v>
      </c>
      <c r="F78101">
        <v>1993</v>
      </c>
      <c r="G78101" s="9">
        <v>-177.89</v>
      </c>
    </row>
    <row r="78102" spans="1:8" x14ac:dyDescent="0.35">
      <c r="A78102" s="7">
        <v>475.3</v>
      </c>
      <c r="D78102">
        <v>0</v>
      </c>
      <c r="E78102">
        <v>1999</v>
      </c>
      <c r="F78102">
        <v>1996</v>
      </c>
      <c r="G78102" s="9">
        <v>-178</v>
      </c>
      <c r="H78102">
        <v>0</v>
      </c>
    </row>
    <row r="78103" spans="1:8" x14ac:dyDescent="0.35">
      <c r="A78103" s="7">
        <v>475.3</v>
      </c>
      <c r="D78103">
        <v>0</v>
      </c>
      <c r="E78103">
        <v>2010</v>
      </c>
      <c r="F78103">
        <v>1985</v>
      </c>
      <c r="G78103" s="9">
        <v>-178.39</v>
      </c>
    </row>
    <row r="78104" spans="1:8" x14ac:dyDescent="0.35">
      <c r="A78104" s="7">
        <v>475.3</v>
      </c>
      <c r="D78104">
        <v>0</v>
      </c>
      <c r="E78104">
        <v>2012</v>
      </c>
      <c r="F78104">
        <v>1996</v>
      </c>
      <c r="G78104" s="9">
        <v>-178.47</v>
      </c>
    </row>
    <row r="78105" spans="1:8" x14ac:dyDescent="0.35">
      <c r="A78105" s="7">
        <v>475.3</v>
      </c>
      <c r="D78105">
        <v>0</v>
      </c>
      <c r="E78105">
        <v>2014</v>
      </c>
      <c r="F78105">
        <v>1999</v>
      </c>
      <c r="G78105" s="9">
        <v>-179.3</v>
      </c>
    </row>
    <row r="78106" spans="1:8" x14ac:dyDescent="0.35">
      <c r="A78106" s="7">
        <v>475.3</v>
      </c>
      <c r="D78106">
        <v>0</v>
      </c>
      <c r="E78106">
        <v>2020</v>
      </c>
      <c r="F78106">
        <v>1989</v>
      </c>
      <c r="G78106" s="9">
        <v>-179.37</v>
      </c>
    </row>
    <row r="78107" spans="1:8" x14ac:dyDescent="0.35">
      <c r="A78107" s="7">
        <v>475.3</v>
      </c>
      <c r="D78107">
        <v>0</v>
      </c>
      <c r="E78107">
        <v>2016</v>
      </c>
      <c r="F78107">
        <v>2004</v>
      </c>
      <c r="G78107" s="9">
        <v>-179.92</v>
      </c>
    </row>
    <row r="78108" spans="1:8" x14ac:dyDescent="0.35">
      <c r="A78108" s="7">
        <v>475.3</v>
      </c>
      <c r="D78108">
        <v>0</v>
      </c>
      <c r="E78108">
        <v>2017</v>
      </c>
      <c r="F78108">
        <v>1978</v>
      </c>
      <c r="G78108" s="9">
        <v>-180.07</v>
      </c>
    </row>
    <row r="78109" spans="1:8" x14ac:dyDescent="0.35">
      <c r="A78109" s="7">
        <v>475.3</v>
      </c>
      <c r="D78109">
        <v>0</v>
      </c>
      <c r="E78109">
        <v>2017</v>
      </c>
      <c r="F78109">
        <v>1987</v>
      </c>
      <c r="G78109" s="9">
        <v>-180.69</v>
      </c>
    </row>
    <row r="78110" spans="1:8" x14ac:dyDescent="0.35">
      <c r="A78110" s="7">
        <v>475.3</v>
      </c>
      <c r="D78110">
        <v>0</v>
      </c>
      <c r="E78110">
        <v>2018</v>
      </c>
      <c r="F78110">
        <v>2009</v>
      </c>
      <c r="G78110" s="9">
        <v>-180.74</v>
      </c>
    </row>
    <row r="78111" spans="1:8" x14ac:dyDescent="0.35">
      <c r="A78111" s="7">
        <v>475.3</v>
      </c>
      <c r="D78111">
        <v>0</v>
      </c>
      <c r="E78111">
        <v>2018</v>
      </c>
      <c r="F78111">
        <v>2000</v>
      </c>
      <c r="G78111" s="9">
        <v>-181.09</v>
      </c>
    </row>
    <row r="78112" spans="1:8" x14ac:dyDescent="0.35">
      <c r="A78112" s="7">
        <v>475.3</v>
      </c>
      <c r="D78112">
        <v>0</v>
      </c>
      <c r="E78112">
        <v>2017</v>
      </c>
      <c r="F78112">
        <v>2010</v>
      </c>
      <c r="G78112" s="9">
        <v>-181.55</v>
      </c>
    </row>
    <row r="78113" spans="1:8" x14ac:dyDescent="0.35">
      <c r="A78113" s="7">
        <v>475.3</v>
      </c>
      <c r="D78113">
        <v>0</v>
      </c>
      <c r="E78113">
        <v>2013</v>
      </c>
      <c r="F78113">
        <v>1994</v>
      </c>
      <c r="G78113" s="9">
        <v>-182.07</v>
      </c>
    </row>
    <row r="78114" spans="1:8" x14ac:dyDescent="0.35">
      <c r="A78114" s="7">
        <v>475.3</v>
      </c>
      <c r="D78114">
        <v>0</v>
      </c>
      <c r="E78114">
        <v>2014</v>
      </c>
      <c r="F78114">
        <v>2004</v>
      </c>
      <c r="G78114" s="9">
        <v>-182.32</v>
      </c>
    </row>
    <row r="78115" spans="1:8" x14ac:dyDescent="0.35">
      <c r="A78115" s="7">
        <v>475.3</v>
      </c>
      <c r="D78115">
        <v>0</v>
      </c>
      <c r="E78115">
        <v>2010</v>
      </c>
      <c r="F78115">
        <v>2008</v>
      </c>
      <c r="G78115" s="9">
        <v>-182.53</v>
      </c>
    </row>
    <row r="78116" spans="1:8" x14ac:dyDescent="0.35">
      <c r="A78116" s="7">
        <v>475.3</v>
      </c>
      <c r="D78116">
        <v>0</v>
      </c>
      <c r="E78116">
        <v>2012</v>
      </c>
      <c r="F78116">
        <v>1998</v>
      </c>
      <c r="G78116" s="9">
        <v>-182.7</v>
      </c>
    </row>
    <row r="78117" spans="1:8" x14ac:dyDescent="0.35">
      <c r="A78117" s="7">
        <v>475.3</v>
      </c>
      <c r="D78117">
        <v>0</v>
      </c>
      <c r="E78117">
        <v>2003</v>
      </c>
      <c r="F78117">
        <v>2001</v>
      </c>
      <c r="G78117" s="9">
        <v>-183</v>
      </c>
      <c r="H78117">
        <v>0</v>
      </c>
    </row>
    <row r="78118" spans="1:8" x14ac:dyDescent="0.35">
      <c r="A78118" s="7">
        <v>475.3</v>
      </c>
      <c r="D78118">
        <v>0</v>
      </c>
      <c r="E78118">
        <v>1982</v>
      </c>
      <c r="F78118">
        <v>1968</v>
      </c>
      <c r="G78118" s="9">
        <v>-183</v>
      </c>
      <c r="H78118">
        <v>0</v>
      </c>
    </row>
    <row r="78119" spans="1:8" x14ac:dyDescent="0.35">
      <c r="A78119" s="7">
        <v>475.3</v>
      </c>
      <c r="D78119">
        <v>0</v>
      </c>
      <c r="E78119">
        <v>2019</v>
      </c>
      <c r="F78119">
        <v>1978</v>
      </c>
      <c r="G78119" s="9">
        <v>-183.3</v>
      </c>
    </row>
    <row r="78120" spans="1:8" x14ac:dyDescent="0.35">
      <c r="A78120" s="7">
        <v>475.3</v>
      </c>
      <c r="D78120">
        <v>0</v>
      </c>
      <c r="E78120">
        <v>2014</v>
      </c>
      <c r="F78120">
        <v>1997</v>
      </c>
      <c r="G78120" s="9">
        <v>-183.70000000000002</v>
      </c>
    </row>
    <row r="78121" spans="1:8" x14ac:dyDescent="0.35">
      <c r="A78121" s="7">
        <v>475.3</v>
      </c>
      <c r="D78121">
        <v>0</v>
      </c>
      <c r="E78121">
        <v>2018</v>
      </c>
      <c r="F78121">
        <v>2001</v>
      </c>
      <c r="G78121" s="9">
        <v>-184.31</v>
      </c>
    </row>
    <row r="78122" spans="1:8" x14ac:dyDescent="0.35">
      <c r="A78122" s="7">
        <v>475.3</v>
      </c>
      <c r="D78122">
        <v>0</v>
      </c>
      <c r="E78122">
        <v>2016</v>
      </c>
      <c r="F78122">
        <v>2003</v>
      </c>
      <c r="G78122" s="9">
        <v>-185.15</v>
      </c>
    </row>
    <row r="78123" spans="1:8" x14ac:dyDescent="0.35">
      <c r="A78123" s="7">
        <v>475.3</v>
      </c>
      <c r="D78123">
        <v>0</v>
      </c>
      <c r="E78123">
        <v>2016</v>
      </c>
      <c r="F78123">
        <v>1979</v>
      </c>
      <c r="G78123" s="9">
        <v>-185.55</v>
      </c>
    </row>
    <row r="78124" spans="1:8" x14ac:dyDescent="0.35">
      <c r="A78124" s="7">
        <v>475.3</v>
      </c>
      <c r="D78124">
        <v>0</v>
      </c>
      <c r="E78124">
        <v>2016</v>
      </c>
      <c r="F78124">
        <v>1977</v>
      </c>
      <c r="G78124" s="9">
        <v>-185.57</v>
      </c>
    </row>
    <row r="78125" spans="1:8" x14ac:dyDescent="0.35">
      <c r="A78125" s="7">
        <v>475.3</v>
      </c>
      <c r="D78125">
        <v>0</v>
      </c>
      <c r="E78125">
        <v>2016</v>
      </c>
      <c r="F78125">
        <v>1985</v>
      </c>
      <c r="G78125" s="9">
        <v>-185.77</v>
      </c>
    </row>
    <row r="78126" spans="1:8" x14ac:dyDescent="0.35">
      <c r="A78126" s="7">
        <v>475.3</v>
      </c>
      <c r="D78126">
        <v>0</v>
      </c>
      <c r="E78126">
        <v>2001</v>
      </c>
      <c r="F78126">
        <v>1998</v>
      </c>
      <c r="G78126" s="9">
        <v>-186</v>
      </c>
      <c r="H78126">
        <v>0</v>
      </c>
    </row>
    <row r="78127" spans="1:8" x14ac:dyDescent="0.35">
      <c r="A78127" s="7">
        <v>475.3</v>
      </c>
      <c r="D78127">
        <v>0</v>
      </c>
      <c r="E78127">
        <v>2020</v>
      </c>
      <c r="F78127">
        <v>2012</v>
      </c>
      <c r="G78127" s="9">
        <v>-186.41</v>
      </c>
    </row>
    <row r="78128" spans="1:8" x14ac:dyDescent="0.35">
      <c r="A78128" s="7">
        <v>475.3</v>
      </c>
      <c r="D78128">
        <v>0</v>
      </c>
      <c r="E78128">
        <v>2020</v>
      </c>
      <c r="F78128">
        <v>1976</v>
      </c>
      <c r="G78128" s="9">
        <v>-186.45</v>
      </c>
    </row>
    <row r="78129" spans="1:8" x14ac:dyDescent="0.35">
      <c r="A78129" s="7">
        <v>475.3</v>
      </c>
      <c r="D78129">
        <v>0</v>
      </c>
      <c r="E78129">
        <v>2017</v>
      </c>
      <c r="F78129">
        <v>1976</v>
      </c>
      <c r="G78129" s="9">
        <v>-186.45</v>
      </c>
    </row>
    <row r="78130" spans="1:8" x14ac:dyDescent="0.35">
      <c r="A78130" s="7">
        <v>475.3</v>
      </c>
      <c r="D78130">
        <v>0</v>
      </c>
      <c r="E78130">
        <v>2020</v>
      </c>
      <c r="F78130">
        <v>1982</v>
      </c>
      <c r="G78130" s="9">
        <v>-186.78</v>
      </c>
    </row>
    <row r="78131" spans="1:8" x14ac:dyDescent="0.35">
      <c r="A78131" s="7">
        <v>475.3</v>
      </c>
      <c r="D78131">
        <v>0</v>
      </c>
      <c r="E78131">
        <v>2012</v>
      </c>
      <c r="F78131">
        <v>2006</v>
      </c>
      <c r="G78131" s="9">
        <v>-187.26</v>
      </c>
    </row>
    <row r="78132" spans="1:8" x14ac:dyDescent="0.35">
      <c r="A78132" s="7">
        <v>475.3</v>
      </c>
      <c r="D78132">
        <v>0</v>
      </c>
      <c r="E78132">
        <v>2018</v>
      </c>
      <c r="F78132">
        <v>2008</v>
      </c>
      <c r="G78132" s="9">
        <v>-187.36</v>
      </c>
    </row>
    <row r="78133" spans="1:8" x14ac:dyDescent="0.35">
      <c r="A78133" s="7">
        <v>475.3</v>
      </c>
      <c r="D78133">
        <v>0</v>
      </c>
      <c r="E78133">
        <v>2012</v>
      </c>
      <c r="F78133">
        <v>1997</v>
      </c>
      <c r="G78133" s="9">
        <v>-187.78</v>
      </c>
    </row>
    <row r="78134" spans="1:8" x14ac:dyDescent="0.35">
      <c r="A78134" s="7">
        <v>475.3</v>
      </c>
      <c r="D78134">
        <v>0</v>
      </c>
      <c r="E78134">
        <v>1993</v>
      </c>
      <c r="F78134">
        <v>1971</v>
      </c>
      <c r="G78134" s="9">
        <v>-188</v>
      </c>
      <c r="H78134">
        <v>0</v>
      </c>
    </row>
    <row r="78135" spans="1:8" x14ac:dyDescent="0.35">
      <c r="A78135" s="7">
        <v>475.3</v>
      </c>
      <c r="D78135">
        <v>0</v>
      </c>
      <c r="E78135">
        <v>2020</v>
      </c>
      <c r="F78135">
        <v>1995</v>
      </c>
      <c r="G78135" s="9">
        <v>-188.38</v>
      </c>
    </row>
    <row r="78136" spans="1:8" x14ac:dyDescent="0.35">
      <c r="A78136" s="7">
        <v>475.3</v>
      </c>
      <c r="D78136">
        <v>0</v>
      </c>
      <c r="E78136">
        <v>2019</v>
      </c>
      <c r="F78136">
        <v>1984</v>
      </c>
      <c r="G78136" s="9">
        <v>-188.5</v>
      </c>
    </row>
    <row r="78137" spans="1:8" x14ac:dyDescent="0.35">
      <c r="A78137" s="7">
        <v>475.3</v>
      </c>
      <c r="D78137">
        <v>0</v>
      </c>
      <c r="E78137">
        <v>2019</v>
      </c>
      <c r="F78137">
        <v>1999</v>
      </c>
      <c r="G78137" s="9">
        <v>-188.67</v>
      </c>
    </row>
    <row r="78138" spans="1:8" x14ac:dyDescent="0.35">
      <c r="A78138" s="7">
        <v>475.3</v>
      </c>
      <c r="D78138">
        <v>0</v>
      </c>
      <c r="E78138">
        <v>2015</v>
      </c>
      <c r="F78138">
        <v>2011</v>
      </c>
      <c r="G78138" s="9">
        <v>-2761.35</v>
      </c>
    </row>
    <row r="78139" spans="1:8" x14ac:dyDescent="0.35">
      <c r="A78139" s="7">
        <v>475.3</v>
      </c>
      <c r="D78139">
        <v>0</v>
      </c>
      <c r="E78139">
        <v>1990</v>
      </c>
      <c r="F78139">
        <v>1971</v>
      </c>
      <c r="G78139" s="9">
        <v>-189</v>
      </c>
      <c r="H78139">
        <v>0</v>
      </c>
    </row>
    <row r="78140" spans="1:8" x14ac:dyDescent="0.35">
      <c r="A78140" s="7">
        <v>475.3</v>
      </c>
      <c r="D78140">
        <v>0</v>
      </c>
      <c r="E78140">
        <v>2015</v>
      </c>
      <c r="F78140">
        <v>1987</v>
      </c>
      <c r="G78140" s="9">
        <v>-2755.84</v>
      </c>
    </row>
    <row r="78141" spans="1:8" x14ac:dyDescent="0.35">
      <c r="A78141" s="7">
        <v>475.3</v>
      </c>
      <c r="D78141">
        <v>0</v>
      </c>
      <c r="E78141">
        <v>2015</v>
      </c>
      <c r="F78141">
        <v>2005</v>
      </c>
      <c r="G78141" s="9">
        <v>-2732.8</v>
      </c>
    </row>
    <row r="78142" spans="1:8" x14ac:dyDescent="0.35">
      <c r="A78142" s="7">
        <v>475.3</v>
      </c>
      <c r="D78142">
        <v>0</v>
      </c>
      <c r="E78142">
        <v>2013</v>
      </c>
      <c r="F78142">
        <v>1982</v>
      </c>
      <c r="G78142" s="9">
        <v>-191.31</v>
      </c>
    </row>
    <row r="78143" spans="1:8" x14ac:dyDescent="0.35">
      <c r="A78143" s="7">
        <v>475.3</v>
      </c>
      <c r="D78143">
        <v>0</v>
      </c>
      <c r="E78143">
        <v>2014</v>
      </c>
      <c r="F78143">
        <v>1985</v>
      </c>
      <c r="G78143" s="9">
        <v>-191.97</v>
      </c>
    </row>
    <row r="78144" spans="1:8" x14ac:dyDescent="0.35">
      <c r="A78144" s="7">
        <v>475.3</v>
      </c>
      <c r="D78144">
        <v>0</v>
      </c>
      <c r="E78144">
        <v>2015</v>
      </c>
      <c r="F78144">
        <v>2003</v>
      </c>
      <c r="G78144" s="9">
        <v>-2637.56</v>
      </c>
    </row>
    <row r="78145" spans="1:7" x14ac:dyDescent="0.35">
      <c r="A78145" s="7">
        <v>475.3</v>
      </c>
      <c r="D78145">
        <v>0</v>
      </c>
      <c r="E78145">
        <v>2018</v>
      </c>
      <c r="F78145">
        <v>2005</v>
      </c>
      <c r="G78145" s="9">
        <v>-196.06</v>
      </c>
    </row>
    <row r="78146" spans="1:7" x14ac:dyDescent="0.35">
      <c r="A78146" s="7">
        <v>475.3</v>
      </c>
      <c r="D78146">
        <v>0</v>
      </c>
      <c r="E78146">
        <v>2015</v>
      </c>
      <c r="F78146">
        <v>1993</v>
      </c>
      <c r="G78146" s="9">
        <v>-2615.92</v>
      </c>
    </row>
    <row r="78147" spans="1:7" x14ac:dyDescent="0.35">
      <c r="A78147" s="7">
        <v>475.3</v>
      </c>
      <c r="D78147">
        <v>0</v>
      </c>
      <c r="E78147">
        <v>2012</v>
      </c>
      <c r="F78147">
        <v>1983</v>
      </c>
      <c r="G78147" s="9">
        <v>-198.06</v>
      </c>
    </row>
    <row r="78148" spans="1:7" x14ac:dyDescent="0.35">
      <c r="A78148" s="7">
        <v>475.3</v>
      </c>
      <c r="D78148">
        <v>0</v>
      </c>
      <c r="E78148">
        <v>2016</v>
      </c>
      <c r="F78148">
        <v>1979</v>
      </c>
      <c r="G78148" s="9">
        <v>-198.4</v>
      </c>
    </row>
    <row r="78149" spans="1:7" x14ac:dyDescent="0.35">
      <c r="A78149" s="7">
        <v>475.3</v>
      </c>
      <c r="D78149">
        <v>0</v>
      </c>
      <c r="E78149">
        <v>2017</v>
      </c>
      <c r="F78149">
        <v>1992</v>
      </c>
      <c r="G78149" s="9">
        <v>-198.54</v>
      </c>
    </row>
    <row r="78150" spans="1:7" x14ac:dyDescent="0.35">
      <c r="A78150" s="7">
        <v>475.3</v>
      </c>
      <c r="D78150">
        <v>0</v>
      </c>
      <c r="E78150">
        <v>2012</v>
      </c>
      <c r="F78150">
        <v>1992</v>
      </c>
      <c r="G78150" s="9">
        <v>-198.56</v>
      </c>
    </row>
    <row r="78151" spans="1:7" x14ac:dyDescent="0.35">
      <c r="A78151" s="7">
        <v>475.3</v>
      </c>
      <c r="D78151">
        <v>0</v>
      </c>
      <c r="E78151">
        <v>2012</v>
      </c>
      <c r="F78151">
        <v>1999</v>
      </c>
      <c r="G78151" s="9">
        <v>-198.72</v>
      </c>
    </row>
    <row r="78152" spans="1:7" x14ac:dyDescent="0.35">
      <c r="A78152" s="7">
        <v>475.3</v>
      </c>
      <c r="D78152">
        <v>0</v>
      </c>
      <c r="E78152">
        <v>2018</v>
      </c>
      <c r="F78152">
        <v>1986</v>
      </c>
      <c r="G78152" s="9">
        <v>-198.89</v>
      </c>
    </row>
    <row r="78153" spans="1:7" x14ac:dyDescent="0.35">
      <c r="A78153" s="7">
        <v>475.3</v>
      </c>
      <c r="D78153">
        <v>0</v>
      </c>
      <c r="E78153">
        <v>2015</v>
      </c>
      <c r="F78153">
        <v>2010</v>
      </c>
      <c r="G78153" s="9">
        <v>-2613.52</v>
      </c>
    </row>
    <row r="78154" spans="1:7" x14ac:dyDescent="0.35">
      <c r="A78154" s="7">
        <v>475.3</v>
      </c>
      <c r="D78154">
        <v>0</v>
      </c>
      <c r="E78154">
        <v>2012</v>
      </c>
      <c r="F78154">
        <v>1982</v>
      </c>
      <c r="G78154" s="9">
        <v>-198.94</v>
      </c>
    </row>
    <row r="78155" spans="1:7" x14ac:dyDescent="0.35">
      <c r="A78155" s="7">
        <v>475.3</v>
      </c>
      <c r="D78155">
        <v>0</v>
      </c>
      <c r="E78155">
        <v>2018</v>
      </c>
      <c r="F78155">
        <v>2012</v>
      </c>
      <c r="G78155" s="9">
        <v>-198.98</v>
      </c>
    </row>
    <row r="78156" spans="1:7" x14ac:dyDescent="0.35">
      <c r="A78156" s="7">
        <v>475.3</v>
      </c>
      <c r="D78156">
        <v>0</v>
      </c>
      <c r="E78156">
        <v>2011</v>
      </c>
      <c r="F78156">
        <v>1984</v>
      </c>
      <c r="G78156" s="9">
        <v>-199.28</v>
      </c>
    </row>
    <row r="78157" spans="1:7" x14ac:dyDescent="0.35">
      <c r="A78157" s="7">
        <v>475.3</v>
      </c>
      <c r="D78157">
        <v>0</v>
      </c>
      <c r="E78157">
        <v>2018</v>
      </c>
      <c r="F78157">
        <v>2012</v>
      </c>
      <c r="G78157" s="9">
        <v>-199.38</v>
      </c>
    </row>
    <row r="78158" spans="1:7" x14ac:dyDescent="0.35">
      <c r="A78158" s="7">
        <v>475.3</v>
      </c>
      <c r="D78158">
        <v>0</v>
      </c>
      <c r="E78158">
        <v>2014</v>
      </c>
      <c r="F78158">
        <v>2012</v>
      </c>
      <c r="G78158" s="9">
        <v>-199.38</v>
      </c>
    </row>
    <row r="78159" spans="1:7" x14ac:dyDescent="0.35">
      <c r="A78159" s="7">
        <v>475.3</v>
      </c>
      <c r="D78159">
        <v>0</v>
      </c>
      <c r="E78159">
        <v>2012</v>
      </c>
      <c r="F78159">
        <v>1985</v>
      </c>
      <c r="G78159" s="9">
        <v>-199.96</v>
      </c>
    </row>
    <row r="78160" spans="1:7" x14ac:dyDescent="0.35">
      <c r="A78160" s="7">
        <v>475.3</v>
      </c>
      <c r="D78160">
        <v>0</v>
      </c>
      <c r="E78160">
        <v>2014</v>
      </c>
      <c r="F78160">
        <v>1983</v>
      </c>
      <c r="G78160" s="9">
        <v>-200.12</v>
      </c>
    </row>
    <row r="78161" spans="1:7" x14ac:dyDescent="0.35">
      <c r="A78161" s="7">
        <v>475.3</v>
      </c>
      <c r="D78161">
        <v>0</v>
      </c>
      <c r="E78161">
        <v>2018</v>
      </c>
      <c r="F78161">
        <v>1989</v>
      </c>
      <c r="G78161" s="9">
        <v>-200.32</v>
      </c>
    </row>
    <row r="78162" spans="1:7" x14ac:dyDescent="0.35">
      <c r="A78162" s="7">
        <v>475.3</v>
      </c>
      <c r="D78162">
        <v>0</v>
      </c>
      <c r="E78162">
        <v>2015</v>
      </c>
      <c r="F78162">
        <v>2012</v>
      </c>
      <c r="G78162" s="9">
        <v>-2607.0500000000002</v>
      </c>
    </row>
    <row r="78163" spans="1:7" x14ac:dyDescent="0.35">
      <c r="A78163" s="7">
        <v>475.3</v>
      </c>
      <c r="D78163">
        <v>0</v>
      </c>
      <c r="E78163">
        <v>2013</v>
      </c>
      <c r="F78163">
        <v>1993</v>
      </c>
      <c r="G78163" s="9">
        <v>-200.42</v>
      </c>
    </row>
    <row r="78164" spans="1:7" x14ac:dyDescent="0.35">
      <c r="A78164" s="7">
        <v>475.3</v>
      </c>
      <c r="D78164">
        <v>0</v>
      </c>
      <c r="E78164">
        <v>2010</v>
      </c>
      <c r="F78164">
        <v>1989</v>
      </c>
      <c r="G78164" s="9">
        <v>-200.59</v>
      </c>
    </row>
    <row r="78165" spans="1:7" x14ac:dyDescent="0.35">
      <c r="A78165" s="7">
        <v>475.3</v>
      </c>
      <c r="D78165">
        <v>0</v>
      </c>
      <c r="E78165">
        <v>2014</v>
      </c>
      <c r="F78165">
        <v>1993</v>
      </c>
      <c r="G78165" s="9">
        <v>-201.33</v>
      </c>
    </row>
    <row r="78166" spans="1:7" x14ac:dyDescent="0.35">
      <c r="A78166" s="7">
        <v>475.3</v>
      </c>
      <c r="D78166">
        <v>0</v>
      </c>
      <c r="E78166">
        <v>2013</v>
      </c>
      <c r="F78166">
        <v>1979</v>
      </c>
      <c r="G78166" s="9">
        <v>-202.09</v>
      </c>
    </row>
    <row r="78167" spans="1:7" x14ac:dyDescent="0.35">
      <c r="A78167" s="7">
        <v>475.3</v>
      </c>
      <c r="D78167">
        <v>0</v>
      </c>
      <c r="E78167">
        <v>2018</v>
      </c>
      <c r="F78167">
        <v>2010</v>
      </c>
      <c r="G78167" s="9">
        <v>-202.39</v>
      </c>
    </row>
    <row r="78168" spans="1:7" x14ac:dyDescent="0.35">
      <c r="A78168" s="7">
        <v>475.3</v>
      </c>
      <c r="D78168">
        <v>0</v>
      </c>
      <c r="E78168">
        <v>2017</v>
      </c>
      <c r="F78168">
        <v>1981</v>
      </c>
      <c r="G78168" s="9">
        <v>-202.46</v>
      </c>
    </row>
    <row r="78169" spans="1:7" x14ac:dyDescent="0.35">
      <c r="A78169" s="7">
        <v>475.3</v>
      </c>
      <c r="D78169">
        <v>0</v>
      </c>
      <c r="E78169">
        <v>2017</v>
      </c>
      <c r="F78169">
        <v>2001</v>
      </c>
      <c r="G78169" s="9">
        <v>-202.74</v>
      </c>
    </row>
    <row r="78170" spans="1:7" x14ac:dyDescent="0.35">
      <c r="A78170" s="7">
        <v>475.3</v>
      </c>
      <c r="D78170">
        <v>0</v>
      </c>
      <c r="E78170">
        <v>2014</v>
      </c>
      <c r="F78170">
        <v>1982</v>
      </c>
      <c r="G78170" s="9">
        <v>-203.3</v>
      </c>
    </row>
    <row r="78171" spans="1:7" x14ac:dyDescent="0.35">
      <c r="A78171" s="7">
        <v>475.3</v>
      </c>
      <c r="D78171">
        <v>0</v>
      </c>
      <c r="E78171">
        <v>2010</v>
      </c>
      <c r="F78171">
        <v>1996</v>
      </c>
      <c r="G78171" s="9">
        <v>-203.96</v>
      </c>
    </row>
    <row r="78172" spans="1:7" x14ac:dyDescent="0.35">
      <c r="A78172" s="7">
        <v>475.3</v>
      </c>
      <c r="D78172">
        <v>0</v>
      </c>
      <c r="E78172">
        <v>2016</v>
      </c>
      <c r="F78172">
        <v>1979</v>
      </c>
      <c r="G78172" s="9">
        <v>-204.1</v>
      </c>
    </row>
    <row r="78173" spans="1:7" x14ac:dyDescent="0.35">
      <c r="A78173" s="7">
        <v>475.3</v>
      </c>
      <c r="D78173">
        <v>0</v>
      </c>
      <c r="E78173">
        <v>2016</v>
      </c>
      <c r="F78173">
        <v>1973</v>
      </c>
      <c r="G78173" s="9">
        <v>-204.16</v>
      </c>
    </row>
    <row r="78174" spans="1:7" x14ac:dyDescent="0.35">
      <c r="A78174" s="7">
        <v>475.3</v>
      </c>
      <c r="D78174">
        <v>0</v>
      </c>
      <c r="E78174">
        <v>2011</v>
      </c>
      <c r="F78174">
        <v>1983</v>
      </c>
      <c r="G78174" s="9">
        <v>-204.28</v>
      </c>
    </row>
    <row r="78175" spans="1:7" x14ac:dyDescent="0.35">
      <c r="A78175" s="7">
        <v>475.3</v>
      </c>
      <c r="D78175">
        <v>0</v>
      </c>
      <c r="E78175">
        <v>2017</v>
      </c>
      <c r="F78175">
        <v>1995</v>
      </c>
      <c r="G78175" s="9">
        <v>-204.52</v>
      </c>
    </row>
    <row r="78176" spans="1:7" x14ac:dyDescent="0.35">
      <c r="A78176" s="7">
        <v>475.3</v>
      </c>
      <c r="D78176">
        <v>0</v>
      </c>
      <c r="E78176">
        <v>2011</v>
      </c>
      <c r="F78176">
        <v>1995</v>
      </c>
      <c r="G78176" s="9">
        <v>-204.52</v>
      </c>
    </row>
    <row r="78177" spans="1:8" x14ac:dyDescent="0.35">
      <c r="A78177" s="7">
        <v>475.3</v>
      </c>
      <c r="D78177">
        <v>0</v>
      </c>
      <c r="E78177">
        <v>2018</v>
      </c>
      <c r="F78177">
        <v>2001</v>
      </c>
      <c r="G78177" s="9">
        <v>-205.71</v>
      </c>
    </row>
    <row r="78178" spans="1:8" x14ac:dyDescent="0.35">
      <c r="A78178" s="7">
        <v>475.3</v>
      </c>
      <c r="D78178">
        <v>0</v>
      </c>
      <c r="E78178">
        <v>2010</v>
      </c>
      <c r="F78178">
        <v>1991</v>
      </c>
      <c r="G78178" s="9">
        <v>-206.19</v>
      </c>
    </row>
    <row r="78179" spans="1:8" x14ac:dyDescent="0.35">
      <c r="A78179" s="7">
        <v>475.3</v>
      </c>
      <c r="D78179">
        <v>0</v>
      </c>
      <c r="E78179">
        <v>2015</v>
      </c>
      <c r="F78179">
        <v>2011</v>
      </c>
      <c r="G78179" s="9">
        <v>-2595.5</v>
      </c>
    </row>
    <row r="78180" spans="1:8" x14ac:dyDescent="0.35">
      <c r="A78180" s="7">
        <v>475.3</v>
      </c>
      <c r="D78180">
        <v>0</v>
      </c>
      <c r="E78180">
        <v>2011</v>
      </c>
      <c r="F78180">
        <v>2008</v>
      </c>
      <c r="G78180" s="9">
        <v>-206.31</v>
      </c>
    </row>
    <row r="78181" spans="1:8" x14ac:dyDescent="0.35">
      <c r="A78181" s="7">
        <v>475.3</v>
      </c>
      <c r="D78181">
        <v>0</v>
      </c>
      <c r="E78181">
        <v>2020</v>
      </c>
      <c r="F78181">
        <v>1983</v>
      </c>
      <c r="G78181" s="9">
        <v>-206.5</v>
      </c>
    </row>
    <row r="78182" spans="1:8" x14ac:dyDescent="0.35">
      <c r="A78182" s="7">
        <v>475.3</v>
      </c>
      <c r="D78182">
        <v>0</v>
      </c>
      <c r="E78182">
        <v>2011</v>
      </c>
      <c r="F78182">
        <v>1995</v>
      </c>
      <c r="G78182" s="9">
        <v>-207.71</v>
      </c>
    </row>
    <row r="78183" spans="1:8" x14ac:dyDescent="0.35">
      <c r="A78183" s="7">
        <v>475.3</v>
      </c>
      <c r="D78183">
        <v>0</v>
      </c>
      <c r="E78183">
        <v>2020</v>
      </c>
      <c r="F78183">
        <v>1994</v>
      </c>
      <c r="G78183" s="9">
        <v>-207.79</v>
      </c>
    </row>
    <row r="78184" spans="1:8" x14ac:dyDescent="0.35">
      <c r="A78184" s="7">
        <v>475.3</v>
      </c>
      <c r="D78184">
        <v>0</v>
      </c>
      <c r="E78184">
        <v>1984</v>
      </c>
      <c r="F78184">
        <v>1971</v>
      </c>
      <c r="G78184" s="9">
        <v>-208</v>
      </c>
      <c r="H78184">
        <v>0</v>
      </c>
    </row>
    <row r="78185" spans="1:8" x14ac:dyDescent="0.35">
      <c r="A78185" s="7">
        <v>475.3</v>
      </c>
      <c r="D78185">
        <v>0</v>
      </c>
      <c r="E78185">
        <v>2010</v>
      </c>
      <c r="F78185">
        <v>1970</v>
      </c>
      <c r="G78185" s="9">
        <v>-208.38</v>
      </c>
      <c r="H78185">
        <v>0</v>
      </c>
    </row>
    <row r="78186" spans="1:8" x14ac:dyDescent="0.35">
      <c r="A78186" s="7">
        <v>475.3</v>
      </c>
      <c r="D78186">
        <v>0</v>
      </c>
      <c r="E78186">
        <v>2015</v>
      </c>
      <c r="F78186">
        <v>1996</v>
      </c>
      <c r="G78186" s="9">
        <v>-2557.83</v>
      </c>
    </row>
    <row r="78187" spans="1:8" x14ac:dyDescent="0.35">
      <c r="A78187" s="7">
        <v>475.3</v>
      </c>
      <c r="D78187">
        <v>0</v>
      </c>
      <c r="E78187">
        <v>2017</v>
      </c>
      <c r="F78187">
        <v>1984</v>
      </c>
      <c r="G78187" s="9">
        <v>-208.58</v>
      </c>
    </row>
    <row r="78188" spans="1:8" x14ac:dyDescent="0.35">
      <c r="A78188" s="7">
        <v>475.3</v>
      </c>
      <c r="D78188">
        <v>0</v>
      </c>
      <c r="E78188">
        <v>2019</v>
      </c>
      <c r="F78188">
        <v>2007</v>
      </c>
      <c r="G78188" s="9">
        <v>-209.21</v>
      </c>
    </row>
    <row r="78189" spans="1:8" x14ac:dyDescent="0.35">
      <c r="A78189" s="7">
        <v>475.3</v>
      </c>
      <c r="D78189">
        <v>0</v>
      </c>
      <c r="E78189">
        <v>2017</v>
      </c>
      <c r="F78189">
        <v>1992</v>
      </c>
      <c r="G78189" s="9">
        <v>-209.52</v>
      </c>
    </row>
    <row r="78190" spans="1:8" x14ac:dyDescent="0.35">
      <c r="A78190" s="7">
        <v>475.3</v>
      </c>
      <c r="D78190">
        <v>0</v>
      </c>
      <c r="E78190">
        <v>2013</v>
      </c>
      <c r="F78190">
        <v>2002</v>
      </c>
      <c r="G78190" s="9">
        <v>-210.45</v>
      </c>
    </row>
    <row r="78191" spans="1:8" x14ac:dyDescent="0.35">
      <c r="A78191" s="7">
        <v>475.3</v>
      </c>
      <c r="D78191">
        <v>0</v>
      </c>
      <c r="E78191">
        <v>2020</v>
      </c>
      <c r="F78191">
        <v>2016</v>
      </c>
      <c r="G78191" s="9">
        <v>-210.48000000000002</v>
      </c>
    </row>
    <row r="78192" spans="1:8" x14ac:dyDescent="0.35">
      <c r="A78192" s="7">
        <v>475.3</v>
      </c>
      <c r="D78192">
        <v>0</v>
      </c>
      <c r="E78192">
        <v>2020</v>
      </c>
      <c r="F78192">
        <v>1998</v>
      </c>
      <c r="G78192" s="9">
        <v>-210.88</v>
      </c>
    </row>
    <row r="78193" spans="1:8" x14ac:dyDescent="0.35">
      <c r="A78193" s="7">
        <v>475.3</v>
      </c>
      <c r="D78193">
        <v>0</v>
      </c>
      <c r="E78193">
        <v>2014</v>
      </c>
      <c r="F78193">
        <v>1997</v>
      </c>
      <c r="G78193" s="9">
        <v>-211.25</v>
      </c>
    </row>
    <row r="78194" spans="1:8" x14ac:dyDescent="0.35">
      <c r="A78194" s="7">
        <v>475.3</v>
      </c>
      <c r="D78194">
        <v>0</v>
      </c>
      <c r="E78194">
        <v>2016</v>
      </c>
      <c r="F78194">
        <v>1975</v>
      </c>
      <c r="G78194" s="9">
        <v>-211.26</v>
      </c>
    </row>
    <row r="78195" spans="1:8" x14ac:dyDescent="0.35">
      <c r="A78195" s="7">
        <v>475.3</v>
      </c>
      <c r="D78195">
        <v>0</v>
      </c>
      <c r="E78195">
        <v>2015</v>
      </c>
      <c r="F78195">
        <v>1996</v>
      </c>
      <c r="G78195" s="9">
        <v>-2552.48</v>
      </c>
    </row>
    <row r="78196" spans="1:8" x14ac:dyDescent="0.35">
      <c r="A78196" s="7">
        <v>475.3</v>
      </c>
      <c r="D78196">
        <v>0</v>
      </c>
      <c r="E78196">
        <v>2020</v>
      </c>
      <c r="F78196">
        <v>1988</v>
      </c>
      <c r="G78196" s="9">
        <v>-212.74</v>
      </c>
    </row>
    <row r="78197" spans="1:8" x14ac:dyDescent="0.35">
      <c r="A78197" s="7">
        <v>475.3</v>
      </c>
      <c r="D78197">
        <v>0</v>
      </c>
      <c r="E78197">
        <v>2018</v>
      </c>
      <c r="F78197">
        <v>1994</v>
      </c>
      <c r="G78197" s="9">
        <v>-213.46</v>
      </c>
    </row>
    <row r="78198" spans="1:8" x14ac:dyDescent="0.35">
      <c r="A78198" s="7">
        <v>475.3</v>
      </c>
      <c r="D78198">
        <v>0</v>
      </c>
      <c r="E78198">
        <v>2015</v>
      </c>
      <c r="F78198">
        <v>1999</v>
      </c>
      <c r="G78198" s="9">
        <v>-2544.52</v>
      </c>
    </row>
    <row r="78199" spans="1:8" x14ac:dyDescent="0.35">
      <c r="A78199" s="7">
        <v>475.3</v>
      </c>
      <c r="D78199">
        <v>0</v>
      </c>
      <c r="E78199">
        <v>1994</v>
      </c>
      <c r="F78199">
        <v>1991</v>
      </c>
      <c r="G78199" s="9">
        <v>-214</v>
      </c>
      <c r="H78199">
        <v>0</v>
      </c>
    </row>
    <row r="78200" spans="1:8" x14ac:dyDescent="0.35">
      <c r="A78200" s="7">
        <v>475.3</v>
      </c>
      <c r="D78200">
        <v>0</v>
      </c>
      <c r="E78200">
        <v>2015</v>
      </c>
      <c r="F78200">
        <v>2002</v>
      </c>
      <c r="G78200" s="9">
        <v>-2528.9699999999998</v>
      </c>
    </row>
    <row r="78201" spans="1:8" x14ac:dyDescent="0.35">
      <c r="A78201" s="7">
        <v>475.3</v>
      </c>
      <c r="D78201">
        <v>0</v>
      </c>
      <c r="E78201">
        <v>2016</v>
      </c>
      <c r="F78201">
        <v>1989</v>
      </c>
      <c r="G78201" s="9">
        <v>-214.08</v>
      </c>
    </row>
    <row r="78202" spans="1:8" x14ac:dyDescent="0.35">
      <c r="A78202" s="7">
        <v>475.3</v>
      </c>
      <c r="D78202">
        <v>0</v>
      </c>
      <c r="E78202">
        <v>2015</v>
      </c>
      <c r="F78202">
        <v>1983</v>
      </c>
      <c r="G78202" s="9">
        <v>-2395.54</v>
      </c>
    </row>
    <row r="78203" spans="1:8" x14ac:dyDescent="0.35">
      <c r="A78203" s="7">
        <v>475.3</v>
      </c>
      <c r="D78203">
        <v>0</v>
      </c>
      <c r="E78203">
        <v>2017</v>
      </c>
      <c r="F78203">
        <v>1981</v>
      </c>
      <c r="G78203" s="9">
        <v>-214.71</v>
      </c>
    </row>
    <row r="78204" spans="1:8" x14ac:dyDescent="0.35">
      <c r="A78204" s="7">
        <v>475.3</v>
      </c>
      <c r="D78204">
        <v>0</v>
      </c>
      <c r="E78204">
        <v>2014</v>
      </c>
      <c r="F78204">
        <v>2002</v>
      </c>
      <c r="G78204" s="9">
        <v>-214.71</v>
      </c>
    </row>
    <row r="78205" spans="1:8" x14ac:dyDescent="0.35">
      <c r="A78205" s="7">
        <v>475.3</v>
      </c>
      <c r="D78205">
        <v>0</v>
      </c>
      <c r="E78205">
        <v>2017</v>
      </c>
      <c r="F78205">
        <v>1998</v>
      </c>
      <c r="G78205" s="9">
        <v>-216.46</v>
      </c>
    </row>
    <row r="78206" spans="1:8" x14ac:dyDescent="0.35">
      <c r="A78206" s="7">
        <v>475.3</v>
      </c>
      <c r="D78206">
        <v>0</v>
      </c>
      <c r="E78206">
        <v>2012</v>
      </c>
      <c r="F78206">
        <v>2004</v>
      </c>
      <c r="G78206" s="9">
        <v>-216.5</v>
      </c>
    </row>
    <row r="78207" spans="1:8" x14ac:dyDescent="0.35">
      <c r="A78207" s="7">
        <v>475.3</v>
      </c>
      <c r="D78207">
        <v>0</v>
      </c>
      <c r="E78207">
        <v>2012</v>
      </c>
      <c r="F78207">
        <v>1988</v>
      </c>
      <c r="G78207" s="9">
        <v>-216.84</v>
      </c>
    </row>
    <row r="78208" spans="1:8" x14ac:dyDescent="0.35">
      <c r="A78208" s="7">
        <v>475.3</v>
      </c>
      <c r="D78208">
        <v>0</v>
      </c>
      <c r="E78208">
        <v>2010</v>
      </c>
      <c r="F78208">
        <v>1988</v>
      </c>
      <c r="G78208" s="9">
        <v>-216.84</v>
      </c>
    </row>
    <row r="78209" spans="1:8" x14ac:dyDescent="0.35">
      <c r="A78209" s="7">
        <v>475.3</v>
      </c>
      <c r="D78209">
        <v>0</v>
      </c>
      <c r="E78209">
        <v>2016</v>
      </c>
      <c r="F78209">
        <v>1981</v>
      </c>
      <c r="G78209" s="9">
        <v>-216.85</v>
      </c>
    </row>
    <row r="78210" spans="1:8" x14ac:dyDescent="0.35">
      <c r="A78210" s="7">
        <v>475.3</v>
      </c>
      <c r="D78210">
        <v>0</v>
      </c>
      <c r="E78210">
        <v>2020</v>
      </c>
      <c r="F78210">
        <v>1986</v>
      </c>
      <c r="G78210" s="9">
        <v>-217.05</v>
      </c>
    </row>
    <row r="78211" spans="1:8" x14ac:dyDescent="0.35">
      <c r="A78211" s="7">
        <v>475.3</v>
      </c>
      <c r="D78211">
        <v>0</v>
      </c>
      <c r="E78211">
        <v>2020</v>
      </c>
      <c r="F78211">
        <v>1998</v>
      </c>
      <c r="G78211" s="9">
        <v>-218.03</v>
      </c>
    </row>
    <row r="78212" spans="1:8" x14ac:dyDescent="0.35">
      <c r="A78212" s="7">
        <v>475.3</v>
      </c>
      <c r="D78212">
        <v>0</v>
      </c>
      <c r="E78212">
        <v>2020</v>
      </c>
      <c r="F78212">
        <v>1994</v>
      </c>
      <c r="G78212" s="9">
        <v>-218.75</v>
      </c>
    </row>
    <row r="78213" spans="1:8" x14ac:dyDescent="0.35">
      <c r="A78213" s="7">
        <v>475.3</v>
      </c>
      <c r="D78213">
        <v>0</v>
      </c>
      <c r="E78213">
        <v>2014</v>
      </c>
      <c r="F78213">
        <v>2007</v>
      </c>
      <c r="G78213" s="9">
        <v>-220.67</v>
      </c>
    </row>
    <row r="78214" spans="1:8" x14ac:dyDescent="0.35">
      <c r="A78214" s="7">
        <v>475.3</v>
      </c>
      <c r="D78214">
        <v>0</v>
      </c>
      <c r="E78214">
        <v>2013</v>
      </c>
      <c r="F78214">
        <v>2007</v>
      </c>
      <c r="G78214" s="9">
        <v>-220.67</v>
      </c>
    </row>
    <row r="78215" spans="1:8" x14ac:dyDescent="0.35">
      <c r="A78215" s="7">
        <v>475.3</v>
      </c>
      <c r="D78215">
        <v>0</v>
      </c>
      <c r="E78215">
        <v>2016</v>
      </c>
      <c r="F78215">
        <v>2009</v>
      </c>
      <c r="G78215" s="9">
        <v>-220.99</v>
      </c>
    </row>
    <row r="78216" spans="1:8" x14ac:dyDescent="0.35">
      <c r="A78216" s="7">
        <v>475.3</v>
      </c>
      <c r="D78216">
        <v>0</v>
      </c>
      <c r="E78216">
        <v>2016</v>
      </c>
      <c r="F78216">
        <v>2009</v>
      </c>
      <c r="G78216" s="9">
        <v>-220.99</v>
      </c>
    </row>
    <row r="78217" spans="1:8" x14ac:dyDescent="0.35">
      <c r="A78217" s="7">
        <v>475.3</v>
      </c>
      <c r="D78217">
        <v>0</v>
      </c>
      <c r="E78217">
        <v>1994</v>
      </c>
      <c r="F78217">
        <v>1968</v>
      </c>
      <c r="G78217" s="9">
        <v>-221</v>
      </c>
      <c r="H78217">
        <v>0</v>
      </c>
    </row>
    <row r="78218" spans="1:8" x14ac:dyDescent="0.35">
      <c r="A78218" s="7">
        <v>475.3</v>
      </c>
      <c r="D78218">
        <v>0</v>
      </c>
      <c r="E78218">
        <v>2020</v>
      </c>
      <c r="F78218">
        <v>1991</v>
      </c>
      <c r="G78218" s="9">
        <v>-221.01</v>
      </c>
    </row>
    <row r="78219" spans="1:8" x14ac:dyDescent="0.35">
      <c r="A78219" s="7">
        <v>475.3</v>
      </c>
      <c r="D78219">
        <v>0</v>
      </c>
      <c r="E78219">
        <v>2014</v>
      </c>
      <c r="F78219">
        <v>2012</v>
      </c>
      <c r="G78219" s="9">
        <v>-222.03</v>
      </c>
    </row>
    <row r="78220" spans="1:8" x14ac:dyDescent="0.35">
      <c r="A78220" s="7">
        <v>475.3</v>
      </c>
      <c r="D78220">
        <v>0</v>
      </c>
      <c r="E78220">
        <v>2018</v>
      </c>
      <c r="F78220">
        <v>1983</v>
      </c>
      <c r="G78220" s="9">
        <v>-222.07</v>
      </c>
    </row>
    <row r="78221" spans="1:8" x14ac:dyDescent="0.35">
      <c r="A78221" s="7">
        <v>475.3</v>
      </c>
      <c r="D78221">
        <v>0</v>
      </c>
      <c r="E78221">
        <v>2017</v>
      </c>
      <c r="F78221">
        <v>1985</v>
      </c>
      <c r="G78221" s="9">
        <v>-222.31</v>
      </c>
    </row>
    <row r="78222" spans="1:8" x14ac:dyDescent="0.35">
      <c r="A78222" s="7">
        <v>475.3</v>
      </c>
      <c r="D78222">
        <v>0</v>
      </c>
      <c r="E78222">
        <v>2016</v>
      </c>
      <c r="F78222">
        <v>2008</v>
      </c>
      <c r="G78222" s="9">
        <v>-222.5</v>
      </c>
    </row>
    <row r="78223" spans="1:8" x14ac:dyDescent="0.35">
      <c r="A78223" s="7">
        <v>475.3</v>
      </c>
      <c r="D78223">
        <v>0</v>
      </c>
      <c r="E78223">
        <v>2016</v>
      </c>
      <c r="F78223">
        <v>1997</v>
      </c>
      <c r="G78223" s="9">
        <v>-222.56</v>
      </c>
    </row>
    <row r="78224" spans="1:8" x14ac:dyDescent="0.35">
      <c r="A78224" s="7">
        <v>475.3</v>
      </c>
      <c r="D78224">
        <v>0</v>
      </c>
      <c r="E78224">
        <v>2010</v>
      </c>
      <c r="F78224">
        <v>1995</v>
      </c>
      <c r="G78224" s="9">
        <v>-222.58</v>
      </c>
    </row>
    <row r="78225" spans="1:8" x14ac:dyDescent="0.35">
      <c r="A78225" s="7">
        <v>475.3</v>
      </c>
      <c r="D78225">
        <v>0</v>
      </c>
      <c r="E78225">
        <v>2012</v>
      </c>
      <c r="F78225">
        <v>1989</v>
      </c>
      <c r="G78225" s="9">
        <v>-222.88</v>
      </c>
    </row>
    <row r="78226" spans="1:8" x14ac:dyDescent="0.35">
      <c r="A78226" s="7">
        <v>475.3</v>
      </c>
      <c r="D78226">
        <v>0</v>
      </c>
      <c r="E78226">
        <v>1981</v>
      </c>
      <c r="F78226">
        <v>1970</v>
      </c>
      <c r="G78226" s="9">
        <v>-223</v>
      </c>
      <c r="H78226">
        <v>0</v>
      </c>
    </row>
    <row r="78227" spans="1:8" x14ac:dyDescent="0.35">
      <c r="A78227" s="7">
        <v>475.3</v>
      </c>
      <c r="D78227">
        <v>0</v>
      </c>
      <c r="E78227">
        <v>2018</v>
      </c>
      <c r="F78227">
        <v>1982</v>
      </c>
      <c r="G78227" s="9">
        <v>-223.57</v>
      </c>
    </row>
    <row r="78228" spans="1:8" x14ac:dyDescent="0.35">
      <c r="A78228" s="7">
        <v>475.3</v>
      </c>
      <c r="D78228">
        <v>0</v>
      </c>
      <c r="E78228">
        <v>2020</v>
      </c>
      <c r="F78228">
        <v>1997</v>
      </c>
      <c r="G78228" s="9">
        <v>-223.68</v>
      </c>
    </row>
    <row r="78229" spans="1:8" x14ac:dyDescent="0.35">
      <c r="A78229" s="7">
        <v>475.3</v>
      </c>
      <c r="D78229">
        <v>0</v>
      </c>
      <c r="E78229">
        <v>2010</v>
      </c>
      <c r="F78229">
        <v>2008</v>
      </c>
      <c r="G78229" s="9">
        <v>-223.9</v>
      </c>
    </row>
    <row r="78230" spans="1:8" x14ac:dyDescent="0.35">
      <c r="A78230" s="7">
        <v>475.3</v>
      </c>
      <c r="D78230">
        <v>0</v>
      </c>
      <c r="E78230">
        <v>2011</v>
      </c>
      <c r="F78230">
        <v>1992</v>
      </c>
      <c r="G78230" s="9">
        <v>-223.92</v>
      </c>
    </row>
    <row r="78231" spans="1:8" x14ac:dyDescent="0.35">
      <c r="A78231" s="7">
        <v>475.3</v>
      </c>
      <c r="D78231">
        <v>0</v>
      </c>
      <c r="E78231">
        <v>2018</v>
      </c>
      <c r="F78231">
        <v>2001</v>
      </c>
      <c r="G78231" s="9">
        <v>-224.13</v>
      </c>
    </row>
    <row r="78232" spans="1:8" x14ac:dyDescent="0.35">
      <c r="A78232" s="7">
        <v>475.3</v>
      </c>
      <c r="D78232">
        <v>0</v>
      </c>
      <c r="E78232">
        <v>2020</v>
      </c>
      <c r="F78232">
        <v>1982</v>
      </c>
      <c r="G78232" s="9">
        <v>-224.82</v>
      </c>
    </row>
    <row r="78233" spans="1:8" x14ac:dyDescent="0.35">
      <c r="A78233" s="7">
        <v>475.3</v>
      </c>
      <c r="D78233">
        <v>0</v>
      </c>
      <c r="E78233">
        <v>2014</v>
      </c>
      <c r="F78233">
        <v>1994</v>
      </c>
      <c r="G78233" s="9">
        <v>-225.35</v>
      </c>
    </row>
    <row r="78234" spans="1:8" x14ac:dyDescent="0.35">
      <c r="A78234" s="7">
        <v>475.3</v>
      </c>
      <c r="D78234">
        <v>0</v>
      </c>
      <c r="E78234">
        <v>2013</v>
      </c>
      <c r="F78234">
        <v>2000</v>
      </c>
      <c r="G78234" s="9">
        <v>-227.11</v>
      </c>
    </row>
    <row r="78235" spans="1:8" x14ac:dyDescent="0.35">
      <c r="A78235" s="7">
        <v>475.3</v>
      </c>
      <c r="D78235">
        <v>0</v>
      </c>
      <c r="E78235">
        <v>2017</v>
      </c>
      <c r="F78235">
        <v>2014</v>
      </c>
      <c r="G78235" s="9">
        <v>-227.42</v>
      </c>
    </row>
    <row r="78236" spans="1:8" x14ac:dyDescent="0.35">
      <c r="A78236" s="7">
        <v>475.3</v>
      </c>
      <c r="D78236">
        <v>0</v>
      </c>
      <c r="E78236">
        <v>2017</v>
      </c>
      <c r="F78236">
        <v>1984</v>
      </c>
      <c r="G78236" s="9">
        <v>-227.77</v>
      </c>
    </row>
    <row r="78237" spans="1:8" x14ac:dyDescent="0.35">
      <c r="A78237" s="7">
        <v>475.3</v>
      </c>
      <c r="D78237">
        <v>0</v>
      </c>
      <c r="E78237">
        <v>2013</v>
      </c>
      <c r="F78237">
        <v>1995</v>
      </c>
      <c r="G78237" s="9">
        <v>-228.08</v>
      </c>
    </row>
    <row r="78238" spans="1:8" x14ac:dyDescent="0.35">
      <c r="A78238" s="7">
        <v>475.3</v>
      </c>
      <c r="D78238">
        <v>0</v>
      </c>
      <c r="E78238">
        <v>2015</v>
      </c>
      <c r="F78238">
        <v>2001</v>
      </c>
      <c r="G78238" s="9">
        <v>-2379.77</v>
      </c>
    </row>
    <row r="78239" spans="1:8" x14ac:dyDescent="0.35">
      <c r="A78239" s="7">
        <v>475.3</v>
      </c>
      <c r="D78239">
        <v>0</v>
      </c>
      <c r="E78239">
        <v>2016</v>
      </c>
      <c r="F78239">
        <v>1997</v>
      </c>
      <c r="G78239" s="9">
        <v>-228.8</v>
      </c>
    </row>
    <row r="78240" spans="1:8" x14ac:dyDescent="0.35">
      <c r="A78240" s="7">
        <v>475.3</v>
      </c>
      <c r="D78240">
        <v>0</v>
      </c>
      <c r="E78240">
        <v>2019</v>
      </c>
      <c r="F78240">
        <v>1973</v>
      </c>
      <c r="G78240" s="9">
        <v>-228.88</v>
      </c>
    </row>
    <row r="78241" spans="1:8" x14ac:dyDescent="0.35">
      <c r="A78241" s="7">
        <v>475.3</v>
      </c>
      <c r="D78241">
        <v>0</v>
      </c>
      <c r="E78241">
        <v>2012</v>
      </c>
      <c r="F78241">
        <v>1981</v>
      </c>
      <c r="G78241" s="9">
        <v>-228.96</v>
      </c>
    </row>
    <row r="78242" spans="1:8" x14ac:dyDescent="0.35">
      <c r="A78242" s="7">
        <v>475.3</v>
      </c>
      <c r="D78242">
        <v>0</v>
      </c>
      <c r="E78242">
        <v>2020</v>
      </c>
      <c r="F78242">
        <v>1992</v>
      </c>
      <c r="G78242" s="9">
        <v>-229.53</v>
      </c>
    </row>
    <row r="78243" spans="1:8" x14ac:dyDescent="0.35">
      <c r="A78243" s="7">
        <v>475.3</v>
      </c>
      <c r="D78243">
        <v>0</v>
      </c>
      <c r="E78243">
        <v>2013</v>
      </c>
      <c r="F78243">
        <v>2000</v>
      </c>
      <c r="G78243" s="9">
        <v>-229.63</v>
      </c>
    </row>
    <row r="78244" spans="1:8" x14ac:dyDescent="0.35">
      <c r="A78244" s="7">
        <v>475.3</v>
      </c>
      <c r="D78244">
        <v>0</v>
      </c>
      <c r="E78244">
        <v>2017</v>
      </c>
      <c r="F78244">
        <v>2008</v>
      </c>
      <c r="G78244" s="9">
        <v>-230.41</v>
      </c>
    </row>
    <row r="78245" spans="1:8" x14ac:dyDescent="0.35">
      <c r="A78245" s="7">
        <v>475.3</v>
      </c>
      <c r="D78245">
        <v>0</v>
      </c>
      <c r="E78245">
        <v>2012</v>
      </c>
      <c r="F78245">
        <v>1998</v>
      </c>
      <c r="G78245" s="9">
        <v>-232.22</v>
      </c>
    </row>
    <row r="78246" spans="1:8" x14ac:dyDescent="0.35">
      <c r="A78246" s="7">
        <v>475.3</v>
      </c>
      <c r="D78246">
        <v>0</v>
      </c>
      <c r="E78246">
        <v>2018</v>
      </c>
      <c r="F78246">
        <v>2005</v>
      </c>
      <c r="G78246" s="9">
        <v>-232.61</v>
      </c>
    </row>
    <row r="78247" spans="1:8" x14ac:dyDescent="0.35">
      <c r="A78247" s="7">
        <v>475.3</v>
      </c>
      <c r="D78247">
        <v>0</v>
      </c>
      <c r="E78247">
        <v>2020</v>
      </c>
      <c r="F78247">
        <v>2012</v>
      </c>
      <c r="G78247" s="9">
        <v>-232.77</v>
      </c>
    </row>
    <row r="78248" spans="1:8" x14ac:dyDescent="0.35">
      <c r="A78248" s="7">
        <v>475.3</v>
      </c>
      <c r="D78248">
        <v>0</v>
      </c>
      <c r="E78248">
        <v>2014</v>
      </c>
      <c r="F78248">
        <v>2000</v>
      </c>
      <c r="G78248" s="9">
        <v>-232.95000000000002</v>
      </c>
    </row>
    <row r="78249" spans="1:8" x14ac:dyDescent="0.35">
      <c r="A78249" s="7">
        <v>475.3</v>
      </c>
      <c r="D78249">
        <v>0</v>
      </c>
      <c r="E78249">
        <v>1992</v>
      </c>
      <c r="F78249">
        <v>1989</v>
      </c>
      <c r="G78249" s="9">
        <v>-233</v>
      </c>
      <c r="H78249">
        <v>0</v>
      </c>
    </row>
    <row r="78250" spans="1:8" x14ac:dyDescent="0.35">
      <c r="A78250" s="7">
        <v>475.3</v>
      </c>
      <c r="D78250">
        <v>0</v>
      </c>
      <c r="E78250">
        <v>2018</v>
      </c>
      <c r="F78250">
        <v>2007</v>
      </c>
      <c r="G78250" s="9">
        <v>-233.11</v>
      </c>
    </row>
    <row r="78251" spans="1:8" x14ac:dyDescent="0.35">
      <c r="A78251" s="7">
        <v>475.3</v>
      </c>
      <c r="D78251">
        <v>0</v>
      </c>
      <c r="E78251">
        <v>2017</v>
      </c>
      <c r="F78251">
        <v>1996</v>
      </c>
      <c r="G78251" s="9">
        <v>-233.75</v>
      </c>
    </row>
    <row r="78252" spans="1:8" x14ac:dyDescent="0.35">
      <c r="A78252" s="7">
        <v>475.3</v>
      </c>
      <c r="D78252">
        <v>0</v>
      </c>
      <c r="E78252">
        <v>1985</v>
      </c>
      <c r="F78252">
        <v>1971</v>
      </c>
      <c r="G78252" s="9">
        <v>-234</v>
      </c>
      <c r="H78252">
        <v>0</v>
      </c>
    </row>
    <row r="78253" spans="1:8" x14ac:dyDescent="0.35">
      <c r="A78253" s="7">
        <v>475.3</v>
      </c>
      <c r="D78253">
        <v>0</v>
      </c>
      <c r="E78253">
        <v>2011</v>
      </c>
      <c r="F78253">
        <v>2003</v>
      </c>
      <c r="G78253" s="9">
        <v>-234.01</v>
      </c>
    </row>
    <row r="78254" spans="1:8" x14ac:dyDescent="0.35">
      <c r="A78254" s="7">
        <v>475.3</v>
      </c>
      <c r="D78254">
        <v>0</v>
      </c>
      <c r="E78254">
        <v>2018</v>
      </c>
      <c r="F78254">
        <v>1996</v>
      </c>
      <c r="G78254" s="9">
        <v>-235.14</v>
      </c>
    </row>
    <row r="78255" spans="1:8" x14ac:dyDescent="0.35">
      <c r="A78255" s="7">
        <v>475.3</v>
      </c>
      <c r="D78255">
        <v>0</v>
      </c>
      <c r="E78255">
        <v>2011</v>
      </c>
      <c r="F78255">
        <v>2009</v>
      </c>
      <c r="G78255" s="9">
        <v>-235.17</v>
      </c>
    </row>
    <row r="78256" spans="1:8" x14ac:dyDescent="0.35">
      <c r="A78256" s="7">
        <v>475.3</v>
      </c>
      <c r="D78256">
        <v>0</v>
      </c>
      <c r="E78256">
        <v>2015</v>
      </c>
      <c r="F78256">
        <v>1996</v>
      </c>
      <c r="G78256" s="9">
        <v>-2362.1</v>
      </c>
    </row>
    <row r="78257" spans="1:8" x14ac:dyDescent="0.35">
      <c r="A78257" s="7">
        <v>475.3</v>
      </c>
      <c r="D78257">
        <v>0</v>
      </c>
      <c r="E78257">
        <v>2015</v>
      </c>
      <c r="F78257">
        <v>1986</v>
      </c>
      <c r="G78257" s="9">
        <v>-2323.5</v>
      </c>
    </row>
    <row r="78258" spans="1:8" x14ac:dyDescent="0.35">
      <c r="A78258" s="7">
        <v>475.3</v>
      </c>
      <c r="D78258">
        <v>0</v>
      </c>
      <c r="E78258">
        <v>2012</v>
      </c>
      <c r="F78258">
        <v>2009</v>
      </c>
      <c r="G78258" s="9">
        <v>-235.26</v>
      </c>
    </row>
    <row r="78259" spans="1:8" x14ac:dyDescent="0.35">
      <c r="A78259" s="7">
        <v>475.3</v>
      </c>
      <c r="D78259">
        <v>0</v>
      </c>
      <c r="E78259">
        <v>2017</v>
      </c>
      <c r="F78259">
        <v>1989</v>
      </c>
      <c r="G78259" s="9">
        <v>-236.09</v>
      </c>
    </row>
    <row r="78260" spans="1:8" x14ac:dyDescent="0.35">
      <c r="A78260" s="7">
        <v>475.3</v>
      </c>
      <c r="D78260">
        <v>0</v>
      </c>
      <c r="E78260">
        <v>2014</v>
      </c>
      <c r="F78260">
        <v>1996</v>
      </c>
      <c r="G78260" s="9">
        <v>-236.13</v>
      </c>
    </row>
    <row r="78261" spans="1:8" x14ac:dyDescent="0.35">
      <c r="A78261" s="7">
        <v>475.3</v>
      </c>
      <c r="D78261">
        <v>0</v>
      </c>
      <c r="E78261">
        <v>2018</v>
      </c>
      <c r="F78261">
        <v>2011</v>
      </c>
      <c r="G78261" s="9">
        <v>-236.18</v>
      </c>
    </row>
    <row r="78262" spans="1:8" x14ac:dyDescent="0.35">
      <c r="A78262" s="7">
        <v>475.3</v>
      </c>
      <c r="D78262">
        <v>0</v>
      </c>
      <c r="E78262">
        <v>2015</v>
      </c>
      <c r="F78262">
        <v>1996</v>
      </c>
      <c r="G78262" s="9">
        <v>-2303.71</v>
      </c>
    </row>
    <row r="78263" spans="1:8" x14ac:dyDescent="0.35">
      <c r="A78263" s="7">
        <v>475.3</v>
      </c>
      <c r="D78263">
        <v>0</v>
      </c>
      <c r="E78263">
        <v>2014</v>
      </c>
      <c r="F78263">
        <v>1996</v>
      </c>
      <c r="G78263" s="9">
        <v>-238.53</v>
      </c>
    </row>
    <row r="78264" spans="1:8" x14ac:dyDescent="0.35">
      <c r="A78264" s="7">
        <v>475.3</v>
      </c>
      <c r="D78264">
        <v>0</v>
      </c>
      <c r="E78264">
        <v>2014</v>
      </c>
      <c r="F78264">
        <v>1990</v>
      </c>
      <c r="G78264" s="9">
        <v>-238.57</v>
      </c>
    </row>
    <row r="78265" spans="1:8" x14ac:dyDescent="0.35">
      <c r="A78265" s="7">
        <v>475.3</v>
      </c>
      <c r="D78265">
        <v>0</v>
      </c>
      <c r="E78265">
        <v>2015</v>
      </c>
      <c r="F78265">
        <v>1977</v>
      </c>
      <c r="G78265" s="9">
        <v>-2215.36</v>
      </c>
    </row>
    <row r="78266" spans="1:8" x14ac:dyDescent="0.35">
      <c r="A78266" s="7">
        <v>475.3</v>
      </c>
      <c r="D78266">
        <v>0</v>
      </c>
      <c r="E78266">
        <v>2020</v>
      </c>
      <c r="F78266">
        <v>1984</v>
      </c>
      <c r="G78266" s="9">
        <v>-238.86</v>
      </c>
    </row>
    <row r="78267" spans="1:8" x14ac:dyDescent="0.35">
      <c r="A78267" s="7">
        <v>475.3</v>
      </c>
      <c r="D78267">
        <v>0</v>
      </c>
      <c r="E78267">
        <v>1991</v>
      </c>
      <c r="F78267">
        <v>1968</v>
      </c>
      <c r="G78267" s="9">
        <v>-239</v>
      </c>
      <c r="H78267">
        <v>0</v>
      </c>
    </row>
    <row r="78268" spans="1:8" x14ac:dyDescent="0.35">
      <c r="A78268" s="7">
        <v>475.3</v>
      </c>
      <c r="D78268">
        <v>0</v>
      </c>
      <c r="E78268">
        <v>2016</v>
      </c>
      <c r="F78268">
        <v>2001</v>
      </c>
      <c r="G78268" s="9">
        <v>-239.67</v>
      </c>
    </row>
    <row r="78269" spans="1:8" x14ac:dyDescent="0.35">
      <c r="A78269" s="7">
        <v>475.3</v>
      </c>
      <c r="D78269">
        <v>0</v>
      </c>
      <c r="E78269">
        <v>2020</v>
      </c>
      <c r="F78269">
        <v>1991</v>
      </c>
      <c r="G78269" s="9">
        <v>-240.42000000000002</v>
      </c>
    </row>
    <row r="78270" spans="1:8" x14ac:dyDescent="0.35">
      <c r="A78270" s="7">
        <v>475.3</v>
      </c>
      <c r="D78270">
        <v>0</v>
      </c>
      <c r="E78270">
        <v>2012</v>
      </c>
      <c r="F78270">
        <v>1990</v>
      </c>
      <c r="G78270" s="9">
        <v>-242.11</v>
      </c>
    </row>
    <row r="78271" spans="1:8" x14ac:dyDescent="0.35">
      <c r="A78271" s="7">
        <v>475.3</v>
      </c>
      <c r="D78271">
        <v>0</v>
      </c>
      <c r="E78271">
        <v>2020</v>
      </c>
      <c r="F78271">
        <v>2010</v>
      </c>
      <c r="G78271" s="9">
        <v>-242.3</v>
      </c>
    </row>
    <row r="78272" spans="1:8" x14ac:dyDescent="0.35">
      <c r="A78272" s="7">
        <v>475.3</v>
      </c>
      <c r="D78272">
        <v>0</v>
      </c>
      <c r="E78272">
        <v>2014</v>
      </c>
      <c r="F78272">
        <v>1981</v>
      </c>
      <c r="G78272" s="9">
        <v>-242.7</v>
      </c>
    </row>
    <row r="78273" spans="1:8" x14ac:dyDescent="0.35">
      <c r="A78273" s="7">
        <v>475.3</v>
      </c>
      <c r="D78273">
        <v>0</v>
      </c>
      <c r="E78273">
        <v>2014</v>
      </c>
      <c r="F78273">
        <v>1999</v>
      </c>
      <c r="G78273" s="9">
        <v>-242.85</v>
      </c>
    </row>
    <row r="78274" spans="1:8" x14ac:dyDescent="0.35">
      <c r="A78274" s="7">
        <v>475.3</v>
      </c>
      <c r="D78274">
        <v>0</v>
      </c>
      <c r="E78274">
        <v>2020</v>
      </c>
      <c r="F78274">
        <v>1995</v>
      </c>
      <c r="G78274" s="9">
        <v>-243.34</v>
      </c>
    </row>
    <row r="78275" spans="1:8" x14ac:dyDescent="0.35">
      <c r="A78275" s="7">
        <v>475.3</v>
      </c>
      <c r="D78275">
        <v>0</v>
      </c>
      <c r="E78275">
        <v>2015</v>
      </c>
      <c r="F78275">
        <v>2009</v>
      </c>
      <c r="G78275" s="9">
        <v>-2209.92</v>
      </c>
    </row>
    <row r="78276" spans="1:8" x14ac:dyDescent="0.35">
      <c r="A78276" s="7">
        <v>475.3</v>
      </c>
      <c r="D78276">
        <v>0</v>
      </c>
      <c r="E78276">
        <v>2014</v>
      </c>
      <c r="F78276">
        <v>1983</v>
      </c>
      <c r="G78276" s="9">
        <v>-244.12</v>
      </c>
    </row>
    <row r="78277" spans="1:8" x14ac:dyDescent="0.35">
      <c r="A78277" s="7">
        <v>475.3</v>
      </c>
      <c r="D78277">
        <v>0</v>
      </c>
      <c r="E78277">
        <v>2000</v>
      </c>
      <c r="F78277">
        <v>1968</v>
      </c>
      <c r="G78277" s="9">
        <v>-245</v>
      </c>
      <c r="H78277">
        <v>0</v>
      </c>
    </row>
    <row r="78278" spans="1:8" x14ac:dyDescent="0.35">
      <c r="A78278" s="7">
        <v>475.3</v>
      </c>
      <c r="D78278">
        <v>0</v>
      </c>
      <c r="E78278">
        <v>1988</v>
      </c>
      <c r="F78278">
        <v>1970</v>
      </c>
      <c r="G78278" s="9">
        <v>-245</v>
      </c>
      <c r="H78278">
        <v>0</v>
      </c>
    </row>
    <row r="78279" spans="1:8" x14ac:dyDescent="0.35">
      <c r="A78279" s="7">
        <v>475.3</v>
      </c>
      <c r="D78279">
        <v>0</v>
      </c>
      <c r="E78279">
        <v>2016</v>
      </c>
      <c r="F78279">
        <v>2004</v>
      </c>
      <c r="G78279" s="9">
        <v>-245.02</v>
      </c>
    </row>
    <row r="78280" spans="1:8" x14ac:dyDescent="0.35">
      <c r="A78280" s="7">
        <v>475.3</v>
      </c>
      <c r="D78280">
        <v>0</v>
      </c>
      <c r="E78280">
        <v>2011</v>
      </c>
      <c r="F78280">
        <v>2004</v>
      </c>
      <c r="G78280" s="9">
        <v>-245.97</v>
      </c>
    </row>
    <row r="78281" spans="1:8" x14ac:dyDescent="0.35">
      <c r="A78281" s="7">
        <v>475.3</v>
      </c>
      <c r="D78281">
        <v>0</v>
      </c>
      <c r="E78281">
        <v>2010</v>
      </c>
      <c r="F78281">
        <v>2004</v>
      </c>
      <c r="G78281" s="9">
        <v>-245.97</v>
      </c>
    </row>
    <row r="78282" spans="1:8" x14ac:dyDescent="0.35">
      <c r="A78282" s="7">
        <v>475.3</v>
      </c>
      <c r="D78282">
        <v>0</v>
      </c>
      <c r="E78282">
        <v>2012</v>
      </c>
      <c r="F78282">
        <v>1996</v>
      </c>
      <c r="G78282" s="9">
        <v>-246</v>
      </c>
    </row>
    <row r="78283" spans="1:8" x14ac:dyDescent="0.35">
      <c r="A78283" s="7">
        <v>475.3</v>
      </c>
      <c r="D78283">
        <v>0</v>
      </c>
      <c r="E78283">
        <v>2015</v>
      </c>
      <c r="F78283">
        <v>2009</v>
      </c>
      <c r="G78283" s="9">
        <v>-2165.67</v>
      </c>
    </row>
    <row r="78284" spans="1:8" x14ac:dyDescent="0.35">
      <c r="A78284" s="7">
        <v>475.3</v>
      </c>
      <c r="D78284">
        <v>0</v>
      </c>
      <c r="E78284">
        <v>2012</v>
      </c>
      <c r="F78284">
        <v>1984</v>
      </c>
      <c r="G78284" s="9">
        <v>-246.24</v>
      </c>
    </row>
    <row r="78285" spans="1:8" x14ac:dyDescent="0.35">
      <c r="A78285" s="7">
        <v>475.3</v>
      </c>
      <c r="D78285">
        <v>0</v>
      </c>
      <c r="E78285">
        <v>2018</v>
      </c>
      <c r="F78285">
        <v>1981</v>
      </c>
      <c r="G78285" s="9">
        <v>-246.68</v>
      </c>
    </row>
    <row r="78286" spans="1:8" x14ac:dyDescent="0.35">
      <c r="A78286" s="7">
        <v>475.3</v>
      </c>
      <c r="D78286">
        <v>0</v>
      </c>
      <c r="E78286">
        <v>2016</v>
      </c>
      <c r="F78286">
        <v>1975</v>
      </c>
      <c r="G78286" s="9">
        <v>-246.73</v>
      </c>
    </row>
    <row r="78287" spans="1:8" x14ac:dyDescent="0.35">
      <c r="A78287" s="7">
        <v>475.3</v>
      </c>
      <c r="D78287">
        <v>0</v>
      </c>
      <c r="E78287">
        <v>2017</v>
      </c>
      <c r="F78287">
        <v>2005</v>
      </c>
      <c r="G78287" s="9">
        <v>-247.08</v>
      </c>
    </row>
    <row r="78288" spans="1:8" x14ac:dyDescent="0.35">
      <c r="A78288" s="7">
        <v>475.3</v>
      </c>
      <c r="D78288">
        <v>0</v>
      </c>
      <c r="E78288">
        <v>2014</v>
      </c>
      <c r="F78288">
        <v>1999</v>
      </c>
      <c r="G78288" s="9">
        <v>-248.41</v>
      </c>
    </row>
    <row r="78289" spans="1:8" x14ac:dyDescent="0.35">
      <c r="A78289" s="7">
        <v>475.3</v>
      </c>
      <c r="D78289">
        <v>0</v>
      </c>
      <c r="E78289">
        <v>1980</v>
      </c>
      <c r="F78289">
        <v>1970</v>
      </c>
      <c r="G78289" s="9">
        <v>-249</v>
      </c>
      <c r="H78289">
        <v>0</v>
      </c>
    </row>
    <row r="78290" spans="1:8" x14ac:dyDescent="0.35">
      <c r="A78290" s="7">
        <v>475.3</v>
      </c>
      <c r="D78290">
        <v>0</v>
      </c>
      <c r="E78290">
        <v>2010</v>
      </c>
      <c r="F78290">
        <v>2006</v>
      </c>
      <c r="G78290" s="9">
        <v>-249.59</v>
      </c>
    </row>
    <row r="78291" spans="1:8" x14ac:dyDescent="0.35">
      <c r="A78291" s="7">
        <v>475.3</v>
      </c>
      <c r="D78291">
        <v>0</v>
      </c>
      <c r="E78291">
        <v>2015</v>
      </c>
      <c r="F78291">
        <v>1994</v>
      </c>
      <c r="G78291" s="9">
        <v>-2108.9699999999998</v>
      </c>
    </row>
    <row r="78292" spans="1:8" x14ac:dyDescent="0.35">
      <c r="A78292" s="7">
        <v>475.3</v>
      </c>
      <c r="D78292">
        <v>0</v>
      </c>
      <c r="E78292">
        <v>2018</v>
      </c>
      <c r="F78292">
        <v>1999</v>
      </c>
      <c r="G78292" s="9">
        <v>-249.87</v>
      </c>
    </row>
    <row r="78293" spans="1:8" x14ac:dyDescent="0.35">
      <c r="A78293" s="7">
        <v>475.3</v>
      </c>
      <c r="D78293">
        <v>0</v>
      </c>
      <c r="E78293">
        <v>2014</v>
      </c>
      <c r="F78293">
        <v>1984</v>
      </c>
      <c r="G78293" s="9">
        <v>-250.18</v>
      </c>
    </row>
    <row r="78294" spans="1:8" x14ac:dyDescent="0.35">
      <c r="A78294" s="7">
        <v>475.3</v>
      </c>
      <c r="D78294">
        <v>0</v>
      </c>
      <c r="E78294">
        <v>2011</v>
      </c>
      <c r="F78294">
        <v>1998</v>
      </c>
      <c r="G78294" s="9">
        <v>-250.3</v>
      </c>
    </row>
    <row r="78295" spans="1:8" x14ac:dyDescent="0.35">
      <c r="A78295" s="7">
        <v>475.3</v>
      </c>
      <c r="D78295">
        <v>0</v>
      </c>
      <c r="E78295">
        <v>2018</v>
      </c>
      <c r="F78295">
        <v>2005</v>
      </c>
      <c r="G78295" s="9">
        <v>-251.17</v>
      </c>
    </row>
    <row r="78296" spans="1:8" x14ac:dyDescent="0.35">
      <c r="A78296" s="7">
        <v>475.3</v>
      </c>
      <c r="D78296">
        <v>0</v>
      </c>
      <c r="E78296">
        <v>2017</v>
      </c>
      <c r="F78296">
        <v>1992</v>
      </c>
      <c r="G78296" s="9">
        <v>-251.47</v>
      </c>
    </row>
    <row r="78297" spans="1:8" x14ac:dyDescent="0.35">
      <c r="A78297" s="7">
        <v>475.3</v>
      </c>
      <c r="D78297">
        <v>0</v>
      </c>
      <c r="E78297">
        <v>2018</v>
      </c>
      <c r="F78297">
        <v>1983</v>
      </c>
      <c r="G78297" s="9">
        <v>-251.52</v>
      </c>
    </row>
    <row r="78298" spans="1:8" x14ac:dyDescent="0.35">
      <c r="A78298" s="7">
        <v>475.3</v>
      </c>
      <c r="D78298">
        <v>0</v>
      </c>
      <c r="E78298">
        <v>2016</v>
      </c>
      <c r="F78298">
        <v>1980</v>
      </c>
      <c r="G78298" s="9">
        <v>-252</v>
      </c>
    </row>
    <row r="78299" spans="1:8" x14ac:dyDescent="0.35">
      <c r="A78299" s="7">
        <v>475.3</v>
      </c>
      <c r="D78299">
        <v>0</v>
      </c>
      <c r="E78299">
        <v>2018</v>
      </c>
      <c r="F78299">
        <v>1997</v>
      </c>
      <c r="G78299" s="9">
        <v>-252.34</v>
      </c>
    </row>
    <row r="78300" spans="1:8" x14ac:dyDescent="0.35">
      <c r="A78300" s="7">
        <v>475.3</v>
      </c>
      <c r="D78300">
        <v>0</v>
      </c>
      <c r="E78300">
        <v>2016</v>
      </c>
      <c r="F78300">
        <v>1995</v>
      </c>
      <c r="G78300" s="9">
        <v>-252.98</v>
      </c>
    </row>
    <row r="78301" spans="1:8" x14ac:dyDescent="0.35">
      <c r="A78301" s="7">
        <v>475.3</v>
      </c>
      <c r="D78301">
        <v>0</v>
      </c>
      <c r="E78301">
        <v>2015</v>
      </c>
      <c r="F78301">
        <v>1991</v>
      </c>
      <c r="G78301" s="9">
        <v>-2063.5300000000002</v>
      </c>
    </row>
    <row r="78302" spans="1:8" x14ac:dyDescent="0.35">
      <c r="A78302" s="7">
        <v>475.3</v>
      </c>
      <c r="D78302">
        <v>0</v>
      </c>
      <c r="E78302">
        <v>1986</v>
      </c>
      <c r="F78302">
        <v>1971</v>
      </c>
      <c r="G78302" s="9">
        <v>-253</v>
      </c>
      <c r="H78302">
        <v>0</v>
      </c>
    </row>
    <row r="78303" spans="1:8" x14ac:dyDescent="0.35">
      <c r="A78303" s="7">
        <v>475.3</v>
      </c>
      <c r="D78303">
        <v>0</v>
      </c>
      <c r="E78303">
        <v>2013</v>
      </c>
      <c r="F78303">
        <v>2000</v>
      </c>
      <c r="G78303" s="9">
        <v>-253.4</v>
      </c>
    </row>
    <row r="78304" spans="1:8" x14ac:dyDescent="0.35">
      <c r="A78304" s="7">
        <v>475.3</v>
      </c>
      <c r="D78304">
        <v>0</v>
      </c>
      <c r="E78304">
        <v>1989</v>
      </c>
      <c r="F78304">
        <v>1985</v>
      </c>
      <c r="G78304" s="9">
        <v>-255</v>
      </c>
      <c r="H78304">
        <v>0</v>
      </c>
    </row>
    <row r="78305" spans="1:8" x14ac:dyDescent="0.35">
      <c r="A78305" s="7">
        <v>475.3</v>
      </c>
      <c r="D78305">
        <v>0</v>
      </c>
      <c r="E78305">
        <v>2004</v>
      </c>
      <c r="F78305">
        <v>1968</v>
      </c>
      <c r="G78305" s="9">
        <v>-256</v>
      </c>
      <c r="H78305">
        <v>0</v>
      </c>
    </row>
    <row r="78306" spans="1:8" x14ac:dyDescent="0.35">
      <c r="A78306" s="7">
        <v>475.3</v>
      </c>
      <c r="D78306">
        <v>0</v>
      </c>
      <c r="E78306">
        <v>2016</v>
      </c>
      <c r="F78306">
        <v>1990</v>
      </c>
      <c r="G78306" s="9">
        <v>-256.08</v>
      </c>
    </row>
    <row r="78307" spans="1:8" x14ac:dyDescent="0.35">
      <c r="A78307" s="7">
        <v>475.3</v>
      </c>
      <c r="D78307">
        <v>0</v>
      </c>
      <c r="E78307">
        <v>2016</v>
      </c>
      <c r="F78307">
        <v>1990</v>
      </c>
      <c r="G78307" s="9">
        <v>-256.08</v>
      </c>
    </row>
    <row r="78308" spans="1:8" x14ac:dyDescent="0.35">
      <c r="A78308" s="7">
        <v>475.3</v>
      </c>
      <c r="D78308">
        <v>0</v>
      </c>
      <c r="E78308">
        <v>2012</v>
      </c>
      <c r="F78308">
        <v>2007</v>
      </c>
      <c r="G78308" s="9">
        <v>-257.5</v>
      </c>
    </row>
    <row r="78309" spans="1:8" x14ac:dyDescent="0.35">
      <c r="A78309" s="7">
        <v>475.3</v>
      </c>
      <c r="D78309">
        <v>0</v>
      </c>
      <c r="E78309">
        <v>2014</v>
      </c>
      <c r="F78309">
        <v>1992</v>
      </c>
      <c r="G78309" s="9">
        <v>-257.88</v>
      </c>
    </row>
    <row r="78310" spans="1:8" x14ac:dyDescent="0.35">
      <c r="A78310" s="7">
        <v>475.3</v>
      </c>
      <c r="D78310">
        <v>0</v>
      </c>
      <c r="E78310">
        <v>2012</v>
      </c>
      <c r="F78310">
        <v>1990</v>
      </c>
      <c r="G78310" s="9">
        <v>-258.45999999999998</v>
      </c>
    </row>
    <row r="78311" spans="1:8" x14ac:dyDescent="0.35">
      <c r="A78311" s="7">
        <v>475.3</v>
      </c>
      <c r="D78311">
        <v>0</v>
      </c>
      <c r="E78311">
        <v>2017</v>
      </c>
      <c r="F78311">
        <v>1987</v>
      </c>
      <c r="G78311" s="9">
        <v>-258.54000000000002</v>
      </c>
    </row>
    <row r="78312" spans="1:8" x14ac:dyDescent="0.35">
      <c r="A78312" s="7">
        <v>475.3</v>
      </c>
      <c r="D78312">
        <v>0</v>
      </c>
      <c r="E78312">
        <v>2016</v>
      </c>
      <c r="F78312">
        <v>1995</v>
      </c>
      <c r="G78312" s="9">
        <v>-258.83999999999997</v>
      </c>
    </row>
    <row r="78313" spans="1:8" x14ac:dyDescent="0.35">
      <c r="A78313" s="7">
        <v>475.3</v>
      </c>
      <c r="D78313">
        <v>0</v>
      </c>
      <c r="E78313">
        <v>2017</v>
      </c>
      <c r="F78313">
        <v>1993</v>
      </c>
      <c r="G78313" s="9">
        <v>-258.86</v>
      </c>
    </row>
    <row r="78314" spans="1:8" x14ac:dyDescent="0.35">
      <c r="A78314" s="7">
        <v>475.3</v>
      </c>
      <c r="D78314">
        <v>0</v>
      </c>
      <c r="E78314">
        <v>2014</v>
      </c>
      <c r="F78314">
        <v>1993</v>
      </c>
      <c r="G78314" s="9">
        <v>-258.93</v>
      </c>
    </row>
    <row r="78315" spans="1:8" x14ac:dyDescent="0.35">
      <c r="A78315" s="7">
        <v>475.3</v>
      </c>
      <c r="D78315">
        <v>0</v>
      </c>
      <c r="E78315">
        <v>2017</v>
      </c>
      <c r="F78315">
        <v>1988</v>
      </c>
      <c r="G78315" s="9">
        <v>-259.27</v>
      </c>
    </row>
    <row r="78316" spans="1:8" x14ac:dyDescent="0.35">
      <c r="A78316" s="7">
        <v>475.3</v>
      </c>
      <c r="D78316">
        <v>0</v>
      </c>
      <c r="E78316">
        <v>1999</v>
      </c>
      <c r="F78316">
        <v>1971</v>
      </c>
      <c r="G78316" s="9">
        <v>-260</v>
      </c>
      <c r="H78316">
        <v>0</v>
      </c>
    </row>
    <row r="78317" spans="1:8" x14ac:dyDescent="0.35">
      <c r="A78317" s="7">
        <v>475.3</v>
      </c>
      <c r="D78317">
        <v>0</v>
      </c>
      <c r="E78317">
        <v>2018</v>
      </c>
      <c r="F78317">
        <v>1981</v>
      </c>
      <c r="G78317" s="9">
        <v>-260.33999999999997</v>
      </c>
    </row>
    <row r="78318" spans="1:8" x14ac:dyDescent="0.35">
      <c r="A78318" s="7">
        <v>475.3</v>
      </c>
      <c r="D78318">
        <v>0</v>
      </c>
      <c r="E78318">
        <v>2012</v>
      </c>
      <c r="F78318">
        <v>1974</v>
      </c>
      <c r="G78318" s="9">
        <v>-260.33999999999997</v>
      </c>
    </row>
    <row r="78319" spans="1:8" x14ac:dyDescent="0.35">
      <c r="A78319" s="7">
        <v>475.3</v>
      </c>
      <c r="D78319">
        <v>0</v>
      </c>
      <c r="E78319">
        <v>2017</v>
      </c>
      <c r="F78319">
        <v>2014</v>
      </c>
      <c r="G78319" s="9">
        <v>-261.70999999999998</v>
      </c>
    </row>
    <row r="78320" spans="1:8" x14ac:dyDescent="0.35">
      <c r="A78320" s="7">
        <v>475.3</v>
      </c>
      <c r="D78320">
        <v>0</v>
      </c>
      <c r="E78320">
        <v>2014</v>
      </c>
      <c r="F78320">
        <v>1987</v>
      </c>
      <c r="G78320" s="9">
        <v>-261.81</v>
      </c>
    </row>
    <row r="78321" spans="1:8" x14ac:dyDescent="0.35">
      <c r="A78321" s="7">
        <v>475.3</v>
      </c>
      <c r="D78321">
        <v>0</v>
      </c>
      <c r="E78321">
        <v>2014</v>
      </c>
      <c r="F78321">
        <v>2013</v>
      </c>
      <c r="G78321" s="9">
        <v>-262</v>
      </c>
    </row>
    <row r="78322" spans="1:8" x14ac:dyDescent="0.35">
      <c r="A78322" s="7">
        <v>475.3</v>
      </c>
      <c r="D78322">
        <v>0</v>
      </c>
      <c r="E78322">
        <v>2016</v>
      </c>
      <c r="F78322">
        <v>1983</v>
      </c>
      <c r="G78322" s="9">
        <v>-262.56</v>
      </c>
    </row>
    <row r="78323" spans="1:8" x14ac:dyDescent="0.35">
      <c r="A78323" s="7">
        <v>475.3</v>
      </c>
      <c r="D78323">
        <v>0</v>
      </c>
      <c r="E78323">
        <v>2016</v>
      </c>
      <c r="F78323">
        <v>1983</v>
      </c>
      <c r="G78323" s="9">
        <v>-262.56</v>
      </c>
    </row>
    <row r="78324" spans="1:8" x14ac:dyDescent="0.35">
      <c r="A78324" s="7">
        <v>475.3</v>
      </c>
      <c r="D78324">
        <v>0</v>
      </c>
      <c r="E78324">
        <v>2018</v>
      </c>
      <c r="F78324">
        <v>1983</v>
      </c>
      <c r="G78324" s="9">
        <v>-262.64</v>
      </c>
    </row>
    <row r="78325" spans="1:8" x14ac:dyDescent="0.35">
      <c r="A78325" s="7">
        <v>475.3</v>
      </c>
      <c r="D78325">
        <v>0</v>
      </c>
      <c r="E78325">
        <v>2017</v>
      </c>
      <c r="F78325">
        <v>1994</v>
      </c>
      <c r="G78325" s="9">
        <v>-262.89</v>
      </c>
    </row>
    <row r="78326" spans="1:8" x14ac:dyDescent="0.35">
      <c r="A78326" s="7">
        <v>475.3</v>
      </c>
      <c r="D78326">
        <v>0</v>
      </c>
      <c r="E78326">
        <v>1972</v>
      </c>
      <c r="F78326">
        <v>1970</v>
      </c>
      <c r="G78326" s="9">
        <v>-263</v>
      </c>
      <c r="H78326">
        <v>0</v>
      </c>
    </row>
    <row r="78327" spans="1:8" x14ac:dyDescent="0.35">
      <c r="A78327" s="7">
        <v>475.3</v>
      </c>
      <c r="D78327">
        <v>0</v>
      </c>
      <c r="E78327">
        <v>2017</v>
      </c>
      <c r="F78327">
        <v>1982</v>
      </c>
      <c r="G78327" s="9">
        <v>-263.79000000000002</v>
      </c>
    </row>
    <row r="78328" spans="1:8" x14ac:dyDescent="0.35">
      <c r="A78328" s="7">
        <v>475.3</v>
      </c>
      <c r="D78328">
        <v>0</v>
      </c>
      <c r="E78328">
        <v>2011</v>
      </c>
      <c r="F78328">
        <v>1988</v>
      </c>
      <c r="G78328" s="9">
        <v>-263.86</v>
      </c>
    </row>
    <row r="78329" spans="1:8" x14ac:dyDescent="0.35">
      <c r="A78329" s="7">
        <v>475.3</v>
      </c>
      <c r="D78329">
        <v>0</v>
      </c>
      <c r="E78329">
        <v>2014</v>
      </c>
      <c r="F78329">
        <v>1987</v>
      </c>
      <c r="G78329" s="9">
        <v>-263.99</v>
      </c>
    </row>
    <row r="78330" spans="1:8" x14ac:dyDescent="0.35">
      <c r="A78330" s="7">
        <v>475.3</v>
      </c>
      <c r="D78330">
        <v>0</v>
      </c>
      <c r="E78330">
        <v>2014</v>
      </c>
      <c r="F78330">
        <v>1990</v>
      </c>
      <c r="G78330" s="9">
        <v>-264.73</v>
      </c>
    </row>
    <row r="78331" spans="1:8" x14ac:dyDescent="0.35">
      <c r="A78331" s="7">
        <v>475.3</v>
      </c>
      <c r="D78331">
        <v>0</v>
      </c>
      <c r="E78331">
        <v>2014</v>
      </c>
      <c r="F78331">
        <v>1987</v>
      </c>
      <c r="G78331" s="9">
        <v>-265.32</v>
      </c>
    </row>
    <row r="78332" spans="1:8" x14ac:dyDescent="0.35">
      <c r="A78332" s="7">
        <v>475.3</v>
      </c>
      <c r="D78332">
        <v>0</v>
      </c>
      <c r="E78332">
        <v>2015</v>
      </c>
      <c r="F78332">
        <v>2014</v>
      </c>
      <c r="G78332" s="9">
        <v>-2044.18</v>
      </c>
    </row>
    <row r="78333" spans="1:8" x14ac:dyDescent="0.35">
      <c r="A78333" s="7">
        <v>475.3</v>
      </c>
      <c r="D78333">
        <v>0</v>
      </c>
      <c r="E78333">
        <v>2018</v>
      </c>
      <c r="F78333">
        <v>2010</v>
      </c>
      <c r="G78333" s="9">
        <v>-266.29000000000002</v>
      </c>
    </row>
    <row r="78334" spans="1:8" x14ac:dyDescent="0.35">
      <c r="A78334" s="7">
        <v>475.3</v>
      </c>
      <c r="D78334">
        <v>0</v>
      </c>
      <c r="E78334">
        <v>2015</v>
      </c>
      <c r="F78334">
        <v>1992</v>
      </c>
      <c r="G78334" s="9">
        <v>-2021.4</v>
      </c>
    </row>
    <row r="78335" spans="1:8" x14ac:dyDescent="0.35">
      <c r="A78335" s="7">
        <v>475.3</v>
      </c>
      <c r="D78335">
        <v>0</v>
      </c>
      <c r="E78335">
        <v>2015</v>
      </c>
      <c r="F78335">
        <v>1995</v>
      </c>
      <c r="G78335" s="9">
        <v>-2018.79</v>
      </c>
    </row>
    <row r="78336" spans="1:8" x14ac:dyDescent="0.35">
      <c r="A78336" s="7">
        <v>475.3</v>
      </c>
      <c r="D78336">
        <v>0</v>
      </c>
      <c r="E78336">
        <v>2004</v>
      </c>
      <c r="F78336">
        <v>2001</v>
      </c>
      <c r="G78336" s="9">
        <v>-267</v>
      </c>
      <c r="H78336">
        <v>0</v>
      </c>
    </row>
    <row r="78337" spans="1:7" x14ac:dyDescent="0.35">
      <c r="A78337" s="7">
        <v>475.3</v>
      </c>
      <c r="D78337">
        <v>0</v>
      </c>
      <c r="E78337">
        <v>2016</v>
      </c>
      <c r="F78337">
        <v>1979</v>
      </c>
      <c r="G78337" s="9">
        <v>-267.23</v>
      </c>
    </row>
    <row r="78338" spans="1:7" x14ac:dyDescent="0.35">
      <c r="A78338" s="7">
        <v>475.3</v>
      </c>
      <c r="D78338">
        <v>0</v>
      </c>
      <c r="E78338">
        <v>2017</v>
      </c>
      <c r="F78338">
        <v>1991</v>
      </c>
      <c r="G78338" s="9">
        <v>-267.8</v>
      </c>
    </row>
    <row r="78339" spans="1:7" x14ac:dyDescent="0.35">
      <c r="A78339" s="7">
        <v>475.3</v>
      </c>
      <c r="D78339">
        <v>0</v>
      </c>
      <c r="E78339">
        <v>2016</v>
      </c>
      <c r="F78339">
        <v>1998</v>
      </c>
      <c r="G78339" s="9">
        <v>-268.02999999999997</v>
      </c>
    </row>
    <row r="78340" spans="1:7" x14ac:dyDescent="0.35">
      <c r="A78340" s="7">
        <v>475.3</v>
      </c>
      <c r="D78340">
        <v>0</v>
      </c>
      <c r="E78340">
        <v>2013</v>
      </c>
      <c r="F78340">
        <v>1977</v>
      </c>
      <c r="G78340" s="9">
        <v>-268.64999999999998</v>
      </c>
    </row>
    <row r="78341" spans="1:7" x14ac:dyDescent="0.35">
      <c r="A78341" s="7">
        <v>475.3</v>
      </c>
      <c r="D78341">
        <v>0</v>
      </c>
      <c r="E78341">
        <v>2018</v>
      </c>
      <c r="F78341">
        <v>2008</v>
      </c>
      <c r="G78341" s="9">
        <v>-268.67</v>
      </c>
    </row>
    <row r="78342" spans="1:7" x14ac:dyDescent="0.35">
      <c r="A78342" s="7">
        <v>475.3</v>
      </c>
      <c r="D78342">
        <v>0</v>
      </c>
      <c r="E78342">
        <v>2016</v>
      </c>
      <c r="F78342">
        <v>1975</v>
      </c>
      <c r="G78342" s="9">
        <v>-269.64</v>
      </c>
    </row>
    <row r="78343" spans="1:7" x14ac:dyDescent="0.35">
      <c r="A78343" s="7">
        <v>475.3</v>
      </c>
      <c r="D78343">
        <v>0</v>
      </c>
      <c r="E78343">
        <v>2016</v>
      </c>
      <c r="F78343">
        <v>1975</v>
      </c>
      <c r="G78343" s="9">
        <v>-269.64</v>
      </c>
    </row>
    <row r="78344" spans="1:7" x14ac:dyDescent="0.35">
      <c r="A78344" s="7">
        <v>475.3</v>
      </c>
      <c r="D78344">
        <v>0</v>
      </c>
      <c r="E78344">
        <v>2016</v>
      </c>
      <c r="F78344">
        <v>1975</v>
      </c>
      <c r="G78344" s="9">
        <v>-269.64</v>
      </c>
    </row>
    <row r="78345" spans="1:7" x14ac:dyDescent="0.35">
      <c r="A78345" s="7">
        <v>475.3</v>
      </c>
      <c r="D78345">
        <v>0</v>
      </c>
      <c r="E78345">
        <v>2016</v>
      </c>
      <c r="F78345">
        <v>1975</v>
      </c>
      <c r="G78345" s="9">
        <v>-269.64</v>
      </c>
    </row>
    <row r="78346" spans="1:7" x14ac:dyDescent="0.35">
      <c r="A78346" s="7">
        <v>475.3</v>
      </c>
      <c r="D78346">
        <v>0</v>
      </c>
      <c r="E78346">
        <v>2016</v>
      </c>
      <c r="F78346">
        <v>1975</v>
      </c>
      <c r="G78346" s="9">
        <v>-269.64</v>
      </c>
    </row>
    <row r="78347" spans="1:7" x14ac:dyDescent="0.35">
      <c r="A78347" s="7">
        <v>475.3</v>
      </c>
      <c r="D78347">
        <v>0</v>
      </c>
      <c r="E78347">
        <v>2016</v>
      </c>
      <c r="F78347">
        <v>1975</v>
      </c>
      <c r="G78347" s="9">
        <v>-269.64</v>
      </c>
    </row>
    <row r="78348" spans="1:7" x14ac:dyDescent="0.35">
      <c r="A78348" s="7">
        <v>475.3</v>
      </c>
      <c r="D78348">
        <v>0</v>
      </c>
      <c r="E78348">
        <v>2015</v>
      </c>
      <c r="F78348">
        <v>1983</v>
      </c>
      <c r="G78348" s="9">
        <v>-1884.45</v>
      </c>
    </row>
    <row r="78349" spans="1:7" x14ac:dyDescent="0.35">
      <c r="A78349" s="7">
        <v>475.3</v>
      </c>
      <c r="D78349">
        <v>0</v>
      </c>
      <c r="E78349">
        <v>2010</v>
      </c>
      <c r="F78349">
        <v>1982</v>
      </c>
      <c r="G78349" s="9">
        <v>-269.79000000000002</v>
      </c>
    </row>
    <row r="78350" spans="1:7" x14ac:dyDescent="0.35">
      <c r="A78350" s="7">
        <v>475.3</v>
      </c>
      <c r="D78350">
        <v>0</v>
      </c>
      <c r="E78350">
        <v>2014</v>
      </c>
      <c r="F78350">
        <v>1980</v>
      </c>
      <c r="G78350" s="9">
        <v>-269.8</v>
      </c>
    </row>
    <row r="78351" spans="1:7" x14ac:dyDescent="0.35">
      <c r="A78351" s="7">
        <v>475.3</v>
      </c>
      <c r="D78351">
        <v>0</v>
      </c>
      <c r="E78351">
        <v>2015</v>
      </c>
      <c r="F78351">
        <v>1988</v>
      </c>
      <c r="G78351" s="9">
        <v>-1852.99</v>
      </c>
    </row>
    <row r="78352" spans="1:7" x14ac:dyDescent="0.35">
      <c r="A78352" s="7">
        <v>475.3</v>
      </c>
      <c r="D78352">
        <v>0</v>
      </c>
      <c r="E78352">
        <v>2014</v>
      </c>
      <c r="F78352">
        <v>1986</v>
      </c>
      <c r="G78352" s="9">
        <v>-270.37</v>
      </c>
    </row>
    <row r="78353" spans="1:8" x14ac:dyDescent="0.35">
      <c r="A78353" s="7">
        <v>475.3</v>
      </c>
      <c r="D78353">
        <v>0</v>
      </c>
      <c r="E78353">
        <v>2015</v>
      </c>
      <c r="F78353">
        <v>2012</v>
      </c>
      <c r="G78353" s="9">
        <v>-1819.5</v>
      </c>
    </row>
    <row r="78354" spans="1:8" x14ac:dyDescent="0.35">
      <c r="A78354" s="7">
        <v>475.3</v>
      </c>
      <c r="D78354">
        <v>0</v>
      </c>
      <c r="E78354">
        <v>2012</v>
      </c>
      <c r="F78354">
        <v>2002</v>
      </c>
      <c r="G78354" s="9">
        <v>-270.89999999999998</v>
      </c>
    </row>
    <row r="78355" spans="1:8" x14ac:dyDescent="0.35">
      <c r="A78355" s="7">
        <v>475.3</v>
      </c>
      <c r="D78355">
        <v>0</v>
      </c>
      <c r="E78355">
        <v>2012</v>
      </c>
      <c r="F78355">
        <v>1982</v>
      </c>
      <c r="G78355" s="9">
        <v>-271.02999999999997</v>
      </c>
    </row>
    <row r="78356" spans="1:8" x14ac:dyDescent="0.35">
      <c r="A78356" s="7">
        <v>475.3</v>
      </c>
      <c r="D78356">
        <v>0</v>
      </c>
      <c r="E78356">
        <v>2010</v>
      </c>
      <c r="F78356">
        <v>2003</v>
      </c>
      <c r="G78356" s="9">
        <v>-271.06</v>
      </c>
    </row>
    <row r="78357" spans="1:8" x14ac:dyDescent="0.35">
      <c r="A78357" s="7">
        <v>475.3</v>
      </c>
      <c r="D78357">
        <v>0</v>
      </c>
      <c r="E78357">
        <v>2018</v>
      </c>
      <c r="F78357">
        <v>1998</v>
      </c>
      <c r="G78357" s="9">
        <v>-272.08</v>
      </c>
    </row>
    <row r="78358" spans="1:8" x14ac:dyDescent="0.35">
      <c r="A78358" s="7">
        <v>475.3</v>
      </c>
      <c r="D78358">
        <v>0</v>
      </c>
      <c r="E78358">
        <v>2016</v>
      </c>
      <c r="F78358">
        <v>2014</v>
      </c>
      <c r="G78358" s="9">
        <v>-272.08</v>
      </c>
    </row>
    <row r="78359" spans="1:8" x14ac:dyDescent="0.35">
      <c r="A78359" s="7">
        <v>475.3</v>
      </c>
      <c r="D78359">
        <v>0</v>
      </c>
      <c r="E78359">
        <v>2016</v>
      </c>
      <c r="F78359">
        <v>2009</v>
      </c>
      <c r="G78359" s="9">
        <v>-272.25</v>
      </c>
    </row>
    <row r="78360" spans="1:8" x14ac:dyDescent="0.35">
      <c r="A78360" s="7">
        <v>475.3</v>
      </c>
      <c r="D78360">
        <v>0</v>
      </c>
      <c r="E78360">
        <v>2012</v>
      </c>
      <c r="F78360">
        <v>1982</v>
      </c>
      <c r="G78360" s="9">
        <v>-272.39</v>
      </c>
    </row>
    <row r="78361" spans="1:8" x14ac:dyDescent="0.35">
      <c r="A78361" s="7">
        <v>475.3</v>
      </c>
      <c r="D78361">
        <v>0</v>
      </c>
      <c r="E78361">
        <v>2014</v>
      </c>
      <c r="F78361">
        <v>1984</v>
      </c>
      <c r="G78361" s="9">
        <v>-272.85000000000002</v>
      </c>
    </row>
    <row r="78362" spans="1:8" x14ac:dyDescent="0.35">
      <c r="A78362" s="7">
        <v>475.3</v>
      </c>
      <c r="D78362">
        <v>0</v>
      </c>
      <c r="E78362">
        <v>2010</v>
      </c>
      <c r="F78362">
        <v>2003</v>
      </c>
      <c r="G78362" s="9">
        <v>-273.01</v>
      </c>
    </row>
    <row r="78363" spans="1:8" x14ac:dyDescent="0.35">
      <c r="A78363" s="7">
        <v>475.3</v>
      </c>
      <c r="D78363">
        <v>0</v>
      </c>
      <c r="E78363">
        <v>2014</v>
      </c>
      <c r="F78363">
        <v>2002</v>
      </c>
      <c r="G78363" s="9">
        <v>-273.13</v>
      </c>
    </row>
    <row r="78364" spans="1:8" x14ac:dyDescent="0.35">
      <c r="A78364" s="7">
        <v>475.3</v>
      </c>
      <c r="D78364">
        <v>0</v>
      </c>
      <c r="E78364">
        <v>2020</v>
      </c>
      <c r="F78364">
        <v>2014</v>
      </c>
      <c r="G78364" s="9">
        <v>-273.19</v>
      </c>
    </row>
    <row r="78365" spans="1:8" x14ac:dyDescent="0.35">
      <c r="A78365" s="7">
        <v>475.3</v>
      </c>
      <c r="D78365">
        <v>0</v>
      </c>
      <c r="E78365">
        <v>2014</v>
      </c>
      <c r="F78365">
        <v>1992</v>
      </c>
      <c r="G78365" s="9">
        <v>-273.24</v>
      </c>
    </row>
    <row r="78366" spans="1:8" x14ac:dyDescent="0.35">
      <c r="A78366" s="7">
        <v>475.3</v>
      </c>
      <c r="D78366">
        <v>0</v>
      </c>
      <c r="E78366">
        <v>2015</v>
      </c>
      <c r="F78366">
        <v>1996</v>
      </c>
      <c r="G78366" s="9">
        <v>-1817</v>
      </c>
    </row>
    <row r="78367" spans="1:8" x14ac:dyDescent="0.35">
      <c r="A78367" s="7">
        <v>475.3</v>
      </c>
      <c r="D78367">
        <v>0</v>
      </c>
      <c r="E78367">
        <v>2015</v>
      </c>
      <c r="F78367">
        <v>1983</v>
      </c>
      <c r="G78367" s="9">
        <v>-1775.79</v>
      </c>
    </row>
    <row r="78368" spans="1:8" x14ac:dyDescent="0.35">
      <c r="A78368" s="7">
        <v>475.3</v>
      </c>
      <c r="D78368">
        <v>0</v>
      </c>
      <c r="E78368">
        <v>1974</v>
      </c>
      <c r="F78368">
        <v>1970</v>
      </c>
      <c r="G78368" s="9">
        <v>-276</v>
      </c>
      <c r="H78368">
        <v>0</v>
      </c>
    </row>
    <row r="78369" spans="1:8" x14ac:dyDescent="0.35">
      <c r="A78369" s="7">
        <v>475.3</v>
      </c>
      <c r="D78369">
        <v>0</v>
      </c>
      <c r="E78369">
        <v>2011</v>
      </c>
      <c r="F78369">
        <v>1981</v>
      </c>
      <c r="G78369" s="9">
        <v>-276.06</v>
      </c>
    </row>
    <row r="78370" spans="1:8" x14ac:dyDescent="0.35">
      <c r="A78370" s="7">
        <v>475.3</v>
      </c>
      <c r="D78370">
        <v>0</v>
      </c>
      <c r="E78370">
        <v>2015</v>
      </c>
      <c r="F78370">
        <v>2005</v>
      </c>
      <c r="G78370" s="9">
        <v>-1762.45</v>
      </c>
    </row>
    <row r="78371" spans="1:8" x14ac:dyDescent="0.35">
      <c r="A78371" s="7">
        <v>475.3</v>
      </c>
      <c r="D78371">
        <v>0</v>
      </c>
      <c r="E78371">
        <v>1977</v>
      </c>
      <c r="F78371">
        <v>1968</v>
      </c>
      <c r="G78371" s="9">
        <v>-277</v>
      </c>
      <c r="H78371">
        <v>0</v>
      </c>
    </row>
    <row r="78372" spans="1:8" x14ac:dyDescent="0.35">
      <c r="A78372" s="7">
        <v>475.3</v>
      </c>
      <c r="D78372">
        <v>0</v>
      </c>
      <c r="E78372">
        <v>2017</v>
      </c>
      <c r="F78372">
        <v>1983</v>
      </c>
      <c r="G78372" s="9">
        <v>-277.23</v>
      </c>
    </row>
    <row r="78373" spans="1:8" x14ac:dyDescent="0.35">
      <c r="A78373" s="7">
        <v>475.3</v>
      </c>
      <c r="D78373">
        <v>0</v>
      </c>
      <c r="E78373">
        <v>2014</v>
      </c>
      <c r="F78373">
        <v>2000</v>
      </c>
      <c r="G78373" s="9">
        <v>-278.06</v>
      </c>
    </row>
    <row r="78374" spans="1:8" x14ac:dyDescent="0.35">
      <c r="A78374" s="7">
        <v>475.3</v>
      </c>
      <c r="D78374">
        <v>0</v>
      </c>
      <c r="E78374">
        <v>2020</v>
      </c>
      <c r="F78374">
        <v>1989</v>
      </c>
      <c r="G78374" s="9">
        <v>-278.64</v>
      </c>
    </row>
    <row r="78375" spans="1:8" x14ac:dyDescent="0.35">
      <c r="A78375" s="7">
        <v>475.3</v>
      </c>
      <c r="D78375">
        <v>0</v>
      </c>
      <c r="E78375">
        <v>2011</v>
      </c>
      <c r="F78375">
        <v>1990</v>
      </c>
      <c r="G78375" s="9">
        <v>-278.85000000000002</v>
      </c>
    </row>
    <row r="78376" spans="1:8" x14ac:dyDescent="0.35">
      <c r="A78376" s="7">
        <v>475.3</v>
      </c>
      <c r="D78376">
        <v>0</v>
      </c>
      <c r="E78376">
        <v>2019</v>
      </c>
      <c r="F78376">
        <v>1988</v>
      </c>
      <c r="G78376" s="9">
        <v>-278.97000000000003</v>
      </c>
    </row>
    <row r="78377" spans="1:8" x14ac:dyDescent="0.35">
      <c r="A78377" s="7">
        <v>475.3</v>
      </c>
      <c r="D78377">
        <v>0</v>
      </c>
      <c r="E78377">
        <v>2015</v>
      </c>
      <c r="F78377">
        <v>1983</v>
      </c>
      <c r="G78377" s="9">
        <v>-1706.85</v>
      </c>
    </row>
    <row r="78378" spans="1:8" x14ac:dyDescent="0.35">
      <c r="A78378" s="7">
        <v>475.3</v>
      </c>
      <c r="D78378">
        <v>0</v>
      </c>
      <c r="E78378">
        <v>2015</v>
      </c>
      <c r="F78378">
        <v>2007</v>
      </c>
      <c r="G78378" s="9">
        <v>-1699.94</v>
      </c>
    </row>
    <row r="78379" spans="1:8" x14ac:dyDescent="0.35">
      <c r="A78379" s="7">
        <v>475.3</v>
      </c>
      <c r="D78379">
        <v>0</v>
      </c>
      <c r="E78379">
        <v>2020</v>
      </c>
      <c r="F78379">
        <v>2000</v>
      </c>
      <c r="G78379" s="9">
        <v>-281.17</v>
      </c>
    </row>
    <row r="78380" spans="1:8" x14ac:dyDescent="0.35">
      <c r="A78380" s="7">
        <v>475.3</v>
      </c>
      <c r="D78380">
        <v>0</v>
      </c>
      <c r="E78380">
        <v>2015</v>
      </c>
      <c r="F78380">
        <v>1986</v>
      </c>
      <c r="G78380" s="9">
        <v>-1695.98</v>
      </c>
    </row>
    <row r="78381" spans="1:8" x14ac:dyDescent="0.35">
      <c r="A78381" s="7">
        <v>475.3</v>
      </c>
      <c r="D78381">
        <v>0</v>
      </c>
      <c r="E78381">
        <v>2020</v>
      </c>
      <c r="F78381">
        <v>1999</v>
      </c>
      <c r="G78381" s="9">
        <v>-281.45</v>
      </c>
    </row>
    <row r="78382" spans="1:8" x14ac:dyDescent="0.35">
      <c r="A78382" s="7">
        <v>475.3</v>
      </c>
      <c r="D78382">
        <v>0</v>
      </c>
      <c r="E78382">
        <v>2020</v>
      </c>
      <c r="F78382">
        <v>1999</v>
      </c>
      <c r="G78382" s="9">
        <v>-282.01</v>
      </c>
    </row>
    <row r="78383" spans="1:8" x14ac:dyDescent="0.35">
      <c r="A78383" s="7">
        <v>475.3</v>
      </c>
      <c r="D78383">
        <v>0</v>
      </c>
      <c r="E78383">
        <v>2017</v>
      </c>
      <c r="F78383">
        <v>1982</v>
      </c>
      <c r="G78383" s="9">
        <v>-282.04000000000002</v>
      </c>
    </row>
    <row r="78384" spans="1:8" x14ac:dyDescent="0.35">
      <c r="A78384" s="7">
        <v>475.3</v>
      </c>
      <c r="D78384">
        <v>0</v>
      </c>
      <c r="E78384">
        <v>2015</v>
      </c>
      <c r="F78384">
        <v>1998</v>
      </c>
      <c r="G78384" s="9">
        <v>-1682</v>
      </c>
    </row>
    <row r="78385" spans="1:7" x14ac:dyDescent="0.35">
      <c r="A78385" s="7">
        <v>475.3</v>
      </c>
      <c r="D78385">
        <v>0</v>
      </c>
      <c r="E78385">
        <v>2015</v>
      </c>
      <c r="F78385">
        <v>1982</v>
      </c>
      <c r="G78385" s="9">
        <v>-1674.88</v>
      </c>
    </row>
    <row r="78386" spans="1:7" x14ac:dyDescent="0.35">
      <c r="A78386" s="7">
        <v>475.3</v>
      </c>
      <c r="D78386">
        <v>0</v>
      </c>
      <c r="E78386">
        <v>2014</v>
      </c>
      <c r="F78386">
        <v>1989</v>
      </c>
      <c r="G78386" s="9">
        <v>-283</v>
      </c>
    </row>
    <row r="78387" spans="1:7" x14ac:dyDescent="0.35">
      <c r="A78387" s="7">
        <v>475.3</v>
      </c>
      <c r="D78387">
        <v>0</v>
      </c>
      <c r="E78387">
        <v>2014</v>
      </c>
      <c r="F78387">
        <v>2000</v>
      </c>
      <c r="G78387" s="9">
        <v>-283.56</v>
      </c>
    </row>
    <row r="78388" spans="1:7" x14ac:dyDescent="0.35">
      <c r="A78388" s="7">
        <v>475.3</v>
      </c>
      <c r="D78388">
        <v>0</v>
      </c>
      <c r="E78388">
        <v>2020</v>
      </c>
      <c r="F78388">
        <v>2018</v>
      </c>
      <c r="G78388" s="9">
        <v>-284.13</v>
      </c>
    </row>
    <row r="78389" spans="1:7" x14ac:dyDescent="0.35">
      <c r="A78389" s="7">
        <v>475.3</v>
      </c>
      <c r="D78389">
        <v>0</v>
      </c>
      <c r="E78389">
        <v>2017</v>
      </c>
      <c r="F78389">
        <v>1994</v>
      </c>
      <c r="G78389" s="9">
        <v>-284.16000000000003</v>
      </c>
    </row>
    <row r="78390" spans="1:7" x14ac:dyDescent="0.35">
      <c r="A78390" s="7">
        <v>475.3</v>
      </c>
      <c r="D78390">
        <v>0</v>
      </c>
      <c r="E78390">
        <v>2020</v>
      </c>
      <c r="F78390">
        <v>1980</v>
      </c>
      <c r="G78390" s="9">
        <v>-284.20999999999998</v>
      </c>
    </row>
    <row r="78391" spans="1:7" x14ac:dyDescent="0.35">
      <c r="A78391" s="7">
        <v>475.3</v>
      </c>
      <c r="D78391">
        <v>0</v>
      </c>
      <c r="E78391">
        <v>2015</v>
      </c>
      <c r="F78391">
        <v>2012</v>
      </c>
      <c r="G78391" s="9">
        <v>-1655.81</v>
      </c>
    </row>
    <row r="78392" spans="1:7" x14ac:dyDescent="0.35">
      <c r="A78392" s="7">
        <v>475.3</v>
      </c>
      <c r="D78392">
        <v>0</v>
      </c>
      <c r="E78392">
        <v>2014</v>
      </c>
      <c r="F78392">
        <v>1983</v>
      </c>
      <c r="G78392" s="9">
        <v>-286.63</v>
      </c>
    </row>
    <row r="78393" spans="1:7" x14ac:dyDescent="0.35">
      <c r="A78393" s="7">
        <v>475.3</v>
      </c>
      <c r="D78393">
        <v>0</v>
      </c>
      <c r="E78393">
        <v>2012</v>
      </c>
      <c r="F78393">
        <v>1991</v>
      </c>
      <c r="G78393" s="9">
        <v>-287.56</v>
      </c>
    </row>
    <row r="78394" spans="1:7" x14ac:dyDescent="0.35">
      <c r="A78394" s="7">
        <v>475.3</v>
      </c>
      <c r="D78394">
        <v>0</v>
      </c>
      <c r="E78394">
        <v>2010</v>
      </c>
      <c r="F78394">
        <v>1991</v>
      </c>
      <c r="G78394" s="9">
        <v>-287.56</v>
      </c>
    </row>
    <row r="78395" spans="1:7" x14ac:dyDescent="0.35">
      <c r="A78395" s="7">
        <v>475.3</v>
      </c>
      <c r="D78395">
        <v>0</v>
      </c>
      <c r="E78395">
        <v>2018</v>
      </c>
      <c r="F78395">
        <v>1998</v>
      </c>
      <c r="G78395" s="9">
        <v>-288.61</v>
      </c>
    </row>
    <row r="78396" spans="1:7" x14ac:dyDescent="0.35">
      <c r="A78396" s="7">
        <v>475.3</v>
      </c>
      <c r="D78396">
        <v>0</v>
      </c>
      <c r="E78396">
        <v>2018</v>
      </c>
      <c r="F78396">
        <v>2016</v>
      </c>
      <c r="G78396" s="9">
        <v>-288.75</v>
      </c>
    </row>
    <row r="78397" spans="1:7" x14ac:dyDescent="0.35">
      <c r="A78397" s="7">
        <v>475.3</v>
      </c>
      <c r="D78397">
        <v>0</v>
      </c>
      <c r="E78397">
        <v>2015</v>
      </c>
      <c r="F78397">
        <v>1982</v>
      </c>
      <c r="G78397" s="9">
        <v>-1596.64</v>
      </c>
    </row>
    <row r="78398" spans="1:7" x14ac:dyDescent="0.35">
      <c r="A78398" s="7">
        <v>475.3</v>
      </c>
      <c r="D78398">
        <v>0</v>
      </c>
      <c r="E78398">
        <v>2016</v>
      </c>
      <c r="F78398">
        <v>1977</v>
      </c>
      <c r="G78398" s="9">
        <v>-289.2</v>
      </c>
    </row>
    <row r="78399" spans="1:7" x14ac:dyDescent="0.35">
      <c r="A78399" s="7">
        <v>475.3</v>
      </c>
      <c r="D78399">
        <v>0</v>
      </c>
      <c r="E78399">
        <v>2020</v>
      </c>
      <c r="F78399">
        <v>2001</v>
      </c>
      <c r="G78399" s="9">
        <v>-289.23</v>
      </c>
    </row>
    <row r="78400" spans="1:7" x14ac:dyDescent="0.35">
      <c r="A78400" s="7">
        <v>475.3</v>
      </c>
      <c r="D78400">
        <v>0</v>
      </c>
      <c r="E78400">
        <v>2020</v>
      </c>
      <c r="F78400">
        <v>2001</v>
      </c>
      <c r="G78400" s="9">
        <v>-290.2</v>
      </c>
    </row>
    <row r="78401" spans="1:8" x14ac:dyDescent="0.35">
      <c r="A78401" s="7">
        <v>475.3</v>
      </c>
      <c r="D78401">
        <v>0</v>
      </c>
      <c r="E78401">
        <v>2018</v>
      </c>
      <c r="F78401">
        <v>2002</v>
      </c>
      <c r="G78401" s="9">
        <v>-290.20999999999998</v>
      </c>
    </row>
    <row r="78402" spans="1:8" x14ac:dyDescent="0.35">
      <c r="A78402" s="7">
        <v>475.3</v>
      </c>
      <c r="D78402">
        <v>0</v>
      </c>
      <c r="E78402">
        <v>2015</v>
      </c>
      <c r="F78402">
        <v>2013</v>
      </c>
      <c r="G78402" s="9">
        <v>-1589.8</v>
      </c>
    </row>
    <row r="78403" spans="1:8" x14ac:dyDescent="0.35">
      <c r="A78403" s="7">
        <v>475.3</v>
      </c>
      <c r="D78403">
        <v>0</v>
      </c>
      <c r="E78403">
        <v>2011</v>
      </c>
      <c r="F78403">
        <v>2010</v>
      </c>
      <c r="G78403" s="9">
        <v>-291.60000000000002</v>
      </c>
    </row>
    <row r="78404" spans="1:8" x14ac:dyDescent="0.35">
      <c r="A78404" s="7">
        <v>475.3</v>
      </c>
      <c r="D78404">
        <v>0</v>
      </c>
      <c r="E78404">
        <v>1993</v>
      </c>
      <c r="F78404">
        <v>1970</v>
      </c>
      <c r="G78404" s="9">
        <v>-292</v>
      </c>
      <c r="H78404">
        <v>0</v>
      </c>
    </row>
    <row r="78405" spans="1:8" x14ac:dyDescent="0.35">
      <c r="A78405" s="7">
        <v>475.3</v>
      </c>
      <c r="D78405">
        <v>0</v>
      </c>
      <c r="E78405">
        <v>1983</v>
      </c>
      <c r="F78405">
        <v>1971</v>
      </c>
      <c r="G78405" s="9">
        <v>-293</v>
      </c>
      <c r="H78405">
        <v>0</v>
      </c>
    </row>
    <row r="78406" spans="1:8" x14ac:dyDescent="0.35">
      <c r="A78406" s="7">
        <v>475.3</v>
      </c>
      <c r="D78406">
        <v>0</v>
      </c>
      <c r="E78406">
        <v>2014</v>
      </c>
      <c r="F78406">
        <v>1987</v>
      </c>
      <c r="G78406" s="9">
        <v>-293.62</v>
      </c>
    </row>
    <row r="78407" spans="1:8" x14ac:dyDescent="0.35">
      <c r="A78407" s="7">
        <v>475.3</v>
      </c>
      <c r="D78407">
        <v>0</v>
      </c>
      <c r="E78407">
        <v>2012</v>
      </c>
      <c r="F78407">
        <v>1990</v>
      </c>
      <c r="G78407" s="9">
        <v>-294.95</v>
      </c>
    </row>
    <row r="78408" spans="1:8" x14ac:dyDescent="0.35">
      <c r="A78408" s="7">
        <v>475.3</v>
      </c>
      <c r="D78408">
        <v>0</v>
      </c>
      <c r="E78408">
        <v>2018</v>
      </c>
      <c r="F78408">
        <v>1984</v>
      </c>
      <c r="G78408" s="9">
        <v>-295.86</v>
      </c>
    </row>
    <row r="78409" spans="1:8" x14ac:dyDescent="0.35">
      <c r="A78409" s="7">
        <v>475.3</v>
      </c>
      <c r="D78409">
        <v>0</v>
      </c>
      <c r="E78409">
        <v>2012</v>
      </c>
      <c r="F78409">
        <v>1984</v>
      </c>
      <c r="G78409" s="9">
        <v>-295.86</v>
      </c>
    </row>
    <row r="78410" spans="1:8" x14ac:dyDescent="0.35">
      <c r="A78410" s="7">
        <v>475.3</v>
      </c>
      <c r="D78410">
        <v>0</v>
      </c>
      <c r="E78410">
        <v>1979</v>
      </c>
      <c r="F78410">
        <v>1972</v>
      </c>
      <c r="G78410" s="9">
        <v>-296</v>
      </c>
      <c r="H78410">
        <v>0</v>
      </c>
    </row>
    <row r="78411" spans="1:8" x14ac:dyDescent="0.35">
      <c r="A78411" s="7">
        <v>475.3</v>
      </c>
      <c r="D78411">
        <v>0</v>
      </c>
      <c r="E78411">
        <v>2019</v>
      </c>
      <c r="F78411">
        <v>1982</v>
      </c>
      <c r="G78411" s="9">
        <v>-296.31</v>
      </c>
    </row>
    <row r="78412" spans="1:8" x14ac:dyDescent="0.35">
      <c r="A78412" s="7">
        <v>475.3</v>
      </c>
      <c r="D78412">
        <v>0</v>
      </c>
      <c r="E78412">
        <v>2019</v>
      </c>
      <c r="F78412">
        <v>1986</v>
      </c>
      <c r="G78412" s="9">
        <v>-296.8</v>
      </c>
    </row>
    <row r="78413" spans="1:8" x14ac:dyDescent="0.35">
      <c r="A78413" s="7">
        <v>475.3</v>
      </c>
      <c r="D78413">
        <v>0</v>
      </c>
      <c r="E78413">
        <v>2015</v>
      </c>
      <c r="F78413">
        <v>2009</v>
      </c>
      <c r="G78413" s="9">
        <v>-1569.05</v>
      </c>
    </row>
    <row r="78414" spans="1:8" x14ac:dyDescent="0.35">
      <c r="A78414" s="7">
        <v>475.3</v>
      </c>
      <c r="D78414">
        <v>0</v>
      </c>
      <c r="E78414">
        <v>2002</v>
      </c>
      <c r="F78414">
        <v>1968</v>
      </c>
      <c r="G78414" s="9">
        <v>-297</v>
      </c>
      <c r="H78414">
        <v>0</v>
      </c>
    </row>
    <row r="78415" spans="1:8" x14ac:dyDescent="0.35">
      <c r="A78415" s="7">
        <v>475.3</v>
      </c>
      <c r="D78415">
        <v>0</v>
      </c>
      <c r="E78415">
        <v>2000</v>
      </c>
      <c r="F78415">
        <v>1997</v>
      </c>
      <c r="G78415" s="9">
        <v>-298</v>
      </c>
      <c r="H78415">
        <v>0</v>
      </c>
    </row>
    <row r="78416" spans="1:8" x14ac:dyDescent="0.35">
      <c r="A78416" s="7">
        <v>475.3</v>
      </c>
      <c r="D78416">
        <v>0</v>
      </c>
      <c r="E78416">
        <v>2014</v>
      </c>
      <c r="F78416">
        <v>1996</v>
      </c>
      <c r="G78416" s="9">
        <v>-298.01</v>
      </c>
    </row>
    <row r="78417" spans="1:8" x14ac:dyDescent="0.35">
      <c r="A78417" s="7">
        <v>475.3</v>
      </c>
      <c r="D78417">
        <v>0</v>
      </c>
      <c r="E78417">
        <v>2019</v>
      </c>
      <c r="F78417">
        <v>1990</v>
      </c>
      <c r="G78417" s="9">
        <v>-298.76</v>
      </c>
    </row>
    <row r="78418" spans="1:8" x14ac:dyDescent="0.35">
      <c r="A78418" s="7">
        <v>475.3</v>
      </c>
      <c r="D78418">
        <v>0</v>
      </c>
      <c r="E78418">
        <v>2020</v>
      </c>
      <c r="F78418">
        <v>1988</v>
      </c>
      <c r="G78418" s="9">
        <v>-298.84000000000003</v>
      </c>
    </row>
    <row r="78419" spans="1:8" x14ac:dyDescent="0.35">
      <c r="A78419" s="7">
        <v>475.3</v>
      </c>
      <c r="D78419">
        <v>0</v>
      </c>
      <c r="E78419">
        <v>2001</v>
      </c>
      <c r="F78419">
        <v>1971</v>
      </c>
      <c r="G78419" s="9">
        <v>-300</v>
      </c>
      <c r="H78419">
        <v>0</v>
      </c>
    </row>
    <row r="78420" spans="1:8" x14ac:dyDescent="0.35">
      <c r="A78420" s="7">
        <v>475.3</v>
      </c>
      <c r="D78420">
        <v>0</v>
      </c>
      <c r="E78420">
        <v>2017</v>
      </c>
      <c r="F78420">
        <v>1994</v>
      </c>
      <c r="G78420" s="9">
        <v>-300.47000000000003</v>
      </c>
    </row>
    <row r="78421" spans="1:8" x14ac:dyDescent="0.35">
      <c r="A78421" s="7">
        <v>475.3</v>
      </c>
      <c r="D78421">
        <v>0</v>
      </c>
      <c r="E78421">
        <v>2018</v>
      </c>
      <c r="F78421">
        <v>1993</v>
      </c>
      <c r="G78421" s="9">
        <v>-301</v>
      </c>
    </row>
    <row r="78422" spans="1:8" x14ac:dyDescent="0.35">
      <c r="A78422" s="7">
        <v>475.3</v>
      </c>
      <c r="D78422">
        <v>0</v>
      </c>
      <c r="E78422">
        <v>2017</v>
      </c>
      <c r="F78422">
        <v>1996</v>
      </c>
      <c r="G78422" s="9">
        <v>-301.62</v>
      </c>
    </row>
    <row r="78423" spans="1:8" x14ac:dyDescent="0.35">
      <c r="A78423" s="7">
        <v>475.3</v>
      </c>
      <c r="D78423">
        <v>0</v>
      </c>
      <c r="E78423">
        <v>1990</v>
      </c>
      <c r="F78423">
        <v>1970</v>
      </c>
      <c r="G78423" s="9">
        <v>-302</v>
      </c>
      <c r="H78423">
        <v>0</v>
      </c>
    </row>
    <row r="78424" spans="1:8" x14ac:dyDescent="0.35">
      <c r="A78424" s="7">
        <v>475.3</v>
      </c>
      <c r="D78424">
        <v>0</v>
      </c>
      <c r="E78424">
        <v>2018</v>
      </c>
      <c r="F78424">
        <v>2015</v>
      </c>
      <c r="G78424" s="9">
        <v>-302.11</v>
      </c>
    </row>
    <row r="78425" spans="1:8" x14ac:dyDescent="0.35">
      <c r="A78425" s="7">
        <v>475.3</v>
      </c>
      <c r="D78425">
        <v>0</v>
      </c>
      <c r="E78425">
        <v>2013</v>
      </c>
      <c r="F78425">
        <v>1992</v>
      </c>
      <c r="G78425" s="9">
        <v>-302.16000000000003</v>
      </c>
    </row>
    <row r="78426" spans="1:8" x14ac:dyDescent="0.35">
      <c r="A78426" s="7">
        <v>475.3</v>
      </c>
      <c r="D78426">
        <v>0</v>
      </c>
      <c r="E78426">
        <v>2010</v>
      </c>
      <c r="F78426">
        <v>1990</v>
      </c>
      <c r="G78426" s="9">
        <v>-302.99</v>
      </c>
    </row>
    <row r="78427" spans="1:8" x14ac:dyDescent="0.35">
      <c r="A78427" s="7">
        <v>475.3</v>
      </c>
      <c r="D78427">
        <v>0</v>
      </c>
      <c r="E78427">
        <v>2016</v>
      </c>
      <c r="F78427">
        <v>2011</v>
      </c>
      <c r="G78427" s="9">
        <v>-303.39</v>
      </c>
    </row>
    <row r="78428" spans="1:8" x14ac:dyDescent="0.35">
      <c r="A78428" s="7">
        <v>475.3</v>
      </c>
      <c r="D78428">
        <v>0</v>
      </c>
      <c r="E78428">
        <v>2014</v>
      </c>
      <c r="F78428">
        <v>1996</v>
      </c>
      <c r="G78428" s="9">
        <v>-303.40000000000003</v>
      </c>
    </row>
    <row r="78429" spans="1:8" x14ac:dyDescent="0.35">
      <c r="A78429" s="7">
        <v>475.3</v>
      </c>
      <c r="D78429">
        <v>0</v>
      </c>
      <c r="E78429">
        <v>2015</v>
      </c>
      <c r="F78429">
        <v>1990</v>
      </c>
      <c r="G78429" s="9">
        <v>-1567.29</v>
      </c>
    </row>
    <row r="78430" spans="1:8" x14ac:dyDescent="0.35">
      <c r="A78430" s="7">
        <v>475.3</v>
      </c>
      <c r="D78430">
        <v>0</v>
      </c>
      <c r="E78430">
        <v>2016</v>
      </c>
      <c r="F78430">
        <v>1990</v>
      </c>
      <c r="G78430" s="9">
        <v>-303.58000000000004</v>
      </c>
    </row>
    <row r="78431" spans="1:8" x14ac:dyDescent="0.35">
      <c r="A78431" s="7">
        <v>475.3</v>
      </c>
      <c r="D78431">
        <v>0</v>
      </c>
      <c r="E78431">
        <v>2012</v>
      </c>
      <c r="F78431">
        <v>1978</v>
      </c>
      <c r="G78431" s="9">
        <v>-303.73</v>
      </c>
    </row>
    <row r="78432" spans="1:8" x14ac:dyDescent="0.35">
      <c r="A78432" s="7">
        <v>475.3</v>
      </c>
      <c r="D78432">
        <v>0</v>
      </c>
      <c r="E78432">
        <v>2014</v>
      </c>
      <c r="F78432">
        <v>2004</v>
      </c>
      <c r="G78432" s="9">
        <v>-303.86</v>
      </c>
    </row>
    <row r="78433" spans="1:8" x14ac:dyDescent="0.35">
      <c r="A78433" s="7">
        <v>475.3</v>
      </c>
      <c r="D78433">
        <v>0</v>
      </c>
      <c r="E78433">
        <v>1994</v>
      </c>
      <c r="F78433">
        <v>1971</v>
      </c>
      <c r="G78433" s="9">
        <v>-304</v>
      </c>
      <c r="H78433">
        <v>0</v>
      </c>
    </row>
    <row r="78434" spans="1:8" x14ac:dyDescent="0.35">
      <c r="A78434" s="7">
        <v>475.3</v>
      </c>
      <c r="D78434">
        <v>0</v>
      </c>
      <c r="E78434">
        <v>1993</v>
      </c>
      <c r="F78434">
        <v>1989</v>
      </c>
      <c r="G78434" s="9">
        <v>-304</v>
      </c>
      <c r="H78434">
        <v>0</v>
      </c>
    </row>
    <row r="78435" spans="1:8" x14ac:dyDescent="0.35">
      <c r="A78435" s="7">
        <v>475.3</v>
      </c>
      <c r="D78435">
        <v>0</v>
      </c>
      <c r="E78435">
        <v>2020</v>
      </c>
      <c r="F78435">
        <v>1980</v>
      </c>
      <c r="G78435" s="9">
        <v>-304.3</v>
      </c>
    </row>
    <row r="78436" spans="1:8" x14ac:dyDescent="0.35">
      <c r="A78436" s="7">
        <v>475.3</v>
      </c>
      <c r="D78436">
        <v>0</v>
      </c>
      <c r="E78436">
        <v>2018</v>
      </c>
      <c r="F78436">
        <v>1990</v>
      </c>
      <c r="G78436" s="9">
        <v>-304.8</v>
      </c>
    </row>
    <row r="78437" spans="1:8" x14ac:dyDescent="0.35">
      <c r="A78437" s="7">
        <v>475.3</v>
      </c>
      <c r="D78437">
        <v>0</v>
      </c>
      <c r="E78437">
        <v>2013</v>
      </c>
      <c r="F78437">
        <v>1990</v>
      </c>
      <c r="G78437" s="9">
        <v>-304.8</v>
      </c>
    </row>
    <row r="78438" spans="1:8" x14ac:dyDescent="0.35">
      <c r="A78438" s="7">
        <v>475.3</v>
      </c>
      <c r="D78438">
        <v>0</v>
      </c>
      <c r="E78438">
        <v>2017</v>
      </c>
      <c r="F78438">
        <v>2008</v>
      </c>
      <c r="G78438" s="9">
        <v>-305.01</v>
      </c>
    </row>
    <row r="78439" spans="1:8" x14ac:dyDescent="0.35">
      <c r="A78439" s="7">
        <v>475.3</v>
      </c>
      <c r="D78439">
        <v>0</v>
      </c>
      <c r="E78439">
        <v>2015</v>
      </c>
      <c r="F78439">
        <v>1998</v>
      </c>
      <c r="G78439" s="9">
        <v>-1546.56</v>
      </c>
    </row>
    <row r="78440" spans="1:8" x14ac:dyDescent="0.35">
      <c r="A78440" s="7">
        <v>475.3</v>
      </c>
      <c r="D78440">
        <v>0</v>
      </c>
      <c r="E78440">
        <v>2017</v>
      </c>
      <c r="F78440">
        <v>1992</v>
      </c>
      <c r="G78440" s="9">
        <v>-305.12</v>
      </c>
    </row>
    <row r="78441" spans="1:8" x14ac:dyDescent="0.35">
      <c r="A78441" s="7">
        <v>475.3</v>
      </c>
      <c r="D78441">
        <v>0</v>
      </c>
      <c r="E78441">
        <v>2020</v>
      </c>
      <c r="F78441">
        <v>1992</v>
      </c>
      <c r="G78441" s="9">
        <v>-305.40000000000003</v>
      </c>
    </row>
    <row r="78442" spans="1:8" x14ac:dyDescent="0.35">
      <c r="A78442" s="7">
        <v>475.3</v>
      </c>
      <c r="D78442">
        <v>0</v>
      </c>
      <c r="E78442">
        <v>2014</v>
      </c>
      <c r="F78442">
        <v>1983</v>
      </c>
      <c r="G78442" s="9">
        <v>-306.41000000000003</v>
      </c>
    </row>
    <row r="78443" spans="1:8" x14ac:dyDescent="0.35">
      <c r="A78443" s="7">
        <v>475.3</v>
      </c>
      <c r="D78443">
        <v>0</v>
      </c>
      <c r="E78443">
        <v>2014</v>
      </c>
      <c r="F78443">
        <v>1984</v>
      </c>
      <c r="G78443" s="9">
        <v>-306.64999999999998</v>
      </c>
    </row>
    <row r="78444" spans="1:8" x14ac:dyDescent="0.35">
      <c r="A78444" s="7">
        <v>475.3</v>
      </c>
      <c r="D78444">
        <v>0</v>
      </c>
      <c r="E78444">
        <v>1992</v>
      </c>
      <c r="F78444">
        <v>1971</v>
      </c>
      <c r="G78444" s="9">
        <v>-307</v>
      </c>
      <c r="H78444">
        <v>0</v>
      </c>
    </row>
    <row r="78445" spans="1:8" x14ac:dyDescent="0.35">
      <c r="A78445" s="7">
        <v>475.3</v>
      </c>
      <c r="D78445">
        <v>0</v>
      </c>
      <c r="E78445">
        <v>2011</v>
      </c>
      <c r="F78445">
        <v>1990</v>
      </c>
      <c r="G78445" s="9">
        <v>-307.47000000000003</v>
      </c>
    </row>
    <row r="78446" spans="1:8" x14ac:dyDescent="0.35">
      <c r="A78446" s="7">
        <v>475.3</v>
      </c>
      <c r="D78446">
        <v>0</v>
      </c>
      <c r="E78446">
        <v>2012</v>
      </c>
      <c r="F78446">
        <v>1988</v>
      </c>
      <c r="G78446" s="9">
        <v>-307.69</v>
      </c>
    </row>
    <row r="78447" spans="1:8" x14ac:dyDescent="0.35">
      <c r="A78447" s="7">
        <v>475.3</v>
      </c>
      <c r="D78447">
        <v>0</v>
      </c>
      <c r="E78447">
        <v>2010</v>
      </c>
      <c r="F78447">
        <v>2008</v>
      </c>
      <c r="G78447" s="9">
        <v>-309.47000000000003</v>
      </c>
    </row>
    <row r="78448" spans="1:8" x14ac:dyDescent="0.35">
      <c r="A78448" s="7">
        <v>475.3</v>
      </c>
      <c r="D78448">
        <v>0</v>
      </c>
      <c r="E78448">
        <v>2020</v>
      </c>
      <c r="F78448">
        <v>2011</v>
      </c>
      <c r="G78448" s="9">
        <v>-310.34000000000003</v>
      </c>
    </row>
    <row r="78449" spans="1:8" x14ac:dyDescent="0.35">
      <c r="A78449" s="7">
        <v>475.3</v>
      </c>
      <c r="D78449">
        <v>0</v>
      </c>
      <c r="E78449">
        <v>2018</v>
      </c>
      <c r="F78449">
        <v>1991</v>
      </c>
      <c r="G78449" s="9">
        <v>-311.52999999999997</v>
      </c>
    </row>
    <row r="78450" spans="1:8" x14ac:dyDescent="0.35">
      <c r="A78450" s="7">
        <v>475.3</v>
      </c>
      <c r="D78450">
        <v>0</v>
      </c>
      <c r="E78450">
        <v>2020</v>
      </c>
      <c r="F78450">
        <v>1986</v>
      </c>
      <c r="G78450" s="9">
        <v>-312.13</v>
      </c>
    </row>
    <row r="78451" spans="1:8" x14ac:dyDescent="0.35">
      <c r="A78451" s="7">
        <v>475.3</v>
      </c>
      <c r="D78451">
        <v>0</v>
      </c>
      <c r="E78451">
        <v>2017</v>
      </c>
      <c r="F78451">
        <v>1995</v>
      </c>
      <c r="G78451" s="9">
        <v>-312.75</v>
      </c>
    </row>
    <row r="78452" spans="1:8" x14ac:dyDescent="0.35">
      <c r="A78452" s="7">
        <v>475.3</v>
      </c>
      <c r="D78452">
        <v>0</v>
      </c>
      <c r="E78452">
        <v>1996</v>
      </c>
      <c r="F78452">
        <v>1993</v>
      </c>
      <c r="G78452" s="9">
        <v>-313</v>
      </c>
      <c r="H78452">
        <v>0</v>
      </c>
    </row>
    <row r="78453" spans="1:8" x14ac:dyDescent="0.35">
      <c r="A78453" s="7">
        <v>475.3</v>
      </c>
      <c r="D78453">
        <v>0</v>
      </c>
      <c r="E78453">
        <v>2018</v>
      </c>
      <c r="F78453">
        <v>1995</v>
      </c>
      <c r="G78453" s="9">
        <v>-313.2</v>
      </c>
    </row>
    <row r="78454" spans="1:8" x14ac:dyDescent="0.35">
      <c r="A78454" s="7">
        <v>475.3</v>
      </c>
      <c r="D78454">
        <v>0</v>
      </c>
      <c r="E78454">
        <v>2015</v>
      </c>
      <c r="F78454">
        <v>1979</v>
      </c>
      <c r="G78454" s="9">
        <v>-1546.25</v>
      </c>
    </row>
    <row r="78455" spans="1:8" x14ac:dyDescent="0.35">
      <c r="A78455" s="7">
        <v>475.3</v>
      </c>
      <c r="D78455">
        <v>0</v>
      </c>
      <c r="E78455">
        <v>2015</v>
      </c>
      <c r="F78455">
        <v>2007</v>
      </c>
      <c r="G78455" s="9">
        <v>-1515.2</v>
      </c>
    </row>
    <row r="78456" spans="1:8" x14ac:dyDescent="0.35">
      <c r="A78456" s="7">
        <v>475.3</v>
      </c>
      <c r="D78456">
        <v>0</v>
      </c>
      <c r="E78456">
        <v>2016</v>
      </c>
      <c r="F78456">
        <v>1975</v>
      </c>
      <c r="G78456" s="9">
        <v>-314.58999999999997</v>
      </c>
    </row>
    <row r="78457" spans="1:8" x14ac:dyDescent="0.35">
      <c r="A78457" s="7">
        <v>475.3</v>
      </c>
      <c r="D78457">
        <v>0</v>
      </c>
      <c r="E78457">
        <v>2016</v>
      </c>
      <c r="F78457">
        <v>1975</v>
      </c>
      <c r="G78457" s="9">
        <v>-314.58999999999997</v>
      </c>
    </row>
    <row r="78458" spans="1:8" x14ac:dyDescent="0.35">
      <c r="A78458" s="7">
        <v>475.3</v>
      </c>
      <c r="D78458">
        <v>0</v>
      </c>
      <c r="E78458">
        <v>2015</v>
      </c>
      <c r="F78458">
        <v>1998</v>
      </c>
      <c r="G78458" s="9">
        <v>-1513.8</v>
      </c>
    </row>
    <row r="78459" spans="1:8" x14ac:dyDescent="0.35">
      <c r="A78459" s="7">
        <v>475.3</v>
      </c>
      <c r="D78459">
        <v>0</v>
      </c>
      <c r="E78459">
        <v>2020</v>
      </c>
      <c r="F78459">
        <v>1999</v>
      </c>
      <c r="G78459" s="9">
        <v>-315.97000000000003</v>
      </c>
    </row>
    <row r="78460" spans="1:8" x14ac:dyDescent="0.35">
      <c r="A78460" s="7">
        <v>475.3</v>
      </c>
      <c r="D78460">
        <v>0</v>
      </c>
      <c r="E78460">
        <v>2014</v>
      </c>
      <c r="F78460">
        <v>1995</v>
      </c>
      <c r="G78460" s="9">
        <v>-316</v>
      </c>
    </row>
    <row r="78461" spans="1:8" x14ac:dyDescent="0.35">
      <c r="A78461" s="7">
        <v>475.3</v>
      </c>
      <c r="D78461">
        <v>0</v>
      </c>
      <c r="E78461">
        <v>2010</v>
      </c>
      <c r="F78461">
        <v>1979</v>
      </c>
      <c r="G78461" s="9">
        <v>-317.92</v>
      </c>
    </row>
    <row r="78462" spans="1:8" x14ac:dyDescent="0.35">
      <c r="A78462" s="7">
        <v>475.3</v>
      </c>
      <c r="D78462">
        <v>0</v>
      </c>
      <c r="E78462">
        <v>1998</v>
      </c>
      <c r="F78462">
        <v>1995</v>
      </c>
      <c r="G78462" s="9">
        <v>-318</v>
      </c>
      <c r="H78462">
        <v>0</v>
      </c>
    </row>
    <row r="78463" spans="1:8" x14ac:dyDescent="0.35">
      <c r="A78463" s="7">
        <v>475.3</v>
      </c>
      <c r="D78463">
        <v>0</v>
      </c>
      <c r="E78463">
        <v>2013</v>
      </c>
      <c r="F78463">
        <v>1980</v>
      </c>
      <c r="G78463" s="9">
        <v>-318.08999999999997</v>
      </c>
    </row>
    <row r="78464" spans="1:8" x14ac:dyDescent="0.35">
      <c r="A78464" s="7">
        <v>475.3</v>
      </c>
      <c r="D78464">
        <v>0</v>
      </c>
      <c r="E78464">
        <v>2014</v>
      </c>
      <c r="F78464">
        <v>1985</v>
      </c>
      <c r="G78464" s="9">
        <v>-319.93</v>
      </c>
    </row>
    <row r="78465" spans="1:8" x14ac:dyDescent="0.35">
      <c r="A78465" s="7">
        <v>475.3</v>
      </c>
      <c r="D78465">
        <v>0</v>
      </c>
      <c r="E78465">
        <v>2015</v>
      </c>
      <c r="F78465">
        <v>1993</v>
      </c>
      <c r="G78465" s="9">
        <v>-1492.2</v>
      </c>
    </row>
    <row r="78466" spans="1:8" x14ac:dyDescent="0.35">
      <c r="A78466" s="7">
        <v>475.3</v>
      </c>
      <c r="D78466">
        <v>0</v>
      </c>
      <c r="E78466">
        <v>2015</v>
      </c>
      <c r="F78466">
        <v>1998</v>
      </c>
      <c r="G78466" s="9">
        <v>-1486.78</v>
      </c>
    </row>
    <row r="78467" spans="1:8" x14ac:dyDescent="0.35">
      <c r="A78467" s="7">
        <v>475.3</v>
      </c>
      <c r="D78467">
        <v>0</v>
      </c>
      <c r="E78467">
        <v>1991</v>
      </c>
      <c r="F78467">
        <v>1988</v>
      </c>
      <c r="G78467" s="9">
        <v>-323</v>
      </c>
      <c r="H78467">
        <v>0</v>
      </c>
    </row>
    <row r="78468" spans="1:8" x14ac:dyDescent="0.35">
      <c r="A78468" s="7">
        <v>475.3</v>
      </c>
      <c r="D78468">
        <v>0</v>
      </c>
      <c r="E78468">
        <v>2010</v>
      </c>
      <c r="F78468">
        <v>1998</v>
      </c>
      <c r="G78468" s="9">
        <v>-323.01</v>
      </c>
    </row>
    <row r="78469" spans="1:8" x14ac:dyDescent="0.35">
      <c r="A78469" s="7">
        <v>475.3</v>
      </c>
      <c r="D78469">
        <v>0</v>
      </c>
      <c r="E78469">
        <v>2014</v>
      </c>
      <c r="F78469">
        <v>1993</v>
      </c>
      <c r="G78469" s="9">
        <v>-324.2</v>
      </c>
    </row>
    <row r="78470" spans="1:8" x14ac:dyDescent="0.35">
      <c r="A78470" s="7">
        <v>475.3</v>
      </c>
      <c r="D78470">
        <v>0</v>
      </c>
      <c r="E78470">
        <v>2020</v>
      </c>
      <c r="F78470">
        <v>2017</v>
      </c>
      <c r="G78470" s="9">
        <v>-324.39</v>
      </c>
    </row>
    <row r="78471" spans="1:8" x14ac:dyDescent="0.35">
      <c r="A78471" s="7">
        <v>475.3</v>
      </c>
      <c r="D78471">
        <v>0</v>
      </c>
      <c r="E78471">
        <v>2015</v>
      </c>
      <c r="F78471">
        <v>2011</v>
      </c>
      <c r="G78471" s="9">
        <v>-1478.29</v>
      </c>
    </row>
    <row r="78472" spans="1:8" x14ac:dyDescent="0.35">
      <c r="A78472" s="7">
        <v>475.3</v>
      </c>
      <c r="D78472">
        <v>0</v>
      </c>
      <c r="E78472">
        <v>1991</v>
      </c>
      <c r="F78472">
        <v>1971</v>
      </c>
      <c r="G78472" s="9">
        <v>-326</v>
      </c>
      <c r="H78472">
        <v>0</v>
      </c>
    </row>
    <row r="78473" spans="1:8" x14ac:dyDescent="0.35">
      <c r="A78473" s="7">
        <v>475.3</v>
      </c>
      <c r="D78473">
        <v>0</v>
      </c>
      <c r="E78473">
        <v>2020</v>
      </c>
      <c r="F78473">
        <v>2011</v>
      </c>
      <c r="G78473" s="9">
        <v>-326.45</v>
      </c>
    </row>
    <row r="78474" spans="1:8" x14ac:dyDescent="0.35">
      <c r="A78474" s="7">
        <v>475.3</v>
      </c>
      <c r="D78474">
        <v>0</v>
      </c>
      <c r="E78474">
        <v>2016</v>
      </c>
      <c r="F78474">
        <v>1973</v>
      </c>
      <c r="G78474" s="9">
        <v>-327.3</v>
      </c>
    </row>
    <row r="78475" spans="1:8" x14ac:dyDescent="0.35">
      <c r="A78475" s="7">
        <v>475.3</v>
      </c>
      <c r="D78475">
        <v>0</v>
      </c>
      <c r="E78475">
        <v>2016</v>
      </c>
      <c r="F78475">
        <v>1990</v>
      </c>
      <c r="G78475" s="9">
        <v>-328.08</v>
      </c>
    </row>
    <row r="78476" spans="1:8" x14ac:dyDescent="0.35">
      <c r="A78476" s="7">
        <v>475.3</v>
      </c>
      <c r="D78476">
        <v>0</v>
      </c>
      <c r="E78476">
        <v>2016</v>
      </c>
      <c r="F78476">
        <v>1984</v>
      </c>
      <c r="G78476" s="9">
        <v>-328.51</v>
      </c>
    </row>
    <row r="78477" spans="1:8" x14ac:dyDescent="0.35">
      <c r="A78477" s="7">
        <v>475.3</v>
      </c>
      <c r="D78477">
        <v>0</v>
      </c>
      <c r="E78477">
        <v>2020</v>
      </c>
      <c r="F78477">
        <v>1999</v>
      </c>
      <c r="G78477" s="9">
        <v>-329.73</v>
      </c>
    </row>
    <row r="78478" spans="1:8" x14ac:dyDescent="0.35">
      <c r="A78478" s="7">
        <v>475.3</v>
      </c>
      <c r="D78478">
        <v>0</v>
      </c>
      <c r="E78478">
        <v>1982</v>
      </c>
      <c r="F78478">
        <v>1971</v>
      </c>
      <c r="G78478" s="9">
        <v>-330</v>
      </c>
      <c r="H78478">
        <v>0</v>
      </c>
    </row>
    <row r="78479" spans="1:8" x14ac:dyDescent="0.35">
      <c r="A78479" s="7">
        <v>475.3</v>
      </c>
      <c r="D78479">
        <v>0</v>
      </c>
      <c r="E78479">
        <v>2012</v>
      </c>
      <c r="F78479">
        <v>1985</v>
      </c>
      <c r="G78479" s="9">
        <v>-330.28</v>
      </c>
    </row>
    <row r="78480" spans="1:8" x14ac:dyDescent="0.35">
      <c r="A78480" s="7">
        <v>475.3</v>
      </c>
      <c r="D78480">
        <v>0</v>
      </c>
      <c r="E78480">
        <v>2020</v>
      </c>
      <c r="F78480">
        <v>1995</v>
      </c>
      <c r="G78480" s="9">
        <v>-330.89</v>
      </c>
    </row>
    <row r="78481" spans="1:8" x14ac:dyDescent="0.35">
      <c r="A78481" s="7">
        <v>475.3</v>
      </c>
      <c r="D78481">
        <v>0</v>
      </c>
      <c r="E78481">
        <v>2013</v>
      </c>
      <c r="F78481">
        <v>1998</v>
      </c>
      <c r="G78481" s="9">
        <v>-331.74</v>
      </c>
    </row>
    <row r="78482" spans="1:8" x14ac:dyDescent="0.35">
      <c r="A78482" s="7">
        <v>475.3</v>
      </c>
      <c r="D78482">
        <v>0</v>
      </c>
      <c r="E78482">
        <v>1975</v>
      </c>
      <c r="F78482">
        <v>1974</v>
      </c>
      <c r="G78482" s="9">
        <v>-332</v>
      </c>
      <c r="H78482">
        <v>0</v>
      </c>
    </row>
    <row r="78483" spans="1:8" x14ac:dyDescent="0.35">
      <c r="A78483" s="7">
        <v>475.3</v>
      </c>
      <c r="D78483">
        <v>0</v>
      </c>
      <c r="E78483">
        <v>2010</v>
      </c>
      <c r="F78483">
        <v>1989</v>
      </c>
      <c r="G78483" s="9">
        <v>-332.83</v>
      </c>
    </row>
    <row r="78484" spans="1:8" x14ac:dyDescent="0.35">
      <c r="A78484" s="7">
        <v>475.3</v>
      </c>
      <c r="D78484">
        <v>0</v>
      </c>
      <c r="E78484">
        <v>2014</v>
      </c>
      <c r="F78484">
        <v>1983</v>
      </c>
      <c r="G78484" s="9">
        <v>-332.89</v>
      </c>
    </row>
    <row r="78485" spans="1:8" x14ac:dyDescent="0.35">
      <c r="A78485" s="7">
        <v>475.3</v>
      </c>
      <c r="D78485">
        <v>0</v>
      </c>
      <c r="E78485">
        <v>2020</v>
      </c>
      <c r="F78485">
        <v>2006</v>
      </c>
      <c r="G78485" s="9">
        <v>-333.04</v>
      </c>
    </row>
    <row r="78486" spans="1:8" x14ac:dyDescent="0.35">
      <c r="A78486" s="7">
        <v>475.3</v>
      </c>
      <c r="D78486">
        <v>0</v>
      </c>
      <c r="E78486">
        <v>2017</v>
      </c>
      <c r="F78486">
        <v>2005</v>
      </c>
      <c r="G78486" s="9">
        <v>-333.18</v>
      </c>
    </row>
    <row r="78487" spans="1:8" x14ac:dyDescent="0.35">
      <c r="A78487" s="7">
        <v>475.3</v>
      </c>
      <c r="D78487">
        <v>0</v>
      </c>
      <c r="E78487">
        <v>2015</v>
      </c>
      <c r="F78487">
        <v>2010</v>
      </c>
      <c r="G78487" s="9">
        <v>-1465.28</v>
      </c>
    </row>
    <row r="78488" spans="1:8" x14ac:dyDescent="0.35">
      <c r="A78488" s="7">
        <v>475.3</v>
      </c>
      <c r="D78488">
        <v>0</v>
      </c>
      <c r="E78488">
        <v>2015</v>
      </c>
      <c r="F78488">
        <v>2002</v>
      </c>
      <c r="G78488" s="9">
        <v>-1454.3</v>
      </c>
    </row>
    <row r="78489" spans="1:8" x14ac:dyDescent="0.35">
      <c r="A78489" s="7">
        <v>475.3</v>
      </c>
      <c r="D78489">
        <v>0</v>
      </c>
      <c r="E78489">
        <v>2016</v>
      </c>
      <c r="F78489">
        <v>1975</v>
      </c>
      <c r="G78489" s="9">
        <v>-336.45</v>
      </c>
    </row>
    <row r="78490" spans="1:8" x14ac:dyDescent="0.35">
      <c r="A78490" s="7">
        <v>475.3</v>
      </c>
      <c r="D78490">
        <v>0</v>
      </c>
      <c r="E78490">
        <v>2010</v>
      </c>
      <c r="F78490">
        <v>1988</v>
      </c>
      <c r="G78490" s="9">
        <v>-337.06</v>
      </c>
    </row>
    <row r="78491" spans="1:8" x14ac:dyDescent="0.35">
      <c r="A78491" s="7">
        <v>475.3</v>
      </c>
      <c r="D78491">
        <v>0</v>
      </c>
      <c r="E78491">
        <v>2014</v>
      </c>
      <c r="F78491">
        <v>1993</v>
      </c>
      <c r="G78491" s="9">
        <v>-337.08</v>
      </c>
    </row>
    <row r="78492" spans="1:8" x14ac:dyDescent="0.35">
      <c r="A78492" s="7">
        <v>475.3</v>
      </c>
      <c r="D78492">
        <v>0</v>
      </c>
      <c r="E78492">
        <v>2010</v>
      </c>
      <c r="F78492">
        <v>1982</v>
      </c>
      <c r="G78492" s="9">
        <v>-338.45</v>
      </c>
    </row>
    <row r="78493" spans="1:8" x14ac:dyDescent="0.35">
      <c r="A78493" s="7">
        <v>475.3</v>
      </c>
      <c r="D78493">
        <v>0</v>
      </c>
      <c r="E78493">
        <v>2010</v>
      </c>
      <c r="F78493">
        <v>2001</v>
      </c>
      <c r="G78493" s="9">
        <v>-338.58</v>
      </c>
    </row>
    <row r="78494" spans="1:8" x14ac:dyDescent="0.35">
      <c r="A78494" s="7">
        <v>475.3</v>
      </c>
      <c r="D78494">
        <v>0</v>
      </c>
      <c r="E78494">
        <v>2017</v>
      </c>
      <c r="F78494">
        <v>1998</v>
      </c>
      <c r="G78494" s="9">
        <v>-338.96</v>
      </c>
    </row>
    <row r="78495" spans="1:8" x14ac:dyDescent="0.35">
      <c r="A78495" s="7">
        <v>475.3</v>
      </c>
      <c r="D78495">
        <v>0</v>
      </c>
      <c r="E78495">
        <v>2020</v>
      </c>
      <c r="F78495">
        <v>2011</v>
      </c>
      <c r="G78495" s="9">
        <v>-339.05</v>
      </c>
    </row>
    <row r="78496" spans="1:8" x14ac:dyDescent="0.35">
      <c r="A78496" s="7">
        <v>475.3</v>
      </c>
      <c r="D78496">
        <v>0</v>
      </c>
      <c r="E78496">
        <v>2013</v>
      </c>
      <c r="F78496">
        <v>1999</v>
      </c>
      <c r="G78496" s="9">
        <v>-339.09</v>
      </c>
    </row>
    <row r="78497" spans="1:8" x14ac:dyDescent="0.35">
      <c r="A78497" s="7">
        <v>475.3</v>
      </c>
      <c r="D78497">
        <v>0</v>
      </c>
      <c r="E78497">
        <v>2016</v>
      </c>
      <c r="F78497">
        <v>1992</v>
      </c>
      <c r="G78497" s="9">
        <v>-339.76</v>
      </c>
    </row>
    <row r="78498" spans="1:8" x14ac:dyDescent="0.35">
      <c r="A78498" s="7">
        <v>475.3</v>
      </c>
      <c r="D78498">
        <v>0</v>
      </c>
      <c r="E78498">
        <v>2016</v>
      </c>
      <c r="F78498">
        <v>2013</v>
      </c>
      <c r="G78498" s="9">
        <v>-339.78</v>
      </c>
    </row>
    <row r="78499" spans="1:8" x14ac:dyDescent="0.35">
      <c r="A78499" s="7">
        <v>475.3</v>
      </c>
      <c r="D78499">
        <v>0</v>
      </c>
      <c r="E78499">
        <v>2014</v>
      </c>
      <c r="F78499">
        <v>1983</v>
      </c>
      <c r="G78499" s="9">
        <v>-340.28</v>
      </c>
    </row>
    <row r="78500" spans="1:8" x14ac:dyDescent="0.35">
      <c r="A78500" s="7">
        <v>475.3</v>
      </c>
      <c r="D78500">
        <v>0</v>
      </c>
      <c r="E78500">
        <v>2013</v>
      </c>
      <c r="F78500">
        <v>1983</v>
      </c>
      <c r="G78500" s="9">
        <v>-340.28</v>
      </c>
    </row>
    <row r="78501" spans="1:8" x14ac:dyDescent="0.35">
      <c r="A78501" s="7">
        <v>475.3</v>
      </c>
      <c r="D78501">
        <v>0</v>
      </c>
      <c r="E78501">
        <v>2017</v>
      </c>
      <c r="F78501">
        <v>1984</v>
      </c>
      <c r="G78501" s="9">
        <v>-340.48</v>
      </c>
    </row>
    <row r="78502" spans="1:8" x14ac:dyDescent="0.35">
      <c r="A78502" s="7">
        <v>475.3</v>
      </c>
      <c r="D78502">
        <v>0</v>
      </c>
      <c r="E78502">
        <v>1999</v>
      </c>
      <c r="F78502">
        <v>1995</v>
      </c>
      <c r="G78502" s="9">
        <v>-341</v>
      </c>
      <c r="H78502">
        <v>0</v>
      </c>
    </row>
    <row r="78503" spans="1:8" x14ac:dyDescent="0.35">
      <c r="A78503" s="7">
        <v>475.3</v>
      </c>
      <c r="D78503">
        <v>0</v>
      </c>
      <c r="E78503">
        <v>2020</v>
      </c>
      <c r="F78503">
        <v>1996</v>
      </c>
      <c r="G78503" s="9">
        <v>-342.71</v>
      </c>
    </row>
    <row r="78504" spans="1:8" x14ac:dyDescent="0.35">
      <c r="A78504" s="7">
        <v>475.3</v>
      </c>
      <c r="D78504">
        <v>0</v>
      </c>
      <c r="E78504">
        <v>2016</v>
      </c>
      <c r="F78504">
        <v>1997</v>
      </c>
      <c r="G78504" s="9">
        <v>-343.2</v>
      </c>
    </row>
    <row r="78505" spans="1:8" x14ac:dyDescent="0.35">
      <c r="A78505" s="7">
        <v>475.3</v>
      </c>
      <c r="D78505">
        <v>0</v>
      </c>
      <c r="E78505">
        <v>2016</v>
      </c>
      <c r="F78505">
        <v>1993</v>
      </c>
      <c r="G78505" s="9">
        <v>-344.75</v>
      </c>
    </row>
    <row r="78506" spans="1:8" x14ac:dyDescent="0.35">
      <c r="A78506" s="7">
        <v>475.3</v>
      </c>
      <c r="D78506">
        <v>0</v>
      </c>
      <c r="E78506">
        <v>2012</v>
      </c>
      <c r="F78506">
        <v>1995</v>
      </c>
      <c r="G78506" s="9">
        <v>-344.91</v>
      </c>
    </row>
    <row r="78507" spans="1:8" x14ac:dyDescent="0.35">
      <c r="A78507" s="7">
        <v>475.3</v>
      </c>
      <c r="D78507">
        <v>0</v>
      </c>
      <c r="E78507">
        <v>2014</v>
      </c>
      <c r="F78507">
        <v>1992</v>
      </c>
      <c r="G78507" s="9">
        <v>-345.15</v>
      </c>
    </row>
    <row r="78508" spans="1:8" x14ac:dyDescent="0.35">
      <c r="A78508" s="7">
        <v>475.3</v>
      </c>
      <c r="D78508">
        <v>0</v>
      </c>
      <c r="E78508">
        <v>2012</v>
      </c>
      <c r="F78508">
        <v>1991</v>
      </c>
      <c r="G78508" s="9">
        <v>-345.5</v>
      </c>
    </row>
    <row r="78509" spans="1:8" x14ac:dyDescent="0.35">
      <c r="A78509" s="7">
        <v>475.3</v>
      </c>
      <c r="D78509">
        <v>0</v>
      </c>
      <c r="E78509">
        <v>2020</v>
      </c>
      <c r="F78509">
        <v>1990</v>
      </c>
      <c r="G78509" s="9">
        <v>-345.55</v>
      </c>
    </row>
    <row r="78510" spans="1:8" x14ac:dyDescent="0.35">
      <c r="A78510" s="7">
        <v>475.3</v>
      </c>
      <c r="D78510">
        <v>0</v>
      </c>
      <c r="E78510">
        <v>2017</v>
      </c>
      <c r="F78510">
        <v>2002</v>
      </c>
      <c r="G78510" s="9">
        <v>-345.57</v>
      </c>
    </row>
    <row r="78511" spans="1:8" x14ac:dyDescent="0.35">
      <c r="A78511" s="7">
        <v>475.3</v>
      </c>
      <c r="D78511">
        <v>0</v>
      </c>
      <c r="E78511">
        <v>2012</v>
      </c>
      <c r="F78511">
        <v>1990</v>
      </c>
      <c r="G78511" s="9">
        <v>-346.27</v>
      </c>
    </row>
    <row r="78512" spans="1:8" x14ac:dyDescent="0.35">
      <c r="A78512" s="7">
        <v>475.3</v>
      </c>
      <c r="D78512">
        <v>0</v>
      </c>
      <c r="E78512">
        <v>2015</v>
      </c>
      <c r="F78512">
        <v>2003</v>
      </c>
      <c r="G78512" s="9">
        <v>-1438.26</v>
      </c>
    </row>
    <row r="78513" spans="1:8" x14ac:dyDescent="0.35">
      <c r="A78513" s="7">
        <v>475.3</v>
      </c>
      <c r="D78513">
        <v>0</v>
      </c>
      <c r="E78513">
        <v>1981</v>
      </c>
      <c r="F78513">
        <v>1978</v>
      </c>
      <c r="G78513" s="9">
        <v>-347</v>
      </c>
      <c r="H78513">
        <v>0</v>
      </c>
    </row>
    <row r="78514" spans="1:8" x14ac:dyDescent="0.35">
      <c r="A78514" s="7">
        <v>475.3</v>
      </c>
      <c r="D78514">
        <v>0</v>
      </c>
      <c r="E78514">
        <v>2015</v>
      </c>
      <c r="F78514">
        <v>2000</v>
      </c>
      <c r="G78514" s="9">
        <v>-1435.13</v>
      </c>
    </row>
    <row r="78515" spans="1:8" x14ac:dyDescent="0.35">
      <c r="A78515" s="7">
        <v>475.3</v>
      </c>
      <c r="D78515">
        <v>0</v>
      </c>
      <c r="E78515">
        <v>2020</v>
      </c>
      <c r="F78515">
        <v>1998</v>
      </c>
      <c r="G78515" s="9">
        <v>-350.09000000000003</v>
      </c>
    </row>
    <row r="78516" spans="1:8" x14ac:dyDescent="0.35">
      <c r="A78516" s="7">
        <v>475.3</v>
      </c>
      <c r="D78516">
        <v>0</v>
      </c>
      <c r="E78516">
        <v>2018</v>
      </c>
      <c r="F78516">
        <v>1989</v>
      </c>
      <c r="G78516" s="9">
        <v>-351.39</v>
      </c>
    </row>
    <row r="78517" spans="1:8" x14ac:dyDescent="0.35">
      <c r="A78517" s="7">
        <v>475.3</v>
      </c>
      <c r="D78517">
        <v>0</v>
      </c>
      <c r="E78517">
        <v>2014</v>
      </c>
      <c r="F78517">
        <v>1982</v>
      </c>
      <c r="G78517" s="9">
        <v>-352.2</v>
      </c>
    </row>
    <row r="78518" spans="1:8" x14ac:dyDescent="0.35">
      <c r="A78518" s="7">
        <v>475.3</v>
      </c>
      <c r="D78518">
        <v>0</v>
      </c>
      <c r="E78518">
        <v>2010</v>
      </c>
      <c r="F78518">
        <v>1982</v>
      </c>
      <c r="G78518" s="9">
        <v>-352.52</v>
      </c>
    </row>
    <row r="78519" spans="1:8" x14ac:dyDescent="0.35">
      <c r="A78519" s="7">
        <v>475.3</v>
      </c>
      <c r="D78519">
        <v>0</v>
      </c>
      <c r="E78519">
        <v>2019</v>
      </c>
      <c r="F78519">
        <v>1996</v>
      </c>
      <c r="G78519" s="9">
        <v>-352.71</v>
      </c>
    </row>
    <row r="78520" spans="1:8" x14ac:dyDescent="0.35">
      <c r="A78520" s="7">
        <v>475.3</v>
      </c>
      <c r="D78520">
        <v>0</v>
      </c>
      <c r="E78520">
        <v>2016</v>
      </c>
      <c r="F78520">
        <v>1996</v>
      </c>
      <c r="G78520" s="9">
        <v>-352.71</v>
      </c>
    </row>
    <row r="78521" spans="1:8" x14ac:dyDescent="0.35">
      <c r="A78521" s="7">
        <v>475.3</v>
      </c>
      <c r="D78521">
        <v>0</v>
      </c>
      <c r="E78521">
        <v>1979</v>
      </c>
      <c r="F78521">
        <v>1976</v>
      </c>
      <c r="G78521" s="9">
        <v>-353</v>
      </c>
      <c r="H78521">
        <v>0</v>
      </c>
    </row>
    <row r="78522" spans="1:8" x14ac:dyDescent="0.35">
      <c r="A78522" s="7">
        <v>475.3</v>
      </c>
      <c r="D78522">
        <v>0</v>
      </c>
      <c r="E78522">
        <v>1977</v>
      </c>
      <c r="F78522">
        <v>1971</v>
      </c>
      <c r="G78522" s="9">
        <v>-353</v>
      </c>
      <c r="H78522">
        <v>0</v>
      </c>
    </row>
    <row r="78523" spans="1:8" x14ac:dyDescent="0.35">
      <c r="A78523" s="7">
        <v>475.3</v>
      </c>
      <c r="D78523">
        <v>0</v>
      </c>
      <c r="E78523">
        <v>2017</v>
      </c>
      <c r="F78523">
        <v>1988</v>
      </c>
      <c r="G78523" s="9">
        <v>-353.43</v>
      </c>
    </row>
    <row r="78524" spans="1:8" x14ac:dyDescent="0.35">
      <c r="A78524" s="7">
        <v>475.3</v>
      </c>
      <c r="D78524">
        <v>0</v>
      </c>
      <c r="E78524">
        <v>2012</v>
      </c>
      <c r="F78524">
        <v>1995</v>
      </c>
      <c r="G78524" s="9">
        <v>-353.72</v>
      </c>
    </row>
    <row r="78525" spans="1:8" x14ac:dyDescent="0.35">
      <c r="A78525" s="7">
        <v>475.3</v>
      </c>
      <c r="D78525">
        <v>0</v>
      </c>
      <c r="E78525">
        <v>2012</v>
      </c>
      <c r="F78525">
        <v>1980</v>
      </c>
      <c r="G78525" s="9">
        <v>-353.91</v>
      </c>
    </row>
    <row r="78526" spans="1:8" x14ac:dyDescent="0.35">
      <c r="A78526" s="7">
        <v>475.3</v>
      </c>
      <c r="D78526">
        <v>0</v>
      </c>
      <c r="E78526">
        <v>2016</v>
      </c>
      <c r="F78526">
        <v>1978</v>
      </c>
      <c r="G78526" s="9">
        <v>-355.8</v>
      </c>
    </row>
    <row r="78527" spans="1:8" x14ac:dyDescent="0.35">
      <c r="A78527" s="7">
        <v>475.3</v>
      </c>
      <c r="D78527">
        <v>0</v>
      </c>
      <c r="E78527">
        <v>2015</v>
      </c>
      <c r="F78527">
        <v>2014</v>
      </c>
      <c r="G78527" s="9">
        <v>-1430.91</v>
      </c>
    </row>
    <row r="78528" spans="1:8" x14ac:dyDescent="0.35">
      <c r="A78528" s="7">
        <v>475.3</v>
      </c>
      <c r="D78528">
        <v>0</v>
      </c>
      <c r="E78528">
        <v>2019</v>
      </c>
      <c r="F78528">
        <v>1986</v>
      </c>
      <c r="G78528" s="9">
        <v>-356.48</v>
      </c>
    </row>
    <row r="78529" spans="1:8" x14ac:dyDescent="0.35">
      <c r="A78529" s="7">
        <v>475.3</v>
      </c>
      <c r="D78529">
        <v>0</v>
      </c>
      <c r="E78529">
        <v>2018</v>
      </c>
      <c r="F78529">
        <v>2001</v>
      </c>
      <c r="G78529" s="9">
        <v>-356.7</v>
      </c>
    </row>
    <row r="78530" spans="1:8" x14ac:dyDescent="0.35">
      <c r="A78530" s="7">
        <v>475.3</v>
      </c>
      <c r="D78530">
        <v>0</v>
      </c>
      <c r="E78530">
        <v>2017</v>
      </c>
      <c r="F78530">
        <v>2013</v>
      </c>
      <c r="G78530" s="9">
        <v>-356.76</v>
      </c>
    </row>
    <row r="78531" spans="1:8" x14ac:dyDescent="0.35">
      <c r="A78531" s="7">
        <v>475.3</v>
      </c>
      <c r="D78531">
        <v>0</v>
      </c>
      <c r="E78531">
        <v>1978</v>
      </c>
      <c r="F78531">
        <v>1968</v>
      </c>
      <c r="G78531" s="9">
        <v>-357</v>
      </c>
      <c r="H78531">
        <v>0</v>
      </c>
    </row>
    <row r="78532" spans="1:8" x14ac:dyDescent="0.35">
      <c r="A78532" s="7">
        <v>475.3</v>
      </c>
      <c r="D78532">
        <v>0</v>
      </c>
      <c r="E78532">
        <v>2020</v>
      </c>
      <c r="F78532">
        <v>2016</v>
      </c>
      <c r="G78532" s="9">
        <v>-357.1</v>
      </c>
    </row>
    <row r="78533" spans="1:8" x14ac:dyDescent="0.35">
      <c r="A78533" s="7">
        <v>475.3</v>
      </c>
      <c r="D78533">
        <v>0</v>
      </c>
      <c r="E78533">
        <v>1984</v>
      </c>
      <c r="F78533">
        <v>1970</v>
      </c>
      <c r="G78533" s="9">
        <v>-358</v>
      </c>
      <c r="H78533">
        <v>0</v>
      </c>
    </row>
    <row r="78534" spans="1:8" x14ac:dyDescent="0.35">
      <c r="A78534" s="7">
        <v>475.3</v>
      </c>
      <c r="D78534">
        <v>0</v>
      </c>
      <c r="E78534">
        <v>2010</v>
      </c>
      <c r="F78534">
        <v>1991</v>
      </c>
      <c r="G78534" s="9">
        <v>-358.14</v>
      </c>
    </row>
    <row r="78535" spans="1:8" x14ac:dyDescent="0.35">
      <c r="A78535" s="7">
        <v>475.3</v>
      </c>
      <c r="D78535">
        <v>0</v>
      </c>
      <c r="E78535">
        <v>2011</v>
      </c>
      <c r="F78535">
        <v>2004</v>
      </c>
      <c r="G78535" s="9">
        <v>-358.61</v>
      </c>
    </row>
    <row r="78536" spans="1:8" x14ac:dyDescent="0.35">
      <c r="A78536" s="7">
        <v>475.3</v>
      </c>
      <c r="D78536">
        <v>0</v>
      </c>
      <c r="E78536">
        <v>2016</v>
      </c>
      <c r="F78536">
        <v>1975</v>
      </c>
      <c r="G78536" s="9">
        <v>-358.88</v>
      </c>
    </row>
    <row r="78537" spans="1:8" x14ac:dyDescent="0.35">
      <c r="A78537" s="7">
        <v>475.3</v>
      </c>
      <c r="D78537">
        <v>0</v>
      </c>
      <c r="E78537">
        <v>1990</v>
      </c>
      <c r="F78537">
        <v>1986</v>
      </c>
      <c r="G78537" s="9">
        <v>-359</v>
      </c>
      <c r="H78537">
        <v>0</v>
      </c>
    </row>
    <row r="78538" spans="1:8" x14ac:dyDescent="0.35">
      <c r="A78538" s="7">
        <v>475.3</v>
      </c>
      <c r="D78538">
        <v>0</v>
      </c>
      <c r="E78538">
        <v>2015</v>
      </c>
      <c r="F78538">
        <v>1996</v>
      </c>
      <c r="G78538" s="9">
        <v>-1417.26</v>
      </c>
    </row>
    <row r="78539" spans="1:8" x14ac:dyDescent="0.35">
      <c r="A78539" s="7">
        <v>475.3</v>
      </c>
      <c r="D78539">
        <v>0</v>
      </c>
      <c r="E78539">
        <v>2019</v>
      </c>
      <c r="F78539">
        <v>2007</v>
      </c>
      <c r="G78539" s="9">
        <v>-360.36</v>
      </c>
    </row>
    <row r="78540" spans="1:8" x14ac:dyDescent="0.35">
      <c r="A78540" s="7">
        <v>475.3</v>
      </c>
      <c r="D78540">
        <v>0</v>
      </c>
      <c r="E78540">
        <v>2017</v>
      </c>
      <c r="F78540">
        <v>2009</v>
      </c>
      <c r="G78540" s="9">
        <v>-361.48</v>
      </c>
    </row>
    <row r="78541" spans="1:8" x14ac:dyDescent="0.35">
      <c r="A78541" s="7">
        <v>475.3</v>
      </c>
      <c r="D78541">
        <v>0</v>
      </c>
      <c r="E78541">
        <v>2015</v>
      </c>
      <c r="F78541">
        <v>1995</v>
      </c>
      <c r="G78541" s="9">
        <v>-1404.47</v>
      </c>
    </row>
    <row r="78542" spans="1:8" x14ac:dyDescent="0.35">
      <c r="A78542" s="7">
        <v>475.3</v>
      </c>
      <c r="D78542">
        <v>0</v>
      </c>
      <c r="E78542">
        <v>2020</v>
      </c>
      <c r="F78542">
        <v>1986</v>
      </c>
      <c r="G78542" s="9">
        <v>-363.48</v>
      </c>
    </row>
    <row r="78543" spans="1:8" x14ac:dyDescent="0.35">
      <c r="A78543" s="7">
        <v>475.3</v>
      </c>
      <c r="D78543">
        <v>0</v>
      </c>
      <c r="E78543">
        <v>2011</v>
      </c>
      <c r="F78543">
        <v>1979</v>
      </c>
      <c r="G78543" s="9">
        <v>-363.76</v>
      </c>
    </row>
    <row r="78544" spans="1:8" x14ac:dyDescent="0.35">
      <c r="A78544" s="7">
        <v>475.3</v>
      </c>
      <c r="D78544">
        <v>0</v>
      </c>
      <c r="E78544">
        <v>2018</v>
      </c>
      <c r="F78544">
        <v>2012</v>
      </c>
      <c r="G78544" s="9">
        <v>-363.9</v>
      </c>
    </row>
    <row r="78545" spans="1:8" x14ac:dyDescent="0.35">
      <c r="A78545" s="7">
        <v>475.3</v>
      </c>
      <c r="D78545">
        <v>0</v>
      </c>
      <c r="E78545">
        <v>2020</v>
      </c>
      <c r="F78545">
        <v>2005</v>
      </c>
      <c r="G78545" s="9">
        <v>-364.2</v>
      </c>
    </row>
    <row r="78546" spans="1:8" x14ac:dyDescent="0.35">
      <c r="A78546" s="7">
        <v>475.3</v>
      </c>
      <c r="D78546">
        <v>0</v>
      </c>
      <c r="E78546">
        <v>2000</v>
      </c>
      <c r="F78546">
        <v>1971</v>
      </c>
      <c r="G78546" s="9">
        <v>-367</v>
      </c>
      <c r="H78546">
        <v>0</v>
      </c>
    </row>
    <row r="78547" spans="1:8" x14ac:dyDescent="0.35">
      <c r="A78547" s="7">
        <v>475.3</v>
      </c>
      <c r="D78547">
        <v>0</v>
      </c>
      <c r="E78547">
        <v>2020</v>
      </c>
      <c r="F78547">
        <v>2007</v>
      </c>
      <c r="G78547" s="9">
        <v>-367.92</v>
      </c>
    </row>
    <row r="78548" spans="1:8" x14ac:dyDescent="0.35">
      <c r="A78548" s="7">
        <v>475.3</v>
      </c>
      <c r="D78548">
        <v>0</v>
      </c>
      <c r="E78548">
        <v>2010</v>
      </c>
      <c r="F78548">
        <v>1981</v>
      </c>
      <c r="G78548" s="9">
        <v>-368.07</v>
      </c>
    </row>
    <row r="78549" spans="1:8" x14ac:dyDescent="0.35">
      <c r="A78549" s="7">
        <v>475.3</v>
      </c>
      <c r="D78549">
        <v>0</v>
      </c>
      <c r="E78549">
        <v>2017</v>
      </c>
      <c r="F78549">
        <v>1994</v>
      </c>
      <c r="G78549" s="9">
        <v>-369.07</v>
      </c>
    </row>
    <row r="78550" spans="1:8" x14ac:dyDescent="0.35">
      <c r="A78550" s="7">
        <v>475.3</v>
      </c>
      <c r="D78550">
        <v>0</v>
      </c>
      <c r="E78550">
        <v>2018</v>
      </c>
      <c r="F78550">
        <v>1995</v>
      </c>
      <c r="G78550" s="9">
        <v>-369.57</v>
      </c>
    </row>
    <row r="78551" spans="1:8" x14ac:dyDescent="0.35">
      <c r="A78551" s="7">
        <v>475.3</v>
      </c>
      <c r="D78551">
        <v>0</v>
      </c>
      <c r="E78551">
        <v>2017</v>
      </c>
      <c r="F78551">
        <v>2008</v>
      </c>
      <c r="G78551" s="9">
        <v>-370.82</v>
      </c>
    </row>
    <row r="78552" spans="1:8" x14ac:dyDescent="0.35">
      <c r="A78552" s="7">
        <v>475.3</v>
      </c>
      <c r="D78552">
        <v>0</v>
      </c>
      <c r="E78552">
        <v>2017</v>
      </c>
      <c r="F78552">
        <v>1984</v>
      </c>
      <c r="G78552" s="9">
        <v>-372.99</v>
      </c>
    </row>
    <row r="78553" spans="1:8" x14ac:dyDescent="0.35">
      <c r="A78553" s="7">
        <v>475.3</v>
      </c>
      <c r="D78553">
        <v>0</v>
      </c>
      <c r="E78553">
        <v>2019</v>
      </c>
      <c r="F78553">
        <v>1975</v>
      </c>
      <c r="G78553" s="9">
        <v>-373.09</v>
      </c>
    </row>
    <row r="78554" spans="1:8" x14ac:dyDescent="0.35">
      <c r="A78554" s="7">
        <v>475.3</v>
      </c>
      <c r="D78554">
        <v>0</v>
      </c>
      <c r="E78554">
        <v>2014</v>
      </c>
      <c r="F78554">
        <v>1985</v>
      </c>
      <c r="G78554" s="9">
        <v>-373.12</v>
      </c>
    </row>
    <row r="78555" spans="1:8" x14ac:dyDescent="0.35">
      <c r="A78555" s="7">
        <v>475.3</v>
      </c>
      <c r="D78555">
        <v>0</v>
      </c>
      <c r="E78555">
        <v>2015</v>
      </c>
      <c r="F78555">
        <v>1987</v>
      </c>
      <c r="G78555" s="9">
        <v>-1400.36</v>
      </c>
    </row>
    <row r="78556" spans="1:8" x14ac:dyDescent="0.35">
      <c r="A78556" s="7">
        <v>475.3</v>
      </c>
      <c r="D78556">
        <v>0</v>
      </c>
      <c r="E78556">
        <v>2020</v>
      </c>
      <c r="F78556">
        <v>1988</v>
      </c>
      <c r="G78556" s="9">
        <v>-375.87</v>
      </c>
    </row>
    <row r="78557" spans="1:8" x14ac:dyDescent="0.35">
      <c r="A78557" s="7">
        <v>475.3</v>
      </c>
      <c r="D78557">
        <v>0</v>
      </c>
      <c r="E78557">
        <v>1975</v>
      </c>
      <c r="F78557">
        <v>1971</v>
      </c>
      <c r="G78557" s="9">
        <v>-376</v>
      </c>
      <c r="H78557">
        <v>0</v>
      </c>
    </row>
    <row r="78558" spans="1:8" x14ac:dyDescent="0.35">
      <c r="A78558" s="7">
        <v>475.3</v>
      </c>
      <c r="D78558">
        <v>0</v>
      </c>
      <c r="E78558">
        <v>2013</v>
      </c>
      <c r="F78558">
        <v>2000</v>
      </c>
      <c r="G78558" s="9">
        <v>-378.08</v>
      </c>
    </row>
    <row r="78559" spans="1:8" x14ac:dyDescent="0.35">
      <c r="A78559" s="7">
        <v>475.3</v>
      </c>
      <c r="D78559">
        <v>0</v>
      </c>
      <c r="E78559">
        <v>2020</v>
      </c>
      <c r="F78559">
        <v>2009</v>
      </c>
      <c r="G78559" s="9">
        <v>-378.76</v>
      </c>
    </row>
    <row r="78560" spans="1:8" x14ac:dyDescent="0.35">
      <c r="A78560" s="7">
        <v>475.3</v>
      </c>
      <c r="D78560">
        <v>0</v>
      </c>
      <c r="E78560">
        <v>2014</v>
      </c>
      <c r="F78560">
        <v>1986</v>
      </c>
      <c r="G78560" s="9">
        <v>-378.76</v>
      </c>
    </row>
    <row r="78561" spans="1:8" x14ac:dyDescent="0.35">
      <c r="A78561" s="7">
        <v>475.3</v>
      </c>
      <c r="D78561">
        <v>0</v>
      </c>
      <c r="E78561">
        <v>2016</v>
      </c>
      <c r="F78561">
        <v>1997</v>
      </c>
      <c r="G78561" s="9">
        <v>-378.79</v>
      </c>
    </row>
    <row r="78562" spans="1:8" x14ac:dyDescent="0.35">
      <c r="A78562" s="7">
        <v>475.3</v>
      </c>
      <c r="D78562">
        <v>0</v>
      </c>
      <c r="E78562">
        <v>2018</v>
      </c>
      <c r="F78562">
        <v>1989</v>
      </c>
      <c r="G78562" s="9">
        <v>-380.38</v>
      </c>
    </row>
    <row r="78563" spans="1:8" x14ac:dyDescent="0.35">
      <c r="A78563" s="7">
        <v>475.3</v>
      </c>
      <c r="D78563">
        <v>0</v>
      </c>
      <c r="E78563">
        <v>2016</v>
      </c>
      <c r="F78563">
        <v>1991</v>
      </c>
      <c r="G78563" s="9">
        <v>-380.8</v>
      </c>
    </row>
    <row r="78564" spans="1:8" x14ac:dyDescent="0.35">
      <c r="A78564" s="7">
        <v>475.3</v>
      </c>
      <c r="D78564">
        <v>0</v>
      </c>
      <c r="E78564">
        <v>1987</v>
      </c>
      <c r="F78564">
        <v>1983</v>
      </c>
      <c r="G78564" s="9">
        <v>-382</v>
      </c>
      <c r="H78564">
        <v>0</v>
      </c>
    </row>
    <row r="78565" spans="1:8" x14ac:dyDescent="0.35">
      <c r="A78565" s="7">
        <v>475.3</v>
      </c>
      <c r="D78565">
        <v>0</v>
      </c>
      <c r="E78565">
        <v>2020</v>
      </c>
      <c r="F78565">
        <v>1989</v>
      </c>
      <c r="G78565" s="9">
        <v>-382.08</v>
      </c>
    </row>
    <row r="78566" spans="1:8" x14ac:dyDescent="0.35">
      <c r="A78566" s="7">
        <v>475.3</v>
      </c>
      <c r="D78566">
        <v>0</v>
      </c>
      <c r="E78566">
        <v>2018</v>
      </c>
      <c r="F78566">
        <v>1988</v>
      </c>
      <c r="G78566" s="9">
        <v>-382.35</v>
      </c>
    </row>
    <row r="78567" spans="1:8" x14ac:dyDescent="0.35">
      <c r="A78567" s="7">
        <v>475.3</v>
      </c>
      <c r="D78567">
        <v>0</v>
      </c>
      <c r="E78567">
        <v>2015</v>
      </c>
      <c r="F78567">
        <v>1990</v>
      </c>
      <c r="G78567" s="9">
        <v>-1394.24</v>
      </c>
    </row>
    <row r="78568" spans="1:8" x14ac:dyDescent="0.35">
      <c r="A78568" s="7">
        <v>475.3</v>
      </c>
      <c r="D78568">
        <v>0</v>
      </c>
      <c r="E78568">
        <v>2018</v>
      </c>
      <c r="F78568">
        <v>2010</v>
      </c>
      <c r="G78568" s="9">
        <v>-382.83</v>
      </c>
    </row>
    <row r="78569" spans="1:8" x14ac:dyDescent="0.35">
      <c r="A78569" s="7">
        <v>475.3</v>
      </c>
      <c r="D78569">
        <v>0</v>
      </c>
      <c r="E78569">
        <v>2016</v>
      </c>
      <c r="F78569">
        <v>1998</v>
      </c>
      <c r="G78569" s="9">
        <v>-382.9</v>
      </c>
    </row>
    <row r="78570" spans="1:8" x14ac:dyDescent="0.35">
      <c r="A78570" s="7">
        <v>475.3</v>
      </c>
      <c r="D78570">
        <v>0</v>
      </c>
      <c r="E78570">
        <v>2016</v>
      </c>
      <c r="F78570">
        <v>1998</v>
      </c>
      <c r="G78570" s="9">
        <v>-382.9</v>
      </c>
    </row>
    <row r="78571" spans="1:8" x14ac:dyDescent="0.35">
      <c r="A78571" s="7">
        <v>475.3</v>
      </c>
      <c r="D78571">
        <v>0</v>
      </c>
      <c r="E78571">
        <v>2016</v>
      </c>
      <c r="F78571">
        <v>1993</v>
      </c>
      <c r="G78571" s="9">
        <v>-383.19</v>
      </c>
    </row>
    <row r="78572" spans="1:8" x14ac:dyDescent="0.35">
      <c r="A78572" s="7">
        <v>475.3</v>
      </c>
      <c r="D78572">
        <v>0</v>
      </c>
      <c r="E78572">
        <v>2016</v>
      </c>
      <c r="F78572">
        <v>1989</v>
      </c>
      <c r="G78572" s="9">
        <v>-383.36</v>
      </c>
    </row>
    <row r="78573" spans="1:8" x14ac:dyDescent="0.35">
      <c r="A78573" s="7">
        <v>475.3</v>
      </c>
      <c r="D78573">
        <v>0</v>
      </c>
      <c r="E78573">
        <v>2010</v>
      </c>
      <c r="F78573">
        <v>2008</v>
      </c>
      <c r="G78573" s="9">
        <v>-384.1</v>
      </c>
    </row>
    <row r="78574" spans="1:8" x14ac:dyDescent="0.35">
      <c r="A78574" s="7">
        <v>475.3</v>
      </c>
      <c r="D78574">
        <v>0</v>
      </c>
      <c r="E78574">
        <v>2020</v>
      </c>
      <c r="F78574">
        <v>2008</v>
      </c>
      <c r="G78574" s="9">
        <v>-384.15000000000003</v>
      </c>
    </row>
    <row r="78575" spans="1:8" x14ac:dyDescent="0.35">
      <c r="A78575" s="7">
        <v>475.3</v>
      </c>
      <c r="D78575">
        <v>0</v>
      </c>
      <c r="E78575">
        <v>2020</v>
      </c>
      <c r="F78575">
        <v>2005</v>
      </c>
      <c r="G78575" s="9">
        <v>-384.73</v>
      </c>
    </row>
    <row r="78576" spans="1:8" x14ac:dyDescent="0.35">
      <c r="A78576" s="7">
        <v>475.3</v>
      </c>
      <c r="D78576">
        <v>0</v>
      </c>
      <c r="E78576">
        <v>2015</v>
      </c>
      <c r="F78576">
        <v>2011</v>
      </c>
      <c r="G78576" s="9">
        <v>-1380.68</v>
      </c>
    </row>
    <row r="78577" spans="1:8" x14ac:dyDescent="0.35">
      <c r="A78577" s="7">
        <v>475.3</v>
      </c>
      <c r="D78577">
        <v>0</v>
      </c>
      <c r="E78577">
        <v>2018</v>
      </c>
      <c r="F78577">
        <v>1980</v>
      </c>
      <c r="G78577" s="9">
        <v>-388.26</v>
      </c>
    </row>
    <row r="78578" spans="1:8" x14ac:dyDescent="0.35">
      <c r="A78578" s="7">
        <v>475.3</v>
      </c>
      <c r="D78578">
        <v>0</v>
      </c>
      <c r="E78578">
        <v>2020</v>
      </c>
      <c r="F78578">
        <v>1989</v>
      </c>
      <c r="G78578" s="9">
        <v>-388.27</v>
      </c>
    </row>
    <row r="78579" spans="1:8" x14ac:dyDescent="0.35">
      <c r="A78579" s="7">
        <v>475.3</v>
      </c>
      <c r="D78579">
        <v>0</v>
      </c>
      <c r="E78579">
        <v>1999</v>
      </c>
      <c r="F78579">
        <v>1970</v>
      </c>
      <c r="G78579" s="9">
        <v>-389</v>
      </c>
      <c r="H78579">
        <v>0</v>
      </c>
    </row>
    <row r="78580" spans="1:8" x14ac:dyDescent="0.35">
      <c r="A78580" s="7">
        <v>475.3</v>
      </c>
      <c r="D78580">
        <v>0</v>
      </c>
      <c r="E78580">
        <v>2014</v>
      </c>
      <c r="F78580">
        <v>2002</v>
      </c>
      <c r="G78580" s="9">
        <v>-389.7</v>
      </c>
    </row>
    <row r="78581" spans="1:8" x14ac:dyDescent="0.35">
      <c r="A78581" s="7">
        <v>475.3</v>
      </c>
      <c r="D78581">
        <v>0</v>
      </c>
      <c r="E78581">
        <v>2018</v>
      </c>
      <c r="F78581">
        <v>1993</v>
      </c>
      <c r="G78581" s="9">
        <v>-390.19</v>
      </c>
    </row>
    <row r="78582" spans="1:8" x14ac:dyDescent="0.35">
      <c r="A78582" s="7">
        <v>475.3</v>
      </c>
      <c r="D78582">
        <v>0</v>
      </c>
      <c r="E78582">
        <v>2013</v>
      </c>
      <c r="F78582">
        <v>2000</v>
      </c>
      <c r="G78582" s="9">
        <v>-390.72</v>
      </c>
    </row>
    <row r="78583" spans="1:8" x14ac:dyDescent="0.35">
      <c r="A78583" s="7">
        <v>475.3</v>
      </c>
      <c r="D78583">
        <v>0</v>
      </c>
      <c r="E78583">
        <v>2004</v>
      </c>
      <c r="F78583">
        <v>1971</v>
      </c>
      <c r="G78583" s="9">
        <v>-393</v>
      </c>
      <c r="H78583">
        <v>0</v>
      </c>
    </row>
    <row r="78584" spans="1:8" x14ac:dyDescent="0.35">
      <c r="A78584" s="7">
        <v>475.3</v>
      </c>
      <c r="D78584">
        <v>0</v>
      </c>
      <c r="E78584">
        <v>1995</v>
      </c>
      <c r="F78584">
        <v>1992</v>
      </c>
      <c r="G78584" s="9">
        <v>-393</v>
      </c>
      <c r="H78584">
        <v>0</v>
      </c>
    </row>
    <row r="78585" spans="1:8" x14ac:dyDescent="0.35">
      <c r="A78585" s="7">
        <v>475.3</v>
      </c>
      <c r="D78585">
        <v>0</v>
      </c>
      <c r="E78585">
        <v>2015</v>
      </c>
      <c r="F78585">
        <v>1997</v>
      </c>
      <c r="G78585" s="9">
        <v>-1366.44</v>
      </c>
    </row>
    <row r="78586" spans="1:8" x14ac:dyDescent="0.35">
      <c r="A78586" s="7">
        <v>475.3</v>
      </c>
      <c r="D78586">
        <v>0</v>
      </c>
      <c r="E78586">
        <v>2010</v>
      </c>
      <c r="F78586">
        <v>1982</v>
      </c>
      <c r="G78586" s="9">
        <v>-395.23</v>
      </c>
    </row>
    <row r="78587" spans="1:8" x14ac:dyDescent="0.35">
      <c r="A78587" s="7">
        <v>475.3</v>
      </c>
      <c r="D78587">
        <v>0</v>
      </c>
      <c r="E78587">
        <v>2014</v>
      </c>
      <c r="F78587">
        <v>1997</v>
      </c>
      <c r="G78587" s="9">
        <v>-395.24</v>
      </c>
    </row>
    <row r="78588" spans="1:8" x14ac:dyDescent="0.35">
      <c r="A78588" s="7">
        <v>475.3</v>
      </c>
      <c r="D78588">
        <v>0</v>
      </c>
      <c r="E78588">
        <v>2015</v>
      </c>
      <c r="F78588">
        <v>2004</v>
      </c>
      <c r="G78588" s="9">
        <v>-1347.62</v>
      </c>
    </row>
    <row r="78589" spans="1:8" x14ac:dyDescent="0.35">
      <c r="A78589" s="7">
        <v>475.3</v>
      </c>
      <c r="D78589">
        <v>0</v>
      </c>
      <c r="E78589">
        <v>2012</v>
      </c>
      <c r="F78589">
        <v>1987</v>
      </c>
      <c r="G78589" s="9">
        <v>-395.98</v>
      </c>
    </row>
    <row r="78590" spans="1:8" x14ac:dyDescent="0.35">
      <c r="A78590" s="7">
        <v>475.3</v>
      </c>
      <c r="D78590">
        <v>0</v>
      </c>
      <c r="E78590">
        <v>1985</v>
      </c>
      <c r="F78590">
        <v>1970</v>
      </c>
      <c r="G78590" s="9">
        <v>-396</v>
      </c>
      <c r="H78590">
        <v>0</v>
      </c>
    </row>
    <row r="78591" spans="1:8" x14ac:dyDescent="0.35">
      <c r="A78591" s="7">
        <v>475.3</v>
      </c>
      <c r="D78591">
        <v>0</v>
      </c>
      <c r="E78591">
        <v>2020</v>
      </c>
      <c r="F78591">
        <v>1991</v>
      </c>
      <c r="G78591" s="9">
        <v>-396.93</v>
      </c>
    </row>
    <row r="78592" spans="1:8" x14ac:dyDescent="0.35">
      <c r="A78592" s="7">
        <v>475.3</v>
      </c>
      <c r="D78592">
        <v>0</v>
      </c>
      <c r="E78592">
        <v>2016</v>
      </c>
      <c r="F78592">
        <v>1977</v>
      </c>
      <c r="G78592" s="9">
        <v>-397.65</v>
      </c>
    </row>
    <row r="78593" spans="1:8" x14ac:dyDescent="0.35">
      <c r="A78593" s="7">
        <v>475.3</v>
      </c>
      <c r="D78593">
        <v>0</v>
      </c>
      <c r="E78593">
        <v>2020</v>
      </c>
      <c r="F78593">
        <v>1980</v>
      </c>
      <c r="G78593" s="9">
        <v>-398.72</v>
      </c>
    </row>
    <row r="78594" spans="1:8" x14ac:dyDescent="0.35">
      <c r="A78594" s="7">
        <v>475.3</v>
      </c>
      <c r="D78594">
        <v>0</v>
      </c>
      <c r="E78594">
        <v>1972</v>
      </c>
      <c r="F78594">
        <v>1968</v>
      </c>
      <c r="G78594" s="9">
        <v>-399</v>
      </c>
      <c r="H78594">
        <v>0</v>
      </c>
    </row>
    <row r="78595" spans="1:8" x14ac:dyDescent="0.35">
      <c r="A78595" s="7">
        <v>475.3</v>
      </c>
      <c r="D78595">
        <v>0</v>
      </c>
      <c r="E78595">
        <v>2017</v>
      </c>
      <c r="F78595">
        <v>1986</v>
      </c>
      <c r="G78595" s="9">
        <v>-399.24</v>
      </c>
    </row>
    <row r="78596" spans="1:8" x14ac:dyDescent="0.35">
      <c r="A78596" s="7">
        <v>475.3</v>
      </c>
      <c r="D78596">
        <v>0</v>
      </c>
      <c r="E78596">
        <v>2015</v>
      </c>
      <c r="F78596">
        <v>2008</v>
      </c>
      <c r="G78596" s="9">
        <v>-1345.88</v>
      </c>
    </row>
    <row r="78597" spans="1:8" x14ac:dyDescent="0.35">
      <c r="A78597" s="7">
        <v>475.3</v>
      </c>
      <c r="D78597">
        <v>0</v>
      </c>
      <c r="E78597">
        <v>2015</v>
      </c>
      <c r="F78597">
        <v>1997</v>
      </c>
      <c r="G78597" s="9">
        <v>-1314.4</v>
      </c>
    </row>
    <row r="78598" spans="1:8" x14ac:dyDescent="0.35">
      <c r="A78598" s="7">
        <v>475.3</v>
      </c>
      <c r="D78598">
        <v>0</v>
      </c>
      <c r="E78598">
        <v>1982</v>
      </c>
      <c r="F78598">
        <v>1980</v>
      </c>
      <c r="G78598" s="9">
        <v>-401</v>
      </c>
      <c r="H78598">
        <v>0</v>
      </c>
    </row>
    <row r="78599" spans="1:8" x14ac:dyDescent="0.35">
      <c r="A78599" s="7">
        <v>475.3</v>
      </c>
      <c r="D78599">
        <v>0</v>
      </c>
      <c r="E78599">
        <v>2020</v>
      </c>
      <c r="F78599">
        <v>1996</v>
      </c>
      <c r="G78599" s="9">
        <v>-401.62</v>
      </c>
    </row>
    <row r="78600" spans="1:8" x14ac:dyDescent="0.35">
      <c r="A78600" s="7">
        <v>475.3</v>
      </c>
      <c r="D78600">
        <v>0</v>
      </c>
      <c r="E78600">
        <v>1985</v>
      </c>
      <c r="F78600">
        <v>1982</v>
      </c>
      <c r="G78600" s="9">
        <v>-402</v>
      </c>
      <c r="H78600">
        <v>0</v>
      </c>
    </row>
    <row r="78601" spans="1:8" x14ac:dyDescent="0.35">
      <c r="A78601" s="7">
        <v>475.3</v>
      </c>
      <c r="D78601">
        <v>0</v>
      </c>
      <c r="E78601">
        <v>2017</v>
      </c>
      <c r="F78601">
        <v>1989</v>
      </c>
      <c r="G78601" s="9">
        <v>-402.71</v>
      </c>
    </row>
    <row r="78602" spans="1:8" x14ac:dyDescent="0.35">
      <c r="A78602" s="7">
        <v>475.3</v>
      </c>
      <c r="D78602">
        <v>0</v>
      </c>
      <c r="E78602">
        <v>2015</v>
      </c>
      <c r="F78602">
        <v>2014</v>
      </c>
      <c r="G78602" s="9">
        <v>-1309.5899999999999</v>
      </c>
    </row>
    <row r="78603" spans="1:8" x14ac:dyDescent="0.35">
      <c r="A78603" s="7">
        <v>475.3</v>
      </c>
      <c r="D78603">
        <v>0</v>
      </c>
      <c r="E78603">
        <v>2016</v>
      </c>
      <c r="F78603">
        <v>1991</v>
      </c>
      <c r="G78603" s="9">
        <v>-404.6</v>
      </c>
    </row>
    <row r="78604" spans="1:8" x14ac:dyDescent="0.35">
      <c r="A78604" s="7">
        <v>475.3</v>
      </c>
      <c r="D78604">
        <v>0</v>
      </c>
      <c r="E78604">
        <v>2018</v>
      </c>
      <c r="F78604">
        <v>1998</v>
      </c>
      <c r="G78604" s="9">
        <v>-404.72</v>
      </c>
    </row>
    <row r="78605" spans="1:8" x14ac:dyDescent="0.35">
      <c r="A78605" s="7">
        <v>475.3</v>
      </c>
      <c r="D78605">
        <v>0</v>
      </c>
      <c r="E78605">
        <v>2016</v>
      </c>
      <c r="F78605">
        <v>1990</v>
      </c>
      <c r="G78605" s="9">
        <v>-405.65</v>
      </c>
    </row>
    <row r="78606" spans="1:8" x14ac:dyDescent="0.35">
      <c r="A78606" s="7">
        <v>475.3</v>
      </c>
      <c r="D78606">
        <v>0</v>
      </c>
      <c r="E78606">
        <v>2010</v>
      </c>
      <c r="F78606">
        <v>2002</v>
      </c>
      <c r="G78606" s="9">
        <v>-406.3</v>
      </c>
    </row>
    <row r="78607" spans="1:8" x14ac:dyDescent="0.35">
      <c r="A78607" s="7">
        <v>475.3</v>
      </c>
      <c r="D78607">
        <v>0</v>
      </c>
      <c r="E78607">
        <v>2015</v>
      </c>
      <c r="F78607">
        <v>1985</v>
      </c>
      <c r="G78607" s="9">
        <v>-1289.49</v>
      </c>
    </row>
    <row r="78608" spans="1:8" x14ac:dyDescent="0.35">
      <c r="A78608" s="7">
        <v>475.3</v>
      </c>
      <c r="D78608">
        <v>0</v>
      </c>
      <c r="E78608">
        <v>2011</v>
      </c>
      <c r="F78608">
        <v>2006</v>
      </c>
      <c r="G78608" s="9">
        <v>-407.25</v>
      </c>
    </row>
    <row r="78609" spans="1:7" x14ac:dyDescent="0.35">
      <c r="A78609" s="7">
        <v>475.3</v>
      </c>
      <c r="D78609">
        <v>0</v>
      </c>
      <c r="E78609">
        <v>2010</v>
      </c>
      <c r="F78609">
        <v>2006</v>
      </c>
      <c r="G78609" s="9">
        <v>-407.25</v>
      </c>
    </row>
    <row r="78610" spans="1:7" x14ac:dyDescent="0.35">
      <c r="A78610" s="7">
        <v>475.3</v>
      </c>
      <c r="D78610">
        <v>0</v>
      </c>
      <c r="E78610">
        <v>2016</v>
      </c>
      <c r="F78610">
        <v>1982</v>
      </c>
      <c r="G78610" s="9">
        <v>-407.82</v>
      </c>
    </row>
    <row r="78611" spans="1:7" x14ac:dyDescent="0.35">
      <c r="A78611" s="7">
        <v>475.3</v>
      </c>
      <c r="D78611">
        <v>0</v>
      </c>
      <c r="E78611">
        <v>2016</v>
      </c>
      <c r="F78611">
        <v>1977</v>
      </c>
      <c r="G78611" s="9">
        <v>-409.1</v>
      </c>
    </row>
    <row r="78612" spans="1:7" x14ac:dyDescent="0.35">
      <c r="A78612" s="7">
        <v>475.3</v>
      </c>
      <c r="D78612">
        <v>0</v>
      </c>
      <c r="E78612">
        <v>2010</v>
      </c>
      <c r="F78612">
        <v>1996</v>
      </c>
      <c r="G78612" s="9">
        <v>-409.97</v>
      </c>
    </row>
    <row r="78613" spans="1:7" x14ac:dyDescent="0.35">
      <c r="A78613" s="7">
        <v>475.3</v>
      </c>
      <c r="D78613">
        <v>0</v>
      </c>
      <c r="E78613">
        <v>2012</v>
      </c>
      <c r="F78613">
        <v>2008</v>
      </c>
      <c r="G78613" s="9">
        <v>-412.6</v>
      </c>
    </row>
    <row r="78614" spans="1:7" x14ac:dyDescent="0.35">
      <c r="A78614" s="7">
        <v>475.3</v>
      </c>
      <c r="D78614">
        <v>0</v>
      </c>
      <c r="E78614">
        <v>2010</v>
      </c>
      <c r="F78614">
        <v>1987</v>
      </c>
      <c r="G78614" s="9">
        <v>-412.94</v>
      </c>
    </row>
    <row r="78615" spans="1:7" x14ac:dyDescent="0.35">
      <c r="A78615" s="7">
        <v>475.3</v>
      </c>
      <c r="D78615">
        <v>0</v>
      </c>
      <c r="E78615">
        <v>2014</v>
      </c>
      <c r="F78615">
        <v>1993</v>
      </c>
      <c r="G78615" s="9">
        <v>-412.98</v>
      </c>
    </row>
    <row r="78616" spans="1:7" x14ac:dyDescent="0.35">
      <c r="A78616" s="7">
        <v>475.3</v>
      </c>
      <c r="D78616">
        <v>0</v>
      </c>
      <c r="E78616">
        <v>2013</v>
      </c>
      <c r="F78616">
        <v>2009</v>
      </c>
      <c r="G78616" s="9">
        <v>-413.17</v>
      </c>
    </row>
    <row r="78617" spans="1:7" x14ac:dyDescent="0.35">
      <c r="A78617" s="7">
        <v>475.3</v>
      </c>
      <c r="D78617">
        <v>0</v>
      </c>
      <c r="E78617">
        <v>2020</v>
      </c>
      <c r="F78617">
        <v>1989</v>
      </c>
      <c r="G78617" s="9">
        <v>-413.33</v>
      </c>
    </row>
    <row r="78618" spans="1:7" x14ac:dyDescent="0.35">
      <c r="A78618" s="7">
        <v>475.3</v>
      </c>
      <c r="D78618">
        <v>0</v>
      </c>
      <c r="E78618">
        <v>2020</v>
      </c>
      <c r="F78618">
        <v>1991</v>
      </c>
      <c r="G78618" s="9">
        <v>-413.64</v>
      </c>
    </row>
    <row r="78619" spans="1:7" x14ac:dyDescent="0.35">
      <c r="A78619" s="7">
        <v>475.3</v>
      </c>
      <c r="D78619">
        <v>0</v>
      </c>
      <c r="E78619">
        <v>2014</v>
      </c>
      <c r="F78619">
        <v>1976</v>
      </c>
      <c r="G78619" s="9">
        <v>-413.82</v>
      </c>
    </row>
    <row r="78620" spans="1:7" x14ac:dyDescent="0.35">
      <c r="A78620" s="7">
        <v>475.3</v>
      </c>
      <c r="D78620">
        <v>0</v>
      </c>
      <c r="E78620">
        <v>2014</v>
      </c>
      <c r="F78620">
        <v>1974</v>
      </c>
      <c r="G78620" s="9">
        <v>-414.65000000000003</v>
      </c>
    </row>
    <row r="78621" spans="1:7" x14ac:dyDescent="0.35">
      <c r="A78621" s="7">
        <v>475.3</v>
      </c>
      <c r="D78621">
        <v>0</v>
      </c>
      <c r="E78621">
        <v>2010</v>
      </c>
      <c r="F78621">
        <v>2009</v>
      </c>
      <c r="G78621" s="9">
        <v>-415.2</v>
      </c>
    </row>
    <row r="78622" spans="1:7" x14ac:dyDescent="0.35">
      <c r="A78622" s="7">
        <v>475.3</v>
      </c>
      <c r="D78622">
        <v>0</v>
      </c>
      <c r="E78622">
        <v>2018</v>
      </c>
      <c r="F78622">
        <v>1993</v>
      </c>
      <c r="G78622" s="9">
        <v>-415.26</v>
      </c>
    </row>
    <row r="78623" spans="1:7" x14ac:dyDescent="0.35">
      <c r="A78623" s="7">
        <v>475.3</v>
      </c>
      <c r="D78623">
        <v>0</v>
      </c>
      <c r="E78623">
        <v>2017</v>
      </c>
      <c r="F78623">
        <v>1993</v>
      </c>
      <c r="G78623" s="9">
        <v>-415.27</v>
      </c>
    </row>
    <row r="78624" spans="1:7" x14ac:dyDescent="0.35">
      <c r="A78624" s="7">
        <v>475.3</v>
      </c>
      <c r="D78624">
        <v>0</v>
      </c>
      <c r="E78624">
        <v>2011</v>
      </c>
      <c r="F78624">
        <v>1989</v>
      </c>
      <c r="G78624" s="9">
        <v>-415.85</v>
      </c>
    </row>
    <row r="78625" spans="1:8" x14ac:dyDescent="0.35">
      <c r="A78625" s="7">
        <v>475.3</v>
      </c>
      <c r="D78625">
        <v>0</v>
      </c>
      <c r="E78625">
        <v>1997</v>
      </c>
      <c r="F78625">
        <v>1994</v>
      </c>
      <c r="G78625" s="9">
        <v>-416</v>
      </c>
      <c r="H78625">
        <v>0</v>
      </c>
    </row>
    <row r="78626" spans="1:8" x14ac:dyDescent="0.35">
      <c r="A78626" s="7">
        <v>475.3</v>
      </c>
      <c r="D78626">
        <v>0</v>
      </c>
      <c r="E78626">
        <v>2020</v>
      </c>
      <c r="F78626">
        <v>1987</v>
      </c>
      <c r="G78626" s="9">
        <v>-416.33</v>
      </c>
    </row>
    <row r="78627" spans="1:8" x14ac:dyDescent="0.35">
      <c r="A78627" s="7">
        <v>475.3</v>
      </c>
      <c r="D78627">
        <v>0</v>
      </c>
      <c r="E78627">
        <v>2017</v>
      </c>
      <c r="F78627">
        <v>2004</v>
      </c>
      <c r="G78627" s="9">
        <v>-416.53</v>
      </c>
    </row>
    <row r="78628" spans="1:8" x14ac:dyDescent="0.35">
      <c r="A78628" s="7">
        <v>475.3</v>
      </c>
      <c r="D78628">
        <v>0</v>
      </c>
      <c r="E78628">
        <v>2020</v>
      </c>
      <c r="F78628">
        <v>2017</v>
      </c>
      <c r="G78628" s="9">
        <v>-416.7</v>
      </c>
    </row>
    <row r="78629" spans="1:8" x14ac:dyDescent="0.35">
      <c r="A78629" s="7">
        <v>475.3</v>
      </c>
      <c r="D78629">
        <v>0</v>
      </c>
      <c r="E78629">
        <v>2014</v>
      </c>
      <c r="F78629">
        <v>1984</v>
      </c>
      <c r="G78629" s="9">
        <v>-417.16</v>
      </c>
    </row>
    <row r="78630" spans="1:8" x14ac:dyDescent="0.35">
      <c r="A78630" s="7">
        <v>475.3</v>
      </c>
      <c r="D78630">
        <v>0</v>
      </c>
      <c r="E78630">
        <v>2017</v>
      </c>
      <c r="F78630">
        <v>1983</v>
      </c>
      <c r="G78630" s="9">
        <v>-417.2</v>
      </c>
    </row>
    <row r="78631" spans="1:8" x14ac:dyDescent="0.35">
      <c r="A78631" s="7">
        <v>475.3</v>
      </c>
      <c r="D78631">
        <v>0</v>
      </c>
      <c r="E78631">
        <v>1995</v>
      </c>
      <c r="F78631">
        <v>1968</v>
      </c>
      <c r="G78631" s="9">
        <v>-418</v>
      </c>
      <c r="H78631">
        <v>0</v>
      </c>
    </row>
    <row r="78632" spans="1:8" x14ac:dyDescent="0.35">
      <c r="A78632" s="7">
        <v>475.3</v>
      </c>
      <c r="D78632">
        <v>0</v>
      </c>
      <c r="E78632">
        <v>1986</v>
      </c>
      <c r="F78632">
        <v>1970</v>
      </c>
      <c r="G78632" s="9">
        <v>-418</v>
      </c>
      <c r="H78632">
        <v>0</v>
      </c>
    </row>
    <row r="78633" spans="1:8" x14ac:dyDescent="0.35">
      <c r="A78633" s="7">
        <v>475.3</v>
      </c>
      <c r="D78633">
        <v>0</v>
      </c>
      <c r="E78633">
        <v>2019</v>
      </c>
      <c r="F78633">
        <v>1987</v>
      </c>
      <c r="G78633" s="9">
        <v>-418.14</v>
      </c>
    </row>
    <row r="78634" spans="1:8" x14ac:dyDescent="0.35">
      <c r="A78634" s="7">
        <v>475.3</v>
      </c>
      <c r="D78634">
        <v>0</v>
      </c>
      <c r="E78634">
        <v>2018</v>
      </c>
      <c r="F78634">
        <v>1986</v>
      </c>
      <c r="G78634" s="9">
        <v>-418.86</v>
      </c>
    </row>
    <row r="78635" spans="1:8" x14ac:dyDescent="0.35">
      <c r="A78635" s="7">
        <v>475.3</v>
      </c>
      <c r="D78635">
        <v>0</v>
      </c>
      <c r="E78635">
        <v>2015</v>
      </c>
      <c r="F78635">
        <v>2011</v>
      </c>
      <c r="G78635" s="9">
        <v>-1213.3599999999999</v>
      </c>
    </row>
    <row r="78636" spans="1:8" x14ac:dyDescent="0.35">
      <c r="A78636" s="7">
        <v>475.3</v>
      </c>
      <c r="D78636">
        <v>0</v>
      </c>
      <c r="E78636">
        <v>2015</v>
      </c>
      <c r="F78636">
        <v>1996</v>
      </c>
      <c r="G78636" s="9">
        <v>-1174.32</v>
      </c>
    </row>
    <row r="78637" spans="1:8" x14ac:dyDescent="0.35">
      <c r="A78637" s="7">
        <v>475.3</v>
      </c>
      <c r="D78637">
        <v>0</v>
      </c>
      <c r="E78637">
        <v>2016</v>
      </c>
      <c r="F78637">
        <v>1992</v>
      </c>
      <c r="G78637" s="9">
        <v>-420.32</v>
      </c>
    </row>
    <row r="78638" spans="1:8" x14ac:dyDescent="0.35">
      <c r="A78638" s="7">
        <v>475.3</v>
      </c>
      <c r="D78638">
        <v>0</v>
      </c>
      <c r="E78638">
        <v>2020</v>
      </c>
      <c r="F78638">
        <v>2008</v>
      </c>
      <c r="G78638" s="9">
        <v>-420.87</v>
      </c>
    </row>
    <row r="78639" spans="1:8" x14ac:dyDescent="0.35">
      <c r="A78639" s="7">
        <v>475.3</v>
      </c>
      <c r="D78639">
        <v>0</v>
      </c>
      <c r="E78639">
        <v>2012</v>
      </c>
      <c r="F78639">
        <v>2002</v>
      </c>
      <c r="G78639" s="9">
        <v>-420.9</v>
      </c>
    </row>
    <row r="78640" spans="1:8" x14ac:dyDescent="0.35">
      <c r="A78640" s="7">
        <v>475.3</v>
      </c>
      <c r="D78640">
        <v>0</v>
      </c>
      <c r="E78640">
        <v>2013</v>
      </c>
      <c r="F78640">
        <v>2007</v>
      </c>
      <c r="G78640" s="9">
        <v>-421.65</v>
      </c>
    </row>
    <row r="78641" spans="1:8" x14ac:dyDescent="0.35">
      <c r="A78641" s="7">
        <v>475.3</v>
      </c>
      <c r="D78641">
        <v>0</v>
      </c>
      <c r="E78641">
        <v>2019</v>
      </c>
      <c r="F78641">
        <v>1976</v>
      </c>
      <c r="G78641" s="9">
        <v>-422.62</v>
      </c>
    </row>
    <row r="78642" spans="1:8" x14ac:dyDescent="0.35">
      <c r="A78642" s="7">
        <v>475.3</v>
      </c>
      <c r="D78642">
        <v>0</v>
      </c>
      <c r="E78642">
        <v>2016</v>
      </c>
      <c r="F78642">
        <v>1990</v>
      </c>
      <c r="G78642" s="9">
        <v>-424.32</v>
      </c>
    </row>
    <row r="78643" spans="1:8" x14ac:dyDescent="0.35">
      <c r="A78643" s="7">
        <v>475.3</v>
      </c>
      <c r="D78643">
        <v>0</v>
      </c>
      <c r="E78643">
        <v>2012</v>
      </c>
      <c r="F78643">
        <v>1997</v>
      </c>
      <c r="G78643" s="9">
        <v>-424.8</v>
      </c>
    </row>
    <row r="78644" spans="1:8" x14ac:dyDescent="0.35">
      <c r="A78644" s="7">
        <v>475.3</v>
      </c>
      <c r="D78644">
        <v>0</v>
      </c>
      <c r="E78644">
        <v>2015</v>
      </c>
      <c r="F78644">
        <v>1984</v>
      </c>
      <c r="G78644" s="9">
        <v>-1167.32</v>
      </c>
    </row>
    <row r="78645" spans="1:8" x14ac:dyDescent="0.35">
      <c r="A78645" s="7">
        <v>475.3</v>
      </c>
      <c r="D78645">
        <v>0</v>
      </c>
      <c r="E78645">
        <v>2010</v>
      </c>
      <c r="F78645">
        <v>1989</v>
      </c>
      <c r="G78645" s="9">
        <v>-425.08</v>
      </c>
    </row>
    <row r="78646" spans="1:8" x14ac:dyDescent="0.35">
      <c r="A78646" s="7">
        <v>475.3</v>
      </c>
      <c r="D78646">
        <v>0</v>
      </c>
      <c r="E78646">
        <v>2014</v>
      </c>
      <c r="F78646">
        <v>2006</v>
      </c>
      <c r="G78646" s="9">
        <v>-425.38</v>
      </c>
    </row>
    <row r="78647" spans="1:8" x14ac:dyDescent="0.35">
      <c r="A78647" s="7">
        <v>475.3</v>
      </c>
      <c r="D78647">
        <v>0</v>
      </c>
      <c r="E78647">
        <v>2016</v>
      </c>
      <c r="F78647">
        <v>1975</v>
      </c>
      <c r="G78647" s="9">
        <v>-426.17</v>
      </c>
    </row>
    <row r="78648" spans="1:8" x14ac:dyDescent="0.35">
      <c r="A78648" s="7">
        <v>475.3</v>
      </c>
      <c r="D78648">
        <v>0</v>
      </c>
      <c r="E78648">
        <v>2017</v>
      </c>
      <c r="F78648">
        <v>1982</v>
      </c>
      <c r="G78648" s="9">
        <v>-426.33</v>
      </c>
    </row>
    <row r="78649" spans="1:8" x14ac:dyDescent="0.35">
      <c r="A78649" s="7">
        <v>475.3</v>
      </c>
      <c r="D78649">
        <v>0</v>
      </c>
      <c r="E78649">
        <v>1996</v>
      </c>
      <c r="F78649">
        <v>1968</v>
      </c>
      <c r="G78649" s="9">
        <v>-428</v>
      </c>
      <c r="H78649">
        <v>0</v>
      </c>
    </row>
    <row r="78650" spans="1:8" x14ac:dyDescent="0.35">
      <c r="A78650" s="7">
        <v>475.3</v>
      </c>
      <c r="D78650">
        <v>0</v>
      </c>
      <c r="E78650">
        <v>2012</v>
      </c>
      <c r="F78650">
        <v>1986</v>
      </c>
      <c r="G78650" s="9">
        <v>-428.33</v>
      </c>
    </row>
    <row r="78651" spans="1:8" x14ac:dyDescent="0.35">
      <c r="A78651" s="7">
        <v>475.3</v>
      </c>
      <c r="D78651">
        <v>0</v>
      </c>
      <c r="E78651">
        <v>2014</v>
      </c>
      <c r="F78651">
        <v>1981</v>
      </c>
      <c r="G78651" s="9">
        <v>-428.62</v>
      </c>
    </row>
    <row r="78652" spans="1:8" x14ac:dyDescent="0.35">
      <c r="A78652" s="7">
        <v>475.3</v>
      </c>
      <c r="D78652">
        <v>0</v>
      </c>
      <c r="E78652">
        <v>2014</v>
      </c>
      <c r="F78652">
        <v>1989</v>
      </c>
      <c r="G78652" s="9">
        <v>-429.13</v>
      </c>
    </row>
    <row r="78653" spans="1:8" x14ac:dyDescent="0.35">
      <c r="A78653" s="7">
        <v>475.3</v>
      </c>
      <c r="D78653">
        <v>0</v>
      </c>
      <c r="E78653">
        <v>2016</v>
      </c>
      <c r="F78653">
        <v>1979</v>
      </c>
      <c r="G78653" s="9">
        <v>-429.36</v>
      </c>
    </row>
    <row r="78654" spans="1:8" x14ac:dyDescent="0.35">
      <c r="A78654" s="7">
        <v>475.3</v>
      </c>
      <c r="D78654">
        <v>0</v>
      </c>
      <c r="E78654">
        <v>2015</v>
      </c>
      <c r="F78654">
        <v>1996</v>
      </c>
      <c r="G78654" s="9">
        <v>-1148.5999999999999</v>
      </c>
    </row>
    <row r="78655" spans="1:8" x14ac:dyDescent="0.35">
      <c r="A78655" s="7">
        <v>475.3</v>
      </c>
      <c r="D78655">
        <v>0</v>
      </c>
      <c r="E78655">
        <v>1988</v>
      </c>
      <c r="F78655">
        <v>1984</v>
      </c>
      <c r="G78655" s="9">
        <v>-430</v>
      </c>
      <c r="H78655">
        <v>0</v>
      </c>
    </row>
    <row r="78656" spans="1:8" x14ac:dyDescent="0.35">
      <c r="A78656" s="7">
        <v>475.3</v>
      </c>
      <c r="D78656">
        <v>0</v>
      </c>
      <c r="E78656">
        <v>2015</v>
      </c>
      <c r="F78656">
        <v>1983</v>
      </c>
      <c r="G78656" s="9">
        <v>-1138.1199999999999</v>
      </c>
    </row>
    <row r="78657" spans="1:8" x14ac:dyDescent="0.35">
      <c r="A78657" s="7">
        <v>475.3</v>
      </c>
      <c r="D78657">
        <v>0</v>
      </c>
      <c r="E78657">
        <v>2020</v>
      </c>
      <c r="F78657">
        <v>2008</v>
      </c>
      <c r="G78657" s="9">
        <v>-431.36</v>
      </c>
    </row>
    <row r="78658" spans="1:8" x14ac:dyDescent="0.35">
      <c r="A78658" s="7">
        <v>475.3</v>
      </c>
      <c r="D78658">
        <v>0</v>
      </c>
      <c r="E78658">
        <v>2018</v>
      </c>
      <c r="F78658">
        <v>1987</v>
      </c>
      <c r="G78658" s="9">
        <v>-431.4</v>
      </c>
    </row>
    <row r="78659" spans="1:8" x14ac:dyDescent="0.35">
      <c r="A78659" s="7">
        <v>475.3</v>
      </c>
      <c r="D78659">
        <v>0</v>
      </c>
      <c r="E78659">
        <v>2020</v>
      </c>
      <c r="F78659">
        <v>1983</v>
      </c>
      <c r="G78659" s="9">
        <v>-431.67</v>
      </c>
    </row>
    <row r="78660" spans="1:8" x14ac:dyDescent="0.35">
      <c r="A78660" s="7">
        <v>475.3</v>
      </c>
      <c r="D78660">
        <v>0</v>
      </c>
      <c r="E78660">
        <v>2015</v>
      </c>
      <c r="F78660">
        <v>2000</v>
      </c>
      <c r="G78660" s="9">
        <v>-1134.25</v>
      </c>
    </row>
    <row r="78661" spans="1:8" x14ac:dyDescent="0.35">
      <c r="A78661" s="7">
        <v>475.3</v>
      </c>
      <c r="D78661">
        <v>0</v>
      </c>
      <c r="E78661">
        <v>1979</v>
      </c>
      <c r="F78661">
        <v>1973</v>
      </c>
      <c r="G78661" s="9">
        <v>-433</v>
      </c>
      <c r="H78661">
        <v>0</v>
      </c>
    </row>
    <row r="78662" spans="1:8" x14ac:dyDescent="0.35">
      <c r="A78662" s="7">
        <v>475.3</v>
      </c>
      <c r="D78662">
        <v>0</v>
      </c>
      <c r="E78662">
        <v>2016</v>
      </c>
      <c r="F78662">
        <v>1981</v>
      </c>
      <c r="G78662" s="9">
        <v>-433.7</v>
      </c>
    </row>
    <row r="78663" spans="1:8" x14ac:dyDescent="0.35">
      <c r="A78663" s="7">
        <v>475.3</v>
      </c>
      <c r="D78663">
        <v>0</v>
      </c>
      <c r="E78663">
        <v>2016</v>
      </c>
      <c r="F78663">
        <v>2010</v>
      </c>
      <c r="G78663" s="9">
        <v>-434.16</v>
      </c>
    </row>
    <row r="78664" spans="1:8" x14ac:dyDescent="0.35">
      <c r="A78664" s="7">
        <v>475.3</v>
      </c>
      <c r="D78664">
        <v>0</v>
      </c>
      <c r="E78664">
        <v>2017</v>
      </c>
      <c r="F78664">
        <v>1991</v>
      </c>
      <c r="G78664" s="9">
        <v>-434.21</v>
      </c>
    </row>
    <row r="78665" spans="1:8" x14ac:dyDescent="0.35">
      <c r="A78665" s="7">
        <v>475.3</v>
      </c>
      <c r="D78665">
        <v>0</v>
      </c>
      <c r="E78665">
        <v>2020</v>
      </c>
      <c r="F78665">
        <v>2016</v>
      </c>
      <c r="G78665" s="9">
        <v>-434.39</v>
      </c>
    </row>
    <row r="78666" spans="1:8" x14ac:dyDescent="0.35">
      <c r="A78666" s="7">
        <v>475.3</v>
      </c>
      <c r="D78666">
        <v>0</v>
      </c>
      <c r="E78666">
        <v>2017</v>
      </c>
      <c r="F78666">
        <v>2002</v>
      </c>
      <c r="G78666" s="9">
        <v>-434.56</v>
      </c>
    </row>
    <row r="78667" spans="1:8" x14ac:dyDescent="0.35">
      <c r="A78667" s="7">
        <v>475.3</v>
      </c>
      <c r="D78667">
        <v>0</v>
      </c>
      <c r="E78667">
        <v>2015</v>
      </c>
      <c r="F78667">
        <v>2012</v>
      </c>
      <c r="G78667" s="9">
        <v>-1117.55</v>
      </c>
    </row>
    <row r="78668" spans="1:8" x14ac:dyDescent="0.35">
      <c r="A78668" s="7">
        <v>475.3</v>
      </c>
      <c r="D78668">
        <v>0</v>
      </c>
      <c r="E78668">
        <v>2016</v>
      </c>
      <c r="F78668">
        <v>2001</v>
      </c>
      <c r="G78668" s="9">
        <v>-435.33</v>
      </c>
    </row>
    <row r="78669" spans="1:8" x14ac:dyDescent="0.35">
      <c r="A78669" s="7">
        <v>475.3</v>
      </c>
      <c r="D78669">
        <v>0</v>
      </c>
      <c r="E78669">
        <v>2016</v>
      </c>
      <c r="F78669">
        <v>2001</v>
      </c>
      <c r="G78669" s="9">
        <v>-435.33</v>
      </c>
    </row>
    <row r="78670" spans="1:8" x14ac:dyDescent="0.35">
      <c r="A78670" s="7">
        <v>475.3</v>
      </c>
      <c r="D78670">
        <v>0</v>
      </c>
      <c r="E78670">
        <v>2020</v>
      </c>
      <c r="F78670">
        <v>1985</v>
      </c>
      <c r="G78670" s="9">
        <v>-435.99</v>
      </c>
    </row>
    <row r="78671" spans="1:8" x14ac:dyDescent="0.35">
      <c r="A78671" s="7">
        <v>475.3</v>
      </c>
      <c r="D78671">
        <v>0</v>
      </c>
      <c r="E78671">
        <v>2015</v>
      </c>
      <c r="F78671">
        <v>1990</v>
      </c>
      <c r="G78671" s="9">
        <v>-1093.83</v>
      </c>
    </row>
    <row r="78672" spans="1:8" x14ac:dyDescent="0.35">
      <c r="A78672" s="7">
        <v>475.3</v>
      </c>
      <c r="D78672">
        <v>0</v>
      </c>
      <c r="E78672">
        <v>2015</v>
      </c>
      <c r="F78672">
        <v>1994</v>
      </c>
      <c r="G78672" s="9">
        <v>-1081.92</v>
      </c>
    </row>
    <row r="78673" spans="1:8" x14ac:dyDescent="0.35">
      <c r="A78673" s="7">
        <v>475.3</v>
      </c>
      <c r="D78673">
        <v>0</v>
      </c>
      <c r="E78673">
        <v>2013</v>
      </c>
      <c r="F78673">
        <v>1999</v>
      </c>
      <c r="G78673" s="9">
        <v>-439.64</v>
      </c>
    </row>
    <row r="78674" spans="1:8" x14ac:dyDescent="0.35">
      <c r="A78674" s="7">
        <v>475.3</v>
      </c>
      <c r="D78674">
        <v>0</v>
      </c>
      <c r="E78674">
        <v>2017</v>
      </c>
      <c r="F78674">
        <v>2007</v>
      </c>
      <c r="G78674" s="9">
        <v>-440.48</v>
      </c>
    </row>
    <row r="78675" spans="1:8" x14ac:dyDescent="0.35">
      <c r="A78675" s="7">
        <v>475.3</v>
      </c>
      <c r="D78675">
        <v>0</v>
      </c>
      <c r="E78675">
        <v>2017</v>
      </c>
      <c r="F78675">
        <v>1982</v>
      </c>
      <c r="G78675" s="9">
        <v>-441.87</v>
      </c>
    </row>
    <row r="78676" spans="1:8" x14ac:dyDescent="0.35">
      <c r="A78676" s="7">
        <v>475.3</v>
      </c>
      <c r="D78676">
        <v>0</v>
      </c>
      <c r="E78676">
        <v>2011</v>
      </c>
      <c r="F78676">
        <v>1986</v>
      </c>
      <c r="G78676" s="9">
        <v>-441.97</v>
      </c>
    </row>
    <row r="78677" spans="1:8" x14ac:dyDescent="0.35">
      <c r="A78677" s="7">
        <v>475.3</v>
      </c>
      <c r="D78677">
        <v>0</v>
      </c>
      <c r="E78677">
        <v>2017</v>
      </c>
      <c r="F78677">
        <v>2013</v>
      </c>
      <c r="G78677" s="9">
        <v>-442.05</v>
      </c>
    </row>
    <row r="78678" spans="1:8" x14ac:dyDescent="0.35">
      <c r="A78678" s="7">
        <v>475.3</v>
      </c>
      <c r="D78678">
        <v>0</v>
      </c>
      <c r="E78678">
        <v>2013</v>
      </c>
      <c r="F78678">
        <v>1985</v>
      </c>
      <c r="G78678" s="9">
        <v>-443.61</v>
      </c>
    </row>
    <row r="78679" spans="1:8" x14ac:dyDescent="0.35">
      <c r="A78679" s="7">
        <v>475.3</v>
      </c>
      <c r="D78679">
        <v>0</v>
      </c>
      <c r="E78679">
        <v>1973</v>
      </c>
      <c r="F78679">
        <v>1968</v>
      </c>
      <c r="G78679" s="9">
        <v>-444</v>
      </c>
      <c r="H78679">
        <v>0</v>
      </c>
    </row>
    <row r="78680" spans="1:8" x14ac:dyDescent="0.35">
      <c r="A78680" s="7">
        <v>475.3</v>
      </c>
      <c r="D78680">
        <v>0</v>
      </c>
      <c r="E78680">
        <v>2010</v>
      </c>
      <c r="F78680">
        <v>1987</v>
      </c>
      <c r="G78680" s="9">
        <v>-445.48</v>
      </c>
    </row>
    <row r="78681" spans="1:8" x14ac:dyDescent="0.35">
      <c r="A78681" s="7">
        <v>475.3</v>
      </c>
      <c r="D78681">
        <v>0</v>
      </c>
      <c r="E78681">
        <v>2018</v>
      </c>
      <c r="F78681">
        <v>2013</v>
      </c>
      <c r="G78681" s="9">
        <v>-445.96</v>
      </c>
    </row>
    <row r="78682" spans="1:8" x14ac:dyDescent="0.35">
      <c r="A78682" s="7">
        <v>475.3</v>
      </c>
      <c r="D78682">
        <v>0</v>
      </c>
      <c r="E78682">
        <v>2001</v>
      </c>
      <c r="F78682">
        <v>1970</v>
      </c>
      <c r="G78682" s="9">
        <v>-447</v>
      </c>
      <c r="H78682">
        <v>0</v>
      </c>
    </row>
    <row r="78683" spans="1:8" x14ac:dyDescent="0.35">
      <c r="A78683" s="7">
        <v>475.3</v>
      </c>
      <c r="D78683">
        <v>0</v>
      </c>
      <c r="E78683">
        <v>2015</v>
      </c>
      <c r="F78683">
        <v>1998</v>
      </c>
      <c r="G78683" s="9">
        <v>-1031.04</v>
      </c>
    </row>
    <row r="78684" spans="1:8" x14ac:dyDescent="0.35">
      <c r="A78684" s="7">
        <v>475.3</v>
      </c>
      <c r="D78684">
        <v>0</v>
      </c>
      <c r="E78684">
        <v>2010</v>
      </c>
      <c r="F78684">
        <v>1981</v>
      </c>
      <c r="G78684" s="9">
        <v>-448.3</v>
      </c>
    </row>
    <row r="78685" spans="1:8" x14ac:dyDescent="0.35">
      <c r="A78685" s="7">
        <v>475.3</v>
      </c>
      <c r="D78685">
        <v>0</v>
      </c>
      <c r="E78685">
        <v>2016</v>
      </c>
      <c r="F78685">
        <v>1996</v>
      </c>
      <c r="G78685" s="9">
        <v>-448.88</v>
      </c>
    </row>
    <row r="78686" spans="1:8" x14ac:dyDescent="0.35">
      <c r="A78686" s="7">
        <v>475.3</v>
      </c>
      <c r="D78686">
        <v>0</v>
      </c>
      <c r="E78686">
        <v>2016</v>
      </c>
      <c r="F78686">
        <v>2002</v>
      </c>
      <c r="G78686" s="9">
        <v>-449.11</v>
      </c>
    </row>
    <row r="78687" spans="1:8" x14ac:dyDescent="0.35">
      <c r="A78687" s="7">
        <v>475.3</v>
      </c>
      <c r="D78687">
        <v>0</v>
      </c>
      <c r="E78687">
        <v>2013</v>
      </c>
      <c r="F78687">
        <v>1981</v>
      </c>
      <c r="G78687" s="9">
        <v>-449.69</v>
      </c>
    </row>
    <row r="78688" spans="1:8" x14ac:dyDescent="0.35">
      <c r="A78688" s="7">
        <v>475.3</v>
      </c>
      <c r="D78688">
        <v>0</v>
      </c>
      <c r="E78688">
        <v>1980</v>
      </c>
      <c r="F78688">
        <v>1977</v>
      </c>
      <c r="G78688" s="9">
        <v>-450</v>
      </c>
      <c r="H78688">
        <v>0</v>
      </c>
    </row>
    <row r="78689" spans="1:8" x14ac:dyDescent="0.35">
      <c r="A78689" s="7">
        <v>475.3</v>
      </c>
      <c r="D78689">
        <v>0</v>
      </c>
      <c r="E78689">
        <v>2012</v>
      </c>
      <c r="F78689">
        <v>1995</v>
      </c>
      <c r="G78689" s="9">
        <v>-450.03</v>
      </c>
    </row>
    <row r="78690" spans="1:8" x14ac:dyDescent="0.35">
      <c r="A78690" s="7">
        <v>475.3</v>
      </c>
      <c r="D78690">
        <v>0</v>
      </c>
      <c r="E78690">
        <v>2016</v>
      </c>
      <c r="F78690">
        <v>1994</v>
      </c>
      <c r="G78690" s="9">
        <v>-450.65</v>
      </c>
    </row>
    <row r="78691" spans="1:8" x14ac:dyDescent="0.35">
      <c r="A78691" s="7">
        <v>475.3</v>
      </c>
      <c r="D78691">
        <v>0</v>
      </c>
      <c r="E78691">
        <v>2020</v>
      </c>
      <c r="F78691">
        <v>1983</v>
      </c>
      <c r="G78691" s="9">
        <v>-451.23</v>
      </c>
    </row>
    <row r="78692" spans="1:8" x14ac:dyDescent="0.35">
      <c r="A78692" s="7">
        <v>475.3</v>
      </c>
      <c r="D78692">
        <v>0</v>
      </c>
      <c r="E78692">
        <v>2016</v>
      </c>
      <c r="F78692">
        <v>1978</v>
      </c>
      <c r="G78692" s="9">
        <v>-451.4</v>
      </c>
    </row>
    <row r="78693" spans="1:8" x14ac:dyDescent="0.35">
      <c r="A78693" s="7">
        <v>475.3</v>
      </c>
      <c r="D78693">
        <v>0</v>
      </c>
      <c r="E78693">
        <v>2017</v>
      </c>
      <c r="F78693">
        <v>1992</v>
      </c>
      <c r="G78693" s="9">
        <v>-453.25</v>
      </c>
    </row>
    <row r="78694" spans="1:8" x14ac:dyDescent="0.35">
      <c r="A78694" s="7">
        <v>475.3</v>
      </c>
      <c r="D78694">
        <v>0</v>
      </c>
      <c r="E78694">
        <v>2016</v>
      </c>
      <c r="F78694">
        <v>1995</v>
      </c>
      <c r="G78694" s="9">
        <v>-453.52</v>
      </c>
    </row>
    <row r="78695" spans="1:8" x14ac:dyDescent="0.35">
      <c r="A78695" s="7">
        <v>475.3</v>
      </c>
      <c r="D78695">
        <v>0</v>
      </c>
      <c r="E78695">
        <v>2015</v>
      </c>
      <c r="F78695">
        <v>1987</v>
      </c>
      <c r="G78695" s="9">
        <v>-1026.4000000000001</v>
      </c>
    </row>
    <row r="78696" spans="1:8" x14ac:dyDescent="0.35">
      <c r="A78696" s="7">
        <v>475.3</v>
      </c>
      <c r="D78696">
        <v>0</v>
      </c>
      <c r="E78696">
        <v>2015</v>
      </c>
      <c r="F78696">
        <v>1998</v>
      </c>
      <c r="G78696" s="9">
        <v>-1024.92</v>
      </c>
    </row>
    <row r="78697" spans="1:8" x14ac:dyDescent="0.35">
      <c r="A78697" s="7">
        <v>475.3</v>
      </c>
      <c r="D78697">
        <v>0</v>
      </c>
      <c r="E78697">
        <v>2012</v>
      </c>
      <c r="F78697">
        <v>2001</v>
      </c>
      <c r="G78697" s="9">
        <v>-455.8</v>
      </c>
    </row>
    <row r="78698" spans="1:8" x14ac:dyDescent="0.35">
      <c r="A78698" s="7">
        <v>475.3</v>
      </c>
      <c r="D78698">
        <v>0</v>
      </c>
      <c r="E78698">
        <v>2014</v>
      </c>
      <c r="F78698">
        <v>1982</v>
      </c>
      <c r="G78698" s="9">
        <v>-456.79</v>
      </c>
    </row>
    <row r="78699" spans="1:8" x14ac:dyDescent="0.35">
      <c r="A78699" s="7">
        <v>475.3</v>
      </c>
      <c r="D78699">
        <v>0</v>
      </c>
      <c r="E78699">
        <v>2017</v>
      </c>
      <c r="F78699">
        <v>1992</v>
      </c>
      <c r="G78699" s="9">
        <v>-457.68</v>
      </c>
    </row>
    <row r="78700" spans="1:8" x14ac:dyDescent="0.35">
      <c r="A78700" s="7">
        <v>475.3</v>
      </c>
      <c r="D78700">
        <v>0</v>
      </c>
      <c r="E78700">
        <v>1987</v>
      </c>
      <c r="F78700">
        <v>1972</v>
      </c>
      <c r="G78700" s="9">
        <v>-458</v>
      </c>
      <c r="H78700">
        <v>0</v>
      </c>
    </row>
    <row r="78701" spans="1:8" x14ac:dyDescent="0.35">
      <c r="A78701" s="7">
        <v>475.3</v>
      </c>
      <c r="D78701">
        <v>0</v>
      </c>
      <c r="E78701">
        <v>2017</v>
      </c>
      <c r="F78701">
        <v>1996</v>
      </c>
      <c r="G78701" s="9">
        <v>-458.92</v>
      </c>
    </row>
    <row r="78702" spans="1:8" x14ac:dyDescent="0.35">
      <c r="A78702" s="7">
        <v>475.3</v>
      </c>
      <c r="D78702">
        <v>0</v>
      </c>
      <c r="E78702">
        <v>2013</v>
      </c>
      <c r="F78702">
        <v>1996</v>
      </c>
      <c r="G78702" s="9">
        <v>-458.92</v>
      </c>
    </row>
    <row r="78703" spans="1:8" x14ac:dyDescent="0.35">
      <c r="A78703" s="7">
        <v>475.3</v>
      </c>
      <c r="D78703">
        <v>0</v>
      </c>
      <c r="E78703">
        <v>2016</v>
      </c>
      <c r="F78703">
        <v>2002</v>
      </c>
      <c r="G78703" s="9">
        <v>-459.69</v>
      </c>
    </row>
    <row r="78704" spans="1:8" x14ac:dyDescent="0.35">
      <c r="A78704" s="7">
        <v>475.3</v>
      </c>
      <c r="D78704">
        <v>0</v>
      </c>
      <c r="E78704">
        <v>2020</v>
      </c>
      <c r="F78704">
        <v>1983</v>
      </c>
      <c r="G78704" s="9">
        <v>-459.97</v>
      </c>
    </row>
    <row r="78705" spans="1:8" x14ac:dyDescent="0.35">
      <c r="A78705" s="7">
        <v>475.3</v>
      </c>
      <c r="D78705">
        <v>0</v>
      </c>
      <c r="E78705">
        <v>2012</v>
      </c>
      <c r="F78705">
        <v>1978</v>
      </c>
      <c r="G78705" s="9">
        <v>-460.32</v>
      </c>
    </row>
    <row r="78706" spans="1:8" x14ac:dyDescent="0.35">
      <c r="A78706" s="7">
        <v>475.3</v>
      </c>
      <c r="D78706">
        <v>0</v>
      </c>
      <c r="E78706">
        <v>2014</v>
      </c>
      <c r="F78706">
        <v>2012</v>
      </c>
      <c r="G78706" s="9">
        <v>-460.8</v>
      </c>
    </row>
    <row r="78707" spans="1:8" x14ac:dyDescent="0.35">
      <c r="A78707" s="7">
        <v>475.3</v>
      </c>
      <c r="D78707">
        <v>0</v>
      </c>
      <c r="E78707">
        <v>2020</v>
      </c>
      <c r="F78707">
        <v>1995</v>
      </c>
      <c r="G78707" s="9">
        <v>-461.43</v>
      </c>
    </row>
    <row r="78708" spans="1:8" x14ac:dyDescent="0.35">
      <c r="A78708" s="7">
        <v>475.3</v>
      </c>
      <c r="D78708">
        <v>0</v>
      </c>
      <c r="E78708">
        <v>2018</v>
      </c>
      <c r="F78708">
        <v>1981</v>
      </c>
      <c r="G78708" s="9">
        <v>-462.76</v>
      </c>
    </row>
    <row r="78709" spans="1:8" x14ac:dyDescent="0.35">
      <c r="A78709" s="7">
        <v>475.3</v>
      </c>
      <c r="D78709">
        <v>0</v>
      </c>
      <c r="E78709">
        <v>2020</v>
      </c>
      <c r="F78709">
        <v>1997</v>
      </c>
      <c r="G78709" s="9">
        <v>-462.95</v>
      </c>
    </row>
    <row r="78710" spans="1:8" x14ac:dyDescent="0.35">
      <c r="A78710" s="7">
        <v>475.3</v>
      </c>
      <c r="D78710">
        <v>0</v>
      </c>
      <c r="E78710">
        <v>2012</v>
      </c>
      <c r="F78710">
        <v>1995</v>
      </c>
      <c r="G78710" s="9">
        <v>-463.2</v>
      </c>
    </row>
    <row r="78711" spans="1:8" x14ac:dyDescent="0.35">
      <c r="A78711" s="7">
        <v>475.3</v>
      </c>
      <c r="D78711">
        <v>0</v>
      </c>
      <c r="E78711">
        <v>2014</v>
      </c>
      <c r="F78711">
        <v>2007</v>
      </c>
      <c r="G78711" s="9">
        <v>-465.33</v>
      </c>
    </row>
    <row r="78712" spans="1:8" x14ac:dyDescent="0.35">
      <c r="A78712" s="7">
        <v>475.3</v>
      </c>
      <c r="D78712">
        <v>0</v>
      </c>
      <c r="E78712">
        <v>1981</v>
      </c>
      <c r="F78712">
        <v>1972</v>
      </c>
      <c r="G78712" s="9">
        <v>-467</v>
      </c>
      <c r="H78712">
        <v>0</v>
      </c>
    </row>
    <row r="78713" spans="1:8" x14ac:dyDescent="0.35">
      <c r="A78713" s="7">
        <v>475.3</v>
      </c>
      <c r="D78713">
        <v>0</v>
      </c>
      <c r="E78713">
        <v>1994</v>
      </c>
      <c r="F78713">
        <v>1970</v>
      </c>
      <c r="G78713" s="9">
        <v>-468</v>
      </c>
      <c r="H78713">
        <v>0</v>
      </c>
    </row>
    <row r="78714" spans="1:8" x14ac:dyDescent="0.35">
      <c r="A78714" s="7">
        <v>475.3</v>
      </c>
      <c r="D78714">
        <v>0</v>
      </c>
      <c r="E78714">
        <v>2017</v>
      </c>
      <c r="F78714">
        <v>2000</v>
      </c>
      <c r="G78714" s="9">
        <v>-468.52</v>
      </c>
    </row>
    <row r="78715" spans="1:8" x14ac:dyDescent="0.35">
      <c r="A78715" s="7">
        <v>475.3</v>
      </c>
      <c r="D78715">
        <v>0</v>
      </c>
      <c r="E78715">
        <v>2012</v>
      </c>
      <c r="F78715">
        <v>1984</v>
      </c>
      <c r="G78715" s="9">
        <v>-469.72</v>
      </c>
    </row>
    <row r="78716" spans="1:8" x14ac:dyDescent="0.35">
      <c r="A78716" s="7">
        <v>475.3</v>
      </c>
      <c r="D78716">
        <v>0</v>
      </c>
      <c r="E78716">
        <v>2018</v>
      </c>
      <c r="F78716">
        <v>1984</v>
      </c>
      <c r="G78716" s="9">
        <v>-469.77</v>
      </c>
    </row>
    <row r="78717" spans="1:8" x14ac:dyDescent="0.35">
      <c r="A78717" s="7">
        <v>475.3</v>
      </c>
      <c r="D78717">
        <v>0</v>
      </c>
      <c r="E78717">
        <v>2014</v>
      </c>
      <c r="F78717">
        <v>1994</v>
      </c>
      <c r="G78717" s="9">
        <v>-469.91</v>
      </c>
    </row>
    <row r="78718" spans="1:8" x14ac:dyDescent="0.35">
      <c r="A78718" s="7">
        <v>475.3</v>
      </c>
      <c r="D78718">
        <v>0</v>
      </c>
      <c r="E78718">
        <v>2014</v>
      </c>
      <c r="F78718">
        <v>1999</v>
      </c>
      <c r="G78718" s="9">
        <v>-471.03000000000003</v>
      </c>
    </row>
    <row r="78719" spans="1:8" x14ac:dyDescent="0.35">
      <c r="A78719" s="7">
        <v>475.3</v>
      </c>
      <c r="D78719">
        <v>0</v>
      </c>
      <c r="E78719">
        <v>2018</v>
      </c>
      <c r="F78719">
        <v>1995</v>
      </c>
      <c r="G78719" s="9">
        <v>-471.93</v>
      </c>
    </row>
    <row r="78720" spans="1:8" x14ac:dyDescent="0.35">
      <c r="A78720" s="7">
        <v>475.3</v>
      </c>
      <c r="D78720">
        <v>0</v>
      </c>
      <c r="E78720">
        <v>2002</v>
      </c>
      <c r="F78720">
        <v>1999</v>
      </c>
      <c r="G78720" s="9">
        <v>-472</v>
      </c>
      <c r="H78720">
        <v>0</v>
      </c>
    </row>
    <row r="78721" spans="1:8" x14ac:dyDescent="0.35">
      <c r="A78721" s="7">
        <v>475.3</v>
      </c>
      <c r="D78721">
        <v>0</v>
      </c>
      <c r="E78721">
        <v>2014</v>
      </c>
      <c r="F78721">
        <v>2010</v>
      </c>
      <c r="G78721" s="9">
        <v>-472.25</v>
      </c>
    </row>
    <row r="78722" spans="1:8" x14ac:dyDescent="0.35">
      <c r="A78722" s="7">
        <v>475.3</v>
      </c>
      <c r="D78722">
        <v>0</v>
      </c>
      <c r="E78722">
        <v>2020</v>
      </c>
      <c r="F78722">
        <v>2016</v>
      </c>
      <c r="G78722" s="9">
        <v>-472.26</v>
      </c>
    </row>
    <row r="78723" spans="1:8" x14ac:dyDescent="0.35">
      <c r="A78723" s="7">
        <v>475.3</v>
      </c>
      <c r="D78723">
        <v>0</v>
      </c>
      <c r="E78723">
        <v>2014</v>
      </c>
      <c r="F78723">
        <v>1984</v>
      </c>
      <c r="G78723" s="9">
        <v>-473.37</v>
      </c>
    </row>
    <row r="78724" spans="1:8" x14ac:dyDescent="0.35">
      <c r="A78724" s="7">
        <v>475.3</v>
      </c>
      <c r="D78724">
        <v>0</v>
      </c>
      <c r="E78724">
        <v>2020</v>
      </c>
      <c r="F78724">
        <v>2005</v>
      </c>
      <c r="G78724" s="9">
        <v>-475.58</v>
      </c>
    </row>
    <row r="78725" spans="1:8" x14ac:dyDescent="0.35">
      <c r="A78725" s="7">
        <v>475.3</v>
      </c>
      <c r="D78725">
        <v>0</v>
      </c>
      <c r="E78725">
        <v>2020</v>
      </c>
      <c r="F78725">
        <v>2011</v>
      </c>
      <c r="G78725" s="9">
        <v>-476.40000000000003</v>
      </c>
    </row>
    <row r="78726" spans="1:8" x14ac:dyDescent="0.35">
      <c r="A78726" s="7">
        <v>475.3</v>
      </c>
      <c r="D78726">
        <v>0</v>
      </c>
      <c r="E78726">
        <v>2017</v>
      </c>
      <c r="F78726">
        <v>2009</v>
      </c>
      <c r="G78726" s="9">
        <v>-476.42</v>
      </c>
    </row>
    <row r="78727" spans="1:8" x14ac:dyDescent="0.35">
      <c r="A78727" s="7">
        <v>475.3</v>
      </c>
      <c r="D78727">
        <v>0</v>
      </c>
      <c r="E78727">
        <v>1995</v>
      </c>
      <c r="F78727">
        <v>1971</v>
      </c>
      <c r="G78727" s="9">
        <v>-478</v>
      </c>
      <c r="H78727">
        <v>0</v>
      </c>
    </row>
    <row r="78728" spans="1:8" x14ac:dyDescent="0.35">
      <c r="A78728" s="7">
        <v>475.3</v>
      </c>
      <c r="D78728">
        <v>0</v>
      </c>
      <c r="E78728">
        <v>1992</v>
      </c>
      <c r="F78728">
        <v>1970</v>
      </c>
      <c r="G78728" s="9">
        <v>-478</v>
      </c>
      <c r="H78728">
        <v>0</v>
      </c>
    </row>
    <row r="78729" spans="1:8" x14ac:dyDescent="0.35">
      <c r="A78729" s="7">
        <v>475.3</v>
      </c>
      <c r="D78729">
        <v>0</v>
      </c>
      <c r="E78729">
        <v>2016</v>
      </c>
      <c r="F78729">
        <v>2014</v>
      </c>
      <c r="G78729" s="9">
        <v>-478.29</v>
      </c>
    </row>
    <row r="78730" spans="1:8" x14ac:dyDescent="0.35">
      <c r="A78730" s="7">
        <v>475.3</v>
      </c>
      <c r="D78730">
        <v>0</v>
      </c>
      <c r="E78730">
        <v>2017</v>
      </c>
      <c r="F78730">
        <v>1981</v>
      </c>
      <c r="G78730" s="9">
        <v>-479</v>
      </c>
    </row>
    <row r="78731" spans="1:8" x14ac:dyDescent="0.35">
      <c r="A78731" s="7">
        <v>475.3</v>
      </c>
      <c r="D78731">
        <v>0</v>
      </c>
      <c r="E78731">
        <v>1975</v>
      </c>
      <c r="F78731">
        <v>1968</v>
      </c>
      <c r="G78731" s="9">
        <v>-480</v>
      </c>
      <c r="H78731">
        <v>0</v>
      </c>
    </row>
    <row r="78732" spans="1:8" x14ac:dyDescent="0.35">
      <c r="A78732" s="7">
        <v>475.3</v>
      </c>
      <c r="D78732">
        <v>0</v>
      </c>
      <c r="E78732">
        <v>2015</v>
      </c>
      <c r="F78732">
        <v>2003</v>
      </c>
      <c r="G78732" s="9">
        <v>-1008.14</v>
      </c>
    </row>
    <row r="78733" spans="1:8" x14ac:dyDescent="0.35">
      <c r="A78733" s="7">
        <v>475.3</v>
      </c>
      <c r="D78733">
        <v>0</v>
      </c>
      <c r="E78733">
        <v>2020</v>
      </c>
      <c r="F78733">
        <v>1997</v>
      </c>
      <c r="G78733" s="9">
        <v>-481.5</v>
      </c>
    </row>
    <row r="78734" spans="1:8" x14ac:dyDescent="0.35">
      <c r="A78734" s="7">
        <v>475.3</v>
      </c>
      <c r="D78734">
        <v>0</v>
      </c>
      <c r="E78734">
        <v>2010</v>
      </c>
      <c r="F78734">
        <v>1995</v>
      </c>
      <c r="G78734" s="9">
        <v>-482.28</v>
      </c>
    </row>
    <row r="78735" spans="1:8" x14ac:dyDescent="0.35">
      <c r="A78735" s="7">
        <v>475.3</v>
      </c>
      <c r="D78735">
        <v>0</v>
      </c>
      <c r="E78735">
        <v>1980</v>
      </c>
      <c r="F78735">
        <v>1972</v>
      </c>
      <c r="G78735" s="9">
        <v>-483</v>
      </c>
      <c r="H78735">
        <v>0</v>
      </c>
    </row>
    <row r="78736" spans="1:8" x14ac:dyDescent="0.35">
      <c r="A78736" s="7">
        <v>475.3</v>
      </c>
      <c r="D78736">
        <v>0</v>
      </c>
      <c r="E78736">
        <v>2017</v>
      </c>
      <c r="F78736">
        <v>2003</v>
      </c>
      <c r="G78736" s="9">
        <v>-483.16</v>
      </c>
    </row>
    <row r="78737" spans="1:8" x14ac:dyDescent="0.35">
      <c r="A78737" s="7">
        <v>475.3</v>
      </c>
      <c r="D78737">
        <v>0</v>
      </c>
      <c r="E78737">
        <v>2010</v>
      </c>
      <c r="F78737">
        <v>2007</v>
      </c>
      <c r="G78737" s="9">
        <v>-484.71</v>
      </c>
    </row>
    <row r="78738" spans="1:8" x14ac:dyDescent="0.35">
      <c r="A78738" s="7">
        <v>475.3</v>
      </c>
      <c r="D78738">
        <v>0</v>
      </c>
      <c r="E78738">
        <v>2015</v>
      </c>
      <c r="F78738">
        <v>1984</v>
      </c>
      <c r="G78738" s="9">
        <v>-997.55</v>
      </c>
    </row>
    <row r="78739" spans="1:8" x14ac:dyDescent="0.35">
      <c r="A78739" s="7">
        <v>475.3</v>
      </c>
      <c r="D78739">
        <v>0</v>
      </c>
      <c r="E78739">
        <v>2014</v>
      </c>
      <c r="F78739">
        <v>1980</v>
      </c>
      <c r="G78739" s="9">
        <v>-485.41</v>
      </c>
    </row>
    <row r="78740" spans="1:8" x14ac:dyDescent="0.35">
      <c r="A78740" s="7">
        <v>475.3</v>
      </c>
      <c r="D78740">
        <v>0</v>
      </c>
      <c r="E78740">
        <v>2010</v>
      </c>
      <c r="F78740">
        <v>2002</v>
      </c>
      <c r="G78740" s="9">
        <v>-485.57</v>
      </c>
    </row>
    <row r="78741" spans="1:8" x14ac:dyDescent="0.35">
      <c r="A78741" s="7">
        <v>475.3</v>
      </c>
      <c r="D78741">
        <v>0</v>
      </c>
      <c r="E78741">
        <v>2020</v>
      </c>
      <c r="F78741">
        <v>1996</v>
      </c>
      <c r="G78741" s="9">
        <v>-488.53000000000003</v>
      </c>
    </row>
    <row r="78742" spans="1:8" x14ac:dyDescent="0.35">
      <c r="A78742" s="7">
        <v>475.3</v>
      </c>
      <c r="D78742">
        <v>0</v>
      </c>
      <c r="E78742">
        <v>1976</v>
      </c>
      <c r="F78742">
        <v>1975</v>
      </c>
      <c r="G78742" s="9">
        <v>-489</v>
      </c>
      <c r="H78742">
        <v>0</v>
      </c>
    </row>
    <row r="78743" spans="1:8" x14ac:dyDescent="0.35">
      <c r="A78743" s="7">
        <v>475.3</v>
      </c>
      <c r="D78743">
        <v>0</v>
      </c>
      <c r="E78743">
        <v>2010</v>
      </c>
      <c r="F78743">
        <v>1984</v>
      </c>
      <c r="G78743" s="9">
        <v>-489.29</v>
      </c>
    </row>
    <row r="78744" spans="1:8" x14ac:dyDescent="0.35">
      <c r="A78744" s="7">
        <v>475.3</v>
      </c>
      <c r="D78744">
        <v>0</v>
      </c>
      <c r="E78744">
        <v>2018</v>
      </c>
      <c r="F78744">
        <v>1997</v>
      </c>
      <c r="G78744" s="9">
        <v>-491.42</v>
      </c>
    </row>
    <row r="78745" spans="1:8" x14ac:dyDescent="0.35">
      <c r="A78745" s="7">
        <v>475.3</v>
      </c>
      <c r="D78745">
        <v>0</v>
      </c>
      <c r="E78745">
        <v>2012</v>
      </c>
      <c r="F78745">
        <v>1989</v>
      </c>
      <c r="G78745" s="9">
        <v>-492.2</v>
      </c>
    </row>
    <row r="78746" spans="1:8" x14ac:dyDescent="0.35">
      <c r="A78746" s="7">
        <v>475.3</v>
      </c>
      <c r="D78746">
        <v>0</v>
      </c>
      <c r="E78746">
        <v>2018</v>
      </c>
      <c r="F78746">
        <v>1996</v>
      </c>
      <c r="G78746" s="9">
        <v>-493.65</v>
      </c>
    </row>
    <row r="78747" spans="1:8" x14ac:dyDescent="0.35">
      <c r="A78747" s="7">
        <v>475.3</v>
      </c>
      <c r="D78747">
        <v>0</v>
      </c>
      <c r="E78747">
        <v>2014</v>
      </c>
      <c r="F78747">
        <v>1994</v>
      </c>
      <c r="G78747" s="9">
        <v>-493.93</v>
      </c>
    </row>
    <row r="78748" spans="1:8" x14ac:dyDescent="0.35">
      <c r="A78748" s="7">
        <v>475.3</v>
      </c>
      <c r="D78748">
        <v>0</v>
      </c>
      <c r="E78748">
        <v>1998</v>
      </c>
      <c r="F78748">
        <v>1971</v>
      </c>
      <c r="G78748" s="9">
        <v>-494</v>
      </c>
      <c r="H78748">
        <v>0</v>
      </c>
    </row>
    <row r="78749" spans="1:8" x14ac:dyDescent="0.35">
      <c r="A78749" s="7">
        <v>475.3</v>
      </c>
      <c r="D78749">
        <v>0</v>
      </c>
      <c r="E78749">
        <v>1986</v>
      </c>
      <c r="F78749">
        <v>1983</v>
      </c>
      <c r="G78749" s="9">
        <v>-494</v>
      </c>
      <c r="H78749">
        <v>0</v>
      </c>
    </row>
    <row r="78750" spans="1:8" x14ac:dyDescent="0.35">
      <c r="A78750" s="7">
        <v>475.3</v>
      </c>
      <c r="D78750">
        <v>0</v>
      </c>
      <c r="E78750">
        <v>2015</v>
      </c>
      <c r="F78750">
        <v>1991</v>
      </c>
      <c r="G78750" s="9">
        <v>-989.69</v>
      </c>
    </row>
    <row r="78751" spans="1:8" x14ac:dyDescent="0.35">
      <c r="A78751" s="7">
        <v>475.3</v>
      </c>
      <c r="D78751">
        <v>0</v>
      </c>
      <c r="E78751">
        <v>2012</v>
      </c>
      <c r="F78751">
        <v>2010</v>
      </c>
      <c r="G78751" s="9">
        <v>-494.83</v>
      </c>
    </row>
    <row r="78752" spans="1:8" x14ac:dyDescent="0.35">
      <c r="A78752" s="7">
        <v>475.3</v>
      </c>
      <c r="D78752">
        <v>0</v>
      </c>
      <c r="E78752">
        <v>1989</v>
      </c>
      <c r="F78752">
        <v>1972</v>
      </c>
      <c r="G78752" s="9">
        <v>-495</v>
      </c>
      <c r="H78752">
        <v>0</v>
      </c>
    </row>
    <row r="78753" spans="1:8" x14ac:dyDescent="0.35">
      <c r="A78753" s="7">
        <v>475.3</v>
      </c>
      <c r="D78753">
        <v>0</v>
      </c>
      <c r="E78753">
        <v>2017</v>
      </c>
      <c r="F78753">
        <v>1985</v>
      </c>
      <c r="G78753" s="9">
        <v>-496.48</v>
      </c>
    </row>
    <row r="78754" spans="1:8" x14ac:dyDescent="0.35">
      <c r="A78754" s="7">
        <v>475.3</v>
      </c>
      <c r="D78754">
        <v>0</v>
      </c>
      <c r="E78754">
        <v>2020</v>
      </c>
      <c r="F78754">
        <v>1987</v>
      </c>
      <c r="G78754" s="9">
        <v>-497.06</v>
      </c>
    </row>
    <row r="78755" spans="1:8" x14ac:dyDescent="0.35">
      <c r="A78755" s="7">
        <v>475.3</v>
      </c>
      <c r="D78755">
        <v>0</v>
      </c>
      <c r="E78755">
        <v>1983</v>
      </c>
      <c r="F78755">
        <v>1981</v>
      </c>
      <c r="G78755" s="9">
        <v>-498</v>
      </c>
      <c r="H78755">
        <v>0</v>
      </c>
    </row>
    <row r="78756" spans="1:8" x14ac:dyDescent="0.35">
      <c r="A78756" s="7">
        <v>475.3</v>
      </c>
      <c r="D78756">
        <v>0</v>
      </c>
      <c r="E78756">
        <v>2012</v>
      </c>
      <c r="F78756">
        <v>2005</v>
      </c>
      <c r="G78756" s="9">
        <v>-499.47</v>
      </c>
    </row>
    <row r="78757" spans="1:8" x14ac:dyDescent="0.35">
      <c r="A78757" s="7">
        <v>475.3</v>
      </c>
      <c r="D78757">
        <v>0</v>
      </c>
      <c r="E78757">
        <v>1996</v>
      </c>
      <c r="F78757">
        <v>1971</v>
      </c>
      <c r="G78757" s="9">
        <v>-500</v>
      </c>
      <c r="H78757">
        <v>0</v>
      </c>
    </row>
    <row r="78758" spans="1:8" x14ac:dyDescent="0.35">
      <c r="A78758" s="7">
        <v>475.3</v>
      </c>
      <c r="D78758">
        <v>0</v>
      </c>
      <c r="E78758">
        <v>2020</v>
      </c>
      <c r="F78758">
        <v>2006</v>
      </c>
      <c r="G78758" s="9">
        <v>-500.09000000000003</v>
      </c>
    </row>
    <row r="78759" spans="1:8" x14ac:dyDescent="0.35">
      <c r="A78759" s="7">
        <v>475.3</v>
      </c>
      <c r="D78759">
        <v>0</v>
      </c>
      <c r="E78759">
        <v>2014</v>
      </c>
      <c r="F78759">
        <v>1986</v>
      </c>
      <c r="G78759" s="9">
        <v>-500.76</v>
      </c>
    </row>
    <row r="78760" spans="1:8" x14ac:dyDescent="0.35">
      <c r="A78760" s="7">
        <v>475.3</v>
      </c>
      <c r="D78760">
        <v>0</v>
      </c>
      <c r="E78760">
        <v>2016</v>
      </c>
      <c r="F78760">
        <v>2008</v>
      </c>
      <c r="G78760" s="9">
        <v>-500.98</v>
      </c>
    </row>
    <row r="78761" spans="1:8" x14ac:dyDescent="0.35">
      <c r="A78761" s="7">
        <v>475.3</v>
      </c>
      <c r="D78761">
        <v>0</v>
      </c>
      <c r="E78761">
        <v>2019</v>
      </c>
      <c r="F78761">
        <v>1989</v>
      </c>
      <c r="G78761" s="9">
        <v>-501.2</v>
      </c>
    </row>
    <row r="78762" spans="1:8" x14ac:dyDescent="0.35">
      <c r="A78762" s="7">
        <v>475.3</v>
      </c>
      <c r="D78762">
        <v>0</v>
      </c>
      <c r="E78762">
        <v>2012</v>
      </c>
      <c r="F78762">
        <v>1989</v>
      </c>
      <c r="G78762" s="9">
        <v>-501.26</v>
      </c>
    </row>
    <row r="78763" spans="1:8" x14ac:dyDescent="0.35">
      <c r="A78763" s="7">
        <v>475.3</v>
      </c>
      <c r="D78763">
        <v>0</v>
      </c>
      <c r="E78763">
        <v>2020</v>
      </c>
      <c r="F78763">
        <v>1988</v>
      </c>
      <c r="G78763" s="9">
        <v>-501.66</v>
      </c>
    </row>
    <row r="78764" spans="1:8" x14ac:dyDescent="0.35">
      <c r="A78764" s="7">
        <v>475.3</v>
      </c>
      <c r="D78764">
        <v>0</v>
      </c>
      <c r="E78764">
        <v>2014</v>
      </c>
      <c r="F78764">
        <v>2005</v>
      </c>
      <c r="G78764" s="9">
        <v>-502.34</v>
      </c>
    </row>
    <row r="78765" spans="1:8" x14ac:dyDescent="0.35">
      <c r="A78765" s="7">
        <v>475.3</v>
      </c>
      <c r="D78765">
        <v>0</v>
      </c>
      <c r="E78765">
        <v>2020</v>
      </c>
      <c r="F78765">
        <v>1973</v>
      </c>
      <c r="G78765" s="9">
        <v>-504</v>
      </c>
    </row>
    <row r="78766" spans="1:8" x14ac:dyDescent="0.35">
      <c r="A78766" s="7">
        <v>475.3</v>
      </c>
      <c r="D78766">
        <v>0</v>
      </c>
      <c r="E78766">
        <v>2014</v>
      </c>
      <c r="F78766">
        <v>1998</v>
      </c>
      <c r="G78766" s="9">
        <v>-504.6</v>
      </c>
    </row>
    <row r="78767" spans="1:8" x14ac:dyDescent="0.35">
      <c r="A78767" s="7">
        <v>475.3</v>
      </c>
      <c r="D78767">
        <v>0</v>
      </c>
      <c r="E78767">
        <v>2014</v>
      </c>
      <c r="F78767">
        <v>1987</v>
      </c>
      <c r="G78767" s="9">
        <v>-505.23</v>
      </c>
    </row>
    <row r="78768" spans="1:8" x14ac:dyDescent="0.35">
      <c r="A78768" s="7">
        <v>475.3</v>
      </c>
      <c r="D78768">
        <v>0</v>
      </c>
      <c r="E78768">
        <v>2020</v>
      </c>
      <c r="F78768">
        <v>1997</v>
      </c>
      <c r="G78768" s="9">
        <v>-505.43</v>
      </c>
    </row>
    <row r="78769" spans="1:8" x14ac:dyDescent="0.35">
      <c r="A78769" s="7">
        <v>475.3</v>
      </c>
      <c r="D78769">
        <v>0</v>
      </c>
      <c r="E78769">
        <v>2017</v>
      </c>
      <c r="F78769">
        <v>1989</v>
      </c>
      <c r="G78769" s="9">
        <v>-505.98</v>
      </c>
    </row>
    <row r="78770" spans="1:8" x14ac:dyDescent="0.35">
      <c r="A78770" s="7">
        <v>475.3</v>
      </c>
      <c r="D78770">
        <v>0</v>
      </c>
      <c r="E78770">
        <v>2015</v>
      </c>
      <c r="F78770">
        <v>2005</v>
      </c>
      <c r="G78770" s="9">
        <v>-985.67</v>
      </c>
    </row>
    <row r="78771" spans="1:8" x14ac:dyDescent="0.35">
      <c r="A78771" s="7">
        <v>475.3</v>
      </c>
      <c r="D78771">
        <v>0</v>
      </c>
      <c r="E78771">
        <v>2015</v>
      </c>
      <c r="F78771">
        <v>2003</v>
      </c>
      <c r="G78771" s="9">
        <v>-971.13</v>
      </c>
    </row>
    <row r="78772" spans="1:8" x14ac:dyDescent="0.35">
      <c r="A78772" s="7">
        <v>475.3</v>
      </c>
      <c r="D78772">
        <v>0</v>
      </c>
      <c r="E78772">
        <v>2013</v>
      </c>
      <c r="F78772">
        <v>1985</v>
      </c>
      <c r="G78772" s="9">
        <v>-508.14</v>
      </c>
    </row>
    <row r="78773" spans="1:8" x14ac:dyDescent="0.35">
      <c r="A78773" s="7">
        <v>475.3</v>
      </c>
      <c r="D78773">
        <v>0</v>
      </c>
      <c r="E78773">
        <v>2016</v>
      </c>
      <c r="F78773">
        <v>2009</v>
      </c>
      <c r="G78773" s="9">
        <v>-508.42</v>
      </c>
    </row>
    <row r="78774" spans="1:8" x14ac:dyDescent="0.35">
      <c r="A78774" s="7">
        <v>475.3</v>
      </c>
      <c r="D78774">
        <v>0</v>
      </c>
      <c r="E78774">
        <v>1983</v>
      </c>
      <c r="F78774">
        <v>1970</v>
      </c>
      <c r="G78774" s="9">
        <v>-509</v>
      </c>
      <c r="H78774">
        <v>0</v>
      </c>
    </row>
    <row r="78775" spans="1:8" x14ac:dyDescent="0.35">
      <c r="A78775" s="7">
        <v>475.3</v>
      </c>
      <c r="D78775">
        <v>0</v>
      </c>
      <c r="E78775">
        <v>2020</v>
      </c>
      <c r="F78775">
        <v>1980</v>
      </c>
      <c r="G78775" s="9">
        <v>-509.19</v>
      </c>
    </row>
    <row r="78776" spans="1:8" x14ac:dyDescent="0.35">
      <c r="A78776" s="7">
        <v>475.3</v>
      </c>
      <c r="D78776">
        <v>0</v>
      </c>
      <c r="E78776">
        <v>1991</v>
      </c>
      <c r="F78776">
        <v>1970</v>
      </c>
      <c r="G78776" s="9">
        <v>-510</v>
      </c>
      <c r="H78776">
        <v>0</v>
      </c>
    </row>
    <row r="78777" spans="1:8" x14ac:dyDescent="0.35">
      <c r="A78777" s="7">
        <v>475.3</v>
      </c>
      <c r="D78777">
        <v>0</v>
      </c>
      <c r="E78777">
        <v>2015</v>
      </c>
      <c r="F78777">
        <v>1992</v>
      </c>
      <c r="G78777" s="9">
        <v>-969.98</v>
      </c>
    </row>
    <row r="78778" spans="1:8" x14ac:dyDescent="0.35">
      <c r="A78778" s="7">
        <v>475.3</v>
      </c>
      <c r="D78778">
        <v>0</v>
      </c>
      <c r="E78778">
        <v>2014</v>
      </c>
      <c r="F78778">
        <v>1993</v>
      </c>
      <c r="G78778" s="9">
        <v>-512.82000000000005</v>
      </c>
    </row>
    <row r="78779" spans="1:8" x14ac:dyDescent="0.35">
      <c r="A78779" s="7">
        <v>475.3</v>
      </c>
      <c r="D78779">
        <v>0</v>
      </c>
      <c r="E78779">
        <v>2015</v>
      </c>
      <c r="F78779">
        <v>1993</v>
      </c>
      <c r="G78779" s="9">
        <v>-929.02</v>
      </c>
    </row>
    <row r="78780" spans="1:8" x14ac:dyDescent="0.35">
      <c r="A78780" s="7">
        <v>475.3</v>
      </c>
      <c r="D78780">
        <v>0</v>
      </c>
      <c r="E78780">
        <v>2010</v>
      </c>
      <c r="F78780">
        <v>2007</v>
      </c>
      <c r="G78780" s="9">
        <v>-514.54</v>
      </c>
    </row>
    <row r="78781" spans="1:8" x14ac:dyDescent="0.35">
      <c r="A78781" s="7">
        <v>475.3</v>
      </c>
      <c r="D78781">
        <v>0</v>
      </c>
      <c r="E78781">
        <v>2020</v>
      </c>
      <c r="F78781">
        <v>1991</v>
      </c>
      <c r="G78781" s="9">
        <v>-515.15</v>
      </c>
    </row>
    <row r="78782" spans="1:8" x14ac:dyDescent="0.35">
      <c r="A78782" s="7">
        <v>475.3</v>
      </c>
      <c r="D78782">
        <v>0</v>
      </c>
      <c r="E78782">
        <v>2015</v>
      </c>
      <c r="F78782">
        <v>1991</v>
      </c>
      <c r="G78782" s="9">
        <v>-927.3</v>
      </c>
    </row>
    <row r="78783" spans="1:8" x14ac:dyDescent="0.35">
      <c r="A78783" s="7">
        <v>475.3</v>
      </c>
      <c r="D78783">
        <v>0</v>
      </c>
      <c r="E78783">
        <v>2010</v>
      </c>
      <c r="F78783">
        <v>1985</v>
      </c>
      <c r="G78783" s="9">
        <v>-516.78</v>
      </c>
    </row>
    <row r="78784" spans="1:8" x14ac:dyDescent="0.35">
      <c r="A78784" s="7">
        <v>475.3</v>
      </c>
      <c r="D78784">
        <v>0</v>
      </c>
      <c r="E78784">
        <v>2017</v>
      </c>
      <c r="F78784">
        <v>2004</v>
      </c>
      <c r="G78784" s="9">
        <v>-517.01</v>
      </c>
    </row>
    <row r="78785" spans="1:7" x14ac:dyDescent="0.35">
      <c r="A78785" s="7">
        <v>475.3</v>
      </c>
      <c r="D78785">
        <v>0</v>
      </c>
      <c r="E78785">
        <v>2014</v>
      </c>
      <c r="F78785">
        <v>1988</v>
      </c>
      <c r="G78785" s="9">
        <v>-518.54</v>
      </c>
    </row>
    <row r="78786" spans="1:7" x14ac:dyDescent="0.35">
      <c r="A78786" s="7">
        <v>475.3</v>
      </c>
      <c r="D78786">
        <v>0</v>
      </c>
      <c r="E78786">
        <v>2012</v>
      </c>
      <c r="F78786">
        <v>1988</v>
      </c>
      <c r="G78786" s="9">
        <v>-518.54</v>
      </c>
    </row>
    <row r="78787" spans="1:7" x14ac:dyDescent="0.35">
      <c r="A78787" s="7">
        <v>475.3</v>
      </c>
      <c r="D78787">
        <v>0</v>
      </c>
      <c r="E78787">
        <v>2014</v>
      </c>
      <c r="F78787">
        <v>2007</v>
      </c>
      <c r="G78787" s="9">
        <v>-518.75</v>
      </c>
    </row>
    <row r="78788" spans="1:7" x14ac:dyDescent="0.35">
      <c r="A78788" s="7">
        <v>475.3</v>
      </c>
      <c r="D78788">
        <v>0</v>
      </c>
      <c r="E78788">
        <v>2017</v>
      </c>
      <c r="F78788">
        <v>2005</v>
      </c>
      <c r="G78788" s="9">
        <v>-519.29</v>
      </c>
    </row>
    <row r="78789" spans="1:7" x14ac:dyDescent="0.35">
      <c r="A78789" s="7">
        <v>475.3</v>
      </c>
      <c r="D78789">
        <v>0</v>
      </c>
      <c r="E78789">
        <v>2018</v>
      </c>
      <c r="F78789">
        <v>1982</v>
      </c>
      <c r="G78789" s="9">
        <v>-519.62</v>
      </c>
    </row>
    <row r="78790" spans="1:7" x14ac:dyDescent="0.35">
      <c r="A78790" s="7">
        <v>475.3</v>
      </c>
      <c r="D78790">
        <v>0</v>
      </c>
      <c r="E78790">
        <v>2016</v>
      </c>
      <c r="F78790">
        <v>2015</v>
      </c>
      <c r="G78790" s="9">
        <v>-520.24</v>
      </c>
    </row>
    <row r="78791" spans="1:7" x14ac:dyDescent="0.35">
      <c r="A78791" s="7">
        <v>475.3</v>
      </c>
      <c r="D78791">
        <v>0</v>
      </c>
      <c r="E78791">
        <v>2016</v>
      </c>
      <c r="F78791">
        <v>1981</v>
      </c>
      <c r="G78791" s="9">
        <v>-520.44000000000005</v>
      </c>
    </row>
    <row r="78792" spans="1:7" x14ac:dyDescent="0.35">
      <c r="A78792" s="7">
        <v>475.3</v>
      </c>
      <c r="D78792">
        <v>0</v>
      </c>
      <c r="E78792">
        <v>2020</v>
      </c>
      <c r="F78792">
        <v>1987</v>
      </c>
      <c r="G78792" s="9">
        <v>-520.93000000000006</v>
      </c>
    </row>
    <row r="78793" spans="1:7" x14ac:dyDescent="0.35">
      <c r="A78793" s="7">
        <v>475.3</v>
      </c>
      <c r="D78793">
        <v>0</v>
      </c>
      <c r="E78793">
        <v>2010</v>
      </c>
      <c r="F78793">
        <v>2009</v>
      </c>
      <c r="G78793" s="9">
        <v>-521.22</v>
      </c>
    </row>
    <row r="78794" spans="1:7" x14ac:dyDescent="0.35">
      <c r="A78794" s="7">
        <v>475.3</v>
      </c>
      <c r="D78794">
        <v>0</v>
      </c>
      <c r="E78794">
        <v>2011</v>
      </c>
      <c r="F78794">
        <v>2010</v>
      </c>
      <c r="G78794" s="9">
        <v>-522.72</v>
      </c>
    </row>
    <row r="78795" spans="1:7" x14ac:dyDescent="0.35">
      <c r="A78795" s="7">
        <v>475.3</v>
      </c>
      <c r="D78795">
        <v>0</v>
      </c>
      <c r="E78795">
        <v>2013</v>
      </c>
      <c r="F78795">
        <v>1990</v>
      </c>
      <c r="G78795" s="9">
        <v>-523.14</v>
      </c>
    </row>
    <row r="78796" spans="1:7" x14ac:dyDescent="0.35">
      <c r="A78796" s="7">
        <v>475.3</v>
      </c>
      <c r="D78796">
        <v>0</v>
      </c>
      <c r="E78796">
        <v>2018</v>
      </c>
      <c r="F78796">
        <v>1983</v>
      </c>
      <c r="G78796" s="9">
        <v>-525.09</v>
      </c>
    </row>
    <row r="78797" spans="1:7" x14ac:dyDescent="0.35">
      <c r="A78797" s="7">
        <v>475.3</v>
      </c>
      <c r="D78797">
        <v>0</v>
      </c>
      <c r="E78797">
        <v>2013</v>
      </c>
      <c r="F78797">
        <v>1996</v>
      </c>
      <c r="G78797" s="9">
        <v>-526.55999999999995</v>
      </c>
    </row>
    <row r="78798" spans="1:7" x14ac:dyDescent="0.35">
      <c r="A78798" s="7">
        <v>475.3</v>
      </c>
      <c r="D78798">
        <v>0</v>
      </c>
      <c r="E78798">
        <v>2014</v>
      </c>
      <c r="F78798">
        <v>1984</v>
      </c>
      <c r="G78798" s="9">
        <v>-527.33000000000004</v>
      </c>
    </row>
    <row r="78799" spans="1:7" x14ac:dyDescent="0.35">
      <c r="A78799" s="7">
        <v>475.3</v>
      </c>
      <c r="D78799">
        <v>0</v>
      </c>
      <c r="E78799">
        <v>2019</v>
      </c>
      <c r="F78799">
        <v>1982</v>
      </c>
      <c r="G78799" s="9">
        <v>-527.58000000000004</v>
      </c>
    </row>
    <row r="78800" spans="1:7" x14ac:dyDescent="0.35">
      <c r="A78800" s="7">
        <v>475.3</v>
      </c>
      <c r="D78800">
        <v>0</v>
      </c>
      <c r="E78800">
        <v>2018</v>
      </c>
      <c r="F78800">
        <v>1972</v>
      </c>
      <c r="G78800" s="9">
        <v>-527.92999999999995</v>
      </c>
    </row>
    <row r="78801" spans="1:8" x14ac:dyDescent="0.35">
      <c r="A78801" s="7">
        <v>475.3</v>
      </c>
      <c r="D78801">
        <v>0</v>
      </c>
      <c r="E78801">
        <v>2018</v>
      </c>
      <c r="F78801">
        <v>1987</v>
      </c>
      <c r="G78801" s="9">
        <v>-527.98</v>
      </c>
    </row>
    <row r="78802" spans="1:8" x14ac:dyDescent="0.35">
      <c r="A78802" s="7">
        <v>475.3</v>
      </c>
      <c r="D78802">
        <v>0</v>
      </c>
      <c r="E78802">
        <v>2013</v>
      </c>
      <c r="F78802">
        <v>2011</v>
      </c>
      <c r="G78802" s="9">
        <v>-530.82000000000005</v>
      </c>
    </row>
    <row r="78803" spans="1:8" x14ac:dyDescent="0.35">
      <c r="A78803" s="7">
        <v>475.3</v>
      </c>
      <c r="D78803">
        <v>0</v>
      </c>
      <c r="E78803">
        <v>2020</v>
      </c>
      <c r="F78803">
        <v>1997</v>
      </c>
      <c r="G78803" s="9">
        <v>-530.85</v>
      </c>
    </row>
    <row r="78804" spans="1:8" x14ac:dyDescent="0.35">
      <c r="A78804" s="7">
        <v>475.3</v>
      </c>
      <c r="D78804">
        <v>0</v>
      </c>
      <c r="E78804">
        <v>1989</v>
      </c>
      <c r="F78804">
        <v>1984</v>
      </c>
      <c r="G78804" s="9">
        <v>-531</v>
      </c>
      <c r="H78804">
        <v>0</v>
      </c>
    </row>
    <row r="78805" spans="1:8" x14ac:dyDescent="0.35">
      <c r="A78805" s="7">
        <v>475.3</v>
      </c>
      <c r="D78805">
        <v>0</v>
      </c>
      <c r="E78805">
        <v>2020</v>
      </c>
      <c r="F78805">
        <v>2014</v>
      </c>
      <c r="G78805" s="9">
        <v>-531.26</v>
      </c>
    </row>
    <row r="78806" spans="1:8" x14ac:dyDescent="0.35">
      <c r="A78806" s="7">
        <v>475.3</v>
      </c>
      <c r="D78806">
        <v>0</v>
      </c>
      <c r="E78806">
        <v>1978</v>
      </c>
      <c r="F78806">
        <v>1971</v>
      </c>
      <c r="G78806" s="9">
        <v>-533</v>
      </c>
      <c r="H78806">
        <v>0</v>
      </c>
    </row>
    <row r="78807" spans="1:8" x14ac:dyDescent="0.35">
      <c r="A78807" s="7">
        <v>475.3</v>
      </c>
      <c r="D78807">
        <v>0</v>
      </c>
      <c r="E78807">
        <v>2019</v>
      </c>
      <c r="F78807">
        <v>2002</v>
      </c>
      <c r="G78807" s="9">
        <v>-533.51</v>
      </c>
    </row>
    <row r="78808" spans="1:8" x14ac:dyDescent="0.35">
      <c r="A78808" s="7">
        <v>475.3</v>
      </c>
      <c r="D78808">
        <v>0</v>
      </c>
      <c r="E78808">
        <v>2016</v>
      </c>
      <c r="F78808">
        <v>2009</v>
      </c>
      <c r="G78808" s="9">
        <v>-534.46</v>
      </c>
    </row>
    <row r="78809" spans="1:8" x14ac:dyDescent="0.35">
      <c r="A78809" s="7">
        <v>475.3</v>
      </c>
      <c r="D78809">
        <v>0</v>
      </c>
      <c r="E78809">
        <v>2018</v>
      </c>
      <c r="F78809">
        <v>2003</v>
      </c>
      <c r="G78809" s="9">
        <v>-534.70000000000005</v>
      </c>
    </row>
    <row r="78810" spans="1:8" x14ac:dyDescent="0.35">
      <c r="A78810" s="7">
        <v>475.3</v>
      </c>
      <c r="D78810">
        <v>0</v>
      </c>
      <c r="E78810">
        <v>2018</v>
      </c>
      <c r="F78810">
        <v>1988</v>
      </c>
      <c r="G78810" s="9">
        <v>-534.71</v>
      </c>
    </row>
    <row r="78811" spans="1:8" x14ac:dyDescent="0.35">
      <c r="A78811" s="7">
        <v>475.3</v>
      </c>
      <c r="D78811">
        <v>0</v>
      </c>
      <c r="E78811">
        <v>2013</v>
      </c>
      <c r="F78811">
        <v>2006</v>
      </c>
      <c r="G78811" s="9">
        <v>-535.03</v>
      </c>
    </row>
    <row r="78812" spans="1:8" x14ac:dyDescent="0.35">
      <c r="A78812" s="7">
        <v>475.3</v>
      </c>
      <c r="D78812">
        <v>0</v>
      </c>
      <c r="E78812">
        <v>2002</v>
      </c>
      <c r="F78812">
        <v>1971</v>
      </c>
      <c r="G78812" s="9">
        <v>-536</v>
      </c>
      <c r="H78812">
        <v>0</v>
      </c>
    </row>
    <row r="78813" spans="1:8" x14ac:dyDescent="0.35">
      <c r="A78813" s="7">
        <v>475.3</v>
      </c>
      <c r="D78813">
        <v>0</v>
      </c>
      <c r="E78813">
        <v>2014</v>
      </c>
      <c r="F78813">
        <v>1999</v>
      </c>
      <c r="G78813" s="9">
        <v>-536.86</v>
      </c>
    </row>
    <row r="78814" spans="1:8" x14ac:dyDescent="0.35">
      <c r="A78814" s="7">
        <v>475.3</v>
      </c>
      <c r="D78814">
        <v>0</v>
      </c>
      <c r="E78814">
        <v>2011</v>
      </c>
      <c r="F78814">
        <v>1989</v>
      </c>
      <c r="G78814" s="9">
        <v>-536.95000000000005</v>
      </c>
    </row>
    <row r="78815" spans="1:8" x14ac:dyDescent="0.35">
      <c r="A78815" s="7">
        <v>475.3</v>
      </c>
      <c r="D78815">
        <v>0</v>
      </c>
      <c r="E78815">
        <v>1975</v>
      </c>
      <c r="F78815">
        <v>1973</v>
      </c>
      <c r="G78815" s="9">
        <v>-539</v>
      </c>
      <c r="H78815">
        <v>0</v>
      </c>
    </row>
    <row r="78816" spans="1:8" x14ac:dyDescent="0.35">
      <c r="A78816" s="7">
        <v>475.3</v>
      </c>
      <c r="D78816">
        <v>0</v>
      </c>
      <c r="E78816">
        <v>2020</v>
      </c>
      <c r="F78816">
        <v>1982</v>
      </c>
      <c r="G78816" s="9">
        <v>-539.66999999999996</v>
      </c>
    </row>
    <row r="78817" spans="1:8" x14ac:dyDescent="0.35">
      <c r="A78817" s="7">
        <v>475.3</v>
      </c>
      <c r="D78817">
        <v>0</v>
      </c>
      <c r="E78817">
        <v>2012</v>
      </c>
      <c r="F78817">
        <v>1991</v>
      </c>
      <c r="G78817" s="9">
        <v>-539.75</v>
      </c>
    </row>
    <row r="78818" spans="1:8" x14ac:dyDescent="0.35">
      <c r="A78818" s="7">
        <v>475.3</v>
      </c>
      <c r="D78818">
        <v>0</v>
      </c>
      <c r="E78818">
        <v>2015</v>
      </c>
      <c r="F78818">
        <v>1996</v>
      </c>
      <c r="G78818" s="9">
        <v>-922.68</v>
      </c>
    </row>
    <row r="78819" spans="1:8" x14ac:dyDescent="0.35">
      <c r="A78819" s="7">
        <v>475.3</v>
      </c>
      <c r="D78819">
        <v>0</v>
      </c>
      <c r="E78819">
        <v>1998</v>
      </c>
      <c r="F78819">
        <v>1968</v>
      </c>
      <c r="G78819" s="9">
        <v>-540</v>
      </c>
      <c r="H78819">
        <v>0</v>
      </c>
    </row>
    <row r="78820" spans="1:8" x14ac:dyDescent="0.35">
      <c r="A78820" s="7">
        <v>475.3</v>
      </c>
      <c r="D78820">
        <v>0</v>
      </c>
      <c r="E78820">
        <v>1973</v>
      </c>
      <c r="F78820">
        <v>1970</v>
      </c>
      <c r="G78820" s="9">
        <v>-541</v>
      </c>
      <c r="H78820">
        <v>0</v>
      </c>
    </row>
    <row r="78821" spans="1:8" x14ac:dyDescent="0.35">
      <c r="A78821" s="7">
        <v>475.3</v>
      </c>
      <c r="D78821">
        <v>0</v>
      </c>
      <c r="E78821">
        <v>2018</v>
      </c>
      <c r="F78821">
        <v>1988</v>
      </c>
      <c r="G78821" s="9">
        <v>-542.09</v>
      </c>
    </row>
    <row r="78822" spans="1:8" x14ac:dyDescent="0.35">
      <c r="A78822" s="7">
        <v>475.3</v>
      </c>
      <c r="D78822">
        <v>0</v>
      </c>
      <c r="E78822">
        <v>2010</v>
      </c>
      <c r="F78822">
        <v>2006</v>
      </c>
      <c r="G78822" s="9">
        <v>-542.17999999999995</v>
      </c>
    </row>
    <row r="78823" spans="1:8" x14ac:dyDescent="0.35">
      <c r="A78823" s="7">
        <v>475.3</v>
      </c>
      <c r="D78823">
        <v>0</v>
      </c>
      <c r="E78823">
        <v>2000</v>
      </c>
      <c r="F78823">
        <v>1970</v>
      </c>
      <c r="G78823" s="9">
        <v>-546</v>
      </c>
      <c r="H78823">
        <v>0</v>
      </c>
    </row>
    <row r="78824" spans="1:8" x14ac:dyDescent="0.35">
      <c r="A78824" s="7">
        <v>475.3</v>
      </c>
      <c r="D78824">
        <v>0</v>
      </c>
      <c r="E78824">
        <v>2015</v>
      </c>
      <c r="F78824">
        <v>2007</v>
      </c>
      <c r="G78824" s="9">
        <v>-922.3</v>
      </c>
    </row>
    <row r="78825" spans="1:8" x14ac:dyDescent="0.35">
      <c r="A78825" s="7">
        <v>475.3</v>
      </c>
      <c r="D78825">
        <v>0</v>
      </c>
      <c r="E78825">
        <v>2012</v>
      </c>
      <c r="F78825">
        <v>2009</v>
      </c>
      <c r="G78825" s="9">
        <v>-550.89</v>
      </c>
    </row>
    <row r="78826" spans="1:8" x14ac:dyDescent="0.35">
      <c r="A78826" s="7">
        <v>475.3</v>
      </c>
      <c r="D78826">
        <v>0</v>
      </c>
      <c r="E78826">
        <v>2018</v>
      </c>
      <c r="F78826">
        <v>2008</v>
      </c>
      <c r="G78826" s="9">
        <v>-551.73</v>
      </c>
    </row>
    <row r="78827" spans="1:8" x14ac:dyDescent="0.35">
      <c r="A78827" s="7">
        <v>475.3</v>
      </c>
      <c r="D78827">
        <v>0</v>
      </c>
      <c r="E78827">
        <v>2012</v>
      </c>
      <c r="F78827">
        <v>1989</v>
      </c>
      <c r="G78827" s="9">
        <v>-551.77</v>
      </c>
    </row>
    <row r="78828" spans="1:8" x14ac:dyDescent="0.35">
      <c r="A78828" s="7">
        <v>475.3</v>
      </c>
      <c r="D78828">
        <v>0</v>
      </c>
      <c r="E78828">
        <v>2020</v>
      </c>
      <c r="F78828">
        <v>1983</v>
      </c>
      <c r="G78828" s="9">
        <v>-552.16</v>
      </c>
    </row>
    <row r="78829" spans="1:8" x14ac:dyDescent="0.35">
      <c r="A78829" s="7">
        <v>475.3</v>
      </c>
      <c r="D78829">
        <v>0</v>
      </c>
      <c r="E78829">
        <v>2014</v>
      </c>
      <c r="F78829">
        <v>1983</v>
      </c>
      <c r="G78829" s="9">
        <v>-552.66999999999996</v>
      </c>
    </row>
    <row r="78830" spans="1:8" x14ac:dyDescent="0.35">
      <c r="A78830" s="7">
        <v>475.3</v>
      </c>
      <c r="D78830">
        <v>0</v>
      </c>
      <c r="E78830">
        <v>2015</v>
      </c>
      <c r="F78830">
        <v>1986</v>
      </c>
      <c r="G78830" s="9">
        <v>-906.17</v>
      </c>
    </row>
    <row r="78831" spans="1:8" x14ac:dyDescent="0.35">
      <c r="A78831" s="7">
        <v>475.3</v>
      </c>
      <c r="D78831">
        <v>0</v>
      </c>
      <c r="E78831">
        <v>2020</v>
      </c>
      <c r="F78831">
        <v>2011</v>
      </c>
      <c r="G78831" s="9">
        <v>-553.46</v>
      </c>
    </row>
    <row r="78832" spans="1:8" x14ac:dyDescent="0.35">
      <c r="A78832" s="7">
        <v>475.3</v>
      </c>
      <c r="D78832">
        <v>0</v>
      </c>
      <c r="E78832">
        <v>2014</v>
      </c>
      <c r="F78832">
        <v>1999</v>
      </c>
      <c r="G78832" s="9">
        <v>-554.32000000000005</v>
      </c>
    </row>
    <row r="78833" spans="1:8" x14ac:dyDescent="0.35">
      <c r="A78833" s="7">
        <v>475.3</v>
      </c>
      <c r="D78833">
        <v>0</v>
      </c>
      <c r="E78833">
        <v>2018</v>
      </c>
      <c r="F78833">
        <v>1986</v>
      </c>
      <c r="G78833" s="9">
        <v>-554.34</v>
      </c>
    </row>
    <row r="78834" spans="1:8" x14ac:dyDescent="0.35">
      <c r="A78834" s="7">
        <v>475.3</v>
      </c>
      <c r="D78834">
        <v>0</v>
      </c>
      <c r="E78834">
        <v>2017</v>
      </c>
      <c r="F78834">
        <v>1991</v>
      </c>
      <c r="G78834" s="9">
        <v>-554.74</v>
      </c>
    </row>
    <row r="78835" spans="1:8" x14ac:dyDescent="0.35">
      <c r="A78835" s="7">
        <v>475.3</v>
      </c>
      <c r="D78835">
        <v>0</v>
      </c>
      <c r="E78835">
        <v>2018</v>
      </c>
      <c r="F78835">
        <v>2010</v>
      </c>
      <c r="G78835" s="9">
        <v>-554.9</v>
      </c>
    </row>
    <row r="78836" spans="1:8" x14ac:dyDescent="0.35">
      <c r="A78836" s="7">
        <v>475.3</v>
      </c>
      <c r="D78836">
        <v>0</v>
      </c>
      <c r="E78836">
        <v>2012</v>
      </c>
      <c r="F78836">
        <v>1974</v>
      </c>
      <c r="G78836" s="9">
        <v>-555.55999999999995</v>
      </c>
    </row>
    <row r="78837" spans="1:8" x14ac:dyDescent="0.35">
      <c r="A78837" s="7">
        <v>475.3</v>
      </c>
      <c r="D78837">
        <v>0</v>
      </c>
      <c r="E78837">
        <v>2019</v>
      </c>
      <c r="F78837">
        <v>1990</v>
      </c>
      <c r="G78837" s="9">
        <v>-556.32000000000005</v>
      </c>
    </row>
    <row r="78838" spans="1:8" x14ac:dyDescent="0.35">
      <c r="A78838" s="7">
        <v>475.3</v>
      </c>
      <c r="D78838">
        <v>0</v>
      </c>
      <c r="E78838">
        <v>2013</v>
      </c>
      <c r="F78838">
        <v>1991</v>
      </c>
      <c r="G78838" s="9">
        <v>-556.70000000000005</v>
      </c>
    </row>
    <row r="78839" spans="1:8" x14ac:dyDescent="0.35">
      <c r="A78839" s="7">
        <v>475.3</v>
      </c>
      <c r="D78839">
        <v>0</v>
      </c>
      <c r="E78839">
        <v>2015</v>
      </c>
      <c r="F78839">
        <v>1995</v>
      </c>
      <c r="G78839" s="9">
        <v>-905.94</v>
      </c>
    </row>
    <row r="78840" spans="1:8" x14ac:dyDescent="0.35">
      <c r="A78840" s="7">
        <v>475.3</v>
      </c>
      <c r="D78840">
        <v>0</v>
      </c>
      <c r="E78840">
        <v>2015</v>
      </c>
      <c r="F78840">
        <v>1996</v>
      </c>
      <c r="G78840" s="9">
        <v>-905.25</v>
      </c>
    </row>
    <row r="78841" spans="1:8" x14ac:dyDescent="0.35">
      <c r="A78841" s="7">
        <v>475.3</v>
      </c>
      <c r="D78841">
        <v>0</v>
      </c>
      <c r="E78841">
        <v>2019</v>
      </c>
      <c r="F78841">
        <v>2015</v>
      </c>
      <c r="G78841" s="9">
        <v>-558.59</v>
      </c>
    </row>
    <row r="78842" spans="1:8" x14ac:dyDescent="0.35">
      <c r="A78842" s="7">
        <v>475.3</v>
      </c>
      <c r="D78842">
        <v>0</v>
      </c>
      <c r="E78842">
        <v>2015</v>
      </c>
      <c r="F78842">
        <v>1984</v>
      </c>
      <c r="G78842" s="9">
        <v>-894</v>
      </c>
    </row>
    <row r="78843" spans="1:8" x14ac:dyDescent="0.35">
      <c r="A78843" s="7">
        <v>475.3</v>
      </c>
      <c r="D78843">
        <v>0</v>
      </c>
      <c r="E78843">
        <v>2012</v>
      </c>
      <c r="F78843">
        <v>2000</v>
      </c>
      <c r="G78843" s="9">
        <v>-559.04999999999995</v>
      </c>
    </row>
    <row r="78844" spans="1:8" x14ac:dyDescent="0.35">
      <c r="A78844" s="7">
        <v>475.3</v>
      </c>
      <c r="D78844">
        <v>0</v>
      </c>
      <c r="E78844">
        <v>2018</v>
      </c>
      <c r="F78844">
        <v>1989</v>
      </c>
      <c r="G78844" s="9">
        <v>-559.32000000000005</v>
      </c>
    </row>
    <row r="78845" spans="1:8" x14ac:dyDescent="0.35">
      <c r="A78845" s="7">
        <v>475.3</v>
      </c>
      <c r="D78845">
        <v>0</v>
      </c>
      <c r="E78845">
        <v>2012</v>
      </c>
      <c r="F78845">
        <v>2004</v>
      </c>
      <c r="G78845" s="9">
        <v>-560.09</v>
      </c>
    </row>
    <row r="78846" spans="1:8" x14ac:dyDescent="0.35">
      <c r="A78846" s="7">
        <v>475.3</v>
      </c>
      <c r="D78846">
        <v>0</v>
      </c>
      <c r="E78846">
        <v>2020</v>
      </c>
      <c r="F78846">
        <v>1984</v>
      </c>
      <c r="G78846" s="9">
        <v>-560.27</v>
      </c>
    </row>
    <row r="78847" spans="1:8" x14ac:dyDescent="0.35">
      <c r="A78847" s="7">
        <v>475.3</v>
      </c>
      <c r="D78847">
        <v>0</v>
      </c>
      <c r="E78847">
        <v>2012</v>
      </c>
      <c r="F78847">
        <v>2004</v>
      </c>
      <c r="G78847" s="9">
        <v>-560.70000000000005</v>
      </c>
    </row>
    <row r="78848" spans="1:8" x14ac:dyDescent="0.35">
      <c r="A78848" s="7">
        <v>475.3</v>
      </c>
      <c r="D78848">
        <v>0</v>
      </c>
      <c r="E78848">
        <v>2001</v>
      </c>
      <c r="F78848">
        <v>1997</v>
      </c>
      <c r="G78848" s="9">
        <v>-561</v>
      </c>
      <c r="H78848">
        <v>0</v>
      </c>
    </row>
    <row r="78849" spans="1:7" x14ac:dyDescent="0.35">
      <c r="A78849" s="7">
        <v>475.3</v>
      </c>
      <c r="D78849">
        <v>0</v>
      </c>
      <c r="E78849">
        <v>2017</v>
      </c>
      <c r="F78849">
        <v>1980</v>
      </c>
      <c r="G78849" s="9">
        <v>-561.03</v>
      </c>
    </row>
    <row r="78850" spans="1:7" x14ac:dyDescent="0.35">
      <c r="A78850" s="7">
        <v>475.3</v>
      </c>
      <c r="D78850">
        <v>0</v>
      </c>
      <c r="E78850">
        <v>2010</v>
      </c>
      <c r="F78850">
        <v>2007</v>
      </c>
      <c r="G78850" s="9">
        <v>-562.20000000000005</v>
      </c>
    </row>
    <row r="78851" spans="1:7" x14ac:dyDescent="0.35">
      <c r="A78851" s="7">
        <v>475.3</v>
      </c>
      <c r="D78851">
        <v>0</v>
      </c>
      <c r="E78851">
        <v>2010</v>
      </c>
      <c r="F78851">
        <v>1984</v>
      </c>
      <c r="G78851" s="9">
        <v>-562.26</v>
      </c>
    </row>
    <row r="78852" spans="1:7" x14ac:dyDescent="0.35">
      <c r="A78852" s="7">
        <v>475.3</v>
      </c>
      <c r="D78852">
        <v>0</v>
      </c>
      <c r="E78852">
        <v>2011</v>
      </c>
      <c r="F78852">
        <v>1997</v>
      </c>
      <c r="G78852" s="9">
        <v>-562.33000000000004</v>
      </c>
    </row>
    <row r="78853" spans="1:7" x14ac:dyDescent="0.35">
      <c r="A78853" s="7">
        <v>475.3</v>
      </c>
      <c r="D78853">
        <v>0</v>
      </c>
      <c r="E78853">
        <v>2010</v>
      </c>
      <c r="F78853">
        <v>1997</v>
      </c>
      <c r="G78853" s="9">
        <v>-562.33000000000004</v>
      </c>
    </row>
    <row r="78854" spans="1:7" x14ac:dyDescent="0.35">
      <c r="A78854" s="7">
        <v>475.3</v>
      </c>
      <c r="D78854">
        <v>0</v>
      </c>
      <c r="E78854">
        <v>2013</v>
      </c>
      <c r="F78854">
        <v>1986</v>
      </c>
      <c r="G78854" s="9">
        <v>-562.54999999999995</v>
      </c>
    </row>
    <row r="78855" spans="1:7" x14ac:dyDescent="0.35">
      <c r="A78855" s="7">
        <v>475.3</v>
      </c>
      <c r="D78855">
        <v>0</v>
      </c>
      <c r="E78855">
        <v>2010</v>
      </c>
      <c r="F78855">
        <v>1988</v>
      </c>
      <c r="G78855" s="9">
        <v>-562.61</v>
      </c>
    </row>
    <row r="78856" spans="1:7" x14ac:dyDescent="0.35">
      <c r="A78856" s="7">
        <v>475.3</v>
      </c>
      <c r="D78856">
        <v>0</v>
      </c>
      <c r="E78856">
        <v>2011</v>
      </c>
      <c r="F78856">
        <v>2008</v>
      </c>
      <c r="G78856" s="9">
        <v>-562.79</v>
      </c>
    </row>
    <row r="78857" spans="1:7" x14ac:dyDescent="0.35">
      <c r="A78857" s="7">
        <v>475.3</v>
      </c>
      <c r="D78857">
        <v>0</v>
      </c>
      <c r="E78857">
        <v>2010</v>
      </c>
      <c r="F78857">
        <v>2008</v>
      </c>
      <c r="G78857" s="9">
        <v>-562.79</v>
      </c>
    </row>
    <row r="78858" spans="1:7" x14ac:dyDescent="0.35">
      <c r="A78858" s="7">
        <v>475.3</v>
      </c>
      <c r="D78858">
        <v>0</v>
      </c>
      <c r="E78858">
        <v>2018</v>
      </c>
      <c r="F78858">
        <v>2005</v>
      </c>
      <c r="G78858" s="9">
        <v>-564.61</v>
      </c>
    </row>
    <row r="78859" spans="1:7" x14ac:dyDescent="0.35">
      <c r="A78859" s="7">
        <v>475.3</v>
      </c>
      <c r="D78859">
        <v>0</v>
      </c>
      <c r="E78859">
        <v>2010</v>
      </c>
      <c r="F78859">
        <v>1991</v>
      </c>
      <c r="G78859" s="9">
        <v>-565.35</v>
      </c>
    </row>
    <row r="78860" spans="1:7" x14ac:dyDescent="0.35">
      <c r="A78860" s="7">
        <v>475.3</v>
      </c>
      <c r="D78860">
        <v>0</v>
      </c>
      <c r="E78860">
        <v>2010</v>
      </c>
      <c r="F78860">
        <v>1988</v>
      </c>
      <c r="G78860" s="9">
        <v>-565.67999999999995</v>
      </c>
    </row>
    <row r="78861" spans="1:7" x14ac:dyDescent="0.35">
      <c r="A78861" s="7">
        <v>475.3</v>
      </c>
      <c r="D78861">
        <v>0</v>
      </c>
      <c r="E78861">
        <v>2014</v>
      </c>
      <c r="F78861">
        <v>1986</v>
      </c>
      <c r="G78861" s="9">
        <v>-566.62</v>
      </c>
    </row>
    <row r="78862" spans="1:7" x14ac:dyDescent="0.35">
      <c r="A78862" s="7">
        <v>475.3</v>
      </c>
      <c r="D78862">
        <v>0</v>
      </c>
      <c r="E78862">
        <v>2010</v>
      </c>
      <c r="F78862">
        <v>1990</v>
      </c>
      <c r="G78862" s="9">
        <v>-566.88</v>
      </c>
    </row>
    <row r="78863" spans="1:7" x14ac:dyDescent="0.35">
      <c r="A78863" s="7">
        <v>475.3</v>
      </c>
      <c r="D78863">
        <v>0</v>
      </c>
      <c r="E78863">
        <v>2016</v>
      </c>
      <c r="F78863">
        <v>1995</v>
      </c>
      <c r="G78863" s="9">
        <v>-566.9</v>
      </c>
    </row>
    <row r="78864" spans="1:7" x14ac:dyDescent="0.35">
      <c r="A78864" s="7">
        <v>475.3</v>
      </c>
      <c r="D78864">
        <v>0</v>
      </c>
      <c r="E78864">
        <v>2017</v>
      </c>
      <c r="F78864">
        <v>1991</v>
      </c>
      <c r="G78864" s="9">
        <v>-568.79</v>
      </c>
    </row>
    <row r="78865" spans="1:8" x14ac:dyDescent="0.35">
      <c r="A78865" s="7">
        <v>475.3</v>
      </c>
      <c r="D78865">
        <v>0</v>
      </c>
      <c r="E78865">
        <v>2015</v>
      </c>
      <c r="F78865">
        <v>1982</v>
      </c>
      <c r="G78865" s="9">
        <v>-887.65</v>
      </c>
    </row>
    <row r="78866" spans="1:8" x14ac:dyDescent="0.35">
      <c r="A78866" s="7">
        <v>475.3</v>
      </c>
      <c r="D78866">
        <v>0</v>
      </c>
      <c r="E78866">
        <v>2019</v>
      </c>
      <c r="F78866">
        <v>1988</v>
      </c>
      <c r="G78866" s="9">
        <v>-568.98</v>
      </c>
    </row>
    <row r="78867" spans="1:8" x14ac:dyDescent="0.35">
      <c r="A78867" s="7">
        <v>475.3</v>
      </c>
      <c r="D78867">
        <v>0</v>
      </c>
      <c r="E78867">
        <v>2013</v>
      </c>
      <c r="F78867">
        <v>1997</v>
      </c>
      <c r="G78867" s="9">
        <v>-569.08000000000004</v>
      </c>
    </row>
    <row r="78868" spans="1:8" x14ac:dyDescent="0.35">
      <c r="A78868" s="7">
        <v>475.3</v>
      </c>
      <c r="D78868">
        <v>0</v>
      </c>
      <c r="E78868">
        <v>2020</v>
      </c>
      <c r="F78868">
        <v>1984</v>
      </c>
      <c r="G78868" s="9">
        <v>-569.70000000000005</v>
      </c>
    </row>
    <row r="78869" spans="1:8" x14ac:dyDescent="0.35">
      <c r="A78869" s="7">
        <v>475.3</v>
      </c>
      <c r="D78869">
        <v>0</v>
      </c>
      <c r="E78869">
        <v>2013</v>
      </c>
      <c r="F78869">
        <v>1989</v>
      </c>
      <c r="G78869" s="9">
        <v>-572.16999999999996</v>
      </c>
    </row>
    <row r="78870" spans="1:8" x14ac:dyDescent="0.35">
      <c r="A78870" s="7">
        <v>475.3</v>
      </c>
      <c r="D78870">
        <v>0</v>
      </c>
      <c r="E78870">
        <v>2020</v>
      </c>
      <c r="F78870">
        <v>2008</v>
      </c>
      <c r="G78870" s="9">
        <v>-572.27</v>
      </c>
    </row>
    <row r="78871" spans="1:8" x14ac:dyDescent="0.35">
      <c r="A78871" s="7">
        <v>475.3</v>
      </c>
      <c r="D78871">
        <v>0</v>
      </c>
      <c r="E78871">
        <v>2012</v>
      </c>
      <c r="F78871">
        <v>1990</v>
      </c>
      <c r="G78871" s="9">
        <v>-572.63</v>
      </c>
    </row>
    <row r="78872" spans="1:8" x14ac:dyDescent="0.35">
      <c r="A78872" s="7">
        <v>475.3</v>
      </c>
      <c r="D78872">
        <v>0</v>
      </c>
      <c r="E78872">
        <v>2020</v>
      </c>
      <c r="F78872">
        <v>1992</v>
      </c>
      <c r="G78872" s="9">
        <v>-572.88</v>
      </c>
    </row>
    <row r="78873" spans="1:8" x14ac:dyDescent="0.35">
      <c r="A78873" s="7">
        <v>475.3</v>
      </c>
      <c r="D78873">
        <v>0</v>
      </c>
      <c r="E78873">
        <v>2012</v>
      </c>
      <c r="F78873">
        <v>1989</v>
      </c>
      <c r="G78873" s="9">
        <v>-573.67999999999995</v>
      </c>
    </row>
    <row r="78874" spans="1:8" x14ac:dyDescent="0.35">
      <c r="A78874" s="7">
        <v>475.3</v>
      </c>
      <c r="D78874">
        <v>0</v>
      </c>
      <c r="E78874">
        <v>2004</v>
      </c>
      <c r="F78874">
        <v>1970</v>
      </c>
      <c r="G78874" s="9">
        <v>-574</v>
      </c>
      <c r="H78874">
        <v>0</v>
      </c>
    </row>
    <row r="78875" spans="1:8" x14ac:dyDescent="0.35">
      <c r="A78875" s="7">
        <v>475.3</v>
      </c>
      <c r="D78875">
        <v>0</v>
      </c>
      <c r="E78875">
        <v>2014</v>
      </c>
      <c r="F78875">
        <v>1983</v>
      </c>
      <c r="G78875" s="9">
        <v>-574.52</v>
      </c>
    </row>
    <row r="78876" spans="1:8" x14ac:dyDescent="0.35">
      <c r="A78876" s="7">
        <v>475.3</v>
      </c>
      <c r="D78876">
        <v>0</v>
      </c>
      <c r="E78876">
        <v>2018</v>
      </c>
      <c r="F78876">
        <v>2005</v>
      </c>
      <c r="G78876" s="9">
        <v>-576.55999999999995</v>
      </c>
    </row>
    <row r="78877" spans="1:8" x14ac:dyDescent="0.35">
      <c r="A78877" s="7">
        <v>475.3</v>
      </c>
      <c r="D78877">
        <v>0</v>
      </c>
      <c r="E78877">
        <v>2014</v>
      </c>
      <c r="F78877">
        <v>1998</v>
      </c>
      <c r="G78877" s="9">
        <v>-577.22</v>
      </c>
    </row>
    <row r="78878" spans="1:8" x14ac:dyDescent="0.35">
      <c r="A78878" s="7">
        <v>475.3</v>
      </c>
      <c r="D78878">
        <v>0</v>
      </c>
      <c r="E78878">
        <v>2010</v>
      </c>
      <c r="F78878">
        <v>2006</v>
      </c>
      <c r="G78878" s="9">
        <v>-578.13</v>
      </c>
    </row>
    <row r="78879" spans="1:8" x14ac:dyDescent="0.35">
      <c r="A78879" s="7">
        <v>475.3</v>
      </c>
      <c r="D78879">
        <v>0</v>
      </c>
      <c r="E78879">
        <v>2018</v>
      </c>
      <c r="F78879">
        <v>1994</v>
      </c>
      <c r="G78879" s="9">
        <v>-578.20000000000005</v>
      </c>
    </row>
    <row r="78880" spans="1:8" x14ac:dyDescent="0.35">
      <c r="A78880" s="7">
        <v>475.3</v>
      </c>
      <c r="D78880">
        <v>0</v>
      </c>
      <c r="E78880">
        <v>2012</v>
      </c>
      <c r="F78880">
        <v>1991</v>
      </c>
      <c r="G78880" s="9">
        <v>-579.07000000000005</v>
      </c>
    </row>
    <row r="78881" spans="1:8" x14ac:dyDescent="0.35">
      <c r="A78881" s="7">
        <v>475.3</v>
      </c>
      <c r="D78881">
        <v>0</v>
      </c>
      <c r="E78881">
        <v>2018</v>
      </c>
      <c r="F78881">
        <v>1984</v>
      </c>
      <c r="G78881" s="9">
        <v>-579.79999999999995</v>
      </c>
    </row>
    <row r="78882" spans="1:8" x14ac:dyDescent="0.35">
      <c r="A78882" s="7">
        <v>475.3</v>
      </c>
      <c r="D78882">
        <v>0</v>
      </c>
      <c r="E78882">
        <v>2020</v>
      </c>
      <c r="F78882">
        <v>2014</v>
      </c>
      <c r="G78882" s="9">
        <v>-580.89</v>
      </c>
    </row>
    <row r="78883" spans="1:8" x14ac:dyDescent="0.35">
      <c r="A78883" s="7">
        <v>475.3</v>
      </c>
      <c r="D78883">
        <v>0</v>
      </c>
      <c r="E78883">
        <v>2012</v>
      </c>
      <c r="F78883">
        <v>1977</v>
      </c>
      <c r="G78883" s="9">
        <v>-581.74</v>
      </c>
    </row>
    <row r="78884" spans="1:8" x14ac:dyDescent="0.35">
      <c r="A78884" s="7">
        <v>475.3</v>
      </c>
      <c r="D78884">
        <v>0</v>
      </c>
      <c r="E78884">
        <v>2015</v>
      </c>
      <c r="F78884">
        <v>2011</v>
      </c>
      <c r="G78884" s="9">
        <v>-878.11</v>
      </c>
    </row>
    <row r="78885" spans="1:8" x14ac:dyDescent="0.35">
      <c r="A78885" s="7">
        <v>475.3</v>
      </c>
      <c r="D78885">
        <v>0</v>
      </c>
      <c r="E78885">
        <v>2020</v>
      </c>
      <c r="F78885">
        <v>2008</v>
      </c>
      <c r="G78885" s="9">
        <v>-585.38</v>
      </c>
    </row>
    <row r="78886" spans="1:8" x14ac:dyDescent="0.35">
      <c r="A78886" s="7">
        <v>475.3</v>
      </c>
      <c r="D78886">
        <v>0</v>
      </c>
      <c r="E78886">
        <v>1987</v>
      </c>
      <c r="F78886">
        <v>1982</v>
      </c>
      <c r="G78886" s="9">
        <v>-586</v>
      </c>
      <c r="H78886">
        <v>0</v>
      </c>
    </row>
    <row r="78887" spans="1:8" x14ac:dyDescent="0.35">
      <c r="A78887" s="7">
        <v>475.3</v>
      </c>
      <c r="D78887">
        <v>0</v>
      </c>
      <c r="E78887">
        <v>2013</v>
      </c>
      <c r="F78887">
        <v>1982</v>
      </c>
      <c r="G78887" s="9">
        <v>-587.53</v>
      </c>
    </row>
    <row r="78888" spans="1:8" x14ac:dyDescent="0.35">
      <c r="A78888" s="7">
        <v>475.3</v>
      </c>
      <c r="D78888">
        <v>0</v>
      </c>
      <c r="E78888">
        <v>1982</v>
      </c>
      <c r="F78888">
        <v>1970</v>
      </c>
      <c r="G78888" s="9">
        <v>-588</v>
      </c>
      <c r="H78888">
        <v>0</v>
      </c>
    </row>
    <row r="78889" spans="1:8" x14ac:dyDescent="0.35">
      <c r="A78889" s="7">
        <v>475.3</v>
      </c>
      <c r="D78889">
        <v>0</v>
      </c>
      <c r="E78889">
        <v>2014</v>
      </c>
      <c r="F78889">
        <v>1979</v>
      </c>
      <c r="G78889" s="9">
        <v>-589.58000000000004</v>
      </c>
    </row>
    <row r="78890" spans="1:8" x14ac:dyDescent="0.35">
      <c r="A78890" s="7">
        <v>475.3</v>
      </c>
      <c r="D78890">
        <v>0</v>
      </c>
      <c r="E78890">
        <v>2014</v>
      </c>
      <c r="F78890">
        <v>2011</v>
      </c>
      <c r="G78890" s="9">
        <v>-590.38</v>
      </c>
    </row>
    <row r="78891" spans="1:8" x14ac:dyDescent="0.35">
      <c r="A78891" s="7">
        <v>475.3</v>
      </c>
      <c r="D78891">
        <v>0</v>
      </c>
      <c r="E78891">
        <v>2010</v>
      </c>
      <c r="F78891">
        <v>1996</v>
      </c>
      <c r="G78891" s="9">
        <v>-591.5</v>
      </c>
    </row>
    <row r="78892" spans="1:8" x14ac:dyDescent="0.35">
      <c r="A78892" s="7">
        <v>475.3</v>
      </c>
      <c r="D78892">
        <v>0</v>
      </c>
      <c r="E78892">
        <v>2013</v>
      </c>
      <c r="F78892">
        <v>1988</v>
      </c>
      <c r="G78892" s="9">
        <v>-591.84</v>
      </c>
    </row>
    <row r="78893" spans="1:8" x14ac:dyDescent="0.35">
      <c r="A78893" s="7">
        <v>475.3</v>
      </c>
      <c r="D78893">
        <v>0</v>
      </c>
      <c r="E78893">
        <v>2016</v>
      </c>
      <c r="F78893">
        <v>2002</v>
      </c>
      <c r="G78893" s="9">
        <v>-592.22</v>
      </c>
    </row>
    <row r="78894" spans="1:8" x14ac:dyDescent="0.35">
      <c r="A78894" s="7">
        <v>475.3</v>
      </c>
      <c r="D78894">
        <v>0</v>
      </c>
      <c r="E78894">
        <v>2017</v>
      </c>
      <c r="F78894">
        <v>2014</v>
      </c>
      <c r="G78894" s="9">
        <v>-592.74</v>
      </c>
    </row>
    <row r="78895" spans="1:8" x14ac:dyDescent="0.35">
      <c r="A78895" s="7">
        <v>475.3</v>
      </c>
      <c r="D78895">
        <v>0</v>
      </c>
      <c r="E78895">
        <v>2012</v>
      </c>
      <c r="F78895">
        <v>1983</v>
      </c>
      <c r="G78895" s="9">
        <v>-593.70000000000005</v>
      </c>
    </row>
    <row r="78896" spans="1:8" x14ac:dyDescent="0.35">
      <c r="A78896" s="7">
        <v>475.3</v>
      </c>
      <c r="D78896">
        <v>0</v>
      </c>
      <c r="E78896">
        <v>2012</v>
      </c>
      <c r="F78896">
        <v>1999</v>
      </c>
      <c r="G78896" s="9">
        <v>-595.11</v>
      </c>
    </row>
    <row r="78897" spans="1:7" x14ac:dyDescent="0.35">
      <c r="A78897" s="7">
        <v>475.3</v>
      </c>
      <c r="D78897">
        <v>0</v>
      </c>
      <c r="E78897">
        <v>2012</v>
      </c>
      <c r="F78897">
        <v>1974</v>
      </c>
      <c r="G78897" s="9">
        <v>-599.01</v>
      </c>
    </row>
    <row r="78898" spans="1:7" x14ac:dyDescent="0.35">
      <c r="A78898" s="7">
        <v>475.3</v>
      </c>
      <c r="D78898">
        <v>0</v>
      </c>
      <c r="E78898">
        <v>2018</v>
      </c>
      <c r="F78898">
        <v>1998</v>
      </c>
      <c r="G78898" s="9">
        <v>-599.19000000000005</v>
      </c>
    </row>
    <row r="78899" spans="1:7" x14ac:dyDescent="0.35">
      <c r="A78899" s="7">
        <v>475.3</v>
      </c>
      <c r="D78899">
        <v>0</v>
      </c>
      <c r="E78899">
        <v>2015</v>
      </c>
      <c r="F78899">
        <v>1987</v>
      </c>
      <c r="G78899" s="9">
        <v>-872.44</v>
      </c>
    </row>
    <row r="78900" spans="1:7" x14ac:dyDescent="0.35">
      <c r="A78900" s="7">
        <v>475.3</v>
      </c>
      <c r="D78900">
        <v>0</v>
      </c>
      <c r="E78900">
        <v>2015</v>
      </c>
      <c r="F78900">
        <v>1989</v>
      </c>
      <c r="G78900" s="9">
        <v>-872.34</v>
      </c>
    </row>
    <row r="78901" spans="1:7" x14ac:dyDescent="0.35">
      <c r="A78901" s="7">
        <v>475.3</v>
      </c>
      <c r="D78901">
        <v>0</v>
      </c>
      <c r="E78901">
        <v>2018</v>
      </c>
      <c r="F78901">
        <v>1991</v>
      </c>
      <c r="G78901" s="9">
        <v>-603.17999999999995</v>
      </c>
    </row>
    <row r="78902" spans="1:7" x14ac:dyDescent="0.35">
      <c r="A78902" s="7">
        <v>475.3</v>
      </c>
      <c r="D78902">
        <v>0</v>
      </c>
      <c r="E78902">
        <v>2017</v>
      </c>
      <c r="F78902">
        <v>1979</v>
      </c>
      <c r="G78902" s="9">
        <v>-604.36</v>
      </c>
    </row>
    <row r="78903" spans="1:7" x14ac:dyDescent="0.35">
      <c r="A78903" s="7">
        <v>475.3</v>
      </c>
      <c r="D78903">
        <v>0</v>
      </c>
      <c r="E78903">
        <v>2018</v>
      </c>
      <c r="F78903">
        <v>1989</v>
      </c>
      <c r="G78903" s="9">
        <v>-604.58000000000004</v>
      </c>
    </row>
    <row r="78904" spans="1:7" x14ac:dyDescent="0.35">
      <c r="A78904" s="7">
        <v>475.3</v>
      </c>
      <c r="D78904">
        <v>0</v>
      </c>
      <c r="E78904">
        <v>2020</v>
      </c>
      <c r="F78904">
        <v>1985</v>
      </c>
      <c r="G78904" s="9">
        <v>-607</v>
      </c>
    </row>
    <row r="78905" spans="1:7" x14ac:dyDescent="0.35">
      <c r="A78905" s="7">
        <v>475.3</v>
      </c>
      <c r="D78905">
        <v>0</v>
      </c>
      <c r="E78905">
        <v>2014</v>
      </c>
      <c r="F78905">
        <v>1988</v>
      </c>
      <c r="G78905" s="9">
        <v>-607.23</v>
      </c>
    </row>
    <row r="78906" spans="1:7" x14ac:dyDescent="0.35">
      <c r="A78906" s="7">
        <v>475.3</v>
      </c>
      <c r="D78906">
        <v>0</v>
      </c>
      <c r="E78906">
        <v>2015</v>
      </c>
      <c r="F78906">
        <v>2003</v>
      </c>
      <c r="G78906" s="9">
        <v>-864.17</v>
      </c>
    </row>
    <row r="78907" spans="1:7" x14ac:dyDescent="0.35">
      <c r="A78907" s="7">
        <v>475.3</v>
      </c>
      <c r="D78907">
        <v>0</v>
      </c>
      <c r="E78907">
        <v>2020</v>
      </c>
      <c r="F78907">
        <v>1987</v>
      </c>
      <c r="G78907" s="9">
        <v>-610.28</v>
      </c>
    </row>
    <row r="78908" spans="1:7" x14ac:dyDescent="0.35">
      <c r="A78908" s="7">
        <v>475.3</v>
      </c>
      <c r="D78908">
        <v>0</v>
      </c>
      <c r="E78908">
        <v>2012</v>
      </c>
      <c r="F78908">
        <v>2002</v>
      </c>
      <c r="G78908" s="9">
        <v>-610.41999999999996</v>
      </c>
    </row>
    <row r="78909" spans="1:7" x14ac:dyDescent="0.35">
      <c r="A78909" s="7">
        <v>475.3</v>
      </c>
      <c r="D78909">
        <v>0</v>
      </c>
      <c r="E78909">
        <v>2020</v>
      </c>
      <c r="F78909">
        <v>1990</v>
      </c>
      <c r="G78909" s="9">
        <v>-610.79</v>
      </c>
    </row>
    <row r="78910" spans="1:7" x14ac:dyDescent="0.35">
      <c r="A78910" s="7">
        <v>475.3</v>
      </c>
      <c r="D78910">
        <v>0</v>
      </c>
      <c r="E78910">
        <v>2014</v>
      </c>
      <c r="F78910">
        <v>2000</v>
      </c>
      <c r="G78910" s="9">
        <v>-612.35</v>
      </c>
    </row>
    <row r="78911" spans="1:7" x14ac:dyDescent="0.35">
      <c r="A78911" s="7">
        <v>475.3</v>
      </c>
      <c r="D78911">
        <v>0</v>
      </c>
      <c r="E78911">
        <v>2018</v>
      </c>
      <c r="F78911">
        <v>1984</v>
      </c>
      <c r="G78911" s="9">
        <v>-615.6</v>
      </c>
    </row>
    <row r="78912" spans="1:7" x14ac:dyDescent="0.35">
      <c r="A78912" s="7">
        <v>475.3</v>
      </c>
      <c r="D78912">
        <v>0</v>
      </c>
      <c r="E78912">
        <v>2016</v>
      </c>
      <c r="F78912">
        <v>2003</v>
      </c>
      <c r="G78912" s="9">
        <v>-616.03</v>
      </c>
    </row>
    <row r="78913" spans="1:8" x14ac:dyDescent="0.35">
      <c r="A78913" s="7">
        <v>475.3</v>
      </c>
      <c r="D78913">
        <v>0</v>
      </c>
      <c r="E78913">
        <v>2018</v>
      </c>
      <c r="F78913">
        <v>2004</v>
      </c>
      <c r="G78913" s="9">
        <v>-616.04999999999995</v>
      </c>
    </row>
    <row r="78914" spans="1:8" x14ac:dyDescent="0.35">
      <c r="A78914" s="7">
        <v>475.3</v>
      </c>
      <c r="D78914">
        <v>0</v>
      </c>
      <c r="E78914">
        <v>2010</v>
      </c>
      <c r="F78914">
        <v>1990</v>
      </c>
      <c r="G78914" s="9">
        <v>-616.14</v>
      </c>
    </row>
    <row r="78915" spans="1:8" x14ac:dyDescent="0.35">
      <c r="A78915" s="7">
        <v>475.3</v>
      </c>
      <c r="D78915">
        <v>0</v>
      </c>
      <c r="E78915">
        <v>2018</v>
      </c>
      <c r="F78915">
        <v>1991</v>
      </c>
      <c r="G78915" s="9">
        <v>-616.86</v>
      </c>
    </row>
    <row r="78916" spans="1:8" x14ac:dyDescent="0.35">
      <c r="A78916" s="7">
        <v>475.3</v>
      </c>
      <c r="D78916">
        <v>0</v>
      </c>
      <c r="E78916">
        <v>2020</v>
      </c>
      <c r="F78916">
        <v>1993</v>
      </c>
      <c r="G78916" s="9">
        <v>-617.04</v>
      </c>
    </row>
    <row r="78917" spans="1:8" x14ac:dyDescent="0.35">
      <c r="A78917" s="7">
        <v>475.3</v>
      </c>
      <c r="D78917">
        <v>0</v>
      </c>
      <c r="E78917">
        <v>2018</v>
      </c>
      <c r="F78917">
        <v>2009</v>
      </c>
      <c r="G78917" s="9">
        <v>-617.54</v>
      </c>
    </row>
    <row r="78918" spans="1:8" x14ac:dyDescent="0.35">
      <c r="A78918" s="7">
        <v>475.3</v>
      </c>
      <c r="D78918">
        <v>0</v>
      </c>
      <c r="E78918">
        <v>2020</v>
      </c>
      <c r="F78918">
        <v>1997</v>
      </c>
      <c r="G78918" s="9">
        <v>-617.56000000000006</v>
      </c>
    </row>
    <row r="78919" spans="1:8" x14ac:dyDescent="0.35">
      <c r="A78919" s="7">
        <v>475.3</v>
      </c>
      <c r="D78919">
        <v>0</v>
      </c>
      <c r="E78919">
        <v>2010</v>
      </c>
      <c r="F78919">
        <v>1999</v>
      </c>
      <c r="G78919" s="9">
        <v>-617.72</v>
      </c>
    </row>
    <row r="78920" spans="1:8" x14ac:dyDescent="0.35">
      <c r="A78920" s="7">
        <v>475.3</v>
      </c>
      <c r="D78920">
        <v>0</v>
      </c>
      <c r="E78920">
        <v>2012</v>
      </c>
      <c r="F78920">
        <v>1981</v>
      </c>
      <c r="G78920" s="9">
        <v>-618.04999999999995</v>
      </c>
    </row>
    <row r="78921" spans="1:8" x14ac:dyDescent="0.35">
      <c r="A78921" s="7">
        <v>475.3</v>
      </c>
      <c r="D78921">
        <v>0</v>
      </c>
      <c r="E78921">
        <v>2015</v>
      </c>
      <c r="F78921">
        <v>1983</v>
      </c>
      <c r="G78921" s="9">
        <v>-863.78</v>
      </c>
    </row>
    <row r="78922" spans="1:8" x14ac:dyDescent="0.35">
      <c r="A78922" s="7">
        <v>475.3</v>
      </c>
      <c r="D78922">
        <v>0</v>
      </c>
      <c r="E78922">
        <v>2018</v>
      </c>
      <c r="F78922">
        <v>1995</v>
      </c>
      <c r="G78922" s="9">
        <v>-618.97</v>
      </c>
    </row>
    <row r="78923" spans="1:8" x14ac:dyDescent="0.35">
      <c r="A78923" s="7">
        <v>475.3</v>
      </c>
      <c r="D78923">
        <v>0</v>
      </c>
      <c r="E78923">
        <v>2017</v>
      </c>
      <c r="F78923">
        <v>1986</v>
      </c>
      <c r="G78923" s="9">
        <v>-619.41999999999996</v>
      </c>
    </row>
    <row r="78924" spans="1:8" x14ac:dyDescent="0.35">
      <c r="A78924" s="7">
        <v>475.3</v>
      </c>
      <c r="D78924">
        <v>0</v>
      </c>
      <c r="E78924">
        <v>2014</v>
      </c>
      <c r="F78924">
        <v>1996</v>
      </c>
      <c r="G78924" s="9">
        <v>-619.72</v>
      </c>
    </row>
    <row r="78925" spans="1:8" x14ac:dyDescent="0.35">
      <c r="A78925" s="7">
        <v>475.3</v>
      </c>
      <c r="D78925">
        <v>0</v>
      </c>
      <c r="E78925">
        <v>2014</v>
      </c>
      <c r="F78925">
        <v>2009</v>
      </c>
      <c r="G78925" s="9">
        <v>-619.76</v>
      </c>
    </row>
    <row r="78926" spans="1:8" x14ac:dyDescent="0.35">
      <c r="A78926" s="7">
        <v>475.3</v>
      </c>
      <c r="D78926">
        <v>0</v>
      </c>
      <c r="E78926">
        <v>2012</v>
      </c>
      <c r="F78926">
        <v>1997</v>
      </c>
      <c r="G78926" s="9">
        <v>-621.09</v>
      </c>
    </row>
    <row r="78927" spans="1:8" x14ac:dyDescent="0.35">
      <c r="A78927" s="7">
        <v>475.3</v>
      </c>
      <c r="D78927">
        <v>0</v>
      </c>
      <c r="E78927">
        <v>2016</v>
      </c>
      <c r="F78927">
        <v>2006</v>
      </c>
      <c r="G78927" s="9">
        <v>-621.85</v>
      </c>
    </row>
    <row r="78928" spans="1:8" x14ac:dyDescent="0.35">
      <c r="A78928" s="7">
        <v>475.3</v>
      </c>
      <c r="D78928">
        <v>0</v>
      </c>
      <c r="E78928">
        <v>1997</v>
      </c>
      <c r="F78928">
        <v>1971</v>
      </c>
      <c r="G78928" s="9">
        <v>-622</v>
      </c>
      <c r="H78928">
        <v>0</v>
      </c>
    </row>
    <row r="78929" spans="1:8" x14ac:dyDescent="0.35">
      <c r="A78929" s="7">
        <v>475.3</v>
      </c>
      <c r="D78929">
        <v>0</v>
      </c>
      <c r="E78929">
        <v>2016</v>
      </c>
      <c r="F78929">
        <v>1982</v>
      </c>
      <c r="G78929" s="9">
        <v>-622.08000000000004</v>
      </c>
    </row>
    <row r="78930" spans="1:8" x14ac:dyDescent="0.35">
      <c r="A78930" s="7">
        <v>475.3</v>
      </c>
      <c r="D78930">
        <v>0</v>
      </c>
      <c r="E78930">
        <v>2016</v>
      </c>
      <c r="F78930">
        <v>2001</v>
      </c>
      <c r="G78930" s="9">
        <v>-623.16999999999996</v>
      </c>
    </row>
    <row r="78931" spans="1:8" x14ac:dyDescent="0.35">
      <c r="A78931" s="7">
        <v>475.3</v>
      </c>
      <c r="D78931">
        <v>0</v>
      </c>
      <c r="E78931">
        <v>2019</v>
      </c>
      <c r="F78931">
        <v>2008</v>
      </c>
      <c r="G78931" s="9">
        <v>-625.20000000000005</v>
      </c>
    </row>
    <row r="78932" spans="1:8" x14ac:dyDescent="0.35">
      <c r="A78932" s="7">
        <v>475.3</v>
      </c>
      <c r="D78932">
        <v>0</v>
      </c>
      <c r="E78932">
        <v>2010</v>
      </c>
      <c r="F78932">
        <v>1997</v>
      </c>
      <c r="G78932" s="9">
        <v>-625.41999999999996</v>
      </c>
    </row>
    <row r="78933" spans="1:8" x14ac:dyDescent="0.35">
      <c r="A78933" s="7">
        <v>475.3</v>
      </c>
      <c r="D78933">
        <v>0</v>
      </c>
      <c r="E78933">
        <v>2017</v>
      </c>
      <c r="F78933">
        <v>1982</v>
      </c>
      <c r="G78933" s="9">
        <v>-625.47</v>
      </c>
    </row>
    <row r="78934" spans="1:8" x14ac:dyDescent="0.35">
      <c r="A78934" s="7">
        <v>475.3</v>
      </c>
      <c r="D78934">
        <v>0</v>
      </c>
      <c r="E78934">
        <v>2020</v>
      </c>
      <c r="F78934">
        <v>1991</v>
      </c>
      <c r="G78934" s="9">
        <v>-625.98</v>
      </c>
    </row>
    <row r="78935" spans="1:8" x14ac:dyDescent="0.35">
      <c r="A78935" s="7">
        <v>475.3</v>
      </c>
      <c r="D78935">
        <v>0</v>
      </c>
      <c r="E78935">
        <v>2014</v>
      </c>
      <c r="F78935">
        <v>2011</v>
      </c>
      <c r="G78935" s="9">
        <v>-626.16999999999996</v>
      </c>
    </row>
    <row r="78936" spans="1:8" x14ac:dyDescent="0.35">
      <c r="A78936" s="7">
        <v>475.3</v>
      </c>
      <c r="D78936">
        <v>0</v>
      </c>
      <c r="E78936">
        <v>2011</v>
      </c>
      <c r="F78936">
        <v>1999</v>
      </c>
      <c r="G78936" s="9">
        <v>-629.83000000000004</v>
      </c>
    </row>
    <row r="78937" spans="1:8" x14ac:dyDescent="0.35">
      <c r="A78937" s="7">
        <v>475.3</v>
      </c>
      <c r="D78937">
        <v>0</v>
      </c>
      <c r="E78937">
        <v>2010</v>
      </c>
      <c r="F78937">
        <v>1987</v>
      </c>
      <c r="G78937" s="9">
        <v>-631.54</v>
      </c>
    </row>
    <row r="78938" spans="1:8" x14ac:dyDescent="0.35">
      <c r="A78938" s="7">
        <v>475.3</v>
      </c>
      <c r="D78938">
        <v>0</v>
      </c>
      <c r="E78938">
        <v>2015</v>
      </c>
      <c r="F78938">
        <v>1992</v>
      </c>
      <c r="G78938" s="9">
        <v>-863.33</v>
      </c>
    </row>
    <row r="78939" spans="1:8" x14ac:dyDescent="0.35">
      <c r="A78939" s="7">
        <v>475.3</v>
      </c>
      <c r="D78939">
        <v>0</v>
      </c>
      <c r="E78939">
        <v>1991</v>
      </c>
      <c r="F78939">
        <v>1987</v>
      </c>
      <c r="G78939" s="9">
        <v>-632</v>
      </c>
      <c r="H78939">
        <v>0</v>
      </c>
    </row>
    <row r="78940" spans="1:8" x14ac:dyDescent="0.35">
      <c r="A78940" s="7">
        <v>475.3</v>
      </c>
      <c r="D78940">
        <v>0</v>
      </c>
      <c r="E78940">
        <v>1971</v>
      </c>
      <c r="F78940">
        <v>1968</v>
      </c>
      <c r="G78940" s="9">
        <v>-632</v>
      </c>
      <c r="H78940">
        <v>0</v>
      </c>
    </row>
    <row r="78941" spans="1:8" x14ac:dyDescent="0.35">
      <c r="A78941" s="7">
        <v>475.3</v>
      </c>
      <c r="D78941">
        <v>0</v>
      </c>
      <c r="E78941">
        <v>2016</v>
      </c>
      <c r="F78941">
        <v>2000</v>
      </c>
      <c r="G78941" s="9">
        <v>-633.12</v>
      </c>
    </row>
    <row r="78942" spans="1:8" x14ac:dyDescent="0.35">
      <c r="A78942" s="7">
        <v>475.3</v>
      </c>
      <c r="D78942">
        <v>0</v>
      </c>
      <c r="E78942">
        <v>2010</v>
      </c>
      <c r="F78942">
        <v>1991</v>
      </c>
      <c r="G78942" s="9">
        <v>-636.14</v>
      </c>
    </row>
    <row r="78943" spans="1:8" x14ac:dyDescent="0.35">
      <c r="A78943" s="7">
        <v>475.3</v>
      </c>
      <c r="D78943">
        <v>0</v>
      </c>
      <c r="E78943">
        <v>2020</v>
      </c>
      <c r="F78943">
        <v>1992</v>
      </c>
      <c r="G78943" s="9">
        <v>-636.84</v>
      </c>
    </row>
    <row r="78944" spans="1:8" x14ac:dyDescent="0.35">
      <c r="A78944" s="7">
        <v>475.3</v>
      </c>
      <c r="D78944">
        <v>0</v>
      </c>
      <c r="E78944">
        <v>2016</v>
      </c>
      <c r="F78944">
        <v>1989</v>
      </c>
      <c r="G78944" s="9">
        <v>-637.26</v>
      </c>
    </row>
    <row r="78945" spans="1:7" x14ac:dyDescent="0.35">
      <c r="A78945" s="7">
        <v>475.3</v>
      </c>
      <c r="D78945">
        <v>0</v>
      </c>
      <c r="E78945">
        <v>2012</v>
      </c>
      <c r="F78945">
        <v>1990</v>
      </c>
      <c r="G78945" s="9">
        <v>-638.52</v>
      </c>
    </row>
    <row r="78946" spans="1:7" x14ac:dyDescent="0.35">
      <c r="A78946" s="7">
        <v>475.3</v>
      </c>
      <c r="D78946">
        <v>0</v>
      </c>
      <c r="E78946">
        <v>2016</v>
      </c>
      <c r="F78946">
        <v>1993</v>
      </c>
      <c r="G78946" s="9">
        <v>-638.65</v>
      </c>
    </row>
    <row r="78947" spans="1:7" x14ac:dyDescent="0.35">
      <c r="A78947" s="7">
        <v>475.3</v>
      </c>
      <c r="D78947">
        <v>0</v>
      </c>
      <c r="E78947">
        <v>2016</v>
      </c>
      <c r="F78947">
        <v>1993</v>
      </c>
      <c r="G78947" s="9">
        <v>-638.65</v>
      </c>
    </row>
    <row r="78948" spans="1:7" x14ac:dyDescent="0.35">
      <c r="A78948" s="7">
        <v>475.3</v>
      </c>
      <c r="D78948">
        <v>0</v>
      </c>
      <c r="E78948">
        <v>2016</v>
      </c>
      <c r="F78948">
        <v>1993</v>
      </c>
      <c r="G78948" s="9">
        <v>-638.65</v>
      </c>
    </row>
    <row r="78949" spans="1:7" x14ac:dyDescent="0.35">
      <c r="A78949" s="7">
        <v>475.3</v>
      </c>
      <c r="D78949">
        <v>0</v>
      </c>
      <c r="E78949">
        <v>2014</v>
      </c>
      <c r="F78949">
        <v>2003</v>
      </c>
      <c r="G78949" s="9">
        <v>-639.02</v>
      </c>
    </row>
    <row r="78950" spans="1:7" x14ac:dyDescent="0.35">
      <c r="A78950" s="7">
        <v>475.3</v>
      </c>
      <c r="D78950">
        <v>0</v>
      </c>
      <c r="E78950">
        <v>2013</v>
      </c>
      <c r="F78950">
        <v>1997</v>
      </c>
      <c r="G78950" s="9">
        <v>-639.08000000000004</v>
      </c>
    </row>
    <row r="78951" spans="1:7" x14ac:dyDescent="0.35">
      <c r="A78951" s="7">
        <v>475.3</v>
      </c>
      <c r="D78951">
        <v>0</v>
      </c>
      <c r="E78951">
        <v>2012</v>
      </c>
      <c r="F78951">
        <v>1976</v>
      </c>
      <c r="G78951" s="9">
        <v>-640</v>
      </c>
    </row>
    <row r="78952" spans="1:7" x14ac:dyDescent="0.35">
      <c r="A78952" s="7">
        <v>475.3</v>
      </c>
      <c r="D78952">
        <v>0</v>
      </c>
      <c r="E78952">
        <v>2017</v>
      </c>
      <c r="F78952">
        <v>2008</v>
      </c>
      <c r="G78952" s="9">
        <v>-640.57000000000005</v>
      </c>
    </row>
    <row r="78953" spans="1:7" x14ac:dyDescent="0.35">
      <c r="A78953" s="7">
        <v>475.3</v>
      </c>
      <c r="D78953">
        <v>0</v>
      </c>
      <c r="E78953">
        <v>2015</v>
      </c>
      <c r="F78953">
        <v>2013</v>
      </c>
      <c r="G78953" s="9">
        <v>-861.51</v>
      </c>
    </row>
    <row r="78954" spans="1:7" x14ac:dyDescent="0.35">
      <c r="A78954" s="7">
        <v>475.3</v>
      </c>
      <c r="D78954">
        <v>0</v>
      </c>
      <c r="E78954">
        <v>2013</v>
      </c>
      <c r="F78954">
        <v>2006</v>
      </c>
      <c r="G78954" s="9">
        <v>-642.76</v>
      </c>
    </row>
    <row r="78955" spans="1:7" x14ac:dyDescent="0.35">
      <c r="A78955" s="7">
        <v>475.3</v>
      </c>
      <c r="D78955">
        <v>0</v>
      </c>
      <c r="E78955">
        <v>2013</v>
      </c>
      <c r="F78955">
        <v>1990</v>
      </c>
      <c r="G78955" s="9">
        <v>-645.54</v>
      </c>
    </row>
    <row r="78956" spans="1:7" x14ac:dyDescent="0.35">
      <c r="A78956" s="7">
        <v>475.3</v>
      </c>
      <c r="D78956">
        <v>0</v>
      </c>
      <c r="E78956">
        <v>2018</v>
      </c>
      <c r="F78956">
        <v>1981</v>
      </c>
      <c r="G78956" s="9">
        <v>-648.4</v>
      </c>
    </row>
    <row r="78957" spans="1:7" x14ac:dyDescent="0.35">
      <c r="A78957" s="7">
        <v>475.3</v>
      </c>
      <c r="D78957">
        <v>0</v>
      </c>
      <c r="E78957">
        <v>2017</v>
      </c>
      <c r="F78957">
        <v>1999</v>
      </c>
      <c r="G78957" s="9">
        <v>-650.47</v>
      </c>
    </row>
    <row r="78958" spans="1:7" x14ac:dyDescent="0.35">
      <c r="A78958" s="7">
        <v>475.3</v>
      </c>
      <c r="D78958">
        <v>0</v>
      </c>
      <c r="E78958">
        <v>2015</v>
      </c>
      <c r="F78958">
        <v>1997</v>
      </c>
      <c r="G78958" s="9">
        <v>-846.94</v>
      </c>
    </row>
    <row r="78959" spans="1:7" x14ac:dyDescent="0.35">
      <c r="A78959" s="7">
        <v>475.3</v>
      </c>
      <c r="D78959">
        <v>0</v>
      </c>
      <c r="E78959">
        <v>2014</v>
      </c>
      <c r="F78959">
        <v>2005</v>
      </c>
      <c r="G78959" s="9">
        <v>-650.66999999999996</v>
      </c>
    </row>
    <row r="78960" spans="1:7" x14ac:dyDescent="0.35">
      <c r="A78960" s="7">
        <v>475.3</v>
      </c>
      <c r="D78960">
        <v>0</v>
      </c>
      <c r="E78960">
        <v>2018</v>
      </c>
      <c r="F78960">
        <v>1984</v>
      </c>
      <c r="G78960" s="9">
        <v>-652.17999999999995</v>
      </c>
    </row>
    <row r="78961" spans="1:7" x14ac:dyDescent="0.35">
      <c r="A78961" s="7">
        <v>475.3</v>
      </c>
      <c r="D78961">
        <v>0</v>
      </c>
      <c r="E78961">
        <v>2020</v>
      </c>
      <c r="F78961">
        <v>1985</v>
      </c>
      <c r="G78961" s="9">
        <v>-652.95000000000005</v>
      </c>
    </row>
    <row r="78962" spans="1:7" x14ac:dyDescent="0.35">
      <c r="A78962" s="7">
        <v>475.3</v>
      </c>
      <c r="D78962">
        <v>0</v>
      </c>
      <c r="E78962">
        <v>2014</v>
      </c>
      <c r="F78962">
        <v>1987</v>
      </c>
      <c r="G78962" s="9">
        <v>-654</v>
      </c>
    </row>
    <row r="78963" spans="1:7" x14ac:dyDescent="0.35">
      <c r="A78963" s="7">
        <v>475.3</v>
      </c>
      <c r="D78963">
        <v>0</v>
      </c>
      <c r="E78963">
        <v>2014</v>
      </c>
      <c r="F78963">
        <v>2009</v>
      </c>
      <c r="G78963" s="9">
        <v>-654.11</v>
      </c>
    </row>
    <row r="78964" spans="1:7" x14ac:dyDescent="0.35">
      <c r="A78964" s="7">
        <v>475.3</v>
      </c>
      <c r="D78964">
        <v>0</v>
      </c>
      <c r="E78964">
        <v>2012</v>
      </c>
      <c r="F78964">
        <v>2009</v>
      </c>
      <c r="G78964" s="9">
        <v>-656.23</v>
      </c>
    </row>
    <row r="78965" spans="1:7" x14ac:dyDescent="0.35">
      <c r="A78965" s="7">
        <v>475.3</v>
      </c>
      <c r="D78965">
        <v>0</v>
      </c>
      <c r="E78965">
        <v>2018</v>
      </c>
      <c r="F78965">
        <v>2011</v>
      </c>
      <c r="G78965" s="9">
        <v>-657.35</v>
      </c>
    </row>
    <row r="78966" spans="1:7" x14ac:dyDescent="0.35">
      <c r="A78966" s="7">
        <v>475.3</v>
      </c>
      <c r="D78966">
        <v>0</v>
      </c>
      <c r="E78966">
        <v>2017</v>
      </c>
      <c r="F78966">
        <v>1983</v>
      </c>
      <c r="G78966" s="9">
        <v>-657.4</v>
      </c>
    </row>
    <row r="78967" spans="1:7" x14ac:dyDescent="0.35">
      <c r="A78967" s="7">
        <v>475.3</v>
      </c>
      <c r="D78967">
        <v>0</v>
      </c>
      <c r="E78967">
        <v>2018</v>
      </c>
      <c r="F78967">
        <v>1986</v>
      </c>
      <c r="G78967" s="9">
        <v>-659.03</v>
      </c>
    </row>
    <row r="78968" spans="1:7" x14ac:dyDescent="0.35">
      <c r="A78968" s="7">
        <v>475.3</v>
      </c>
      <c r="D78968">
        <v>0</v>
      </c>
      <c r="E78968">
        <v>2010</v>
      </c>
      <c r="F78968">
        <v>1981</v>
      </c>
      <c r="G78968" s="9">
        <v>-659.41</v>
      </c>
    </row>
    <row r="78969" spans="1:7" x14ac:dyDescent="0.35">
      <c r="A78969" s="7">
        <v>475.3</v>
      </c>
      <c r="D78969">
        <v>0</v>
      </c>
      <c r="E78969">
        <v>2020</v>
      </c>
      <c r="F78969">
        <v>2017</v>
      </c>
      <c r="G78969" s="9">
        <v>-661.81000000000006</v>
      </c>
    </row>
    <row r="78970" spans="1:7" x14ac:dyDescent="0.35">
      <c r="A78970" s="7">
        <v>475.3</v>
      </c>
      <c r="D78970">
        <v>0</v>
      </c>
      <c r="E78970">
        <v>2020</v>
      </c>
      <c r="F78970">
        <v>2014</v>
      </c>
      <c r="G78970" s="9">
        <v>-662.1</v>
      </c>
    </row>
    <row r="78971" spans="1:7" x14ac:dyDescent="0.35">
      <c r="A78971" s="7">
        <v>475.3</v>
      </c>
      <c r="D78971">
        <v>0</v>
      </c>
      <c r="E78971">
        <v>2013</v>
      </c>
      <c r="F78971">
        <v>1995</v>
      </c>
      <c r="G78971" s="9">
        <v>-662.32</v>
      </c>
    </row>
    <row r="78972" spans="1:7" x14ac:dyDescent="0.35">
      <c r="A78972" s="7">
        <v>475.3</v>
      </c>
      <c r="D78972">
        <v>0</v>
      </c>
      <c r="E78972">
        <v>2020</v>
      </c>
      <c r="F78972">
        <v>1984</v>
      </c>
      <c r="G78972" s="9">
        <v>-663.22</v>
      </c>
    </row>
    <row r="78973" spans="1:7" x14ac:dyDescent="0.35">
      <c r="A78973" s="7">
        <v>475.3</v>
      </c>
      <c r="D78973">
        <v>0</v>
      </c>
      <c r="E78973">
        <v>2015</v>
      </c>
      <c r="F78973">
        <v>1987</v>
      </c>
      <c r="G78973" s="9">
        <v>-842.05</v>
      </c>
    </row>
    <row r="78974" spans="1:7" x14ac:dyDescent="0.35">
      <c r="A78974" s="7">
        <v>475.3</v>
      </c>
      <c r="D78974">
        <v>0</v>
      </c>
      <c r="E78974">
        <v>2013</v>
      </c>
      <c r="F78974">
        <v>2005</v>
      </c>
      <c r="G78974" s="9">
        <v>-666.59</v>
      </c>
    </row>
    <row r="78975" spans="1:7" x14ac:dyDescent="0.35">
      <c r="A78975" s="7">
        <v>475.3</v>
      </c>
      <c r="D78975">
        <v>0</v>
      </c>
      <c r="E78975">
        <v>2015</v>
      </c>
      <c r="F78975">
        <v>1998</v>
      </c>
      <c r="G78975" s="9">
        <v>-832.66</v>
      </c>
    </row>
    <row r="78976" spans="1:7" x14ac:dyDescent="0.35">
      <c r="A78976" s="7">
        <v>475.3</v>
      </c>
      <c r="D78976">
        <v>0</v>
      </c>
      <c r="E78976">
        <v>2015</v>
      </c>
      <c r="F78976">
        <v>1997</v>
      </c>
      <c r="G78976" s="9">
        <v>-832.02</v>
      </c>
    </row>
    <row r="78977" spans="1:8" x14ac:dyDescent="0.35">
      <c r="A78977" s="7">
        <v>475.3</v>
      </c>
      <c r="D78977">
        <v>0</v>
      </c>
      <c r="E78977">
        <v>2014</v>
      </c>
      <c r="F78977">
        <v>1981</v>
      </c>
      <c r="G78977" s="9">
        <v>-667.92</v>
      </c>
    </row>
    <row r="78978" spans="1:8" x14ac:dyDescent="0.35">
      <c r="A78978" s="7">
        <v>475.3</v>
      </c>
      <c r="D78978">
        <v>0</v>
      </c>
      <c r="E78978">
        <v>2020</v>
      </c>
      <c r="F78978">
        <v>1979</v>
      </c>
      <c r="G78978" s="9">
        <v>-668.35</v>
      </c>
    </row>
    <row r="78979" spans="1:8" x14ac:dyDescent="0.35">
      <c r="A78979" s="7">
        <v>475.3</v>
      </c>
      <c r="D78979">
        <v>0</v>
      </c>
      <c r="E78979">
        <v>2013</v>
      </c>
      <c r="F78979">
        <v>2000</v>
      </c>
      <c r="G78979" s="9">
        <v>-668.53</v>
      </c>
    </row>
    <row r="78980" spans="1:8" x14ac:dyDescent="0.35">
      <c r="A78980" s="7">
        <v>475.3</v>
      </c>
      <c r="D78980">
        <v>0</v>
      </c>
      <c r="E78980">
        <v>2012</v>
      </c>
      <c r="F78980">
        <v>1998</v>
      </c>
      <c r="G78980" s="9">
        <v>-668.85</v>
      </c>
    </row>
    <row r="78981" spans="1:8" x14ac:dyDescent="0.35">
      <c r="A78981" s="7">
        <v>475.3</v>
      </c>
      <c r="D78981">
        <v>0</v>
      </c>
      <c r="E78981">
        <v>2015</v>
      </c>
      <c r="F78981">
        <v>1990</v>
      </c>
      <c r="G78981" s="9">
        <v>-829.98</v>
      </c>
    </row>
    <row r="78982" spans="1:8" x14ac:dyDescent="0.35">
      <c r="A78982" s="7">
        <v>475.3</v>
      </c>
      <c r="D78982">
        <v>0</v>
      </c>
      <c r="E78982">
        <v>2011</v>
      </c>
      <c r="F78982">
        <v>2009</v>
      </c>
      <c r="G78982" s="9">
        <v>-670.4</v>
      </c>
    </row>
    <row r="78983" spans="1:8" x14ac:dyDescent="0.35">
      <c r="A78983" s="7">
        <v>475.3</v>
      </c>
      <c r="D78983">
        <v>0</v>
      </c>
      <c r="E78983">
        <v>2017</v>
      </c>
      <c r="F78983">
        <v>1976</v>
      </c>
      <c r="G78983" s="9">
        <v>-671.22</v>
      </c>
    </row>
    <row r="78984" spans="1:8" x14ac:dyDescent="0.35">
      <c r="A78984" s="7">
        <v>475.3</v>
      </c>
      <c r="D78984">
        <v>0</v>
      </c>
      <c r="E78984">
        <v>2012</v>
      </c>
      <c r="F78984">
        <v>1983</v>
      </c>
      <c r="G78984" s="9">
        <v>-671.23</v>
      </c>
    </row>
    <row r="78985" spans="1:8" x14ac:dyDescent="0.35">
      <c r="A78985" s="7">
        <v>475.3</v>
      </c>
      <c r="D78985">
        <v>0</v>
      </c>
      <c r="E78985">
        <v>2020</v>
      </c>
      <c r="F78985">
        <v>1973</v>
      </c>
      <c r="G78985" s="9">
        <v>-672</v>
      </c>
    </row>
    <row r="78986" spans="1:8" x14ac:dyDescent="0.35">
      <c r="A78986" s="7">
        <v>475.3</v>
      </c>
      <c r="D78986">
        <v>0</v>
      </c>
      <c r="E78986">
        <v>2015</v>
      </c>
      <c r="F78986">
        <v>2012</v>
      </c>
      <c r="G78986" s="9">
        <v>-812.76</v>
      </c>
    </row>
    <row r="78987" spans="1:8" x14ac:dyDescent="0.35">
      <c r="A78987" s="7">
        <v>475.3</v>
      </c>
      <c r="D78987">
        <v>0</v>
      </c>
      <c r="E78987">
        <v>1997</v>
      </c>
      <c r="F78987">
        <v>1968</v>
      </c>
      <c r="G78987" s="9">
        <v>-673</v>
      </c>
      <c r="H78987">
        <v>0</v>
      </c>
    </row>
    <row r="78988" spans="1:8" x14ac:dyDescent="0.35">
      <c r="A78988" s="7">
        <v>475.3</v>
      </c>
      <c r="D78988">
        <v>0</v>
      </c>
      <c r="E78988">
        <v>1999</v>
      </c>
      <c r="F78988">
        <v>1994</v>
      </c>
      <c r="G78988" s="9">
        <v>-674</v>
      </c>
      <c r="H78988">
        <v>0</v>
      </c>
    </row>
    <row r="78989" spans="1:8" x14ac:dyDescent="0.35">
      <c r="A78989" s="7">
        <v>475.3</v>
      </c>
      <c r="D78989">
        <v>0</v>
      </c>
      <c r="E78989">
        <v>2016</v>
      </c>
      <c r="F78989">
        <v>1990</v>
      </c>
      <c r="G78989" s="9">
        <v>-674.3</v>
      </c>
    </row>
    <row r="78990" spans="1:8" x14ac:dyDescent="0.35">
      <c r="A78990" s="7">
        <v>475.3</v>
      </c>
      <c r="D78990">
        <v>0</v>
      </c>
      <c r="E78990">
        <v>2018</v>
      </c>
      <c r="F78990">
        <v>1985</v>
      </c>
      <c r="G78990" s="9">
        <v>-675.04</v>
      </c>
    </row>
    <row r="78991" spans="1:8" x14ac:dyDescent="0.35">
      <c r="A78991" s="7">
        <v>475.3</v>
      </c>
      <c r="D78991">
        <v>0</v>
      </c>
      <c r="E78991">
        <v>2020</v>
      </c>
      <c r="F78991">
        <v>1998</v>
      </c>
      <c r="G78991" s="9">
        <v>-675.31000000000006</v>
      </c>
    </row>
    <row r="78992" spans="1:8" x14ac:dyDescent="0.35">
      <c r="A78992" s="7">
        <v>475.3</v>
      </c>
      <c r="D78992">
        <v>0</v>
      </c>
      <c r="E78992">
        <v>2011</v>
      </c>
      <c r="F78992">
        <v>1992</v>
      </c>
      <c r="G78992" s="9">
        <v>-677.06</v>
      </c>
    </row>
    <row r="78993" spans="1:8" x14ac:dyDescent="0.35">
      <c r="A78993" s="7">
        <v>475.3</v>
      </c>
      <c r="D78993">
        <v>0</v>
      </c>
      <c r="E78993">
        <v>2020</v>
      </c>
      <c r="F78993">
        <v>2006</v>
      </c>
      <c r="G78993" s="9">
        <v>-677.89</v>
      </c>
    </row>
    <row r="78994" spans="1:8" x14ac:dyDescent="0.35">
      <c r="A78994" s="7">
        <v>475.3</v>
      </c>
      <c r="D78994">
        <v>0</v>
      </c>
      <c r="E78994">
        <v>2017</v>
      </c>
      <c r="F78994">
        <v>1987</v>
      </c>
      <c r="G78994" s="9">
        <v>-679.35</v>
      </c>
    </row>
    <row r="78995" spans="1:8" x14ac:dyDescent="0.35">
      <c r="A78995" s="7">
        <v>475.3</v>
      </c>
      <c r="D78995">
        <v>0</v>
      </c>
      <c r="E78995">
        <v>2016</v>
      </c>
      <c r="F78995">
        <v>1990</v>
      </c>
      <c r="G78995" s="9">
        <v>-680.19</v>
      </c>
    </row>
    <row r="78996" spans="1:8" x14ac:dyDescent="0.35">
      <c r="A78996" s="7">
        <v>475.3</v>
      </c>
      <c r="D78996">
        <v>0</v>
      </c>
      <c r="E78996">
        <v>2018</v>
      </c>
      <c r="F78996">
        <v>1982</v>
      </c>
      <c r="G78996" s="9">
        <v>-682.67</v>
      </c>
    </row>
    <row r="78997" spans="1:8" x14ac:dyDescent="0.35">
      <c r="A78997" s="7">
        <v>475.3</v>
      </c>
      <c r="D78997">
        <v>0</v>
      </c>
      <c r="E78997">
        <v>2012</v>
      </c>
      <c r="F78997">
        <v>1985</v>
      </c>
      <c r="G78997" s="9">
        <v>-683.83</v>
      </c>
    </row>
    <row r="78998" spans="1:8" x14ac:dyDescent="0.35">
      <c r="A78998" s="7">
        <v>475.3</v>
      </c>
      <c r="D78998">
        <v>0</v>
      </c>
      <c r="E78998">
        <v>2014</v>
      </c>
      <c r="F78998">
        <v>1985</v>
      </c>
      <c r="G78998" s="9">
        <v>-684.17</v>
      </c>
    </row>
    <row r="78999" spans="1:8" x14ac:dyDescent="0.35">
      <c r="A78999" s="7">
        <v>475.3</v>
      </c>
      <c r="D78999">
        <v>0</v>
      </c>
      <c r="E78999">
        <v>1988</v>
      </c>
      <c r="F78999">
        <v>1972</v>
      </c>
      <c r="G78999" s="9">
        <v>-685</v>
      </c>
      <c r="H78999">
        <v>0</v>
      </c>
    </row>
    <row r="79000" spans="1:8" x14ac:dyDescent="0.35">
      <c r="A79000" s="7">
        <v>475.3</v>
      </c>
      <c r="D79000">
        <v>0</v>
      </c>
      <c r="E79000">
        <v>2015</v>
      </c>
      <c r="F79000">
        <v>2007</v>
      </c>
      <c r="G79000" s="9">
        <v>-809.5</v>
      </c>
    </row>
    <row r="79001" spans="1:8" x14ac:dyDescent="0.35">
      <c r="A79001" s="7">
        <v>475.3</v>
      </c>
      <c r="D79001">
        <v>0</v>
      </c>
      <c r="E79001">
        <v>2015</v>
      </c>
      <c r="F79001">
        <v>1985</v>
      </c>
      <c r="G79001" s="9">
        <v>-802.56</v>
      </c>
    </row>
    <row r="79002" spans="1:8" x14ac:dyDescent="0.35">
      <c r="A79002" s="7">
        <v>475.3</v>
      </c>
      <c r="D79002">
        <v>0</v>
      </c>
      <c r="E79002">
        <v>2020</v>
      </c>
      <c r="F79002">
        <v>1982</v>
      </c>
      <c r="G79002" s="9">
        <v>-685.78</v>
      </c>
    </row>
    <row r="79003" spans="1:8" x14ac:dyDescent="0.35">
      <c r="A79003" s="7">
        <v>475.3</v>
      </c>
      <c r="D79003">
        <v>0</v>
      </c>
      <c r="E79003">
        <v>2014</v>
      </c>
      <c r="F79003">
        <v>1995</v>
      </c>
      <c r="G79003" s="9">
        <v>-686.57</v>
      </c>
    </row>
    <row r="79004" spans="1:8" x14ac:dyDescent="0.35">
      <c r="A79004" s="7">
        <v>475.3</v>
      </c>
      <c r="D79004">
        <v>0</v>
      </c>
      <c r="E79004">
        <v>2010</v>
      </c>
      <c r="F79004">
        <v>2001</v>
      </c>
      <c r="G79004" s="9">
        <v>-687.31</v>
      </c>
    </row>
    <row r="79005" spans="1:8" x14ac:dyDescent="0.35">
      <c r="A79005" s="7">
        <v>475.3</v>
      </c>
      <c r="D79005">
        <v>0</v>
      </c>
      <c r="E79005">
        <v>2016</v>
      </c>
      <c r="F79005">
        <v>1978</v>
      </c>
      <c r="G79005" s="9">
        <v>-687.88</v>
      </c>
    </row>
    <row r="79006" spans="1:8" x14ac:dyDescent="0.35">
      <c r="A79006" s="7">
        <v>475.3</v>
      </c>
      <c r="D79006">
        <v>0</v>
      </c>
      <c r="E79006">
        <v>2012</v>
      </c>
      <c r="F79006">
        <v>1987</v>
      </c>
      <c r="G79006" s="9">
        <v>-690.55</v>
      </c>
    </row>
    <row r="79007" spans="1:8" x14ac:dyDescent="0.35">
      <c r="A79007" s="7">
        <v>475.3</v>
      </c>
      <c r="D79007">
        <v>0</v>
      </c>
      <c r="E79007">
        <v>2020</v>
      </c>
      <c r="F79007">
        <v>1990</v>
      </c>
      <c r="G79007" s="9">
        <v>-692.04</v>
      </c>
    </row>
    <row r="79008" spans="1:8" x14ac:dyDescent="0.35">
      <c r="A79008" s="7">
        <v>475.3</v>
      </c>
      <c r="D79008">
        <v>0</v>
      </c>
      <c r="E79008">
        <v>1992</v>
      </c>
      <c r="F79008">
        <v>1988</v>
      </c>
      <c r="G79008" s="9">
        <v>-693</v>
      </c>
      <c r="H79008">
        <v>0</v>
      </c>
    </row>
    <row r="79009" spans="1:8" x14ac:dyDescent="0.35">
      <c r="A79009" s="7">
        <v>475.3</v>
      </c>
      <c r="D79009">
        <v>0</v>
      </c>
      <c r="E79009">
        <v>2012</v>
      </c>
      <c r="F79009">
        <v>1979</v>
      </c>
      <c r="G79009" s="9">
        <v>-694.24</v>
      </c>
    </row>
    <row r="79010" spans="1:8" x14ac:dyDescent="0.35">
      <c r="A79010" s="7">
        <v>475.3</v>
      </c>
      <c r="D79010">
        <v>0</v>
      </c>
      <c r="E79010">
        <v>2000</v>
      </c>
      <c r="F79010">
        <v>1996</v>
      </c>
      <c r="G79010" s="9">
        <v>-695</v>
      </c>
      <c r="H79010">
        <v>0</v>
      </c>
    </row>
    <row r="79011" spans="1:8" x14ac:dyDescent="0.35">
      <c r="A79011" s="7">
        <v>475.3</v>
      </c>
      <c r="D79011">
        <v>0</v>
      </c>
      <c r="E79011">
        <v>1976</v>
      </c>
      <c r="F79011">
        <v>1968</v>
      </c>
      <c r="G79011" s="9">
        <v>-695</v>
      </c>
      <c r="H79011">
        <v>0</v>
      </c>
    </row>
    <row r="79012" spans="1:8" x14ac:dyDescent="0.35">
      <c r="A79012" s="7">
        <v>475.3</v>
      </c>
      <c r="D79012">
        <v>0</v>
      </c>
      <c r="E79012">
        <v>2015</v>
      </c>
      <c r="F79012">
        <v>1990</v>
      </c>
      <c r="G79012" s="9">
        <v>-800.98</v>
      </c>
    </row>
    <row r="79013" spans="1:8" x14ac:dyDescent="0.35">
      <c r="A79013" s="7">
        <v>475.3</v>
      </c>
      <c r="D79013">
        <v>0</v>
      </c>
      <c r="E79013">
        <v>2015</v>
      </c>
      <c r="F79013">
        <v>1999</v>
      </c>
      <c r="G79013" s="9">
        <v>-792.03</v>
      </c>
    </row>
    <row r="79014" spans="1:8" x14ac:dyDescent="0.35">
      <c r="A79014" s="7">
        <v>475.3</v>
      </c>
      <c r="D79014">
        <v>0</v>
      </c>
      <c r="E79014">
        <v>2014</v>
      </c>
      <c r="F79014">
        <v>2000</v>
      </c>
      <c r="G79014" s="9">
        <v>-697.59</v>
      </c>
    </row>
    <row r="79015" spans="1:8" x14ac:dyDescent="0.35">
      <c r="A79015" s="7">
        <v>475.3</v>
      </c>
      <c r="D79015">
        <v>0</v>
      </c>
      <c r="E79015">
        <v>2017</v>
      </c>
      <c r="F79015">
        <v>1996</v>
      </c>
      <c r="G79015" s="9">
        <v>-697.82</v>
      </c>
    </row>
    <row r="79016" spans="1:8" x14ac:dyDescent="0.35">
      <c r="A79016" s="7">
        <v>475.3</v>
      </c>
      <c r="D79016">
        <v>0</v>
      </c>
      <c r="E79016">
        <v>2016</v>
      </c>
      <c r="F79016">
        <v>1992</v>
      </c>
      <c r="G79016" s="9">
        <v>-698.4</v>
      </c>
    </row>
    <row r="79017" spans="1:8" x14ac:dyDescent="0.35">
      <c r="A79017" s="7">
        <v>475.3</v>
      </c>
      <c r="D79017">
        <v>0</v>
      </c>
      <c r="E79017">
        <v>2016</v>
      </c>
      <c r="F79017">
        <v>1992</v>
      </c>
      <c r="G79017" s="9">
        <v>-698.4</v>
      </c>
    </row>
    <row r="79018" spans="1:8" x14ac:dyDescent="0.35">
      <c r="A79018" s="7">
        <v>475.3</v>
      </c>
      <c r="D79018">
        <v>0</v>
      </c>
      <c r="E79018">
        <v>2012</v>
      </c>
      <c r="F79018">
        <v>1998</v>
      </c>
      <c r="G79018" s="9">
        <v>-702.68</v>
      </c>
    </row>
    <row r="79019" spans="1:8" x14ac:dyDescent="0.35">
      <c r="A79019" s="7">
        <v>475.3</v>
      </c>
      <c r="D79019">
        <v>0</v>
      </c>
      <c r="E79019">
        <v>2014</v>
      </c>
      <c r="F79019">
        <v>1997</v>
      </c>
      <c r="G79019" s="9">
        <v>-703.47</v>
      </c>
    </row>
    <row r="79020" spans="1:8" x14ac:dyDescent="0.35">
      <c r="A79020" s="7">
        <v>475.3</v>
      </c>
      <c r="D79020">
        <v>0</v>
      </c>
      <c r="E79020">
        <v>2020</v>
      </c>
      <c r="F79020">
        <v>1997</v>
      </c>
      <c r="G79020" s="9">
        <v>-705.12</v>
      </c>
    </row>
    <row r="79021" spans="1:8" x14ac:dyDescent="0.35">
      <c r="A79021" s="7">
        <v>475.3</v>
      </c>
      <c r="D79021">
        <v>0</v>
      </c>
      <c r="E79021">
        <v>2017</v>
      </c>
      <c r="F79021">
        <v>1996</v>
      </c>
      <c r="G79021" s="9">
        <v>-705.42</v>
      </c>
    </row>
    <row r="79022" spans="1:8" x14ac:dyDescent="0.35">
      <c r="A79022" s="7">
        <v>475.3</v>
      </c>
      <c r="D79022">
        <v>0</v>
      </c>
      <c r="E79022">
        <v>2015</v>
      </c>
      <c r="F79022">
        <v>2014</v>
      </c>
      <c r="G79022" s="9">
        <v>-789.71</v>
      </c>
    </row>
    <row r="79023" spans="1:8" x14ac:dyDescent="0.35">
      <c r="A79023" s="7">
        <v>475.3</v>
      </c>
      <c r="D79023">
        <v>0</v>
      </c>
      <c r="E79023">
        <v>2012</v>
      </c>
      <c r="F79023">
        <v>2007</v>
      </c>
      <c r="G79023" s="9">
        <v>-707.02</v>
      </c>
    </row>
    <row r="79024" spans="1:8" x14ac:dyDescent="0.35">
      <c r="A79024" s="7">
        <v>475.3</v>
      </c>
      <c r="D79024">
        <v>0</v>
      </c>
      <c r="E79024">
        <v>2017</v>
      </c>
      <c r="F79024">
        <v>2014</v>
      </c>
      <c r="G79024" s="9">
        <v>-710.14</v>
      </c>
    </row>
    <row r="79025" spans="1:8" x14ac:dyDescent="0.35">
      <c r="A79025" s="7">
        <v>475.3</v>
      </c>
      <c r="D79025">
        <v>0</v>
      </c>
      <c r="E79025">
        <v>2018</v>
      </c>
      <c r="F79025">
        <v>1993</v>
      </c>
      <c r="G79025" s="9">
        <v>-710.24</v>
      </c>
    </row>
    <row r="79026" spans="1:8" x14ac:dyDescent="0.35">
      <c r="A79026" s="7">
        <v>475.3</v>
      </c>
      <c r="D79026">
        <v>0</v>
      </c>
      <c r="E79026">
        <v>2020</v>
      </c>
      <c r="F79026">
        <v>1998</v>
      </c>
      <c r="G79026" s="9">
        <v>-710.26</v>
      </c>
    </row>
    <row r="79027" spans="1:8" x14ac:dyDescent="0.35">
      <c r="A79027" s="7">
        <v>475.3</v>
      </c>
      <c r="D79027">
        <v>0</v>
      </c>
      <c r="E79027">
        <v>2013</v>
      </c>
      <c r="F79027">
        <v>2000</v>
      </c>
      <c r="G79027" s="9">
        <v>-711.92</v>
      </c>
    </row>
    <row r="79028" spans="1:8" x14ac:dyDescent="0.35">
      <c r="A79028" s="7">
        <v>475.3</v>
      </c>
      <c r="D79028">
        <v>0</v>
      </c>
      <c r="E79028">
        <v>2019</v>
      </c>
      <c r="F79028">
        <v>1975</v>
      </c>
      <c r="G79028" s="9">
        <v>-712.27</v>
      </c>
    </row>
    <row r="79029" spans="1:8" x14ac:dyDescent="0.35">
      <c r="A79029" s="7">
        <v>475.3</v>
      </c>
      <c r="D79029">
        <v>0</v>
      </c>
      <c r="E79029">
        <v>2019</v>
      </c>
      <c r="F79029">
        <v>1991</v>
      </c>
      <c r="G79029" s="9">
        <v>-712.95</v>
      </c>
    </row>
    <row r="79030" spans="1:8" x14ac:dyDescent="0.35">
      <c r="A79030" s="7">
        <v>475.3</v>
      </c>
      <c r="D79030">
        <v>0</v>
      </c>
      <c r="E79030">
        <v>2013</v>
      </c>
      <c r="F79030">
        <v>2001</v>
      </c>
      <c r="G79030" s="9">
        <v>-713.18</v>
      </c>
    </row>
    <row r="79031" spans="1:8" x14ac:dyDescent="0.35">
      <c r="A79031" s="7">
        <v>475.3</v>
      </c>
      <c r="D79031">
        <v>0</v>
      </c>
      <c r="E79031">
        <v>2020</v>
      </c>
      <c r="F79031">
        <v>1984</v>
      </c>
      <c r="G79031" s="9">
        <v>-714.46</v>
      </c>
    </row>
    <row r="79032" spans="1:8" x14ac:dyDescent="0.35">
      <c r="A79032" s="7">
        <v>475.3</v>
      </c>
      <c r="D79032">
        <v>0</v>
      </c>
      <c r="E79032">
        <v>2017</v>
      </c>
      <c r="F79032">
        <v>1998</v>
      </c>
      <c r="G79032" s="9">
        <v>-715.84</v>
      </c>
    </row>
    <row r="79033" spans="1:8" x14ac:dyDescent="0.35">
      <c r="A79033" s="7">
        <v>475.3</v>
      </c>
      <c r="D79033">
        <v>0</v>
      </c>
      <c r="E79033">
        <v>2014</v>
      </c>
      <c r="F79033">
        <v>2013</v>
      </c>
      <c r="G79033" s="9">
        <v>-717</v>
      </c>
    </row>
    <row r="79034" spans="1:8" x14ac:dyDescent="0.35">
      <c r="A79034" s="7">
        <v>475.3</v>
      </c>
      <c r="D79034">
        <v>0</v>
      </c>
      <c r="E79034">
        <v>2014</v>
      </c>
      <c r="F79034">
        <v>1996</v>
      </c>
      <c r="G79034" s="9">
        <v>-720.97</v>
      </c>
    </row>
    <row r="79035" spans="1:8" x14ac:dyDescent="0.35">
      <c r="A79035" s="7">
        <v>475.3</v>
      </c>
      <c r="D79035">
        <v>0</v>
      </c>
      <c r="E79035">
        <v>2020</v>
      </c>
      <c r="F79035">
        <v>1981</v>
      </c>
      <c r="G79035" s="9">
        <v>-721.46</v>
      </c>
    </row>
    <row r="79036" spans="1:8" x14ac:dyDescent="0.35">
      <c r="A79036" s="7">
        <v>475.3</v>
      </c>
      <c r="D79036">
        <v>0</v>
      </c>
      <c r="E79036">
        <v>1994</v>
      </c>
      <c r="F79036">
        <v>1990</v>
      </c>
      <c r="G79036" s="9">
        <v>-722</v>
      </c>
      <c r="H79036">
        <v>0</v>
      </c>
    </row>
    <row r="79037" spans="1:8" x14ac:dyDescent="0.35">
      <c r="A79037" s="7">
        <v>475.3</v>
      </c>
      <c r="D79037">
        <v>0</v>
      </c>
      <c r="E79037">
        <v>2015</v>
      </c>
      <c r="F79037">
        <v>1984</v>
      </c>
      <c r="G79037" s="9">
        <v>-781.52</v>
      </c>
    </row>
    <row r="79038" spans="1:8" x14ac:dyDescent="0.35">
      <c r="A79038" s="7">
        <v>475.3</v>
      </c>
      <c r="D79038">
        <v>0</v>
      </c>
      <c r="E79038">
        <v>2016</v>
      </c>
      <c r="F79038">
        <v>1998</v>
      </c>
      <c r="G79038" s="9">
        <v>-727.51</v>
      </c>
    </row>
    <row r="79039" spans="1:8" x14ac:dyDescent="0.35">
      <c r="A79039" s="7">
        <v>475.3</v>
      </c>
      <c r="D79039">
        <v>0</v>
      </c>
      <c r="E79039">
        <v>2011</v>
      </c>
      <c r="F79039">
        <v>2003</v>
      </c>
      <c r="G79039" s="9">
        <v>-728.66</v>
      </c>
    </row>
    <row r="79040" spans="1:8" x14ac:dyDescent="0.35">
      <c r="A79040" s="7">
        <v>475.3</v>
      </c>
      <c r="D79040">
        <v>0</v>
      </c>
      <c r="E79040">
        <v>2010</v>
      </c>
      <c r="F79040">
        <v>2003</v>
      </c>
      <c r="G79040" s="9">
        <v>-728.66</v>
      </c>
    </row>
    <row r="79041" spans="1:8" x14ac:dyDescent="0.35">
      <c r="A79041" s="7">
        <v>475.3</v>
      </c>
      <c r="D79041">
        <v>0</v>
      </c>
      <c r="E79041">
        <v>2010</v>
      </c>
      <c r="F79041">
        <v>1981</v>
      </c>
      <c r="G79041" s="9">
        <v>-728.77</v>
      </c>
    </row>
    <row r="79042" spans="1:8" x14ac:dyDescent="0.35">
      <c r="A79042" s="7">
        <v>475.3</v>
      </c>
      <c r="D79042">
        <v>0</v>
      </c>
      <c r="E79042">
        <v>2020</v>
      </c>
      <c r="F79042">
        <v>1975</v>
      </c>
      <c r="G79042" s="9">
        <v>-729.23</v>
      </c>
    </row>
    <row r="79043" spans="1:8" x14ac:dyDescent="0.35">
      <c r="A79043" s="7">
        <v>475.3</v>
      </c>
      <c r="D79043">
        <v>0</v>
      </c>
      <c r="E79043">
        <v>2015</v>
      </c>
      <c r="F79043">
        <v>2014</v>
      </c>
      <c r="G79043" s="9">
        <v>-775.23</v>
      </c>
    </row>
    <row r="79044" spans="1:8" x14ac:dyDescent="0.35">
      <c r="A79044" s="7">
        <v>475.3</v>
      </c>
      <c r="D79044">
        <v>0</v>
      </c>
      <c r="E79044">
        <v>1995</v>
      </c>
      <c r="F79044">
        <v>1970</v>
      </c>
      <c r="G79044" s="9">
        <v>-730</v>
      </c>
      <c r="H79044">
        <v>0</v>
      </c>
    </row>
    <row r="79045" spans="1:8" x14ac:dyDescent="0.35">
      <c r="A79045" s="7">
        <v>475.3</v>
      </c>
      <c r="D79045">
        <v>0</v>
      </c>
      <c r="E79045">
        <v>2020</v>
      </c>
      <c r="F79045">
        <v>2006</v>
      </c>
      <c r="G79045" s="9">
        <v>-730.39</v>
      </c>
    </row>
    <row r="79046" spans="1:8" x14ac:dyDescent="0.35">
      <c r="A79046" s="7">
        <v>475.3</v>
      </c>
      <c r="D79046">
        <v>0</v>
      </c>
      <c r="E79046">
        <v>2020</v>
      </c>
      <c r="F79046">
        <v>2012</v>
      </c>
      <c r="G79046" s="9">
        <v>-730.66</v>
      </c>
    </row>
    <row r="79047" spans="1:8" x14ac:dyDescent="0.35">
      <c r="A79047" s="7">
        <v>475.3</v>
      </c>
      <c r="D79047">
        <v>0</v>
      </c>
      <c r="E79047">
        <v>2013</v>
      </c>
      <c r="F79047">
        <v>1982</v>
      </c>
      <c r="G79047" s="9">
        <v>-730.86</v>
      </c>
    </row>
    <row r="79048" spans="1:8" x14ac:dyDescent="0.35">
      <c r="A79048" s="7">
        <v>475.3</v>
      </c>
      <c r="D79048">
        <v>0</v>
      </c>
      <c r="E79048">
        <v>2004</v>
      </c>
      <c r="F79048">
        <v>2000</v>
      </c>
      <c r="G79048" s="9">
        <v>-731</v>
      </c>
      <c r="H79048">
        <v>0</v>
      </c>
    </row>
    <row r="79049" spans="1:8" x14ac:dyDescent="0.35">
      <c r="A79049" s="7">
        <v>475.3</v>
      </c>
      <c r="D79049">
        <v>0</v>
      </c>
      <c r="E79049">
        <v>2018</v>
      </c>
      <c r="F79049">
        <v>1990</v>
      </c>
      <c r="G79049" s="9">
        <v>-733.2</v>
      </c>
    </row>
    <row r="79050" spans="1:8" x14ac:dyDescent="0.35">
      <c r="A79050" s="7">
        <v>475.3</v>
      </c>
      <c r="D79050">
        <v>0</v>
      </c>
      <c r="E79050">
        <v>2010</v>
      </c>
      <c r="F79050">
        <v>1984</v>
      </c>
      <c r="G79050" s="9">
        <v>-735.3</v>
      </c>
    </row>
    <row r="79051" spans="1:8" x14ac:dyDescent="0.35">
      <c r="A79051" s="7">
        <v>475.3</v>
      </c>
      <c r="D79051">
        <v>0</v>
      </c>
      <c r="E79051">
        <v>2010</v>
      </c>
      <c r="F79051">
        <v>2007</v>
      </c>
      <c r="G79051" s="9">
        <v>-736.58</v>
      </c>
    </row>
    <row r="79052" spans="1:8" x14ac:dyDescent="0.35">
      <c r="A79052" s="7">
        <v>475.3</v>
      </c>
      <c r="D79052">
        <v>0</v>
      </c>
      <c r="E79052">
        <v>2014</v>
      </c>
      <c r="F79052">
        <v>2012</v>
      </c>
      <c r="G79052" s="9">
        <v>-736.77</v>
      </c>
    </row>
    <row r="79053" spans="1:8" x14ac:dyDescent="0.35">
      <c r="A79053" s="7">
        <v>475.3</v>
      </c>
      <c r="D79053">
        <v>0</v>
      </c>
      <c r="E79053">
        <v>2015</v>
      </c>
      <c r="F79053">
        <v>1997</v>
      </c>
      <c r="G79053" s="9">
        <v>-764.65</v>
      </c>
    </row>
    <row r="79054" spans="1:8" x14ac:dyDescent="0.35">
      <c r="A79054" s="7">
        <v>475.3</v>
      </c>
      <c r="D79054">
        <v>0</v>
      </c>
      <c r="E79054">
        <v>2017</v>
      </c>
      <c r="F79054">
        <v>1990</v>
      </c>
      <c r="G79054" s="9">
        <v>-737.38</v>
      </c>
    </row>
    <row r="79055" spans="1:8" x14ac:dyDescent="0.35">
      <c r="A79055" s="7">
        <v>475.3</v>
      </c>
      <c r="D79055">
        <v>0</v>
      </c>
      <c r="E79055">
        <v>1993</v>
      </c>
      <c r="F79055">
        <v>1988</v>
      </c>
      <c r="G79055" s="9">
        <v>-738</v>
      </c>
      <c r="H79055">
        <v>0</v>
      </c>
    </row>
    <row r="79056" spans="1:8" x14ac:dyDescent="0.35">
      <c r="A79056" s="7">
        <v>475.3</v>
      </c>
      <c r="D79056">
        <v>0</v>
      </c>
      <c r="E79056">
        <v>2018</v>
      </c>
      <c r="F79056">
        <v>1994</v>
      </c>
      <c r="G79056" s="9">
        <v>-738.14</v>
      </c>
    </row>
    <row r="79057" spans="1:8" x14ac:dyDescent="0.35">
      <c r="A79057" s="7">
        <v>475.3</v>
      </c>
      <c r="D79057">
        <v>0</v>
      </c>
      <c r="E79057">
        <v>1998</v>
      </c>
      <c r="F79057">
        <v>1970</v>
      </c>
      <c r="G79057" s="9">
        <v>-739</v>
      </c>
      <c r="H79057">
        <v>0</v>
      </c>
    </row>
    <row r="79058" spans="1:8" x14ac:dyDescent="0.35">
      <c r="A79058" s="7">
        <v>475.3</v>
      </c>
      <c r="D79058">
        <v>0</v>
      </c>
      <c r="E79058">
        <v>2018</v>
      </c>
      <c r="F79058">
        <v>1998</v>
      </c>
      <c r="G79058" s="9">
        <v>-739.56</v>
      </c>
    </row>
    <row r="79059" spans="1:8" x14ac:dyDescent="0.35">
      <c r="A79059" s="7">
        <v>475.3</v>
      </c>
      <c r="D79059">
        <v>0</v>
      </c>
      <c r="E79059">
        <v>2020</v>
      </c>
      <c r="F79059">
        <v>1990</v>
      </c>
      <c r="G79059" s="9">
        <v>-740.34</v>
      </c>
    </row>
    <row r="79060" spans="1:8" x14ac:dyDescent="0.35">
      <c r="A79060" s="7">
        <v>475.3</v>
      </c>
      <c r="D79060">
        <v>0</v>
      </c>
      <c r="E79060">
        <v>2016</v>
      </c>
      <c r="F79060">
        <v>1992</v>
      </c>
      <c r="G79060" s="9">
        <v>-741.6</v>
      </c>
    </row>
    <row r="79061" spans="1:8" x14ac:dyDescent="0.35">
      <c r="A79061" s="7">
        <v>475.3</v>
      </c>
      <c r="D79061">
        <v>0</v>
      </c>
      <c r="E79061">
        <v>2018</v>
      </c>
      <c r="F79061">
        <v>1992</v>
      </c>
      <c r="G79061" s="9">
        <v>-744.87</v>
      </c>
    </row>
    <row r="79062" spans="1:8" x14ac:dyDescent="0.35">
      <c r="A79062" s="7">
        <v>475.3</v>
      </c>
      <c r="D79062">
        <v>0</v>
      </c>
      <c r="E79062">
        <v>2015</v>
      </c>
      <c r="F79062">
        <v>1991</v>
      </c>
      <c r="G79062" s="9">
        <v>-758.7</v>
      </c>
    </row>
    <row r="79063" spans="1:8" x14ac:dyDescent="0.35">
      <c r="A79063" s="7">
        <v>475.3</v>
      </c>
      <c r="D79063">
        <v>0</v>
      </c>
      <c r="E79063">
        <v>2017</v>
      </c>
      <c r="F79063">
        <v>1993</v>
      </c>
      <c r="G79063" s="9">
        <v>-747.29</v>
      </c>
    </row>
    <row r="79064" spans="1:8" x14ac:dyDescent="0.35">
      <c r="A79064" s="7">
        <v>475.3</v>
      </c>
      <c r="D79064">
        <v>0</v>
      </c>
      <c r="E79064">
        <v>2010</v>
      </c>
      <c r="F79064">
        <v>1993</v>
      </c>
      <c r="G79064" s="9">
        <v>-747.48</v>
      </c>
    </row>
    <row r="79065" spans="1:8" x14ac:dyDescent="0.35">
      <c r="A79065" s="7">
        <v>475.3</v>
      </c>
      <c r="D79065">
        <v>0</v>
      </c>
      <c r="E79065">
        <v>2014</v>
      </c>
      <c r="F79065">
        <v>1990</v>
      </c>
      <c r="G79065" s="9">
        <v>-747.6</v>
      </c>
    </row>
    <row r="79066" spans="1:8" x14ac:dyDescent="0.35">
      <c r="A79066" s="7">
        <v>475.3</v>
      </c>
      <c r="D79066">
        <v>0</v>
      </c>
      <c r="E79066">
        <v>2015</v>
      </c>
      <c r="F79066">
        <v>1997</v>
      </c>
      <c r="G79066" s="9">
        <v>-752.78</v>
      </c>
    </row>
    <row r="79067" spans="1:8" x14ac:dyDescent="0.35">
      <c r="A79067" s="7">
        <v>475.3</v>
      </c>
      <c r="D79067">
        <v>0</v>
      </c>
      <c r="E79067">
        <v>2015</v>
      </c>
      <c r="F79067">
        <v>2007</v>
      </c>
      <c r="G79067" s="9">
        <v>-749.28</v>
      </c>
    </row>
    <row r="79068" spans="1:8" x14ac:dyDescent="0.35">
      <c r="A79068" s="7">
        <v>475.3</v>
      </c>
      <c r="D79068">
        <v>0</v>
      </c>
      <c r="E79068">
        <v>2020</v>
      </c>
      <c r="F79068">
        <v>1993</v>
      </c>
      <c r="G79068" s="9">
        <v>-752.31</v>
      </c>
    </row>
    <row r="79069" spans="1:8" x14ac:dyDescent="0.35">
      <c r="A79069" s="7">
        <v>475.3</v>
      </c>
      <c r="D79069">
        <v>0</v>
      </c>
      <c r="E79069">
        <v>2015</v>
      </c>
      <c r="F79069">
        <v>2004</v>
      </c>
      <c r="G79069" s="9">
        <v>-748.87</v>
      </c>
    </row>
    <row r="79070" spans="1:8" x14ac:dyDescent="0.35">
      <c r="A79070" s="7">
        <v>475.3</v>
      </c>
      <c r="D79070">
        <v>0</v>
      </c>
      <c r="E79070">
        <v>2020</v>
      </c>
      <c r="F79070">
        <v>2011</v>
      </c>
      <c r="G79070" s="9">
        <v>-755.08</v>
      </c>
    </row>
    <row r="79071" spans="1:8" x14ac:dyDescent="0.35">
      <c r="A79071" s="7">
        <v>475.3</v>
      </c>
      <c r="D79071">
        <v>0</v>
      </c>
      <c r="E79071">
        <v>1996</v>
      </c>
      <c r="F79071">
        <v>1970</v>
      </c>
      <c r="G79071" s="9">
        <v>-756</v>
      </c>
      <c r="H79071">
        <v>0</v>
      </c>
    </row>
    <row r="79072" spans="1:8" x14ac:dyDescent="0.35">
      <c r="A79072" s="7">
        <v>475.3</v>
      </c>
      <c r="D79072">
        <v>0</v>
      </c>
      <c r="E79072">
        <v>1998</v>
      </c>
      <c r="F79072">
        <v>1994</v>
      </c>
      <c r="G79072" s="9">
        <v>-757</v>
      </c>
      <c r="H79072">
        <v>0</v>
      </c>
    </row>
    <row r="79073" spans="1:8" x14ac:dyDescent="0.35">
      <c r="A79073" s="7">
        <v>475.3</v>
      </c>
      <c r="D79073">
        <v>0</v>
      </c>
      <c r="E79073">
        <v>2003</v>
      </c>
      <c r="F79073">
        <v>2000</v>
      </c>
      <c r="G79073" s="9">
        <v>-758</v>
      </c>
      <c r="H79073">
        <v>0</v>
      </c>
    </row>
    <row r="79074" spans="1:8" x14ac:dyDescent="0.35">
      <c r="A79074" s="7">
        <v>475.3</v>
      </c>
      <c r="D79074">
        <v>0</v>
      </c>
      <c r="E79074">
        <v>2020</v>
      </c>
      <c r="F79074">
        <v>1985</v>
      </c>
      <c r="G79074" s="9">
        <v>-758.5</v>
      </c>
    </row>
    <row r="79075" spans="1:8" x14ac:dyDescent="0.35">
      <c r="A79075" s="7">
        <v>475.3</v>
      </c>
      <c r="D79075">
        <v>0</v>
      </c>
      <c r="E79075">
        <v>2015</v>
      </c>
      <c r="F79075">
        <v>1995</v>
      </c>
      <c r="G79075" s="9">
        <v>-745.49</v>
      </c>
    </row>
    <row r="79076" spans="1:8" x14ac:dyDescent="0.35">
      <c r="A79076" s="7">
        <v>475.3</v>
      </c>
      <c r="D79076">
        <v>0</v>
      </c>
      <c r="E79076">
        <v>2020</v>
      </c>
      <c r="F79076">
        <v>1987</v>
      </c>
      <c r="G79076" s="9">
        <v>-758.98</v>
      </c>
    </row>
    <row r="79077" spans="1:8" x14ac:dyDescent="0.35">
      <c r="A79077" s="7">
        <v>475.3</v>
      </c>
      <c r="D79077">
        <v>0</v>
      </c>
      <c r="E79077">
        <v>2013</v>
      </c>
      <c r="F79077">
        <v>1985</v>
      </c>
      <c r="G79077" s="9">
        <v>-762.19</v>
      </c>
    </row>
    <row r="79078" spans="1:8" x14ac:dyDescent="0.35">
      <c r="A79078" s="7">
        <v>475.3</v>
      </c>
      <c r="D79078">
        <v>0</v>
      </c>
      <c r="E79078">
        <v>2017</v>
      </c>
      <c r="F79078">
        <v>1997</v>
      </c>
      <c r="G79078" s="9">
        <v>-762.24</v>
      </c>
    </row>
    <row r="79079" spans="1:8" x14ac:dyDescent="0.35">
      <c r="A79079" s="7">
        <v>475.3</v>
      </c>
      <c r="D79079">
        <v>0</v>
      </c>
      <c r="E79079">
        <v>2015</v>
      </c>
      <c r="F79079">
        <v>1999</v>
      </c>
      <c r="G79079" s="9">
        <v>-736.89</v>
      </c>
    </row>
    <row r="79080" spans="1:8" x14ac:dyDescent="0.35">
      <c r="A79080" s="7">
        <v>475.3</v>
      </c>
      <c r="D79080">
        <v>0</v>
      </c>
      <c r="E79080">
        <v>1976</v>
      </c>
      <c r="F79080">
        <v>1971</v>
      </c>
      <c r="G79080" s="9">
        <v>-765</v>
      </c>
      <c r="H79080">
        <v>0</v>
      </c>
    </row>
    <row r="79081" spans="1:8" x14ac:dyDescent="0.35">
      <c r="A79081" s="7">
        <v>475.3</v>
      </c>
      <c r="D79081">
        <v>0</v>
      </c>
      <c r="E79081">
        <v>2016</v>
      </c>
      <c r="F79081">
        <v>1993</v>
      </c>
      <c r="G79081" s="9">
        <v>-766.38</v>
      </c>
    </row>
    <row r="79082" spans="1:8" x14ac:dyDescent="0.35">
      <c r="A79082" s="7">
        <v>475.3</v>
      </c>
      <c r="D79082">
        <v>0</v>
      </c>
      <c r="E79082">
        <v>2013</v>
      </c>
      <c r="F79082">
        <v>1984</v>
      </c>
      <c r="G79082" s="9">
        <v>-769.22</v>
      </c>
    </row>
    <row r="79083" spans="1:8" x14ac:dyDescent="0.35">
      <c r="A79083" s="7">
        <v>475.3</v>
      </c>
      <c r="D79083">
        <v>0</v>
      </c>
      <c r="E79083">
        <v>1980</v>
      </c>
      <c r="F79083">
        <v>1973</v>
      </c>
      <c r="G79083" s="9">
        <v>-771</v>
      </c>
      <c r="H79083">
        <v>0</v>
      </c>
    </row>
    <row r="79084" spans="1:8" x14ac:dyDescent="0.35">
      <c r="A79084" s="7">
        <v>475.3</v>
      </c>
      <c r="D79084">
        <v>0</v>
      </c>
      <c r="E79084">
        <v>2014</v>
      </c>
      <c r="F79084">
        <v>2006</v>
      </c>
      <c r="G79084" s="9">
        <v>-771.32</v>
      </c>
    </row>
    <row r="79085" spans="1:8" x14ac:dyDescent="0.35">
      <c r="A79085" s="7">
        <v>475.3</v>
      </c>
      <c r="D79085">
        <v>0</v>
      </c>
      <c r="E79085">
        <v>2020</v>
      </c>
      <c r="F79085">
        <v>2001</v>
      </c>
      <c r="G79085" s="9">
        <v>-772.08</v>
      </c>
    </row>
    <row r="79086" spans="1:8" x14ac:dyDescent="0.35">
      <c r="A79086" s="7">
        <v>475.3</v>
      </c>
      <c r="D79086">
        <v>0</v>
      </c>
      <c r="E79086">
        <v>2013</v>
      </c>
      <c r="F79086">
        <v>1993</v>
      </c>
      <c r="G79086" s="9">
        <v>-772.66</v>
      </c>
    </row>
    <row r="79087" spans="1:8" x14ac:dyDescent="0.35">
      <c r="A79087" s="7">
        <v>475.3</v>
      </c>
      <c r="D79087">
        <v>0</v>
      </c>
      <c r="E79087">
        <v>2012</v>
      </c>
      <c r="F79087">
        <v>2005</v>
      </c>
      <c r="G79087" s="9">
        <v>-773.18</v>
      </c>
    </row>
    <row r="79088" spans="1:8" x14ac:dyDescent="0.35">
      <c r="A79088" s="7">
        <v>475.3</v>
      </c>
      <c r="D79088">
        <v>0</v>
      </c>
      <c r="E79088">
        <v>2011</v>
      </c>
      <c r="F79088">
        <v>2005</v>
      </c>
      <c r="G79088" s="9">
        <v>-773.18</v>
      </c>
    </row>
    <row r="79089" spans="1:8" x14ac:dyDescent="0.35">
      <c r="A79089" s="7">
        <v>475.3</v>
      </c>
      <c r="D79089">
        <v>0</v>
      </c>
      <c r="E79089">
        <v>2020</v>
      </c>
      <c r="F79089">
        <v>2000</v>
      </c>
      <c r="G79089" s="9">
        <v>-774.16</v>
      </c>
    </row>
    <row r="79090" spans="1:8" x14ac:dyDescent="0.35">
      <c r="A79090" s="7">
        <v>475.3</v>
      </c>
      <c r="D79090">
        <v>0</v>
      </c>
      <c r="E79090">
        <v>1981</v>
      </c>
      <c r="F79090">
        <v>1977</v>
      </c>
      <c r="G79090" s="9">
        <v>-775</v>
      </c>
      <c r="H79090">
        <v>0</v>
      </c>
    </row>
    <row r="79091" spans="1:8" x14ac:dyDescent="0.35">
      <c r="A79091" s="7">
        <v>475.3</v>
      </c>
      <c r="D79091">
        <v>0</v>
      </c>
      <c r="E79091">
        <v>2015</v>
      </c>
      <c r="F79091">
        <v>2011</v>
      </c>
      <c r="G79091" s="9">
        <v>-729.58</v>
      </c>
    </row>
    <row r="79092" spans="1:8" x14ac:dyDescent="0.35">
      <c r="A79092" s="7">
        <v>475.3</v>
      </c>
      <c r="D79092">
        <v>0</v>
      </c>
      <c r="E79092">
        <v>2018</v>
      </c>
      <c r="F79092">
        <v>1995</v>
      </c>
      <c r="G79092" s="9">
        <v>-776.52</v>
      </c>
    </row>
    <row r="79093" spans="1:8" x14ac:dyDescent="0.35">
      <c r="A79093" s="7">
        <v>475.3</v>
      </c>
      <c r="D79093">
        <v>0</v>
      </c>
      <c r="E79093">
        <v>2020</v>
      </c>
      <c r="F79093">
        <v>1990</v>
      </c>
      <c r="G79093" s="9">
        <v>-776.85</v>
      </c>
    </row>
    <row r="79094" spans="1:8" x14ac:dyDescent="0.35">
      <c r="A79094" s="7">
        <v>475.3</v>
      </c>
      <c r="D79094">
        <v>0</v>
      </c>
      <c r="E79094">
        <v>2017</v>
      </c>
      <c r="F79094">
        <v>1986</v>
      </c>
      <c r="G79094" s="9">
        <v>-779.8</v>
      </c>
    </row>
    <row r="79095" spans="1:8" x14ac:dyDescent="0.35">
      <c r="A79095" s="7">
        <v>475.3</v>
      </c>
      <c r="D79095">
        <v>0</v>
      </c>
      <c r="E79095">
        <v>2020</v>
      </c>
      <c r="F79095">
        <v>1982</v>
      </c>
      <c r="G79095" s="9">
        <v>-780.35</v>
      </c>
    </row>
    <row r="79096" spans="1:8" x14ac:dyDescent="0.35">
      <c r="A79096" s="7">
        <v>475.3</v>
      </c>
      <c r="D79096">
        <v>0</v>
      </c>
      <c r="E79096">
        <v>2020</v>
      </c>
      <c r="F79096">
        <v>2000</v>
      </c>
      <c r="G79096" s="9">
        <v>-780.84</v>
      </c>
    </row>
    <row r="79097" spans="1:8" x14ac:dyDescent="0.35">
      <c r="A79097" s="7">
        <v>475.3</v>
      </c>
      <c r="D79097">
        <v>0</v>
      </c>
      <c r="E79097">
        <v>1977</v>
      </c>
      <c r="F79097">
        <v>1970</v>
      </c>
      <c r="G79097" s="9">
        <v>-781</v>
      </c>
      <c r="H79097">
        <v>0</v>
      </c>
    </row>
    <row r="79098" spans="1:8" x14ac:dyDescent="0.35">
      <c r="A79098" s="7">
        <v>475.3</v>
      </c>
      <c r="D79098">
        <v>0</v>
      </c>
      <c r="E79098">
        <v>2015</v>
      </c>
      <c r="F79098">
        <v>1996</v>
      </c>
      <c r="G79098" s="9">
        <v>-726.8</v>
      </c>
    </row>
    <row r="79099" spans="1:8" x14ac:dyDescent="0.35">
      <c r="A79099" s="7">
        <v>475.3</v>
      </c>
      <c r="D79099">
        <v>0</v>
      </c>
      <c r="E79099">
        <v>1981</v>
      </c>
      <c r="F79099">
        <v>1973</v>
      </c>
      <c r="G79099" s="9">
        <v>-784</v>
      </c>
      <c r="H79099">
        <v>0</v>
      </c>
    </row>
    <row r="79100" spans="1:8" x14ac:dyDescent="0.35">
      <c r="A79100" s="7">
        <v>475.3</v>
      </c>
      <c r="D79100">
        <v>0</v>
      </c>
      <c r="E79100">
        <v>2010</v>
      </c>
      <c r="F79100">
        <v>1988</v>
      </c>
      <c r="G79100" s="9">
        <v>-784.59</v>
      </c>
    </row>
    <row r="79101" spans="1:8" x14ac:dyDescent="0.35">
      <c r="A79101" s="7">
        <v>475.3</v>
      </c>
      <c r="D79101">
        <v>0</v>
      </c>
      <c r="E79101">
        <v>2020</v>
      </c>
      <c r="F79101">
        <v>1996</v>
      </c>
      <c r="G79101" s="9">
        <v>-784.84</v>
      </c>
    </row>
    <row r="79102" spans="1:8" x14ac:dyDescent="0.35">
      <c r="A79102" s="7">
        <v>475.3</v>
      </c>
      <c r="D79102">
        <v>0</v>
      </c>
      <c r="E79102">
        <v>2020</v>
      </c>
      <c r="F79102">
        <v>1992</v>
      </c>
      <c r="G79102" s="9">
        <v>-784.86</v>
      </c>
    </row>
    <row r="79103" spans="1:8" x14ac:dyDescent="0.35">
      <c r="A79103" s="7">
        <v>475.3</v>
      </c>
      <c r="D79103">
        <v>0</v>
      </c>
      <c r="E79103">
        <v>2016</v>
      </c>
      <c r="F79103">
        <v>1987</v>
      </c>
      <c r="G79103" s="9">
        <v>-786.12</v>
      </c>
    </row>
    <row r="79104" spans="1:8" x14ac:dyDescent="0.35">
      <c r="A79104" s="7">
        <v>475.3</v>
      </c>
      <c r="D79104">
        <v>0</v>
      </c>
      <c r="E79104">
        <v>2016</v>
      </c>
      <c r="F79104">
        <v>1987</v>
      </c>
      <c r="G79104" s="9">
        <v>-786.12</v>
      </c>
    </row>
    <row r="79105" spans="1:8" x14ac:dyDescent="0.35">
      <c r="A79105" s="7">
        <v>475.3</v>
      </c>
      <c r="D79105">
        <v>0</v>
      </c>
      <c r="E79105">
        <v>2002</v>
      </c>
      <c r="F79105">
        <v>1970</v>
      </c>
      <c r="G79105" s="9">
        <v>-789</v>
      </c>
      <c r="H79105">
        <v>0</v>
      </c>
    </row>
    <row r="79106" spans="1:8" x14ac:dyDescent="0.35">
      <c r="A79106" s="7">
        <v>475.3</v>
      </c>
      <c r="D79106">
        <v>0</v>
      </c>
      <c r="E79106">
        <v>2015</v>
      </c>
      <c r="F79106">
        <v>1997</v>
      </c>
      <c r="G79106" s="9">
        <v>-705.69</v>
      </c>
    </row>
    <row r="79107" spans="1:8" x14ac:dyDescent="0.35">
      <c r="A79107" s="7">
        <v>475.3</v>
      </c>
      <c r="D79107">
        <v>0</v>
      </c>
      <c r="E79107">
        <v>2012</v>
      </c>
      <c r="F79107">
        <v>1982</v>
      </c>
      <c r="G79107" s="9">
        <v>-789.71</v>
      </c>
    </row>
    <row r="79108" spans="1:8" x14ac:dyDescent="0.35">
      <c r="A79108" s="7">
        <v>475.3</v>
      </c>
      <c r="D79108">
        <v>0</v>
      </c>
      <c r="E79108">
        <v>2013</v>
      </c>
      <c r="F79108">
        <v>2011</v>
      </c>
      <c r="G79108" s="9">
        <v>-791.05</v>
      </c>
    </row>
    <row r="79109" spans="1:8" x14ac:dyDescent="0.35">
      <c r="A79109" s="7">
        <v>475.3</v>
      </c>
      <c r="D79109">
        <v>0</v>
      </c>
      <c r="E79109">
        <v>2020</v>
      </c>
      <c r="F79109">
        <v>2017</v>
      </c>
      <c r="G79109" s="9">
        <v>-791.13</v>
      </c>
    </row>
    <row r="79110" spans="1:8" x14ac:dyDescent="0.35">
      <c r="A79110" s="7">
        <v>475.3</v>
      </c>
      <c r="D79110">
        <v>0</v>
      </c>
      <c r="E79110">
        <v>2015</v>
      </c>
      <c r="F79110">
        <v>2003</v>
      </c>
      <c r="G79110" s="9">
        <v>-696.58</v>
      </c>
    </row>
    <row r="79111" spans="1:8" x14ac:dyDescent="0.35">
      <c r="A79111" s="7">
        <v>475.3</v>
      </c>
      <c r="D79111">
        <v>0</v>
      </c>
      <c r="E79111">
        <v>2020</v>
      </c>
      <c r="F79111">
        <v>1997</v>
      </c>
      <c r="G79111" s="9">
        <v>-797.18000000000006</v>
      </c>
    </row>
    <row r="79112" spans="1:8" x14ac:dyDescent="0.35">
      <c r="A79112" s="7">
        <v>475.3</v>
      </c>
      <c r="D79112">
        <v>0</v>
      </c>
      <c r="E79112">
        <v>2017</v>
      </c>
      <c r="F79112">
        <v>2016</v>
      </c>
      <c r="G79112" s="9">
        <v>-797.57</v>
      </c>
    </row>
    <row r="79113" spans="1:8" x14ac:dyDescent="0.35">
      <c r="A79113" s="7">
        <v>475.3</v>
      </c>
      <c r="D79113">
        <v>0</v>
      </c>
      <c r="E79113">
        <v>2018</v>
      </c>
      <c r="F79113">
        <v>2014</v>
      </c>
      <c r="G79113" s="9">
        <v>-798.55</v>
      </c>
    </row>
    <row r="79114" spans="1:8" x14ac:dyDescent="0.35">
      <c r="A79114" s="7">
        <v>475.3</v>
      </c>
      <c r="D79114">
        <v>0</v>
      </c>
      <c r="E79114">
        <v>2003</v>
      </c>
      <c r="F79114">
        <v>1971</v>
      </c>
      <c r="G79114" s="9">
        <v>-800</v>
      </c>
      <c r="H79114">
        <v>0</v>
      </c>
    </row>
    <row r="79115" spans="1:8" x14ac:dyDescent="0.35">
      <c r="A79115" s="7">
        <v>475.3</v>
      </c>
      <c r="D79115">
        <v>0</v>
      </c>
      <c r="E79115">
        <v>2015</v>
      </c>
      <c r="F79115">
        <v>2014</v>
      </c>
      <c r="G79115" s="9">
        <v>-695.77</v>
      </c>
    </row>
    <row r="79116" spans="1:8" x14ac:dyDescent="0.35">
      <c r="A79116" s="7">
        <v>475.3</v>
      </c>
      <c r="D79116">
        <v>0</v>
      </c>
      <c r="E79116">
        <v>2015</v>
      </c>
      <c r="F79116">
        <v>1995</v>
      </c>
      <c r="G79116" s="9">
        <v>-685.71</v>
      </c>
    </row>
    <row r="79117" spans="1:8" x14ac:dyDescent="0.35">
      <c r="A79117" s="7">
        <v>475.3</v>
      </c>
      <c r="D79117">
        <v>0</v>
      </c>
      <c r="E79117">
        <v>2012</v>
      </c>
      <c r="F79117">
        <v>1982</v>
      </c>
      <c r="G79117" s="9">
        <v>-804.1</v>
      </c>
    </row>
    <row r="79118" spans="1:8" x14ac:dyDescent="0.35">
      <c r="A79118" s="7">
        <v>475.3</v>
      </c>
      <c r="D79118">
        <v>0</v>
      </c>
      <c r="E79118">
        <v>2012</v>
      </c>
      <c r="F79118">
        <v>1980</v>
      </c>
      <c r="G79118" s="9">
        <v>-804.97</v>
      </c>
    </row>
    <row r="79119" spans="1:8" x14ac:dyDescent="0.35">
      <c r="A79119" s="7">
        <v>475.3</v>
      </c>
      <c r="D79119">
        <v>0</v>
      </c>
      <c r="E79119">
        <v>2017</v>
      </c>
      <c r="F79119">
        <v>1993</v>
      </c>
      <c r="G79119" s="9">
        <v>-809</v>
      </c>
    </row>
    <row r="79120" spans="1:8" x14ac:dyDescent="0.35">
      <c r="A79120" s="7">
        <v>475.3</v>
      </c>
      <c r="D79120">
        <v>0</v>
      </c>
      <c r="E79120">
        <v>2015</v>
      </c>
      <c r="F79120">
        <v>1995</v>
      </c>
      <c r="G79120" s="9">
        <v>-685.71</v>
      </c>
    </row>
    <row r="79121" spans="1:8" x14ac:dyDescent="0.35">
      <c r="A79121" s="7">
        <v>475.3</v>
      </c>
      <c r="D79121">
        <v>0</v>
      </c>
      <c r="E79121">
        <v>2016</v>
      </c>
      <c r="F79121">
        <v>2007</v>
      </c>
      <c r="G79121" s="9">
        <v>-811.15</v>
      </c>
    </row>
    <row r="79122" spans="1:8" x14ac:dyDescent="0.35">
      <c r="A79122" s="7">
        <v>475.3</v>
      </c>
      <c r="D79122">
        <v>0</v>
      </c>
      <c r="E79122">
        <v>2019</v>
      </c>
      <c r="F79122">
        <v>1973</v>
      </c>
      <c r="G79122" s="9">
        <v>-811.72</v>
      </c>
    </row>
    <row r="79123" spans="1:8" x14ac:dyDescent="0.35">
      <c r="A79123" s="7">
        <v>475.3</v>
      </c>
      <c r="D79123">
        <v>0</v>
      </c>
      <c r="E79123">
        <v>2015</v>
      </c>
      <c r="F79123">
        <v>1994</v>
      </c>
      <c r="G79123" s="9">
        <v>-672.12</v>
      </c>
    </row>
    <row r="79124" spans="1:8" x14ac:dyDescent="0.35">
      <c r="A79124" s="7">
        <v>475.3</v>
      </c>
      <c r="D79124">
        <v>0</v>
      </c>
      <c r="E79124">
        <v>2010</v>
      </c>
      <c r="F79124">
        <v>1999</v>
      </c>
      <c r="G79124" s="9">
        <v>-815.51</v>
      </c>
    </row>
    <row r="79125" spans="1:8" x14ac:dyDescent="0.35">
      <c r="A79125" s="7">
        <v>475.3</v>
      </c>
      <c r="D79125">
        <v>0</v>
      </c>
      <c r="E79125">
        <v>1975</v>
      </c>
      <c r="F79125">
        <v>1972</v>
      </c>
      <c r="G79125" s="9">
        <v>-816</v>
      </c>
      <c r="H79125">
        <v>0</v>
      </c>
    </row>
    <row r="79126" spans="1:8" x14ac:dyDescent="0.35">
      <c r="A79126" s="7">
        <v>475.3</v>
      </c>
      <c r="D79126">
        <v>0</v>
      </c>
      <c r="E79126">
        <v>2010</v>
      </c>
      <c r="F79126">
        <v>1981</v>
      </c>
      <c r="G79126" s="9">
        <v>-816.07</v>
      </c>
    </row>
    <row r="79127" spans="1:8" x14ac:dyDescent="0.35">
      <c r="A79127" s="7">
        <v>475.3</v>
      </c>
      <c r="D79127">
        <v>0</v>
      </c>
      <c r="E79127">
        <v>2014</v>
      </c>
      <c r="F79127">
        <v>2000</v>
      </c>
      <c r="G79127" s="9">
        <v>-816.5</v>
      </c>
    </row>
    <row r="79128" spans="1:8" x14ac:dyDescent="0.35">
      <c r="A79128" s="7">
        <v>475.3</v>
      </c>
      <c r="D79128">
        <v>0</v>
      </c>
      <c r="E79128">
        <v>2017</v>
      </c>
      <c r="F79128">
        <v>2003</v>
      </c>
      <c r="G79128" s="9">
        <v>-821.38</v>
      </c>
    </row>
    <row r="79129" spans="1:8" x14ac:dyDescent="0.35">
      <c r="A79129" s="7">
        <v>475.3</v>
      </c>
      <c r="D79129">
        <v>0</v>
      </c>
      <c r="E79129">
        <v>2017</v>
      </c>
      <c r="F79129">
        <v>1976</v>
      </c>
      <c r="G79129" s="9">
        <v>-822.08</v>
      </c>
    </row>
    <row r="79130" spans="1:8" x14ac:dyDescent="0.35">
      <c r="A79130" s="7">
        <v>475.3</v>
      </c>
      <c r="D79130">
        <v>0</v>
      </c>
      <c r="E79130">
        <v>2013</v>
      </c>
      <c r="F79130">
        <v>2011</v>
      </c>
      <c r="G79130" s="9">
        <v>-822.65</v>
      </c>
    </row>
    <row r="79131" spans="1:8" x14ac:dyDescent="0.35">
      <c r="A79131" s="7">
        <v>475.3</v>
      </c>
      <c r="D79131">
        <v>0</v>
      </c>
      <c r="E79131">
        <v>2010</v>
      </c>
      <c r="F79131">
        <v>2001</v>
      </c>
      <c r="G79131" s="9">
        <v>-822.84</v>
      </c>
    </row>
    <row r="79132" spans="1:8" x14ac:dyDescent="0.35">
      <c r="A79132" s="7">
        <v>475.3</v>
      </c>
      <c r="D79132">
        <v>0</v>
      </c>
      <c r="E79132">
        <v>2015</v>
      </c>
      <c r="F79132">
        <v>1999</v>
      </c>
      <c r="G79132" s="9">
        <v>-669.01</v>
      </c>
    </row>
    <row r="79133" spans="1:8" x14ac:dyDescent="0.35">
      <c r="A79133" s="7">
        <v>475.3</v>
      </c>
      <c r="D79133">
        <v>0</v>
      </c>
      <c r="E79133">
        <v>2016</v>
      </c>
      <c r="F79133">
        <v>2001</v>
      </c>
      <c r="G79133" s="9">
        <v>-831.13</v>
      </c>
    </row>
    <row r="79134" spans="1:8" x14ac:dyDescent="0.35">
      <c r="A79134" s="7">
        <v>475.3</v>
      </c>
      <c r="D79134">
        <v>0</v>
      </c>
      <c r="E79134">
        <v>2015</v>
      </c>
      <c r="F79134">
        <v>1981</v>
      </c>
      <c r="G79134" s="9">
        <v>-667.92</v>
      </c>
    </row>
    <row r="79135" spans="1:8" x14ac:dyDescent="0.35">
      <c r="A79135" s="7">
        <v>475.3</v>
      </c>
      <c r="D79135">
        <v>0</v>
      </c>
      <c r="E79135">
        <v>2015</v>
      </c>
      <c r="F79135">
        <v>1997</v>
      </c>
      <c r="G79135" s="9">
        <v>-667.68</v>
      </c>
    </row>
    <row r="79136" spans="1:8" x14ac:dyDescent="0.35">
      <c r="A79136" s="7">
        <v>475.3</v>
      </c>
      <c r="D79136">
        <v>0</v>
      </c>
      <c r="E79136">
        <v>1979</v>
      </c>
      <c r="F79136">
        <v>1975</v>
      </c>
      <c r="G79136" s="9">
        <v>-836</v>
      </c>
      <c r="H79136">
        <v>0</v>
      </c>
    </row>
    <row r="79137" spans="1:7" x14ac:dyDescent="0.35">
      <c r="A79137" s="7">
        <v>475.3</v>
      </c>
      <c r="D79137">
        <v>0</v>
      </c>
      <c r="E79137">
        <v>2011</v>
      </c>
      <c r="F79137">
        <v>2010</v>
      </c>
      <c r="G79137" s="9">
        <v>-836.82</v>
      </c>
    </row>
    <row r="79138" spans="1:7" x14ac:dyDescent="0.35">
      <c r="A79138" s="7">
        <v>475.3</v>
      </c>
      <c r="D79138">
        <v>0</v>
      </c>
      <c r="E79138">
        <v>2020</v>
      </c>
      <c r="F79138">
        <v>2008</v>
      </c>
      <c r="G79138" s="9">
        <v>-840.93000000000006</v>
      </c>
    </row>
    <row r="79139" spans="1:7" x14ac:dyDescent="0.35">
      <c r="A79139" s="7">
        <v>475.3</v>
      </c>
      <c r="D79139">
        <v>0</v>
      </c>
      <c r="E79139">
        <v>2015</v>
      </c>
      <c r="F79139">
        <v>1989</v>
      </c>
      <c r="G79139" s="9">
        <v>-664.64</v>
      </c>
    </row>
    <row r="79140" spans="1:7" x14ac:dyDescent="0.35">
      <c r="A79140" s="7">
        <v>475.3</v>
      </c>
      <c r="D79140">
        <v>0</v>
      </c>
      <c r="E79140">
        <v>2012</v>
      </c>
      <c r="F79140">
        <v>1987</v>
      </c>
      <c r="G79140" s="9">
        <v>-842.05</v>
      </c>
    </row>
    <row r="79141" spans="1:7" x14ac:dyDescent="0.35">
      <c r="A79141" s="7">
        <v>475.3</v>
      </c>
      <c r="D79141">
        <v>0</v>
      </c>
      <c r="E79141">
        <v>2014</v>
      </c>
      <c r="F79141">
        <v>2013</v>
      </c>
      <c r="G79141" s="9">
        <v>-843</v>
      </c>
    </row>
    <row r="79142" spans="1:7" x14ac:dyDescent="0.35">
      <c r="A79142" s="7">
        <v>475.3</v>
      </c>
      <c r="D79142">
        <v>0</v>
      </c>
      <c r="E79142">
        <v>2016</v>
      </c>
      <c r="F79142">
        <v>1983</v>
      </c>
      <c r="G79142" s="9">
        <v>-843.75</v>
      </c>
    </row>
    <row r="79143" spans="1:7" x14ac:dyDescent="0.35">
      <c r="A79143" s="7">
        <v>475.3</v>
      </c>
      <c r="D79143">
        <v>0</v>
      </c>
      <c r="E79143">
        <v>2020</v>
      </c>
      <c r="F79143">
        <v>1976</v>
      </c>
      <c r="G79143" s="9">
        <v>-845.24</v>
      </c>
    </row>
    <row r="79144" spans="1:7" x14ac:dyDescent="0.35">
      <c r="A79144" s="7">
        <v>475.3</v>
      </c>
      <c r="D79144">
        <v>0</v>
      </c>
      <c r="E79144">
        <v>2015</v>
      </c>
      <c r="F79144">
        <v>1993</v>
      </c>
      <c r="G79144" s="9">
        <v>-650.64</v>
      </c>
    </row>
    <row r="79145" spans="1:7" x14ac:dyDescent="0.35">
      <c r="A79145" s="7">
        <v>475.3</v>
      </c>
      <c r="D79145">
        <v>0</v>
      </c>
      <c r="E79145">
        <v>2012</v>
      </c>
      <c r="F79145">
        <v>2005</v>
      </c>
      <c r="G79145" s="9">
        <v>-847.03</v>
      </c>
    </row>
    <row r="79146" spans="1:7" x14ac:dyDescent="0.35">
      <c r="A79146" s="7">
        <v>475.3</v>
      </c>
      <c r="D79146">
        <v>0</v>
      </c>
      <c r="E79146">
        <v>2019</v>
      </c>
      <c r="F79146">
        <v>1973</v>
      </c>
      <c r="G79146" s="9">
        <v>-849.8</v>
      </c>
    </row>
    <row r="79147" spans="1:7" x14ac:dyDescent="0.35">
      <c r="A79147" s="7">
        <v>475.3</v>
      </c>
      <c r="D79147">
        <v>0</v>
      </c>
      <c r="E79147">
        <v>2013</v>
      </c>
      <c r="F79147">
        <v>2006</v>
      </c>
      <c r="G79147" s="9">
        <v>-852</v>
      </c>
    </row>
    <row r="79148" spans="1:7" x14ac:dyDescent="0.35">
      <c r="A79148" s="7">
        <v>475.3</v>
      </c>
      <c r="D79148">
        <v>0</v>
      </c>
      <c r="E79148">
        <v>2014</v>
      </c>
      <c r="F79148">
        <v>2000</v>
      </c>
      <c r="G79148" s="9">
        <v>-852.38</v>
      </c>
    </row>
    <row r="79149" spans="1:7" x14ac:dyDescent="0.35">
      <c r="A79149" s="7">
        <v>475.3</v>
      </c>
      <c r="D79149">
        <v>0</v>
      </c>
      <c r="E79149">
        <v>2013</v>
      </c>
      <c r="F79149">
        <v>2002</v>
      </c>
      <c r="G79149" s="9">
        <v>-853.35</v>
      </c>
    </row>
    <row r="79150" spans="1:7" x14ac:dyDescent="0.35">
      <c r="A79150" s="7">
        <v>475.3</v>
      </c>
      <c r="D79150">
        <v>0</v>
      </c>
      <c r="E79150">
        <v>2014</v>
      </c>
      <c r="F79150">
        <v>2007</v>
      </c>
      <c r="G79150" s="9">
        <v>-853.41</v>
      </c>
    </row>
    <row r="79151" spans="1:7" x14ac:dyDescent="0.35">
      <c r="A79151" s="7">
        <v>475.3</v>
      </c>
      <c r="D79151">
        <v>0</v>
      </c>
      <c r="E79151">
        <v>2016</v>
      </c>
      <c r="F79151">
        <v>2002</v>
      </c>
      <c r="G79151" s="9">
        <v>-853.71</v>
      </c>
    </row>
    <row r="79152" spans="1:7" x14ac:dyDescent="0.35">
      <c r="A79152" s="7">
        <v>475.3</v>
      </c>
      <c r="D79152">
        <v>0</v>
      </c>
      <c r="E79152">
        <v>2016</v>
      </c>
      <c r="F79152">
        <v>2002</v>
      </c>
      <c r="G79152" s="9">
        <v>-853.71</v>
      </c>
    </row>
    <row r="79153" spans="1:7" x14ac:dyDescent="0.35">
      <c r="A79153" s="7">
        <v>475.3</v>
      </c>
      <c r="D79153">
        <v>0</v>
      </c>
      <c r="E79153">
        <v>2012</v>
      </c>
      <c r="F79153">
        <v>2006</v>
      </c>
      <c r="G79153" s="9">
        <v>-853.98</v>
      </c>
    </row>
    <row r="79154" spans="1:7" x14ac:dyDescent="0.35">
      <c r="A79154" s="7">
        <v>475.3</v>
      </c>
      <c r="D79154">
        <v>0</v>
      </c>
      <c r="E79154">
        <v>2018</v>
      </c>
      <c r="F79154">
        <v>1981</v>
      </c>
      <c r="G79154" s="9">
        <v>-854.72</v>
      </c>
    </row>
    <row r="79155" spans="1:7" x14ac:dyDescent="0.35">
      <c r="A79155" s="7">
        <v>475.3</v>
      </c>
      <c r="D79155">
        <v>0</v>
      </c>
      <c r="E79155">
        <v>2013</v>
      </c>
      <c r="F79155">
        <v>2003</v>
      </c>
      <c r="G79155" s="9">
        <v>-857.21</v>
      </c>
    </row>
    <row r="79156" spans="1:7" x14ac:dyDescent="0.35">
      <c r="A79156" s="7">
        <v>475.3</v>
      </c>
      <c r="D79156">
        <v>0</v>
      </c>
      <c r="E79156">
        <v>2011</v>
      </c>
      <c r="F79156">
        <v>1981</v>
      </c>
      <c r="G79156" s="9">
        <v>-861.19</v>
      </c>
    </row>
    <row r="79157" spans="1:7" x14ac:dyDescent="0.35">
      <c r="A79157" s="7">
        <v>475.3</v>
      </c>
      <c r="D79157">
        <v>0</v>
      </c>
      <c r="E79157">
        <v>2015</v>
      </c>
      <c r="F79157">
        <v>1986</v>
      </c>
      <c r="G79157" s="9">
        <v>-640.86</v>
      </c>
    </row>
    <row r="79158" spans="1:7" x14ac:dyDescent="0.35">
      <c r="A79158" s="7">
        <v>475.3</v>
      </c>
      <c r="D79158">
        <v>0</v>
      </c>
      <c r="E79158">
        <v>2014</v>
      </c>
      <c r="F79158">
        <v>1995</v>
      </c>
      <c r="G79158" s="9">
        <v>-861.73</v>
      </c>
    </row>
    <row r="79159" spans="1:7" x14ac:dyDescent="0.35">
      <c r="A79159" s="7">
        <v>475.3</v>
      </c>
      <c r="D79159">
        <v>0</v>
      </c>
      <c r="E79159">
        <v>2015</v>
      </c>
      <c r="F79159">
        <v>1984</v>
      </c>
      <c r="G79159" s="9">
        <v>-631.95000000000005</v>
      </c>
    </row>
    <row r="79160" spans="1:7" x14ac:dyDescent="0.35">
      <c r="A79160" s="7">
        <v>475.3</v>
      </c>
      <c r="D79160">
        <v>0</v>
      </c>
      <c r="E79160">
        <v>2015</v>
      </c>
      <c r="F79160">
        <v>1972</v>
      </c>
      <c r="G79160" s="9">
        <v>-618.72</v>
      </c>
    </row>
    <row r="79161" spans="1:7" x14ac:dyDescent="0.35">
      <c r="A79161" s="7">
        <v>475.3</v>
      </c>
      <c r="D79161">
        <v>0</v>
      </c>
      <c r="E79161">
        <v>2015</v>
      </c>
      <c r="F79161">
        <v>1994</v>
      </c>
      <c r="G79161" s="9">
        <v>-607.91999999999996</v>
      </c>
    </row>
    <row r="79162" spans="1:7" x14ac:dyDescent="0.35">
      <c r="A79162" s="7">
        <v>475.3</v>
      </c>
      <c r="D79162">
        <v>0</v>
      </c>
      <c r="E79162">
        <v>2020</v>
      </c>
      <c r="F79162">
        <v>1985</v>
      </c>
      <c r="G79162" s="9">
        <v>-864.18000000000006</v>
      </c>
    </row>
    <row r="79163" spans="1:7" x14ac:dyDescent="0.35">
      <c r="A79163" s="7">
        <v>475.3</v>
      </c>
      <c r="D79163">
        <v>0</v>
      </c>
      <c r="E79163">
        <v>2017</v>
      </c>
      <c r="F79163">
        <v>1973</v>
      </c>
      <c r="G79163" s="9">
        <v>-865.49</v>
      </c>
    </row>
    <row r="79164" spans="1:7" x14ac:dyDescent="0.35">
      <c r="A79164" s="7">
        <v>475.3</v>
      </c>
      <c r="D79164">
        <v>0</v>
      </c>
      <c r="E79164">
        <v>2018</v>
      </c>
      <c r="F79164">
        <v>1995</v>
      </c>
      <c r="G79164" s="9">
        <v>-868.03</v>
      </c>
    </row>
    <row r="79165" spans="1:7" x14ac:dyDescent="0.35">
      <c r="A79165" s="7">
        <v>475.3</v>
      </c>
      <c r="D79165">
        <v>0</v>
      </c>
      <c r="E79165">
        <v>2020</v>
      </c>
      <c r="F79165">
        <v>2014</v>
      </c>
      <c r="G79165" s="9">
        <v>-868.08</v>
      </c>
    </row>
    <row r="79166" spans="1:7" x14ac:dyDescent="0.35">
      <c r="A79166" s="7">
        <v>475.3</v>
      </c>
      <c r="D79166">
        <v>0</v>
      </c>
      <c r="E79166">
        <v>2020</v>
      </c>
      <c r="F79166">
        <v>1997</v>
      </c>
      <c r="G79166" s="9">
        <v>-868.52</v>
      </c>
    </row>
    <row r="79167" spans="1:7" x14ac:dyDescent="0.35">
      <c r="A79167" s="7">
        <v>475.3</v>
      </c>
      <c r="D79167">
        <v>0</v>
      </c>
      <c r="E79167">
        <v>2017</v>
      </c>
      <c r="F79167">
        <v>1990</v>
      </c>
      <c r="G79167" s="9">
        <v>-869.25</v>
      </c>
    </row>
    <row r="79168" spans="1:7" x14ac:dyDescent="0.35">
      <c r="A79168" s="7">
        <v>475.3</v>
      </c>
      <c r="D79168">
        <v>0</v>
      </c>
      <c r="E79168">
        <v>2020</v>
      </c>
      <c r="F79168">
        <v>1989</v>
      </c>
      <c r="G79168" s="9">
        <v>-870.71</v>
      </c>
    </row>
    <row r="79169" spans="1:8" x14ac:dyDescent="0.35">
      <c r="A79169" s="7">
        <v>475.3</v>
      </c>
      <c r="D79169">
        <v>0</v>
      </c>
      <c r="E79169">
        <v>2015</v>
      </c>
      <c r="F79169">
        <v>1998</v>
      </c>
      <c r="G79169" s="9">
        <v>-601.44000000000005</v>
      </c>
    </row>
    <row r="79170" spans="1:8" x14ac:dyDescent="0.35">
      <c r="A79170" s="7">
        <v>475.3</v>
      </c>
      <c r="D79170">
        <v>0</v>
      </c>
      <c r="E79170">
        <v>2015</v>
      </c>
      <c r="F79170">
        <v>2004</v>
      </c>
      <c r="G79170" s="9">
        <v>-599.4</v>
      </c>
    </row>
    <row r="79171" spans="1:8" x14ac:dyDescent="0.35">
      <c r="A79171" s="7">
        <v>475.3</v>
      </c>
      <c r="D79171">
        <v>0</v>
      </c>
      <c r="E79171">
        <v>2012</v>
      </c>
      <c r="F79171">
        <v>1994</v>
      </c>
      <c r="G79171" s="9">
        <v>-873.27</v>
      </c>
    </row>
    <row r="79172" spans="1:8" x14ac:dyDescent="0.35">
      <c r="A79172" s="7">
        <v>475.3</v>
      </c>
      <c r="D79172">
        <v>0</v>
      </c>
      <c r="E79172">
        <v>2020</v>
      </c>
      <c r="F79172">
        <v>1993</v>
      </c>
      <c r="G79172" s="9">
        <v>-873.5</v>
      </c>
    </row>
    <row r="79173" spans="1:8" x14ac:dyDescent="0.35">
      <c r="A79173" s="7">
        <v>475.3</v>
      </c>
      <c r="D79173">
        <v>0</v>
      </c>
      <c r="E79173">
        <v>2020</v>
      </c>
      <c r="F79173">
        <v>1987</v>
      </c>
      <c r="G79173" s="9">
        <v>-873.97</v>
      </c>
    </row>
    <row r="79174" spans="1:8" x14ac:dyDescent="0.35">
      <c r="A79174" s="7">
        <v>475.3</v>
      </c>
      <c r="D79174">
        <v>0</v>
      </c>
      <c r="E79174">
        <v>2019</v>
      </c>
      <c r="F79174">
        <v>1999</v>
      </c>
      <c r="G79174" s="9">
        <v>-874.26</v>
      </c>
    </row>
    <row r="79175" spans="1:8" x14ac:dyDescent="0.35">
      <c r="A79175" s="7">
        <v>475.3</v>
      </c>
      <c r="D79175">
        <v>0</v>
      </c>
      <c r="E79175">
        <v>2016</v>
      </c>
      <c r="F79175">
        <v>1999</v>
      </c>
      <c r="G79175" s="9">
        <v>-874.26</v>
      </c>
    </row>
    <row r="79176" spans="1:8" x14ac:dyDescent="0.35">
      <c r="A79176" s="7">
        <v>475.3</v>
      </c>
      <c r="D79176">
        <v>0</v>
      </c>
      <c r="E79176">
        <v>1990</v>
      </c>
      <c r="F79176">
        <v>1985</v>
      </c>
      <c r="G79176" s="9">
        <v>-875</v>
      </c>
      <c r="H79176">
        <v>0</v>
      </c>
    </row>
    <row r="79177" spans="1:8" x14ac:dyDescent="0.35">
      <c r="A79177" s="7">
        <v>475.3</v>
      </c>
      <c r="D79177">
        <v>0</v>
      </c>
      <c r="E79177">
        <v>2016</v>
      </c>
      <c r="F79177">
        <v>1995</v>
      </c>
      <c r="G79177" s="9">
        <v>-876.4</v>
      </c>
    </row>
    <row r="79178" spans="1:8" x14ac:dyDescent="0.35">
      <c r="A79178" s="7">
        <v>475.3</v>
      </c>
      <c r="D79178">
        <v>0</v>
      </c>
      <c r="E79178">
        <v>2015</v>
      </c>
      <c r="F79178">
        <v>2010</v>
      </c>
      <c r="G79178" s="9">
        <v>-584.96</v>
      </c>
    </row>
    <row r="79179" spans="1:8" x14ac:dyDescent="0.35">
      <c r="A79179" s="7">
        <v>475.3</v>
      </c>
      <c r="D79179">
        <v>0</v>
      </c>
      <c r="E79179">
        <v>2016</v>
      </c>
      <c r="F79179">
        <v>2011</v>
      </c>
      <c r="G79179" s="9">
        <v>-878.19</v>
      </c>
    </row>
    <row r="79180" spans="1:8" x14ac:dyDescent="0.35">
      <c r="A79180" s="7">
        <v>475.3</v>
      </c>
      <c r="D79180">
        <v>0</v>
      </c>
      <c r="E79180">
        <v>2011</v>
      </c>
      <c r="F79180">
        <v>1982</v>
      </c>
      <c r="G79180" s="9">
        <v>-878.35</v>
      </c>
    </row>
    <row r="79181" spans="1:8" x14ac:dyDescent="0.35">
      <c r="A79181" s="7">
        <v>475.3</v>
      </c>
      <c r="D79181">
        <v>0</v>
      </c>
      <c r="E79181">
        <v>2016</v>
      </c>
      <c r="F79181">
        <v>2008</v>
      </c>
      <c r="G79181" s="9">
        <v>-880.35</v>
      </c>
    </row>
    <row r="79182" spans="1:8" x14ac:dyDescent="0.35">
      <c r="A79182" s="7">
        <v>475.3</v>
      </c>
      <c r="D79182">
        <v>0</v>
      </c>
      <c r="E79182">
        <v>2014</v>
      </c>
      <c r="F79182">
        <v>2006</v>
      </c>
      <c r="G79182" s="9">
        <v>-880.95</v>
      </c>
    </row>
    <row r="79183" spans="1:8" x14ac:dyDescent="0.35">
      <c r="A79183" s="7">
        <v>475.3</v>
      </c>
      <c r="D79183">
        <v>0</v>
      </c>
      <c r="E79183">
        <v>1990</v>
      </c>
      <c r="F79183">
        <v>1972</v>
      </c>
      <c r="G79183" s="9">
        <v>-881</v>
      </c>
      <c r="H79183">
        <v>0</v>
      </c>
    </row>
    <row r="79184" spans="1:8" x14ac:dyDescent="0.35">
      <c r="A79184" s="7">
        <v>475.3</v>
      </c>
      <c r="D79184">
        <v>0</v>
      </c>
      <c r="E79184">
        <v>2012</v>
      </c>
      <c r="F79184">
        <v>1980</v>
      </c>
      <c r="G79184" s="9">
        <v>-883.59</v>
      </c>
    </row>
    <row r="79185" spans="1:8" x14ac:dyDescent="0.35">
      <c r="A79185" s="7">
        <v>475.3</v>
      </c>
      <c r="D79185">
        <v>0</v>
      </c>
      <c r="E79185">
        <v>2015</v>
      </c>
      <c r="F79185">
        <v>1999</v>
      </c>
      <c r="G79185" s="9">
        <v>-568.91999999999996</v>
      </c>
    </row>
    <row r="79186" spans="1:8" x14ac:dyDescent="0.35">
      <c r="A79186" s="7">
        <v>475.3</v>
      </c>
      <c r="D79186">
        <v>0</v>
      </c>
      <c r="E79186">
        <v>2012</v>
      </c>
      <c r="F79186">
        <v>1985</v>
      </c>
      <c r="G79186" s="9">
        <v>-889.24</v>
      </c>
    </row>
    <row r="79187" spans="1:8" x14ac:dyDescent="0.35">
      <c r="A79187" s="7">
        <v>475.3</v>
      </c>
      <c r="D79187">
        <v>0</v>
      </c>
      <c r="E79187">
        <v>2014</v>
      </c>
      <c r="F79187">
        <v>1987</v>
      </c>
      <c r="G79187" s="9">
        <v>-890.62</v>
      </c>
    </row>
    <row r="79188" spans="1:8" x14ac:dyDescent="0.35">
      <c r="A79188" s="7">
        <v>475.3</v>
      </c>
      <c r="D79188">
        <v>0</v>
      </c>
      <c r="E79188">
        <v>1984</v>
      </c>
      <c r="F79188">
        <v>1972</v>
      </c>
      <c r="G79188" s="9">
        <v>-891</v>
      </c>
      <c r="H79188">
        <v>0</v>
      </c>
    </row>
    <row r="79189" spans="1:8" x14ac:dyDescent="0.35">
      <c r="A79189" s="7">
        <v>475.3</v>
      </c>
      <c r="D79189">
        <v>0</v>
      </c>
      <c r="E79189">
        <v>2020</v>
      </c>
      <c r="F79189">
        <v>1992</v>
      </c>
      <c r="G79189" s="9">
        <v>-893.18</v>
      </c>
    </row>
    <row r="79190" spans="1:8" x14ac:dyDescent="0.35">
      <c r="A79190" s="7">
        <v>475.3</v>
      </c>
      <c r="D79190">
        <v>0</v>
      </c>
      <c r="E79190">
        <v>2015</v>
      </c>
      <c r="F79190">
        <v>1988</v>
      </c>
      <c r="G79190" s="9">
        <v>-558.80999999999995</v>
      </c>
    </row>
    <row r="79191" spans="1:8" x14ac:dyDescent="0.35">
      <c r="A79191" s="7">
        <v>475.3</v>
      </c>
      <c r="D79191">
        <v>0</v>
      </c>
      <c r="E79191">
        <v>1993</v>
      </c>
      <c r="F79191">
        <v>1972</v>
      </c>
      <c r="G79191" s="9">
        <v>-896</v>
      </c>
      <c r="H79191">
        <v>0</v>
      </c>
    </row>
    <row r="79192" spans="1:8" x14ac:dyDescent="0.35">
      <c r="A79192" s="7">
        <v>475.3</v>
      </c>
      <c r="D79192">
        <v>0</v>
      </c>
      <c r="E79192">
        <v>2016</v>
      </c>
      <c r="F79192">
        <v>1975</v>
      </c>
      <c r="G79192" s="9">
        <v>-897.2</v>
      </c>
    </row>
    <row r="79193" spans="1:8" x14ac:dyDescent="0.35">
      <c r="A79193" s="7">
        <v>475.3</v>
      </c>
      <c r="D79193">
        <v>0</v>
      </c>
      <c r="E79193">
        <v>2014</v>
      </c>
      <c r="F79193">
        <v>1996</v>
      </c>
      <c r="G79193" s="9">
        <v>-903.96</v>
      </c>
    </row>
    <row r="79194" spans="1:8" x14ac:dyDescent="0.35">
      <c r="A79194" s="7">
        <v>475.3</v>
      </c>
      <c r="D79194">
        <v>0</v>
      </c>
      <c r="E79194">
        <v>2018</v>
      </c>
      <c r="F79194">
        <v>1980</v>
      </c>
      <c r="G79194" s="9">
        <v>-904.41</v>
      </c>
    </row>
    <row r="79195" spans="1:8" x14ac:dyDescent="0.35">
      <c r="A79195" s="7">
        <v>475.3</v>
      </c>
      <c r="D79195">
        <v>0</v>
      </c>
      <c r="E79195">
        <v>2015</v>
      </c>
      <c r="F79195">
        <v>1972</v>
      </c>
      <c r="G79195" s="9">
        <v>-558.15</v>
      </c>
    </row>
    <row r="79196" spans="1:8" x14ac:dyDescent="0.35">
      <c r="A79196" s="7">
        <v>475.3</v>
      </c>
      <c r="D79196">
        <v>0</v>
      </c>
      <c r="E79196">
        <v>2015</v>
      </c>
      <c r="F79196">
        <v>2001</v>
      </c>
      <c r="G79196" s="9">
        <v>-557.5</v>
      </c>
    </row>
    <row r="79197" spans="1:8" x14ac:dyDescent="0.35">
      <c r="A79197" s="7">
        <v>475.3</v>
      </c>
      <c r="D79197">
        <v>0</v>
      </c>
      <c r="E79197">
        <v>2015</v>
      </c>
      <c r="F79197">
        <v>1989</v>
      </c>
      <c r="G79197" s="9">
        <v>-553.28</v>
      </c>
    </row>
    <row r="79198" spans="1:8" x14ac:dyDescent="0.35">
      <c r="A79198" s="7">
        <v>475.3</v>
      </c>
      <c r="D79198">
        <v>0</v>
      </c>
      <c r="E79198">
        <v>1995</v>
      </c>
      <c r="F79198">
        <v>1991</v>
      </c>
      <c r="G79198" s="9">
        <v>-907</v>
      </c>
      <c r="H79198">
        <v>0</v>
      </c>
    </row>
    <row r="79199" spans="1:8" x14ac:dyDescent="0.35">
      <c r="A79199" s="7">
        <v>475.3</v>
      </c>
      <c r="D79199">
        <v>0</v>
      </c>
      <c r="E79199">
        <v>2014</v>
      </c>
      <c r="F79199">
        <v>1985</v>
      </c>
      <c r="G79199" s="9">
        <v>-907.06</v>
      </c>
    </row>
    <row r="79200" spans="1:8" x14ac:dyDescent="0.35">
      <c r="A79200" s="7">
        <v>475.3</v>
      </c>
      <c r="D79200">
        <v>0</v>
      </c>
      <c r="E79200">
        <v>2020</v>
      </c>
      <c r="F79200">
        <v>2000</v>
      </c>
      <c r="G79200" s="9">
        <v>-907.16</v>
      </c>
    </row>
    <row r="79201" spans="1:8" x14ac:dyDescent="0.35">
      <c r="A79201" s="7">
        <v>475.3</v>
      </c>
      <c r="D79201">
        <v>0</v>
      </c>
      <c r="E79201">
        <v>2017</v>
      </c>
      <c r="F79201">
        <v>1989</v>
      </c>
      <c r="G79201" s="9">
        <v>-907.82</v>
      </c>
    </row>
    <row r="79202" spans="1:8" x14ac:dyDescent="0.35">
      <c r="A79202" s="7">
        <v>475.3</v>
      </c>
      <c r="D79202">
        <v>0</v>
      </c>
      <c r="E79202">
        <v>2013</v>
      </c>
      <c r="F79202">
        <v>1996</v>
      </c>
      <c r="G79202" s="9">
        <v>-908.5</v>
      </c>
    </row>
    <row r="79203" spans="1:8" x14ac:dyDescent="0.35">
      <c r="A79203" s="7">
        <v>475.3</v>
      </c>
      <c r="D79203">
        <v>0</v>
      </c>
      <c r="E79203">
        <v>2010</v>
      </c>
      <c r="F79203">
        <v>1971</v>
      </c>
      <c r="G79203" s="9">
        <v>-910.49</v>
      </c>
      <c r="H79203">
        <v>0</v>
      </c>
    </row>
    <row r="79204" spans="1:8" x14ac:dyDescent="0.35">
      <c r="A79204" s="7">
        <v>475.3</v>
      </c>
      <c r="D79204">
        <v>0</v>
      </c>
      <c r="E79204">
        <v>1987</v>
      </c>
      <c r="F79204">
        <v>1973</v>
      </c>
      <c r="G79204" s="9">
        <v>-911</v>
      </c>
      <c r="H79204">
        <v>0</v>
      </c>
    </row>
    <row r="79205" spans="1:8" x14ac:dyDescent="0.35">
      <c r="A79205" s="7">
        <v>475.3</v>
      </c>
      <c r="D79205">
        <v>0</v>
      </c>
      <c r="E79205">
        <v>2014</v>
      </c>
      <c r="F79205">
        <v>2004</v>
      </c>
      <c r="G79205" s="9">
        <v>-914.42</v>
      </c>
    </row>
    <row r="79206" spans="1:8" x14ac:dyDescent="0.35">
      <c r="A79206" s="7">
        <v>475.3</v>
      </c>
      <c r="D79206">
        <v>0</v>
      </c>
      <c r="E79206">
        <v>2014</v>
      </c>
      <c r="F79206">
        <v>2008</v>
      </c>
      <c r="G79206" s="9">
        <v>-918.47</v>
      </c>
    </row>
    <row r="79207" spans="1:8" x14ac:dyDescent="0.35">
      <c r="A79207" s="7">
        <v>475.3</v>
      </c>
      <c r="D79207">
        <v>0</v>
      </c>
      <c r="E79207">
        <v>2013</v>
      </c>
      <c r="F79207">
        <v>1982</v>
      </c>
      <c r="G79207" s="9">
        <v>-919.32</v>
      </c>
    </row>
    <row r="79208" spans="1:8" x14ac:dyDescent="0.35">
      <c r="A79208" s="7">
        <v>475.3</v>
      </c>
      <c r="D79208">
        <v>0</v>
      </c>
      <c r="E79208">
        <v>1986</v>
      </c>
      <c r="F79208">
        <v>1982</v>
      </c>
      <c r="G79208" s="9">
        <v>-920</v>
      </c>
      <c r="H79208">
        <v>0</v>
      </c>
    </row>
    <row r="79209" spans="1:8" x14ac:dyDescent="0.35">
      <c r="A79209" s="7">
        <v>475.3</v>
      </c>
      <c r="D79209">
        <v>0</v>
      </c>
      <c r="E79209">
        <v>2016</v>
      </c>
      <c r="F79209">
        <v>2006</v>
      </c>
      <c r="G79209" s="9">
        <v>-921.31</v>
      </c>
    </row>
    <row r="79210" spans="1:8" x14ac:dyDescent="0.35">
      <c r="A79210" s="7">
        <v>475.3</v>
      </c>
      <c r="D79210">
        <v>0</v>
      </c>
      <c r="E79210">
        <v>2015</v>
      </c>
      <c r="F79210">
        <v>2001</v>
      </c>
      <c r="G79210" s="9">
        <v>-547.07000000000005</v>
      </c>
    </row>
    <row r="79211" spans="1:8" x14ac:dyDescent="0.35">
      <c r="A79211" s="7">
        <v>475.3</v>
      </c>
      <c r="D79211">
        <v>0</v>
      </c>
      <c r="E79211">
        <v>2017</v>
      </c>
      <c r="F79211">
        <v>1986</v>
      </c>
      <c r="G79211" s="9">
        <v>-922.6</v>
      </c>
    </row>
    <row r="79212" spans="1:8" x14ac:dyDescent="0.35">
      <c r="A79212" s="7">
        <v>475.3</v>
      </c>
      <c r="D79212">
        <v>0</v>
      </c>
      <c r="E79212">
        <v>2015</v>
      </c>
      <c r="F79212">
        <v>1981</v>
      </c>
      <c r="G79212" s="9">
        <v>-539.83000000000004</v>
      </c>
    </row>
    <row r="79213" spans="1:8" x14ac:dyDescent="0.35">
      <c r="A79213" s="7">
        <v>475.3</v>
      </c>
      <c r="D79213">
        <v>0</v>
      </c>
      <c r="E79213">
        <v>2019</v>
      </c>
      <c r="F79213">
        <v>1972</v>
      </c>
      <c r="G79213" s="9">
        <v>-924.15</v>
      </c>
    </row>
    <row r="79214" spans="1:8" x14ac:dyDescent="0.35">
      <c r="A79214" s="7">
        <v>475.3</v>
      </c>
      <c r="D79214">
        <v>0</v>
      </c>
      <c r="E79214">
        <v>2015</v>
      </c>
      <c r="F79214">
        <v>1998</v>
      </c>
      <c r="G79214" s="9">
        <v>-515.52</v>
      </c>
    </row>
    <row r="79215" spans="1:8" x14ac:dyDescent="0.35">
      <c r="A79215" s="7">
        <v>475.3</v>
      </c>
      <c r="D79215">
        <v>0</v>
      </c>
      <c r="E79215">
        <v>2015</v>
      </c>
      <c r="F79215">
        <v>1989</v>
      </c>
      <c r="G79215" s="9">
        <v>-513.84</v>
      </c>
    </row>
    <row r="79216" spans="1:8" x14ac:dyDescent="0.35">
      <c r="A79216" s="7">
        <v>475.3</v>
      </c>
      <c r="D79216">
        <v>0</v>
      </c>
      <c r="E79216">
        <v>2020</v>
      </c>
      <c r="F79216">
        <v>1981</v>
      </c>
      <c r="G79216" s="9">
        <v>-931.88</v>
      </c>
    </row>
    <row r="79217" spans="1:8" x14ac:dyDescent="0.35">
      <c r="A79217" s="7">
        <v>475.3</v>
      </c>
      <c r="D79217">
        <v>0</v>
      </c>
      <c r="E79217">
        <v>1997</v>
      </c>
      <c r="F79217">
        <v>1970</v>
      </c>
      <c r="G79217" s="9">
        <v>-936</v>
      </c>
      <c r="H79217">
        <v>0</v>
      </c>
    </row>
    <row r="79218" spans="1:8" x14ac:dyDescent="0.35">
      <c r="A79218" s="7">
        <v>475.3</v>
      </c>
      <c r="D79218">
        <v>0</v>
      </c>
      <c r="E79218">
        <v>2012</v>
      </c>
      <c r="F79218">
        <v>1996</v>
      </c>
      <c r="G79218" s="9">
        <v>-936.25</v>
      </c>
    </row>
    <row r="79219" spans="1:8" x14ac:dyDescent="0.35">
      <c r="A79219" s="7">
        <v>475.3</v>
      </c>
      <c r="D79219">
        <v>0</v>
      </c>
      <c r="E79219">
        <v>2018</v>
      </c>
      <c r="F79219">
        <v>1996</v>
      </c>
      <c r="G79219" s="9">
        <v>-937.82</v>
      </c>
    </row>
    <row r="79220" spans="1:8" x14ac:dyDescent="0.35">
      <c r="A79220" s="7">
        <v>475.3</v>
      </c>
      <c r="D79220">
        <v>0</v>
      </c>
      <c r="E79220">
        <v>2018</v>
      </c>
      <c r="F79220">
        <v>2016</v>
      </c>
      <c r="G79220" s="9">
        <v>-939.08</v>
      </c>
    </row>
    <row r="79221" spans="1:8" x14ac:dyDescent="0.35">
      <c r="A79221" s="7">
        <v>475.3</v>
      </c>
      <c r="D79221">
        <v>0</v>
      </c>
      <c r="E79221">
        <v>2012</v>
      </c>
      <c r="F79221">
        <v>1988</v>
      </c>
      <c r="G79221" s="9">
        <v>-941.51</v>
      </c>
    </row>
    <row r="79222" spans="1:8" x14ac:dyDescent="0.35">
      <c r="A79222" s="7">
        <v>475.3</v>
      </c>
      <c r="D79222">
        <v>0</v>
      </c>
      <c r="E79222">
        <v>2013</v>
      </c>
      <c r="F79222">
        <v>1987</v>
      </c>
      <c r="G79222" s="9">
        <v>-942.51</v>
      </c>
    </row>
    <row r="79223" spans="1:8" x14ac:dyDescent="0.35">
      <c r="A79223" s="7">
        <v>475.3</v>
      </c>
      <c r="D79223">
        <v>0</v>
      </c>
      <c r="E79223">
        <v>2020</v>
      </c>
      <c r="F79223">
        <v>1988</v>
      </c>
      <c r="G79223" s="9">
        <v>-942.72</v>
      </c>
    </row>
    <row r="79224" spans="1:8" x14ac:dyDescent="0.35">
      <c r="A79224" s="7">
        <v>475.3</v>
      </c>
      <c r="D79224">
        <v>0</v>
      </c>
      <c r="E79224">
        <v>2012</v>
      </c>
      <c r="F79224">
        <v>1992</v>
      </c>
      <c r="G79224" s="9">
        <v>-943.01</v>
      </c>
    </row>
    <row r="79225" spans="1:8" x14ac:dyDescent="0.35">
      <c r="A79225" s="7">
        <v>475.3</v>
      </c>
      <c r="D79225">
        <v>0</v>
      </c>
      <c r="E79225">
        <v>2013</v>
      </c>
      <c r="F79225">
        <v>1988</v>
      </c>
      <c r="G79225" s="9">
        <v>-948.74</v>
      </c>
    </row>
    <row r="79226" spans="1:8" x14ac:dyDescent="0.35">
      <c r="A79226" s="7">
        <v>475.3</v>
      </c>
      <c r="D79226">
        <v>0</v>
      </c>
      <c r="E79226">
        <v>2017</v>
      </c>
      <c r="F79226">
        <v>1978</v>
      </c>
      <c r="G79226" s="9">
        <v>-949.46</v>
      </c>
    </row>
    <row r="79227" spans="1:8" x14ac:dyDescent="0.35">
      <c r="A79227" s="7">
        <v>475.3</v>
      </c>
      <c r="D79227">
        <v>0</v>
      </c>
      <c r="E79227">
        <v>2014</v>
      </c>
      <c r="F79227">
        <v>1982</v>
      </c>
      <c r="G79227" s="9">
        <v>-950.87</v>
      </c>
    </row>
    <row r="79228" spans="1:8" x14ac:dyDescent="0.35">
      <c r="A79228" s="7">
        <v>475.3</v>
      </c>
      <c r="D79228">
        <v>0</v>
      </c>
      <c r="E79228">
        <v>2013</v>
      </c>
      <c r="F79228">
        <v>2001</v>
      </c>
      <c r="G79228" s="9">
        <v>-952.56</v>
      </c>
    </row>
    <row r="79229" spans="1:8" x14ac:dyDescent="0.35">
      <c r="A79229" s="7">
        <v>475.3</v>
      </c>
      <c r="D79229">
        <v>0</v>
      </c>
      <c r="E79229">
        <v>2012</v>
      </c>
      <c r="F79229">
        <v>1994</v>
      </c>
      <c r="G79229" s="9">
        <v>-953.84</v>
      </c>
    </row>
    <row r="79230" spans="1:8" x14ac:dyDescent="0.35">
      <c r="A79230" s="7">
        <v>475.3</v>
      </c>
      <c r="D79230">
        <v>0</v>
      </c>
      <c r="E79230">
        <v>2012</v>
      </c>
      <c r="F79230">
        <v>2009</v>
      </c>
      <c r="G79230" s="9">
        <v>-955.59</v>
      </c>
    </row>
    <row r="79231" spans="1:8" x14ac:dyDescent="0.35">
      <c r="A79231" s="7">
        <v>475.3</v>
      </c>
      <c r="D79231">
        <v>0</v>
      </c>
      <c r="E79231">
        <v>2014</v>
      </c>
      <c r="F79231">
        <v>1993</v>
      </c>
      <c r="G79231" s="9">
        <v>-964.08</v>
      </c>
    </row>
    <row r="79232" spans="1:8" x14ac:dyDescent="0.35">
      <c r="A79232" s="7">
        <v>475.3</v>
      </c>
      <c r="D79232">
        <v>0</v>
      </c>
      <c r="E79232">
        <v>2013</v>
      </c>
      <c r="F79232">
        <v>2008</v>
      </c>
      <c r="G79232" s="9">
        <v>-964.14</v>
      </c>
    </row>
    <row r="79233" spans="1:8" x14ac:dyDescent="0.35">
      <c r="A79233" s="7">
        <v>475.3</v>
      </c>
      <c r="D79233">
        <v>0</v>
      </c>
      <c r="E79233">
        <v>2015</v>
      </c>
      <c r="F79233">
        <v>2012</v>
      </c>
      <c r="G79233" s="9">
        <v>-512.28</v>
      </c>
    </row>
    <row r="79234" spans="1:8" x14ac:dyDescent="0.35">
      <c r="A79234" s="7">
        <v>475.3</v>
      </c>
      <c r="D79234">
        <v>0</v>
      </c>
      <c r="E79234">
        <v>2015</v>
      </c>
      <c r="F79234">
        <v>1988</v>
      </c>
      <c r="G79234" s="9">
        <v>-508.12</v>
      </c>
    </row>
    <row r="79235" spans="1:8" x14ac:dyDescent="0.35">
      <c r="A79235" s="7">
        <v>475.3</v>
      </c>
      <c r="D79235">
        <v>0</v>
      </c>
      <c r="E79235">
        <v>2002</v>
      </c>
      <c r="F79235">
        <v>1998</v>
      </c>
      <c r="G79235" s="9">
        <v>-973</v>
      </c>
      <c r="H79235">
        <v>0</v>
      </c>
    </row>
    <row r="79236" spans="1:8" x14ac:dyDescent="0.35">
      <c r="A79236" s="7">
        <v>475.3</v>
      </c>
      <c r="D79236">
        <v>0</v>
      </c>
      <c r="E79236">
        <v>2014</v>
      </c>
      <c r="F79236">
        <v>2006</v>
      </c>
      <c r="G79236" s="9">
        <v>-974.18000000000006</v>
      </c>
    </row>
    <row r="79237" spans="1:8" x14ac:dyDescent="0.35">
      <c r="A79237" s="7">
        <v>475.3</v>
      </c>
      <c r="D79237">
        <v>0</v>
      </c>
      <c r="E79237">
        <v>2010</v>
      </c>
      <c r="F79237">
        <v>1979</v>
      </c>
      <c r="G79237" s="9">
        <v>-976.28</v>
      </c>
    </row>
    <row r="79238" spans="1:8" x14ac:dyDescent="0.35">
      <c r="A79238" s="7">
        <v>475.3</v>
      </c>
      <c r="D79238">
        <v>0</v>
      </c>
      <c r="E79238">
        <v>1993</v>
      </c>
      <c r="F79238">
        <v>1987</v>
      </c>
      <c r="G79238" s="9">
        <v>-978</v>
      </c>
      <c r="H79238">
        <v>0</v>
      </c>
    </row>
    <row r="79239" spans="1:8" x14ac:dyDescent="0.35">
      <c r="A79239" s="7">
        <v>475.3</v>
      </c>
      <c r="D79239">
        <v>0</v>
      </c>
      <c r="E79239">
        <v>2020</v>
      </c>
      <c r="F79239">
        <v>2014</v>
      </c>
      <c r="G79239" s="9">
        <v>-979.33</v>
      </c>
    </row>
    <row r="79240" spans="1:8" x14ac:dyDescent="0.35">
      <c r="A79240" s="7">
        <v>475.3</v>
      </c>
      <c r="D79240">
        <v>0</v>
      </c>
      <c r="E79240">
        <v>2018</v>
      </c>
      <c r="F79240">
        <v>1999</v>
      </c>
      <c r="G79240" s="9">
        <v>-982.73</v>
      </c>
    </row>
    <row r="79241" spans="1:8" x14ac:dyDescent="0.35">
      <c r="A79241" s="7">
        <v>475.3</v>
      </c>
      <c r="D79241">
        <v>0</v>
      </c>
      <c r="E79241">
        <v>2016</v>
      </c>
      <c r="F79241">
        <v>2006</v>
      </c>
      <c r="G79241" s="9">
        <v>-983.39</v>
      </c>
    </row>
    <row r="79242" spans="1:8" x14ac:dyDescent="0.35">
      <c r="A79242" s="7">
        <v>475.3</v>
      </c>
      <c r="D79242">
        <v>0</v>
      </c>
      <c r="E79242">
        <v>2019</v>
      </c>
      <c r="F79242">
        <v>1993</v>
      </c>
      <c r="G79242" s="9">
        <v>-983.79</v>
      </c>
    </row>
    <row r="79243" spans="1:8" x14ac:dyDescent="0.35">
      <c r="A79243" s="7">
        <v>475.3</v>
      </c>
      <c r="D79243">
        <v>0</v>
      </c>
      <c r="E79243">
        <v>2017</v>
      </c>
      <c r="F79243">
        <v>1997</v>
      </c>
      <c r="G79243" s="9">
        <v>-984.13</v>
      </c>
    </row>
    <row r="79244" spans="1:8" x14ac:dyDescent="0.35">
      <c r="A79244" s="7">
        <v>475.3</v>
      </c>
      <c r="D79244">
        <v>0</v>
      </c>
      <c r="E79244">
        <v>2012</v>
      </c>
      <c r="F79244">
        <v>1982</v>
      </c>
      <c r="G79244" s="9">
        <v>-984.55</v>
      </c>
    </row>
    <row r="79245" spans="1:8" x14ac:dyDescent="0.35">
      <c r="A79245" s="7">
        <v>475.3</v>
      </c>
      <c r="D79245">
        <v>0</v>
      </c>
      <c r="E79245">
        <v>2015</v>
      </c>
      <c r="F79245">
        <v>2012</v>
      </c>
      <c r="G79245" s="9">
        <v>-507.98</v>
      </c>
    </row>
    <row r="79246" spans="1:8" x14ac:dyDescent="0.35">
      <c r="A79246" s="7">
        <v>475.3</v>
      </c>
      <c r="D79246">
        <v>0</v>
      </c>
      <c r="E79246">
        <v>2020</v>
      </c>
      <c r="F79246">
        <v>1991</v>
      </c>
      <c r="G79246" s="9">
        <v>-986.45</v>
      </c>
    </row>
    <row r="79247" spans="1:8" x14ac:dyDescent="0.35">
      <c r="A79247" s="7">
        <v>475.3</v>
      </c>
      <c r="D79247">
        <v>0</v>
      </c>
      <c r="E79247">
        <v>2018</v>
      </c>
      <c r="F79247">
        <v>2014</v>
      </c>
      <c r="G79247" s="9">
        <v>-987.13</v>
      </c>
    </row>
    <row r="79248" spans="1:8" x14ac:dyDescent="0.35">
      <c r="A79248" s="7">
        <v>475.3</v>
      </c>
      <c r="D79248">
        <v>0</v>
      </c>
      <c r="E79248">
        <v>2015</v>
      </c>
      <c r="F79248">
        <v>1974</v>
      </c>
      <c r="G79248" s="9">
        <v>-494.8</v>
      </c>
    </row>
    <row r="79249" spans="1:8" x14ac:dyDescent="0.35">
      <c r="A79249" s="7">
        <v>475.3</v>
      </c>
      <c r="D79249">
        <v>0</v>
      </c>
      <c r="E79249">
        <v>2020</v>
      </c>
      <c r="F79249">
        <v>1993</v>
      </c>
      <c r="G79249" s="9">
        <v>-991.77</v>
      </c>
    </row>
    <row r="79250" spans="1:8" x14ac:dyDescent="0.35">
      <c r="A79250" s="7">
        <v>475.3</v>
      </c>
      <c r="D79250">
        <v>0</v>
      </c>
      <c r="E79250">
        <v>2013</v>
      </c>
      <c r="F79250">
        <v>2008</v>
      </c>
      <c r="G79250" s="9">
        <v>-992.3</v>
      </c>
    </row>
    <row r="79251" spans="1:8" x14ac:dyDescent="0.35">
      <c r="A79251" s="7">
        <v>475.3</v>
      </c>
      <c r="D79251">
        <v>0</v>
      </c>
      <c r="E79251">
        <v>2014</v>
      </c>
      <c r="F79251">
        <v>2011</v>
      </c>
      <c r="G79251" s="9">
        <v>-992.42</v>
      </c>
    </row>
    <row r="79252" spans="1:8" x14ac:dyDescent="0.35">
      <c r="A79252" s="7">
        <v>475.3</v>
      </c>
      <c r="D79252">
        <v>0</v>
      </c>
      <c r="E79252">
        <v>2017</v>
      </c>
      <c r="F79252">
        <v>1987</v>
      </c>
      <c r="G79252" s="9">
        <v>-995.58</v>
      </c>
    </row>
    <row r="79253" spans="1:8" x14ac:dyDescent="0.35">
      <c r="A79253" s="7">
        <v>475.3</v>
      </c>
      <c r="D79253">
        <v>0</v>
      </c>
      <c r="E79253">
        <v>2015</v>
      </c>
      <c r="F79253">
        <v>2002</v>
      </c>
      <c r="G79253" s="9">
        <v>-484.77</v>
      </c>
    </row>
    <row r="79254" spans="1:8" x14ac:dyDescent="0.35">
      <c r="A79254" s="7">
        <v>475.3</v>
      </c>
      <c r="D79254">
        <v>0</v>
      </c>
      <c r="E79254">
        <v>2012</v>
      </c>
      <c r="F79254">
        <v>2004</v>
      </c>
      <c r="G79254" s="9">
        <v>-999</v>
      </c>
    </row>
    <row r="79255" spans="1:8" x14ac:dyDescent="0.35">
      <c r="A79255" s="7">
        <v>475.3</v>
      </c>
      <c r="D79255">
        <v>0</v>
      </c>
      <c r="E79255">
        <v>2011</v>
      </c>
      <c r="F79255">
        <v>1988</v>
      </c>
      <c r="G79255" s="9">
        <v>-1000.49</v>
      </c>
    </row>
    <row r="79256" spans="1:8" x14ac:dyDescent="0.35">
      <c r="A79256" s="7">
        <v>475.3</v>
      </c>
      <c r="D79256">
        <v>0</v>
      </c>
      <c r="E79256">
        <v>1977</v>
      </c>
      <c r="F79256">
        <v>1975</v>
      </c>
      <c r="G79256" s="9">
        <v>-1002</v>
      </c>
      <c r="H79256">
        <v>0</v>
      </c>
    </row>
    <row r="79257" spans="1:8" x14ac:dyDescent="0.35">
      <c r="A79257" s="7">
        <v>475.3</v>
      </c>
      <c r="D79257">
        <v>0</v>
      </c>
      <c r="E79257">
        <v>1982</v>
      </c>
      <c r="F79257">
        <v>1979</v>
      </c>
      <c r="G79257" s="9">
        <v>-1003</v>
      </c>
      <c r="H79257">
        <v>0</v>
      </c>
    </row>
    <row r="79258" spans="1:8" x14ac:dyDescent="0.35">
      <c r="A79258" s="7">
        <v>475.3</v>
      </c>
      <c r="D79258">
        <v>0</v>
      </c>
      <c r="E79258">
        <v>1980</v>
      </c>
      <c r="F79258">
        <v>1976</v>
      </c>
      <c r="G79258" s="9">
        <v>-1005</v>
      </c>
      <c r="H79258">
        <v>0</v>
      </c>
    </row>
    <row r="79259" spans="1:8" x14ac:dyDescent="0.35">
      <c r="A79259" s="7">
        <v>475.3</v>
      </c>
      <c r="D79259">
        <v>0</v>
      </c>
      <c r="E79259">
        <v>2016</v>
      </c>
      <c r="F79259">
        <v>1989</v>
      </c>
      <c r="G79259" s="9">
        <v>-1006.32</v>
      </c>
    </row>
    <row r="79260" spans="1:8" x14ac:dyDescent="0.35">
      <c r="A79260" s="7">
        <v>475.3</v>
      </c>
      <c r="D79260">
        <v>0</v>
      </c>
      <c r="E79260">
        <v>2015</v>
      </c>
      <c r="F79260">
        <v>1983</v>
      </c>
      <c r="G79260" s="9">
        <v>-481.04</v>
      </c>
    </row>
    <row r="79261" spans="1:8" x14ac:dyDescent="0.35">
      <c r="A79261" s="7">
        <v>475.3</v>
      </c>
      <c r="D79261">
        <v>0</v>
      </c>
      <c r="E79261">
        <v>2014</v>
      </c>
      <c r="F79261">
        <v>1978</v>
      </c>
      <c r="G79261" s="9">
        <v>-1008.15</v>
      </c>
    </row>
    <row r="79262" spans="1:8" x14ac:dyDescent="0.35">
      <c r="A79262" s="7">
        <v>475.3</v>
      </c>
      <c r="D79262">
        <v>0</v>
      </c>
      <c r="E79262">
        <v>2013</v>
      </c>
      <c r="F79262">
        <v>1981</v>
      </c>
      <c r="G79262" s="9">
        <v>-1010.66</v>
      </c>
    </row>
    <row r="79263" spans="1:8" x14ac:dyDescent="0.35">
      <c r="A79263" s="7">
        <v>475.3</v>
      </c>
      <c r="D79263">
        <v>0</v>
      </c>
      <c r="E79263">
        <v>1989</v>
      </c>
      <c r="F79263">
        <v>1973</v>
      </c>
      <c r="G79263" s="9">
        <v>-1013</v>
      </c>
      <c r="H79263">
        <v>0</v>
      </c>
    </row>
    <row r="79264" spans="1:8" x14ac:dyDescent="0.35">
      <c r="A79264" s="7">
        <v>475.3</v>
      </c>
      <c r="D79264">
        <v>0</v>
      </c>
      <c r="E79264">
        <v>2020</v>
      </c>
      <c r="F79264">
        <v>1985</v>
      </c>
      <c r="G79264" s="9">
        <v>-1014.3000000000001</v>
      </c>
    </row>
    <row r="79265" spans="1:8" x14ac:dyDescent="0.35">
      <c r="A79265" s="7">
        <v>475.3</v>
      </c>
      <c r="D79265">
        <v>0</v>
      </c>
      <c r="E79265">
        <v>2020</v>
      </c>
      <c r="F79265">
        <v>1992</v>
      </c>
      <c r="G79265" s="9">
        <v>-1017.46</v>
      </c>
    </row>
    <row r="79266" spans="1:8" x14ac:dyDescent="0.35">
      <c r="A79266" s="7">
        <v>475.3</v>
      </c>
      <c r="D79266">
        <v>0</v>
      </c>
      <c r="E79266">
        <v>2012</v>
      </c>
      <c r="F79266">
        <v>1992</v>
      </c>
      <c r="G79266" s="9">
        <v>-1018.28</v>
      </c>
    </row>
    <row r="79267" spans="1:8" x14ac:dyDescent="0.35">
      <c r="A79267" s="7">
        <v>475.3</v>
      </c>
      <c r="D79267">
        <v>0</v>
      </c>
      <c r="E79267">
        <v>2017</v>
      </c>
      <c r="F79267">
        <v>1998</v>
      </c>
      <c r="G79267" s="9">
        <v>-1019.15</v>
      </c>
    </row>
    <row r="79268" spans="1:8" x14ac:dyDescent="0.35">
      <c r="A79268" s="7">
        <v>475.3</v>
      </c>
      <c r="D79268">
        <v>0</v>
      </c>
      <c r="E79268">
        <v>2019</v>
      </c>
      <c r="F79268">
        <v>1974</v>
      </c>
      <c r="G79268" s="9">
        <v>-1019.35</v>
      </c>
    </row>
    <row r="79269" spans="1:8" x14ac:dyDescent="0.35">
      <c r="A79269" s="7">
        <v>475.3</v>
      </c>
      <c r="D79269">
        <v>0</v>
      </c>
      <c r="E79269">
        <v>1994</v>
      </c>
      <c r="F79269">
        <v>1989</v>
      </c>
      <c r="G79269" s="9">
        <v>-1020</v>
      </c>
      <c r="H79269">
        <v>0</v>
      </c>
    </row>
    <row r="79270" spans="1:8" x14ac:dyDescent="0.35">
      <c r="A79270" s="7">
        <v>475.3</v>
      </c>
      <c r="D79270">
        <v>0</v>
      </c>
      <c r="E79270">
        <v>2017</v>
      </c>
      <c r="F79270">
        <v>2015</v>
      </c>
      <c r="G79270" s="9">
        <v>-1021.99</v>
      </c>
    </row>
    <row r="79271" spans="1:8" x14ac:dyDescent="0.35">
      <c r="A79271" s="7">
        <v>475.3</v>
      </c>
      <c r="D79271">
        <v>0</v>
      </c>
      <c r="E79271">
        <v>2018</v>
      </c>
      <c r="F79271">
        <v>1982</v>
      </c>
      <c r="G79271" s="9">
        <v>-1022.16</v>
      </c>
    </row>
    <row r="79272" spans="1:8" x14ac:dyDescent="0.35">
      <c r="A79272" s="7">
        <v>475.3</v>
      </c>
      <c r="D79272">
        <v>0</v>
      </c>
      <c r="E79272">
        <v>1996</v>
      </c>
      <c r="F79272">
        <v>1992</v>
      </c>
      <c r="G79272" s="9">
        <v>-1023</v>
      </c>
      <c r="H79272">
        <v>0</v>
      </c>
    </row>
    <row r="79273" spans="1:8" x14ac:dyDescent="0.35">
      <c r="A79273" s="7">
        <v>475.3</v>
      </c>
      <c r="D79273">
        <v>0</v>
      </c>
      <c r="E79273">
        <v>1985</v>
      </c>
      <c r="F79273">
        <v>1972</v>
      </c>
      <c r="G79273" s="9">
        <v>-1023</v>
      </c>
      <c r="H79273">
        <v>0</v>
      </c>
    </row>
    <row r="79274" spans="1:8" x14ac:dyDescent="0.35">
      <c r="A79274" s="7">
        <v>475.3</v>
      </c>
      <c r="D79274">
        <v>0</v>
      </c>
      <c r="E79274">
        <v>2017</v>
      </c>
      <c r="F79274">
        <v>2012</v>
      </c>
      <c r="G79274" s="9">
        <v>-1023.32</v>
      </c>
    </row>
    <row r="79275" spans="1:8" x14ac:dyDescent="0.35">
      <c r="A79275" s="7">
        <v>475.3</v>
      </c>
      <c r="D79275">
        <v>0</v>
      </c>
      <c r="E79275">
        <v>2015</v>
      </c>
      <c r="F79275">
        <v>2006</v>
      </c>
      <c r="G79275" s="9">
        <v>-454.77</v>
      </c>
    </row>
    <row r="79276" spans="1:8" x14ac:dyDescent="0.35">
      <c r="A79276" s="7">
        <v>475.3</v>
      </c>
      <c r="D79276">
        <v>0</v>
      </c>
      <c r="E79276">
        <v>1984</v>
      </c>
      <c r="F79276">
        <v>1981</v>
      </c>
      <c r="G79276" s="9">
        <v>-1025</v>
      </c>
      <c r="H79276">
        <v>0</v>
      </c>
    </row>
    <row r="79277" spans="1:8" x14ac:dyDescent="0.35">
      <c r="A79277" s="7">
        <v>475.3</v>
      </c>
      <c r="D79277">
        <v>0</v>
      </c>
      <c r="E79277">
        <v>2015</v>
      </c>
      <c r="F79277">
        <v>2013</v>
      </c>
      <c r="G79277" s="9">
        <v>-453.81</v>
      </c>
    </row>
    <row r="79278" spans="1:8" x14ac:dyDescent="0.35">
      <c r="A79278" s="7">
        <v>475.3</v>
      </c>
      <c r="D79278">
        <v>0</v>
      </c>
      <c r="E79278">
        <v>1997</v>
      </c>
      <c r="F79278">
        <v>1993</v>
      </c>
      <c r="G79278" s="9">
        <v>-1028</v>
      </c>
      <c r="H79278">
        <v>0</v>
      </c>
    </row>
    <row r="79279" spans="1:8" x14ac:dyDescent="0.35">
      <c r="A79279" s="7">
        <v>475.3</v>
      </c>
      <c r="D79279">
        <v>0</v>
      </c>
      <c r="E79279">
        <v>2016</v>
      </c>
      <c r="F79279">
        <v>1983</v>
      </c>
      <c r="G79279" s="9">
        <v>-1029</v>
      </c>
    </row>
    <row r="79280" spans="1:8" x14ac:dyDescent="0.35">
      <c r="A79280" s="7">
        <v>475.3</v>
      </c>
      <c r="D79280">
        <v>0</v>
      </c>
      <c r="E79280">
        <v>2020</v>
      </c>
      <c r="F79280">
        <v>1997</v>
      </c>
      <c r="G79280" s="9">
        <v>-1030.31</v>
      </c>
    </row>
    <row r="79281" spans="1:8" x14ac:dyDescent="0.35">
      <c r="A79281" s="7">
        <v>475.3</v>
      </c>
      <c r="D79281">
        <v>0</v>
      </c>
      <c r="E79281">
        <v>2015</v>
      </c>
      <c r="F79281">
        <v>1996</v>
      </c>
      <c r="G79281" s="9">
        <v>-447.01</v>
      </c>
    </row>
    <row r="79282" spans="1:8" x14ac:dyDescent="0.35">
      <c r="A79282" s="7">
        <v>475.3</v>
      </c>
      <c r="D79282">
        <v>0</v>
      </c>
      <c r="E79282">
        <v>2012</v>
      </c>
      <c r="F79282">
        <v>2010</v>
      </c>
      <c r="G79282" s="9">
        <v>-1031.1300000000001</v>
      </c>
    </row>
    <row r="79283" spans="1:8" x14ac:dyDescent="0.35">
      <c r="A79283" s="7">
        <v>475.3</v>
      </c>
      <c r="D79283">
        <v>0</v>
      </c>
      <c r="E79283">
        <v>2018</v>
      </c>
      <c r="F79283">
        <v>1997</v>
      </c>
      <c r="G79283" s="9">
        <v>-1034.71</v>
      </c>
    </row>
    <row r="79284" spans="1:8" x14ac:dyDescent="0.35">
      <c r="A79284" s="7">
        <v>475.3</v>
      </c>
      <c r="D79284">
        <v>0</v>
      </c>
      <c r="E79284">
        <v>2013</v>
      </c>
      <c r="F79284">
        <v>2002</v>
      </c>
      <c r="G79284" s="9">
        <v>-1036.71</v>
      </c>
    </row>
    <row r="79285" spans="1:8" x14ac:dyDescent="0.35">
      <c r="A79285" s="7">
        <v>475.3</v>
      </c>
      <c r="D79285">
        <v>0</v>
      </c>
      <c r="E79285">
        <v>2000</v>
      </c>
      <c r="F79285">
        <v>1995</v>
      </c>
      <c r="G79285" s="9">
        <v>-1037</v>
      </c>
      <c r="H79285">
        <v>0</v>
      </c>
    </row>
    <row r="79286" spans="1:8" x14ac:dyDescent="0.35">
      <c r="A79286" s="7">
        <v>475.3</v>
      </c>
      <c r="D79286">
        <v>0</v>
      </c>
      <c r="E79286">
        <v>2020</v>
      </c>
      <c r="F79286">
        <v>1994</v>
      </c>
      <c r="G79286" s="9">
        <v>-1038.27</v>
      </c>
    </row>
    <row r="79287" spans="1:8" x14ac:dyDescent="0.35">
      <c r="A79287" s="7">
        <v>475.3</v>
      </c>
      <c r="D79287">
        <v>0</v>
      </c>
      <c r="E79287">
        <v>1975</v>
      </c>
      <c r="F79287">
        <v>1970</v>
      </c>
      <c r="G79287" s="9">
        <v>-1040</v>
      </c>
      <c r="H79287">
        <v>0</v>
      </c>
    </row>
    <row r="79288" spans="1:8" x14ac:dyDescent="0.35">
      <c r="A79288" s="7">
        <v>475.3</v>
      </c>
      <c r="D79288">
        <v>0</v>
      </c>
      <c r="E79288">
        <v>2013</v>
      </c>
      <c r="F79288">
        <v>1983</v>
      </c>
      <c r="G79288" s="9">
        <v>-1041.55</v>
      </c>
    </row>
    <row r="79289" spans="1:8" x14ac:dyDescent="0.35">
      <c r="A79289" s="7">
        <v>475.3</v>
      </c>
      <c r="D79289">
        <v>0</v>
      </c>
      <c r="E79289">
        <v>2014</v>
      </c>
      <c r="F79289">
        <v>1994</v>
      </c>
      <c r="G79289" s="9">
        <v>-1041.9000000000001</v>
      </c>
    </row>
    <row r="79290" spans="1:8" x14ac:dyDescent="0.35">
      <c r="A79290" s="7">
        <v>475.3</v>
      </c>
      <c r="D79290">
        <v>0</v>
      </c>
      <c r="E79290">
        <v>1988</v>
      </c>
      <c r="F79290">
        <v>1983</v>
      </c>
      <c r="G79290" s="9">
        <v>-1042</v>
      </c>
      <c r="H79290">
        <v>0</v>
      </c>
    </row>
    <row r="79291" spans="1:8" x14ac:dyDescent="0.35">
      <c r="A79291" s="7">
        <v>475.3</v>
      </c>
      <c r="D79291">
        <v>0</v>
      </c>
      <c r="E79291">
        <v>2011</v>
      </c>
      <c r="F79291">
        <v>1997</v>
      </c>
      <c r="G79291" s="9">
        <v>-1042.3599999999999</v>
      </c>
    </row>
    <row r="79292" spans="1:8" x14ac:dyDescent="0.35">
      <c r="A79292" s="7">
        <v>475.3</v>
      </c>
      <c r="D79292">
        <v>0</v>
      </c>
      <c r="E79292">
        <v>2012</v>
      </c>
      <c r="F79292">
        <v>2009</v>
      </c>
      <c r="G79292" s="9">
        <v>-1042.8</v>
      </c>
    </row>
    <row r="79293" spans="1:8" x14ac:dyDescent="0.35">
      <c r="A79293" s="7">
        <v>475.3</v>
      </c>
      <c r="D79293">
        <v>0</v>
      </c>
      <c r="E79293">
        <v>2018</v>
      </c>
      <c r="F79293">
        <v>1983</v>
      </c>
      <c r="G79293" s="9">
        <v>-1044.55</v>
      </c>
    </row>
    <row r="79294" spans="1:8" x14ac:dyDescent="0.35">
      <c r="A79294" s="7">
        <v>475.3</v>
      </c>
      <c r="D79294">
        <v>0</v>
      </c>
      <c r="E79294">
        <v>2013</v>
      </c>
      <c r="F79294">
        <v>1981</v>
      </c>
      <c r="G79294" s="9">
        <v>-1045.56</v>
      </c>
    </row>
    <row r="79295" spans="1:8" x14ac:dyDescent="0.35">
      <c r="A79295" s="7">
        <v>475.3</v>
      </c>
      <c r="D79295">
        <v>0</v>
      </c>
      <c r="E79295">
        <v>2013</v>
      </c>
      <c r="F79295">
        <v>1994</v>
      </c>
      <c r="G79295" s="9">
        <v>-1047.6099999999999</v>
      </c>
    </row>
    <row r="79296" spans="1:8" x14ac:dyDescent="0.35">
      <c r="A79296" s="7">
        <v>475.3</v>
      </c>
      <c r="D79296">
        <v>0</v>
      </c>
      <c r="E79296">
        <v>2014</v>
      </c>
      <c r="F79296">
        <v>1991</v>
      </c>
      <c r="G79296" s="9">
        <v>-1048.8900000000001</v>
      </c>
    </row>
    <row r="79297" spans="1:8" x14ac:dyDescent="0.35">
      <c r="A79297" s="7">
        <v>475.3</v>
      </c>
      <c r="D79297">
        <v>0</v>
      </c>
      <c r="E79297">
        <v>2018</v>
      </c>
      <c r="F79297">
        <v>1991</v>
      </c>
      <c r="G79297" s="9">
        <v>-1049.94</v>
      </c>
    </row>
    <row r="79298" spans="1:8" x14ac:dyDescent="0.35">
      <c r="A79298" s="7">
        <v>475.3</v>
      </c>
      <c r="D79298">
        <v>0</v>
      </c>
      <c r="E79298">
        <v>2018</v>
      </c>
      <c r="F79298">
        <v>1987</v>
      </c>
      <c r="G79298" s="9">
        <v>-1052.57</v>
      </c>
    </row>
    <row r="79299" spans="1:8" x14ac:dyDescent="0.35">
      <c r="A79299" s="7">
        <v>475.3</v>
      </c>
      <c r="D79299">
        <v>0</v>
      </c>
      <c r="E79299">
        <v>2018</v>
      </c>
      <c r="F79299">
        <v>1986</v>
      </c>
      <c r="G79299" s="9">
        <v>-1053.3599999999999</v>
      </c>
    </row>
    <row r="79300" spans="1:8" x14ac:dyDescent="0.35">
      <c r="A79300" s="7">
        <v>475.3</v>
      </c>
      <c r="D79300">
        <v>0</v>
      </c>
      <c r="E79300">
        <v>2016</v>
      </c>
      <c r="F79300">
        <v>1993</v>
      </c>
      <c r="G79300" s="9">
        <v>-1057.68</v>
      </c>
    </row>
    <row r="79301" spans="1:8" x14ac:dyDescent="0.35">
      <c r="A79301" s="7">
        <v>475.3</v>
      </c>
      <c r="D79301">
        <v>0</v>
      </c>
      <c r="E79301">
        <v>2020</v>
      </c>
      <c r="F79301">
        <v>1987</v>
      </c>
      <c r="G79301" s="9">
        <v>-1058.6400000000001</v>
      </c>
    </row>
    <row r="79302" spans="1:8" x14ac:dyDescent="0.35">
      <c r="A79302" s="7">
        <v>475.3</v>
      </c>
      <c r="D79302">
        <v>0</v>
      </c>
      <c r="E79302">
        <v>2017</v>
      </c>
      <c r="F79302">
        <v>1996</v>
      </c>
      <c r="G79302" s="9">
        <v>-1060.3</v>
      </c>
    </row>
    <row r="79303" spans="1:8" x14ac:dyDescent="0.35">
      <c r="A79303" s="7">
        <v>475.3</v>
      </c>
      <c r="D79303">
        <v>0</v>
      </c>
      <c r="E79303">
        <v>2014</v>
      </c>
      <c r="F79303">
        <v>2001</v>
      </c>
      <c r="G79303" s="9">
        <v>-1061.69</v>
      </c>
    </row>
    <row r="79304" spans="1:8" x14ac:dyDescent="0.35">
      <c r="A79304" s="7">
        <v>475.3</v>
      </c>
      <c r="D79304">
        <v>0</v>
      </c>
      <c r="E79304">
        <v>2020</v>
      </c>
      <c r="F79304">
        <v>2011</v>
      </c>
      <c r="G79304" s="9">
        <v>-1063.17</v>
      </c>
    </row>
    <row r="79305" spans="1:8" x14ac:dyDescent="0.35">
      <c r="A79305" s="7">
        <v>475.3</v>
      </c>
      <c r="D79305">
        <v>0</v>
      </c>
      <c r="E79305">
        <v>2012</v>
      </c>
      <c r="F79305">
        <v>1982</v>
      </c>
      <c r="G79305" s="9">
        <v>-1063.71</v>
      </c>
    </row>
    <row r="79306" spans="1:8" x14ac:dyDescent="0.35">
      <c r="A79306" s="7">
        <v>475.3</v>
      </c>
      <c r="D79306">
        <v>0</v>
      </c>
      <c r="E79306">
        <v>1983</v>
      </c>
      <c r="F79306">
        <v>1980</v>
      </c>
      <c r="G79306" s="9">
        <v>-1066</v>
      </c>
      <c r="H79306">
        <v>0</v>
      </c>
    </row>
    <row r="79307" spans="1:8" x14ac:dyDescent="0.35">
      <c r="A79307" s="7">
        <v>475.3</v>
      </c>
      <c r="D79307">
        <v>0</v>
      </c>
      <c r="E79307">
        <v>2020</v>
      </c>
      <c r="F79307">
        <v>1995</v>
      </c>
      <c r="G79307" s="9">
        <v>-1066.23</v>
      </c>
    </row>
    <row r="79308" spans="1:8" x14ac:dyDescent="0.35">
      <c r="A79308" s="7">
        <v>475.3</v>
      </c>
      <c r="D79308">
        <v>0</v>
      </c>
      <c r="E79308">
        <v>2020</v>
      </c>
      <c r="F79308">
        <v>2001</v>
      </c>
      <c r="G79308" s="9">
        <v>-1066.3600000000001</v>
      </c>
    </row>
    <row r="79309" spans="1:8" x14ac:dyDescent="0.35">
      <c r="A79309" s="7">
        <v>475.3</v>
      </c>
      <c r="D79309">
        <v>0</v>
      </c>
      <c r="E79309">
        <v>2011</v>
      </c>
      <c r="F79309">
        <v>1986</v>
      </c>
      <c r="G79309" s="9">
        <v>-1070.42</v>
      </c>
    </row>
    <row r="79310" spans="1:8" x14ac:dyDescent="0.35">
      <c r="A79310" s="7">
        <v>475.3</v>
      </c>
      <c r="D79310">
        <v>0</v>
      </c>
      <c r="E79310">
        <v>2001</v>
      </c>
      <c r="F79310">
        <v>1996</v>
      </c>
      <c r="G79310" s="9">
        <v>-1073</v>
      </c>
      <c r="H79310">
        <v>0</v>
      </c>
    </row>
    <row r="79311" spans="1:8" x14ac:dyDescent="0.35">
      <c r="A79311" s="7">
        <v>475.3</v>
      </c>
      <c r="D79311">
        <v>0</v>
      </c>
      <c r="E79311">
        <v>2017</v>
      </c>
      <c r="F79311">
        <v>1988</v>
      </c>
      <c r="G79311" s="9">
        <v>-1073.22</v>
      </c>
    </row>
    <row r="79312" spans="1:8" x14ac:dyDescent="0.35">
      <c r="A79312" s="7">
        <v>475.3</v>
      </c>
      <c r="D79312">
        <v>0</v>
      </c>
      <c r="E79312">
        <v>2020</v>
      </c>
      <c r="F79312">
        <v>1995</v>
      </c>
      <c r="G79312" s="9">
        <v>-1077</v>
      </c>
    </row>
    <row r="79313" spans="1:8" x14ac:dyDescent="0.35">
      <c r="A79313" s="7">
        <v>475.3</v>
      </c>
      <c r="D79313">
        <v>0</v>
      </c>
      <c r="E79313">
        <v>2017</v>
      </c>
      <c r="F79313">
        <v>1988</v>
      </c>
      <c r="G79313" s="9">
        <v>-1077.68</v>
      </c>
    </row>
    <row r="79314" spans="1:8" x14ac:dyDescent="0.35">
      <c r="A79314" s="7">
        <v>475.3</v>
      </c>
      <c r="D79314">
        <v>0</v>
      </c>
      <c r="E79314">
        <v>2010</v>
      </c>
      <c r="F79314">
        <v>1989</v>
      </c>
      <c r="G79314" s="9">
        <v>-1079.06</v>
      </c>
    </row>
    <row r="79315" spans="1:8" x14ac:dyDescent="0.35">
      <c r="A79315" s="7">
        <v>475.3</v>
      </c>
      <c r="D79315">
        <v>0</v>
      </c>
      <c r="E79315">
        <v>2018</v>
      </c>
      <c r="F79315">
        <v>1988</v>
      </c>
      <c r="G79315" s="9">
        <v>-1079.2</v>
      </c>
    </row>
    <row r="79316" spans="1:8" x14ac:dyDescent="0.35">
      <c r="A79316" s="7">
        <v>475.3</v>
      </c>
      <c r="D79316">
        <v>0</v>
      </c>
      <c r="E79316">
        <v>2020</v>
      </c>
      <c r="F79316">
        <v>1988</v>
      </c>
      <c r="G79316" s="9">
        <v>-1081.6500000000001</v>
      </c>
    </row>
    <row r="79317" spans="1:8" x14ac:dyDescent="0.35">
      <c r="A79317" s="7">
        <v>475.3</v>
      </c>
      <c r="D79317">
        <v>0</v>
      </c>
      <c r="E79317">
        <v>2015</v>
      </c>
      <c r="F79317">
        <v>1985</v>
      </c>
      <c r="G79317" s="9">
        <v>-438.6</v>
      </c>
    </row>
    <row r="79318" spans="1:8" x14ac:dyDescent="0.35">
      <c r="A79318" s="7">
        <v>475.3</v>
      </c>
      <c r="D79318">
        <v>0</v>
      </c>
      <c r="E79318">
        <v>1978</v>
      </c>
      <c r="F79318">
        <v>1976</v>
      </c>
      <c r="G79318" s="9">
        <v>-1084</v>
      </c>
      <c r="H79318">
        <v>0</v>
      </c>
    </row>
    <row r="79319" spans="1:8" x14ac:dyDescent="0.35">
      <c r="A79319" s="7">
        <v>475.3</v>
      </c>
      <c r="D79319">
        <v>0</v>
      </c>
      <c r="E79319">
        <v>1992</v>
      </c>
      <c r="F79319">
        <v>1987</v>
      </c>
      <c r="G79319" s="9">
        <v>-1085</v>
      </c>
      <c r="H79319">
        <v>0</v>
      </c>
    </row>
    <row r="79320" spans="1:8" x14ac:dyDescent="0.35">
      <c r="A79320" s="7">
        <v>475.3</v>
      </c>
      <c r="D79320">
        <v>0</v>
      </c>
      <c r="E79320">
        <v>1978</v>
      </c>
      <c r="F79320">
        <v>1970</v>
      </c>
      <c r="G79320" s="9">
        <v>-1086</v>
      </c>
      <c r="H79320">
        <v>0</v>
      </c>
    </row>
    <row r="79321" spans="1:8" x14ac:dyDescent="0.35">
      <c r="A79321" s="7">
        <v>475.3</v>
      </c>
      <c r="D79321">
        <v>0</v>
      </c>
      <c r="E79321">
        <v>1977</v>
      </c>
      <c r="F79321">
        <v>1972</v>
      </c>
      <c r="G79321" s="9">
        <v>-1088</v>
      </c>
      <c r="H79321">
        <v>0</v>
      </c>
    </row>
    <row r="79322" spans="1:8" x14ac:dyDescent="0.35">
      <c r="A79322" s="7">
        <v>475.3</v>
      </c>
      <c r="D79322">
        <v>0</v>
      </c>
      <c r="E79322">
        <v>2020</v>
      </c>
      <c r="F79322">
        <v>1986</v>
      </c>
      <c r="G79322" s="9">
        <v>-1088.98</v>
      </c>
    </row>
    <row r="79323" spans="1:8" x14ac:dyDescent="0.35">
      <c r="A79323" s="7">
        <v>475.3</v>
      </c>
      <c r="D79323">
        <v>0</v>
      </c>
      <c r="E79323">
        <v>2014</v>
      </c>
      <c r="F79323">
        <v>1991</v>
      </c>
      <c r="G79323" s="9">
        <v>-1088.98</v>
      </c>
    </row>
    <row r="79324" spans="1:8" x14ac:dyDescent="0.35">
      <c r="A79324" s="7">
        <v>475.3</v>
      </c>
      <c r="D79324">
        <v>0</v>
      </c>
      <c r="E79324">
        <v>2020</v>
      </c>
      <c r="F79324">
        <v>2005</v>
      </c>
      <c r="G79324" s="9">
        <v>-1090.28</v>
      </c>
    </row>
    <row r="79325" spans="1:8" x14ac:dyDescent="0.35">
      <c r="A79325" s="7">
        <v>475.3</v>
      </c>
      <c r="D79325">
        <v>0</v>
      </c>
      <c r="E79325">
        <v>2015</v>
      </c>
      <c r="F79325">
        <v>1995</v>
      </c>
      <c r="G79325" s="9">
        <v>-436.28</v>
      </c>
    </row>
    <row r="79326" spans="1:8" x14ac:dyDescent="0.35">
      <c r="A79326" s="7">
        <v>475.3</v>
      </c>
      <c r="D79326">
        <v>0</v>
      </c>
      <c r="E79326">
        <v>2014</v>
      </c>
      <c r="F79326">
        <v>1986</v>
      </c>
      <c r="G79326" s="9">
        <v>-1094.31</v>
      </c>
    </row>
    <row r="79327" spans="1:8" x14ac:dyDescent="0.35">
      <c r="A79327" s="7">
        <v>475.3</v>
      </c>
      <c r="D79327">
        <v>0</v>
      </c>
      <c r="E79327">
        <v>2020</v>
      </c>
      <c r="F79327">
        <v>1993</v>
      </c>
      <c r="G79327" s="9">
        <v>-1099.71</v>
      </c>
    </row>
    <row r="79328" spans="1:8" x14ac:dyDescent="0.35">
      <c r="A79328" s="7">
        <v>475.3</v>
      </c>
      <c r="D79328">
        <v>0</v>
      </c>
      <c r="E79328">
        <v>2010</v>
      </c>
      <c r="F79328">
        <v>1983</v>
      </c>
      <c r="G79328" s="9">
        <v>-1101.98</v>
      </c>
    </row>
    <row r="79329" spans="1:8" x14ac:dyDescent="0.35">
      <c r="A79329" s="7">
        <v>475.3</v>
      </c>
      <c r="D79329">
        <v>0</v>
      </c>
      <c r="E79329">
        <v>2014</v>
      </c>
      <c r="F79329">
        <v>1973</v>
      </c>
      <c r="G79329" s="9">
        <v>-1102.5</v>
      </c>
    </row>
    <row r="79330" spans="1:8" x14ac:dyDescent="0.35">
      <c r="A79330" s="7">
        <v>475.3</v>
      </c>
      <c r="D79330">
        <v>0</v>
      </c>
      <c r="E79330">
        <v>2014</v>
      </c>
      <c r="F79330">
        <v>2009</v>
      </c>
      <c r="G79330" s="9">
        <v>-1104.8399999999999</v>
      </c>
    </row>
    <row r="79331" spans="1:8" x14ac:dyDescent="0.35">
      <c r="A79331" s="7">
        <v>475.3</v>
      </c>
      <c r="D79331">
        <v>0</v>
      </c>
      <c r="E79331">
        <v>2017</v>
      </c>
      <c r="F79331">
        <v>1997</v>
      </c>
      <c r="G79331" s="9">
        <v>-1106.54</v>
      </c>
    </row>
    <row r="79332" spans="1:8" x14ac:dyDescent="0.35">
      <c r="A79332" s="7">
        <v>475.3</v>
      </c>
      <c r="D79332">
        <v>0</v>
      </c>
      <c r="E79332">
        <v>2014</v>
      </c>
      <c r="F79332">
        <v>1999</v>
      </c>
      <c r="G79332" s="9">
        <v>-1107.3</v>
      </c>
    </row>
    <row r="79333" spans="1:8" x14ac:dyDescent="0.35">
      <c r="A79333" s="7">
        <v>475.3</v>
      </c>
      <c r="D79333">
        <v>0</v>
      </c>
      <c r="E79333">
        <v>2016</v>
      </c>
      <c r="F79333">
        <v>1981</v>
      </c>
      <c r="G79333" s="9">
        <v>-1107.93</v>
      </c>
    </row>
    <row r="79334" spans="1:8" x14ac:dyDescent="0.35">
      <c r="A79334" s="7">
        <v>475.3</v>
      </c>
      <c r="D79334">
        <v>0</v>
      </c>
      <c r="E79334">
        <v>2018</v>
      </c>
      <c r="F79334">
        <v>1998</v>
      </c>
      <c r="G79334" s="9">
        <v>-1112.98</v>
      </c>
    </row>
    <row r="79335" spans="1:8" x14ac:dyDescent="0.35">
      <c r="A79335" s="7">
        <v>475.3</v>
      </c>
      <c r="D79335">
        <v>0</v>
      </c>
      <c r="E79335">
        <v>2017</v>
      </c>
      <c r="F79335">
        <v>2006</v>
      </c>
      <c r="G79335" s="9">
        <v>-1115.55</v>
      </c>
    </row>
    <row r="79336" spans="1:8" x14ac:dyDescent="0.35">
      <c r="A79336" s="7">
        <v>475.3</v>
      </c>
      <c r="D79336">
        <v>0</v>
      </c>
      <c r="E79336">
        <v>2016</v>
      </c>
      <c r="F79336">
        <v>2010</v>
      </c>
      <c r="G79336" s="9">
        <v>-1116.6199999999999</v>
      </c>
    </row>
    <row r="79337" spans="1:8" x14ac:dyDescent="0.35">
      <c r="A79337" s="7">
        <v>475.3</v>
      </c>
      <c r="D79337">
        <v>0</v>
      </c>
      <c r="E79337">
        <v>2015</v>
      </c>
      <c r="F79337">
        <v>1982</v>
      </c>
      <c r="G79337" s="9">
        <v>-435.15</v>
      </c>
    </row>
    <row r="79338" spans="1:8" x14ac:dyDescent="0.35">
      <c r="A79338" s="7">
        <v>475.3</v>
      </c>
      <c r="D79338">
        <v>0</v>
      </c>
      <c r="E79338">
        <v>2018</v>
      </c>
      <c r="F79338">
        <v>1995</v>
      </c>
      <c r="G79338" s="9">
        <v>-1118.4000000000001</v>
      </c>
    </row>
    <row r="79339" spans="1:8" x14ac:dyDescent="0.35">
      <c r="A79339" s="7">
        <v>475.3</v>
      </c>
      <c r="D79339">
        <v>0</v>
      </c>
      <c r="E79339">
        <v>2016</v>
      </c>
      <c r="F79339">
        <v>1983</v>
      </c>
      <c r="G79339" s="9">
        <v>-1119</v>
      </c>
    </row>
    <row r="79340" spans="1:8" x14ac:dyDescent="0.35">
      <c r="A79340" s="7">
        <v>475.3</v>
      </c>
      <c r="D79340">
        <v>0</v>
      </c>
      <c r="E79340">
        <v>1989</v>
      </c>
      <c r="F79340">
        <v>1983</v>
      </c>
      <c r="G79340" s="9">
        <v>-1119</v>
      </c>
      <c r="H79340">
        <v>0</v>
      </c>
    </row>
    <row r="79341" spans="1:8" x14ac:dyDescent="0.35">
      <c r="A79341" s="7">
        <v>475.3</v>
      </c>
      <c r="D79341">
        <v>0</v>
      </c>
      <c r="E79341">
        <v>2018</v>
      </c>
      <c r="F79341">
        <v>1995</v>
      </c>
      <c r="G79341" s="9">
        <v>-1120.1300000000001</v>
      </c>
    </row>
    <row r="79342" spans="1:8" x14ac:dyDescent="0.35">
      <c r="A79342" s="7">
        <v>475.3</v>
      </c>
      <c r="D79342">
        <v>0</v>
      </c>
      <c r="E79342">
        <v>2013</v>
      </c>
      <c r="F79342">
        <v>1987</v>
      </c>
      <c r="G79342" s="9">
        <v>-1120.3599999999999</v>
      </c>
    </row>
    <row r="79343" spans="1:8" x14ac:dyDescent="0.35">
      <c r="A79343" s="7">
        <v>475.3</v>
      </c>
      <c r="D79343">
        <v>0</v>
      </c>
      <c r="E79343">
        <v>2018</v>
      </c>
      <c r="F79343">
        <v>1996</v>
      </c>
      <c r="G79343" s="9">
        <v>-1121.25</v>
      </c>
    </row>
    <row r="79344" spans="1:8" x14ac:dyDescent="0.35">
      <c r="A79344" s="7">
        <v>475.3</v>
      </c>
      <c r="D79344">
        <v>0</v>
      </c>
      <c r="E79344">
        <v>2016</v>
      </c>
      <c r="F79344">
        <v>1996</v>
      </c>
      <c r="G79344" s="9">
        <v>-1122.2</v>
      </c>
    </row>
    <row r="79345" spans="1:8" x14ac:dyDescent="0.35">
      <c r="A79345" s="7">
        <v>475.3</v>
      </c>
      <c r="D79345">
        <v>0</v>
      </c>
      <c r="E79345">
        <v>2012</v>
      </c>
      <c r="F79345">
        <v>1993</v>
      </c>
      <c r="G79345" s="9">
        <v>-1122.3399999999999</v>
      </c>
    </row>
    <row r="79346" spans="1:8" x14ac:dyDescent="0.35">
      <c r="A79346" s="7">
        <v>475.3</v>
      </c>
      <c r="D79346">
        <v>0</v>
      </c>
      <c r="E79346">
        <v>2014</v>
      </c>
      <c r="F79346">
        <v>2011</v>
      </c>
      <c r="G79346" s="9">
        <v>-1123.53</v>
      </c>
    </row>
    <row r="79347" spans="1:8" x14ac:dyDescent="0.35">
      <c r="A79347" s="7">
        <v>475.3</v>
      </c>
      <c r="D79347">
        <v>0</v>
      </c>
      <c r="E79347">
        <v>1986</v>
      </c>
      <c r="F79347">
        <v>1972</v>
      </c>
      <c r="G79347" s="9">
        <v>-1125</v>
      </c>
      <c r="H79347">
        <v>0</v>
      </c>
    </row>
    <row r="79348" spans="1:8" x14ac:dyDescent="0.35">
      <c r="A79348" s="7">
        <v>475.3</v>
      </c>
      <c r="D79348">
        <v>0</v>
      </c>
      <c r="E79348">
        <v>2010</v>
      </c>
      <c r="F79348">
        <v>1989</v>
      </c>
      <c r="G79348" s="9">
        <v>-1126.21</v>
      </c>
    </row>
    <row r="79349" spans="1:8" x14ac:dyDescent="0.35">
      <c r="A79349" s="7">
        <v>475.3</v>
      </c>
      <c r="D79349">
        <v>0</v>
      </c>
      <c r="E79349">
        <v>2014</v>
      </c>
      <c r="F79349">
        <v>1983</v>
      </c>
      <c r="G79349" s="9">
        <v>-1127.01</v>
      </c>
    </row>
    <row r="79350" spans="1:8" x14ac:dyDescent="0.35">
      <c r="A79350" s="7">
        <v>475.3</v>
      </c>
      <c r="D79350">
        <v>0</v>
      </c>
      <c r="E79350">
        <v>2014</v>
      </c>
      <c r="F79350">
        <v>1984</v>
      </c>
      <c r="G79350" s="9">
        <v>-1131</v>
      </c>
    </row>
    <row r="79351" spans="1:8" x14ac:dyDescent="0.35">
      <c r="A79351" s="7">
        <v>475.3</v>
      </c>
      <c r="D79351">
        <v>0</v>
      </c>
      <c r="E79351">
        <v>2014</v>
      </c>
      <c r="F79351">
        <v>2005</v>
      </c>
      <c r="G79351" s="9">
        <v>-1132.73</v>
      </c>
    </row>
    <row r="79352" spans="1:8" x14ac:dyDescent="0.35">
      <c r="A79352" s="7">
        <v>475.3</v>
      </c>
      <c r="D79352">
        <v>0</v>
      </c>
      <c r="E79352">
        <v>1999</v>
      </c>
      <c r="F79352">
        <v>1993</v>
      </c>
      <c r="G79352" s="9">
        <v>-1133</v>
      </c>
      <c r="H79352">
        <v>0</v>
      </c>
    </row>
    <row r="79353" spans="1:8" x14ac:dyDescent="0.35">
      <c r="A79353" s="7">
        <v>475.3</v>
      </c>
      <c r="D79353">
        <v>0</v>
      </c>
      <c r="E79353">
        <v>2015</v>
      </c>
      <c r="F79353">
        <v>1985</v>
      </c>
      <c r="G79353" s="9">
        <v>-432.5</v>
      </c>
    </row>
    <row r="79354" spans="1:8" x14ac:dyDescent="0.35">
      <c r="A79354" s="7">
        <v>475.3</v>
      </c>
      <c r="D79354">
        <v>0</v>
      </c>
      <c r="E79354">
        <v>2012</v>
      </c>
      <c r="F79354">
        <v>2007</v>
      </c>
      <c r="G79354" s="9">
        <v>-1135.07</v>
      </c>
    </row>
    <row r="79355" spans="1:8" x14ac:dyDescent="0.35">
      <c r="A79355" s="7">
        <v>475.3</v>
      </c>
      <c r="D79355">
        <v>0</v>
      </c>
      <c r="E79355">
        <v>2020</v>
      </c>
      <c r="F79355">
        <v>1988</v>
      </c>
      <c r="G79355" s="9">
        <v>-1137.96</v>
      </c>
    </row>
    <row r="79356" spans="1:8" x14ac:dyDescent="0.35">
      <c r="A79356" s="7">
        <v>475.3</v>
      </c>
      <c r="D79356">
        <v>0</v>
      </c>
      <c r="E79356">
        <v>2015</v>
      </c>
      <c r="F79356">
        <v>1994</v>
      </c>
      <c r="G79356" s="9">
        <v>-430.14</v>
      </c>
    </row>
    <row r="79357" spans="1:8" x14ac:dyDescent="0.35">
      <c r="A79357" s="7">
        <v>475.3</v>
      </c>
      <c r="D79357">
        <v>0</v>
      </c>
      <c r="E79357">
        <v>2011</v>
      </c>
      <c r="F79357">
        <v>2004</v>
      </c>
      <c r="G79357" s="9">
        <v>-1140.83</v>
      </c>
    </row>
    <row r="79358" spans="1:8" x14ac:dyDescent="0.35">
      <c r="A79358" s="7">
        <v>475.3</v>
      </c>
      <c r="D79358">
        <v>0</v>
      </c>
      <c r="E79358">
        <v>2010</v>
      </c>
      <c r="F79358">
        <v>2004</v>
      </c>
      <c r="G79358" s="9">
        <v>-1140.83</v>
      </c>
    </row>
    <row r="79359" spans="1:8" x14ac:dyDescent="0.35">
      <c r="A79359" s="7">
        <v>475.3</v>
      </c>
      <c r="D79359">
        <v>0</v>
      </c>
      <c r="E79359">
        <v>2014</v>
      </c>
      <c r="F79359">
        <v>1982</v>
      </c>
      <c r="G79359" s="9">
        <v>-1142.4000000000001</v>
      </c>
    </row>
    <row r="79360" spans="1:8" x14ac:dyDescent="0.35">
      <c r="A79360" s="7">
        <v>475.3</v>
      </c>
      <c r="D79360">
        <v>0</v>
      </c>
      <c r="E79360">
        <v>2017</v>
      </c>
      <c r="F79360">
        <v>1988</v>
      </c>
      <c r="G79360" s="9">
        <v>-1142.67</v>
      </c>
    </row>
    <row r="79361" spans="1:7" x14ac:dyDescent="0.35">
      <c r="A79361" s="7">
        <v>475.3</v>
      </c>
      <c r="D79361">
        <v>0</v>
      </c>
      <c r="E79361">
        <v>2013</v>
      </c>
      <c r="F79361">
        <v>1985</v>
      </c>
      <c r="G79361" s="9">
        <v>-1143.04</v>
      </c>
    </row>
    <row r="79362" spans="1:7" x14ac:dyDescent="0.35">
      <c r="A79362" s="7">
        <v>475.3</v>
      </c>
      <c r="D79362">
        <v>0</v>
      </c>
      <c r="E79362">
        <v>2012</v>
      </c>
      <c r="F79362">
        <v>2004</v>
      </c>
      <c r="G79362" s="9">
        <v>-1143.25</v>
      </c>
    </row>
    <row r="79363" spans="1:7" x14ac:dyDescent="0.35">
      <c r="A79363" s="7">
        <v>475.3</v>
      </c>
      <c r="D79363">
        <v>0</v>
      </c>
      <c r="E79363">
        <v>2020</v>
      </c>
      <c r="F79363">
        <v>1992</v>
      </c>
      <c r="G79363" s="9">
        <v>-1145.76</v>
      </c>
    </row>
    <row r="79364" spans="1:7" x14ac:dyDescent="0.35">
      <c r="A79364" s="7">
        <v>475.3</v>
      </c>
      <c r="D79364">
        <v>0</v>
      </c>
      <c r="E79364">
        <v>2012</v>
      </c>
      <c r="F79364">
        <v>1993</v>
      </c>
      <c r="G79364" s="9">
        <v>-1146.08</v>
      </c>
    </row>
    <row r="79365" spans="1:7" x14ac:dyDescent="0.35">
      <c r="A79365" s="7">
        <v>475.3</v>
      </c>
      <c r="D79365">
        <v>0</v>
      </c>
      <c r="E79365">
        <v>2012</v>
      </c>
      <c r="F79365">
        <v>1996</v>
      </c>
      <c r="G79365" s="9">
        <v>-1147.3599999999999</v>
      </c>
    </row>
    <row r="79366" spans="1:7" x14ac:dyDescent="0.35">
      <c r="A79366" s="7">
        <v>475.3</v>
      </c>
      <c r="D79366">
        <v>0</v>
      </c>
      <c r="E79366">
        <v>2015</v>
      </c>
      <c r="F79366">
        <v>1998</v>
      </c>
      <c r="G79366" s="9">
        <v>-429.6</v>
      </c>
    </row>
    <row r="79367" spans="1:7" x14ac:dyDescent="0.35">
      <c r="A79367" s="7">
        <v>475.3</v>
      </c>
      <c r="D79367">
        <v>0</v>
      </c>
      <c r="E79367">
        <v>2014</v>
      </c>
      <c r="F79367">
        <v>2000</v>
      </c>
      <c r="G79367" s="9">
        <v>-1149.29</v>
      </c>
    </row>
    <row r="79368" spans="1:7" x14ac:dyDescent="0.35">
      <c r="A79368" s="7">
        <v>475.3</v>
      </c>
      <c r="D79368">
        <v>0</v>
      </c>
      <c r="E79368">
        <v>2019</v>
      </c>
      <c r="F79368">
        <v>1989</v>
      </c>
      <c r="G79368" s="9">
        <v>-1150.68</v>
      </c>
    </row>
    <row r="79369" spans="1:7" x14ac:dyDescent="0.35">
      <c r="A79369" s="7">
        <v>475.3</v>
      </c>
      <c r="D79369">
        <v>0</v>
      </c>
      <c r="E79369">
        <v>2013</v>
      </c>
      <c r="F79369">
        <v>1983</v>
      </c>
      <c r="G79369" s="9">
        <v>-1150.68</v>
      </c>
    </row>
    <row r="79370" spans="1:7" x14ac:dyDescent="0.35">
      <c r="A79370" s="7">
        <v>475.3</v>
      </c>
      <c r="D79370">
        <v>0</v>
      </c>
      <c r="E79370">
        <v>2013</v>
      </c>
      <c r="F79370">
        <v>1979</v>
      </c>
      <c r="G79370" s="9">
        <v>-1152.48</v>
      </c>
    </row>
    <row r="79371" spans="1:7" x14ac:dyDescent="0.35">
      <c r="A79371" s="7">
        <v>475.3</v>
      </c>
      <c r="D79371">
        <v>0</v>
      </c>
      <c r="E79371">
        <v>2020</v>
      </c>
      <c r="F79371">
        <v>2007</v>
      </c>
      <c r="G79371" s="9">
        <v>-1152.95</v>
      </c>
    </row>
    <row r="79372" spans="1:7" x14ac:dyDescent="0.35">
      <c r="A79372" s="7">
        <v>475.3</v>
      </c>
      <c r="D79372">
        <v>0</v>
      </c>
      <c r="E79372">
        <v>2019</v>
      </c>
      <c r="F79372">
        <v>1984</v>
      </c>
      <c r="G79372" s="9">
        <v>-1153.25</v>
      </c>
    </row>
    <row r="79373" spans="1:7" x14ac:dyDescent="0.35">
      <c r="A79373" s="7">
        <v>475.3</v>
      </c>
      <c r="D79373">
        <v>0</v>
      </c>
      <c r="E79373">
        <v>2018</v>
      </c>
      <c r="F79373">
        <v>1988</v>
      </c>
      <c r="G79373" s="9">
        <v>-1154.92</v>
      </c>
    </row>
    <row r="79374" spans="1:7" x14ac:dyDescent="0.35">
      <c r="A79374" s="7">
        <v>475.3</v>
      </c>
      <c r="D79374">
        <v>0</v>
      </c>
      <c r="E79374">
        <v>2020</v>
      </c>
      <c r="F79374">
        <v>2002</v>
      </c>
      <c r="G79374" s="9">
        <v>-1160.5</v>
      </c>
    </row>
    <row r="79375" spans="1:7" x14ac:dyDescent="0.35">
      <c r="A79375" s="7">
        <v>475.3</v>
      </c>
      <c r="D79375">
        <v>0</v>
      </c>
      <c r="E79375">
        <v>2012</v>
      </c>
      <c r="F79375">
        <v>1977</v>
      </c>
      <c r="G79375" s="9">
        <v>-1160.68</v>
      </c>
    </row>
    <row r="79376" spans="1:7" x14ac:dyDescent="0.35">
      <c r="A79376" s="7">
        <v>475.3</v>
      </c>
      <c r="D79376">
        <v>0</v>
      </c>
      <c r="E79376">
        <v>2011</v>
      </c>
      <c r="F79376">
        <v>1981</v>
      </c>
      <c r="G79376" s="9">
        <v>-1164.9000000000001</v>
      </c>
    </row>
    <row r="79377" spans="1:8" x14ac:dyDescent="0.35">
      <c r="A79377" s="7">
        <v>475.3</v>
      </c>
      <c r="D79377">
        <v>0</v>
      </c>
      <c r="E79377">
        <v>2010</v>
      </c>
      <c r="F79377">
        <v>2000</v>
      </c>
      <c r="G79377" s="9">
        <v>-1165.18</v>
      </c>
    </row>
    <row r="79378" spans="1:8" x14ac:dyDescent="0.35">
      <c r="A79378" s="7">
        <v>475.3</v>
      </c>
      <c r="D79378">
        <v>0</v>
      </c>
      <c r="E79378">
        <v>2015</v>
      </c>
      <c r="F79378">
        <v>1981</v>
      </c>
      <c r="G79378" s="9">
        <v>-425.04</v>
      </c>
    </row>
    <row r="79379" spans="1:8" x14ac:dyDescent="0.35">
      <c r="A79379" s="7">
        <v>475.3</v>
      </c>
      <c r="D79379">
        <v>0</v>
      </c>
      <c r="E79379">
        <v>2003</v>
      </c>
      <c r="F79379">
        <v>1970</v>
      </c>
      <c r="G79379" s="9">
        <v>-1169</v>
      </c>
      <c r="H79379">
        <v>0</v>
      </c>
    </row>
    <row r="79380" spans="1:8" x14ac:dyDescent="0.35">
      <c r="A79380" s="7">
        <v>475.3</v>
      </c>
      <c r="D79380">
        <v>0</v>
      </c>
      <c r="E79380">
        <v>2017</v>
      </c>
      <c r="F79380">
        <v>1987</v>
      </c>
      <c r="G79380" s="9">
        <v>-1171.45</v>
      </c>
    </row>
    <row r="79381" spans="1:8" x14ac:dyDescent="0.35">
      <c r="A79381" s="7">
        <v>475.3</v>
      </c>
      <c r="D79381">
        <v>0</v>
      </c>
      <c r="E79381">
        <v>2020</v>
      </c>
      <c r="F79381">
        <v>1995</v>
      </c>
      <c r="G79381" s="9">
        <v>-1173.3500000000001</v>
      </c>
    </row>
    <row r="79382" spans="1:8" x14ac:dyDescent="0.35">
      <c r="A79382" s="7">
        <v>475.3</v>
      </c>
      <c r="D79382">
        <v>0</v>
      </c>
      <c r="E79382">
        <v>2015</v>
      </c>
      <c r="F79382">
        <v>1999</v>
      </c>
      <c r="G79382" s="9">
        <v>-420.07</v>
      </c>
    </row>
    <row r="79383" spans="1:8" x14ac:dyDescent="0.35">
      <c r="A79383" s="7">
        <v>475.3</v>
      </c>
      <c r="D79383">
        <v>0</v>
      </c>
      <c r="E79383">
        <v>2016</v>
      </c>
      <c r="F79383">
        <v>2006</v>
      </c>
      <c r="G79383" s="9">
        <v>-1175.97</v>
      </c>
    </row>
    <row r="79384" spans="1:8" x14ac:dyDescent="0.35">
      <c r="A79384" s="7">
        <v>475.3</v>
      </c>
      <c r="D79384">
        <v>0</v>
      </c>
      <c r="E79384">
        <v>2020</v>
      </c>
      <c r="F79384">
        <v>1994</v>
      </c>
      <c r="G79384" s="9">
        <v>-1178.1400000000001</v>
      </c>
    </row>
    <row r="79385" spans="1:8" x14ac:dyDescent="0.35">
      <c r="A79385" s="7">
        <v>475.3</v>
      </c>
      <c r="D79385">
        <v>0</v>
      </c>
      <c r="E79385">
        <v>2020</v>
      </c>
      <c r="F79385">
        <v>1986</v>
      </c>
      <c r="G79385" s="9">
        <v>-1178.24</v>
      </c>
    </row>
    <row r="79386" spans="1:8" x14ac:dyDescent="0.35">
      <c r="A79386" s="7">
        <v>475.3</v>
      </c>
      <c r="D79386">
        <v>0</v>
      </c>
      <c r="E79386">
        <v>2020</v>
      </c>
      <c r="F79386">
        <v>1995</v>
      </c>
      <c r="G79386" s="9">
        <v>-1182.73</v>
      </c>
    </row>
    <row r="79387" spans="1:8" x14ac:dyDescent="0.35">
      <c r="A79387" s="7">
        <v>475.3</v>
      </c>
      <c r="D79387">
        <v>0</v>
      </c>
      <c r="E79387">
        <v>2013</v>
      </c>
      <c r="F79387">
        <v>2004</v>
      </c>
      <c r="G79387" s="9">
        <v>-1183.3599999999999</v>
      </c>
    </row>
    <row r="79388" spans="1:8" x14ac:dyDescent="0.35">
      <c r="A79388" s="7">
        <v>475.3</v>
      </c>
      <c r="D79388">
        <v>0</v>
      </c>
      <c r="E79388">
        <v>2003</v>
      </c>
      <c r="F79388">
        <v>1968</v>
      </c>
      <c r="G79388" s="9">
        <v>-1184</v>
      </c>
      <c r="H79388">
        <v>0</v>
      </c>
    </row>
    <row r="79389" spans="1:8" x14ac:dyDescent="0.35">
      <c r="A79389" s="7">
        <v>475.3</v>
      </c>
      <c r="D79389">
        <v>0</v>
      </c>
      <c r="E79389">
        <v>2014</v>
      </c>
      <c r="F79389">
        <v>1973</v>
      </c>
      <c r="G79389" s="9">
        <v>-1185.24</v>
      </c>
    </row>
    <row r="79390" spans="1:8" x14ac:dyDescent="0.35">
      <c r="A79390" s="7">
        <v>475.3</v>
      </c>
      <c r="D79390">
        <v>0</v>
      </c>
      <c r="E79390">
        <v>2017</v>
      </c>
      <c r="F79390">
        <v>1990</v>
      </c>
      <c r="G79390" s="9">
        <v>-1188.95</v>
      </c>
    </row>
    <row r="79391" spans="1:8" x14ac:dyDescent="0.35">
      <c r="A79391" s="7">
        <v>475.3</v>
      </c>
      <c r="D79391">
        <v>0</v>
      </c>
      <c r="E79391">
        <v>2016</v>
      </c>
      <c r="F79391">
        <v>1981</v>
      </c>
      <c r="G79391" s="9">
        <v>-1189.5</v>
      </c>
    </row>
    <row r="79392" spans="1:8" x14ac:dyDescent="0.35">
      <c r="A79392" s="7">
        <v>475.3</v>
      </c>
      <c r="D79392">
        <v>0</v>
      </c>
      <c r="E79392">
        <v>2020</v>
      </c>
      <c r="F79392">
        <v>2018</v>
      </c>
      <c r="G79392" s="9">
        <v>-1193.19</v>
      </c>
    </row>
    <row r="79393" spans="1:8" x14ac:dyDescent="0.35">
      <c r="A79393" s="7">
        <v>475.3</v>
      </c>
      <c r="D79393">
        <v>0</v>
      </c>
      <c r="E79393">
        <v>2014</v>
      </c>
      <c r="F79393">
        <v>1983</v>
      </c>
      <c r="G79393" s="9">
        <v>-1194.6200000000001</v>
      </c>
    </row>
    <row r="79394" spans="1:8" x14ac:dyDescent="0.35">
      <c r="A79394" s="7">
        <v>475.3</v>
      </c>
      <c r="D79394">
        <v>0</v>
      </c>
      <c r="E79394">
        <v>2020</v>
      </c>
      <c r="F79394">
        <v>1984</v>
      </c>
      <c r="G79394" s="9">
        <v>-1194.81</v>
      </c>
    </row>
    <row r="79395" spans="1:8" x14ac:dyDescent="0.35">
      <c r="A79395" s="7">
        <v>475.3</v>
      </c>
      <c r="D79395">
        <v>0</v>
      </c>
      <c r="E79395">
        <v>2020</v>
      </c>
      <c r="F79395">
        <v>1984</v>
      </c>
      <c r="G79395" s="9">
        <v>-1197.3900000000001</v>
      </c>
    </row>
    <row r="79396" spans="1:8" x14ac:dyDescent="0.35">
      <c r="A79396" s="7">
        <v>475.3</v>
      </c>
      <c r="D79396">
        <v>0</v>
      </c>
      <c r="E79396">
        <v>2012</v>
      </c>
      <c r="F79396">
        <v>2007</v>
      </c>
      <c r="G79396" s="9">
        <v>-1200.5999999999999</v>
      </c>
    </row>
    <row r="79397" spans="1:8" x14ac:dyDescent="0.35">
      <c r="A79397" s="7">
        <v>475.3</v>
      </c>
      <c r="D79397">
        <v>0</v>
      </c>
      <c r="E79397">
        <v>2010</v>
      </c>
      <c r="F79397">
        <v>1996</v>
      </c>
      <c r="G79397" s="9">
        <v>-1206.5</v>
      </c>
    </row>
    <row r="79398" spans="1:8" x14ac:dyDescent="0.35">
      <c r="A79398" s="7">
        <v>475.3</v>
      </c>
      <c r="D79398">
        <v>0</v>
      </c>
      <c r="E79398">
        <v>2019</v>
      </c>
      <c r="F79398">
        <v>2012</v>
      </c>
      <c r="G79398" s="9">
        <v>-1207.29</v>
      </c>
    </row>
    <row r="79399" spans="1:8" x14ac:dyDescent="0.35">
      <c r="A79399" s="7">
        <v>475.3</v>
      </c>
      <c r="D79399">
        <v>0</v>
      </c>
      <c r="E79399">
        <v>2017</v>
      </c>
      <c r="F79399">
        <v>2015</v>
      </c>
      <c r="G79399" s="9">
        <v>-1207.73</v>
      </c>
    </row>
    <row r="79400" spans="1:8" x14ac:dyDescent="0.35">
      <c r="A79400" s="7">
        <v>475.3</v>
      </c>
      <c r="D79400">
        <v>0</v>
      </c>
      <c r="E79400">
        <v>2012</v>
      </c>
      <c r="F79400">
        <v>1997</v>
      </c>
      <c r="G79400" s="9">
        <v>-1210.49</v>
      </c>
    </row>
    <row r="79401" spans="1:8" x14ac:dyDescent="0.35">
      <c r="A79401" s="7">
        <v>475.3</v>
      </c>
      <c r="D79401">
        <v>0</v>
      </c>
      <c r="E79401">
        <v>2015</v>
      </c>
      <c r="F79401">
        <v>1996</v>
      </c>
      <c r="G79401" s="9">
        <v>-419.4</v>
      </c>
    </row>
    <row r="79402" spans="1:8" x14ac:dyDescent="0.35">
      <c r="A79402" s="7">
        <v>475.3</v>
      </c>
      <c r="D79402">
        <v>0</v>
      </c>
      <c r="E79402">
        <v>2019</v>
      </c>
      <c r="F79402">
        <v>1998</v>
      </c>
      <c r="G79402" s="9">
        <v>-1214.1600000000001</v>
      </c>
    </row>
    <row r="79403" spans="1:8" x14ac:dyDescent="0.35">
      <c r="A79403" s="7">
        <v>475.3</v>
      </c>
      <c r="D79403">
        <v>0</v>
      </c>
      <c r="E79403">
        <v>2014</v>
      </c>
      <c r="F79403">
        <v>2012</v>
      </c>
      <c r="G79403" s="9">
        <v>-1215.25</v>
      </c>
    </row>
    <row r="79404" spans="1:8" x14ac:dyDescent="0.35">
      <c r="A79404" s="7">
        <v>475.3</v>
      </c>
      <c r="D79404">
        <v>0</v>
      </c>
      <c r="E79404">
        <v>2013</v>
      </c>
      <c r="F79404">
        <v>1993</v>
      </c>
      <c r="G79404" s="9">
        <v>-1215.5999999999999</v>
      </c>
    </row>
    <row r="79405" spans="1:8" x14ac:dyDescent="0.35">
      <c r="A79405" s="7">
        <v>475.3</v>
      </c>
      <c r="D79405">
        <v>0</v>
      </c>
      <c r="E79405">
        <v>2018</v>
      </c>
      <c r="F79405">
        <v>1978</v>
      </c>
      <c r="G79405" s="9">
        <v>-1216.32</v>
      </c>
    </row>
    <row r="79406" spans="1:8" x14ac:dyDescent="0.35">
      <c r="A79406" s="7">
        <v>475.3</v>
      </c>
      <c r="D79406">
        <v>0</v>
      </c>
      <c r="E79406">
        <v>2012</v>
      </c>
      <c r="F79406">
        <v>1993</v>
      </c>
      <c r="G79406" s="9">
        <v>-1219.27</v>
      </c>
    </row>
    <row r="79407" spans="1:8" x14ac:dyDescent="0.35">
      <c r="A79407" s="7">
        <v>475.3</v>
      </c>
      <c r="D79407">
        <v>0</v>
      </c>
      <c r="E79407">
        <v>2020</v>
      </c>
      <c r="F79407">
        <v>2017</v>
      </c>
      <c r="G79407" s="9">
        <v>-1222.5899999999999</v>
      </c>
    </row>
    <row r="79408" spans="1:8" x14ac:dyDescent="0.35">
      <c r="A79408" s="7">
        <v>475.3</v>
      </c>
      <c r="D79408">
        <v>0</v>
      </c>
      <c r="E79408">
        <v>1983</v>
      </c>
      <c r="F79408">
        <v>1972</v>
      </c>
      <c r="G79408" s="9">
        <v>-1231</v>
      </c>
      <c r="H79408">
        <v>0</v>
      </c>
    </row>
    <row r="79409" spans="1:8" x14ac:dyDescent="0.35">
      <c r="A79409" s="7">
        <v>475.3</v>
      </c>
      <c r="D79409">
        <v>0</v>
      </c>
      <c r="E79409">
        <v>2016</v>
      </c>
      <c r="F79409">
        <v>1996</v>
      </c>
      <c r="G79409" s="9">
        <v>-1234.42</v>
      </c>
    </row>
    <row r="79410" spans="1:8" x14ac:dyDescent="0.35">
      <c r="A79410" s="7">
        <v>475.3</v>
      </c>
      <c r="D79410">
        <v>0</v>
      </c>
      <c r="E79410">
        <v>1991</v>
      </c>
      <c r="F79410">
        <v>1986</v>
      </c>
      <c r="G79410" s="9">
        <v>-1235</v>
      </c>
      <c r="H79410">
        <v>0</v>
      </c>
    </row>
    <row r="79411" spans="1:8" x14ac:dyDescent="0.35">
      <c r="A79411" s="7">
        <v>475.3</v>
      </c>
      <c r="D79411">
        <v>0</v>
      </c>
      <c r="E79411">
        <v>2012</v>
      </c>
      <c r="F79411">
        <v>2009</v>
      </c>
      <c r="G79411" s="9">
        <v>-1235.08</v>
      </c>
    </row>
    <row r="79412" spans="1:8" x14ac:dyDescent="0.35">
      <c r="A79412" s="7">
        <v>475.3</v>
      </c>
      <c r="D79412">
        <v>0</v>
      </c>
      <c r="E79412">
        <v>2010</v>
      </c>
      <c r="F79412">
        <v>1983</v>
      </c>
      <c r="G79412" s="9">
        <v>-1240.26</v>
      </c>
    </row>
    <row r="79413" spans="1:8" x14ac:dyDescent="0.35">
      <c r="A79413" s="7">
        <v>475.3</v>
      </c>
      <c r="D79413">
        <v>0</v>
      </c>
      <c r="E79413">
        <v>2016</v>
      </c>
      <c r="F79413">
        <v>2010</v>
      </c>
      <c r="G79413" s="9">
        <v>-1240.68</v>
      </c>
    </row>
    <row r="79414" spans="1:8" x14ac:dyDescent="0.35">
      <c r="A79414" s="7">
        <v>475.3</v>
      </c>
      <c r="D79414">
        <v>0</v>
      </c>
      <c r="E79414">
        <v>2011</v>
      </c>
      <c r="F79414">
        <v>1993</v>
      </c>
      <c r="G79414" s="9">
        <v>-1243.6099999999999</v>
      </c>
    </row>
    <row r="79415" spans="1:8" x14ac:dyDescent="0.35">
      <c r="A79415" s="7">
        <v>475.3</v>
      </c>
      <c r="D79415">
        <v>0</v>
      </c>
      <c r="E79415">
        <v>2016</v>
      </c>
      <c r="F79415">
        <v>1972</v>
      </c>
      <c r="G79415" s="9">
        <v>-1244.4000000000001</v>
      </c>
    </row>
    <row r="79416" spans="1:8" x14ac:dyDescent="0.35">
      <c r="A79416" s="7">
        <v>475.3</v>
      </c>
      <c r="D79416">
        <v>0</v>
      </c>
      <c r="E79416">
        <v>2016</v>
      </c>
      <c r="F79416">
        <v>2000</v>
      </c>
      <c r="G79416" s="9">
        <v>-1245.01</v>
      </c>
    </row>
    <row r="79417" spans="1:8" x14ac:dyDescent="0.35">
      <c r="A79417" s="7">
        <v>475.3</v>
      </c>
      <c r="D79417">
        <v>0</v>
      </c>
      <c r="E79417">
        <v>2020</v>
      </c>
      <c r="F79417">
        <v>1985</v>
      </c>
      <c r="G79417" s="9">
        <v>-1245.6600000000001</v>
      </c>
    </row>
    <row r="79418" spans="1:8" x14ac:dyDescent="0.35">
      <c r="A79418" s="7">
        <v>475.3</v>
      </c>
      <c r="D79418">
        <v>0</v>
      </c>
      <c r="E79418">
        <v>2020</v>
      </c>
      <c r="F79418">
        <v>1983</v>
      </c>
      <c r="G79418" s="9">
        <v>-1249.06</v>
      </c>
    </row>
    <row r="79419" spans="1:8" x14ac:dyDescent="0.35">
      <c r="A79419" s="7">
        <v>475.3</v>
      </c>
      <c r="D79419">
        <v>0</v>
      </c>
      <c r="E79419">
        <v>2010</v>
      </c>
      <c r="F79419">
        <v>1991</v>
      </c>
      <c r="G79419" s="9">
        <v>-1251.3399999999999</v>
      </c>
    </row>
    <row r="79420" spans="1:8" x14ac:dyDescent="0.35">
      <c r="A79420" s="7">
        <v>475.3</v>
      </c>
      <c r="D79420">
        <v>0</v>
      </c>
      <c r="E79420">
        <v>2016</v>
      </c>
      <c r="F79420">
        <v>1998</v>
      </c>
      <c r="G79420" s="9">
        <v>-1252.72</v>
      </c>
    </row>
    <row r="79421" spans="1:8" x14ac:dyDescent="0.35">
      <c r="A79421" s="7">
        <v>475.3</v>
      </c>
      <c r="D79421">
        <v>0</v>
      </c>
      <c r="E79421">
        <v>2014</v>
      </c>
      <c r="F79421">
        <v>2001</v>
      </c>
      <c r="G79421" s="9">
        <v>-1255.26</v>
      </c>
    </row>
    <row r="79422" spans="1:8" x14ac:dyDescent="0.35">
      <c r="A79422" s="7">
        <v>475.3</v>
      </c>
      <c r="D79422">
        <v>0</v>
      </c>
      <c r="E79422">
        <v>2018</v>
      </c>
      <c r="F79422">
        <v>2005</v>
      </c>
      <c r="G79422" s="9">
        <v>-1259.4100000000001</v>
      </c>
    </row>
    <row r="79423" spans="1:8" x14ac:dyDescent="0.35">
      <c r="A79423" s="7">
        <v>475.3</v>
      </c>
      <c r="D79423">
        <v>0</v>
      </c>
      <c r="E79423">
        <v>2019</v>
      </c>
      <c r="F79423">
        <v>1991</v>
      </c>
      <c r="G79423" s="9">
        <v>-1261.4000000000001</v>
      </c>
    </row>
    <row r="79424" spans="1:8" x14ac:dyDescent="0.35">
      <c r="A79424" s="7">
        <v>475.3</v>
      </c>
      <c r="D79424">
        <v>0</v>
      </c>
      <c r="E79424">
        <v>2012</v>
      </c>
      <c r="F79424">
        <v>1982</v>
      </c>
      <c r="G79424" s="9">
        <v>-1262.1500000000001</v>
      </c>
    </row>
    <row r="79425" spans="1:8" x14ac:dyDescent="0.35">
      <c r="A79425" s="7">
        <v>475.3</v>
      </c>
      <c r="D79425">
        <v>0</v>
      </c>
      <c r="E79425">
        <v>2014</v>
      </c>
      <c r="F79425">
        <v>2010</v>
      </c>
      <c r="G79425" s="9">
        <v>-1265.6600000000001</v>
      </c>
    </row>
    <row r="79426" spans="1:8" x14ac:dyDescent="0.35">
      <c r="A79426" s="7">
        <v>475.3</v>
      </c>
      <c r="D79426">
        <v>0</v>
      </c>
      <c r="E79426">
        <v>2014</v>
      </c>
      <c r="F79426">
        <v>1981</v>
      </c>
      <c r="G79426" s="9">
        <v>-1265.74</v>
      </c>
    </row>
    <row r="79427" spans="1:8" x14ac:dyDescent="0.35">
      <c r="A79427" s="7">
        <v>475.3</v>
      </c>
      <c r="D79427">
        <v>0</v>
      </c>
      <c r="E79427">
        <v>2020</v>
      </c>
      <c r="F79427">
        <v>1983</v>
      </c>
      <c r="G79427" s="9">
        <v>-1265.76</v>
      </c>
    </row>
    <row r="79428" spans="1:8" x14ac:dyDescent="0.35">
      <c r="A79428" s="7">
        <v>475.3</v>
      </c>
      <c r="D79428">
        <v>0</v>
      </c>
      <c r="E79428">
        <v>2014</v>
      </c>
      <c r="F79428">
        <v>1987</v>
      </c>
      <c r="G79428" s="9">
        <v>-1273.17</v>
      </c>
    </row>
    <row r="79429" spans="1:8" x14ac:dyDescent="0.35">
      <c r="A79429" s="7">
        <v>475.3</v>
      </c>
      <c r="D79429">
        <v>0</v>
      </c>
      <c r="E79429">
        <v>2018</v>
      </c>
      <c r="F79429">
        <v>2000</v>
      </c>
      <c r="G79429" s="9">
        <v>-1277.2</v>
      </c>
    </row>
    <row r="79430" spans="1:8" x14ac:dyDescent="0.35">
      <c r="A79430" s="7">
        <v>475.3</v>
      </c>
      <c r="D79430">
        <v>0</v>
      </c>
      <c r="E79430">
        <v>2016</v>
      </c>
      <c r="F79430">
        <v>1993</v>
      </c>
      <c r="G79430" s="9">
        <v>-1277.3</v>
      </c>
    </row>
    <row r="79431" spans="1:8" x14ac:dyDescent="0.35">
      <c r="A79431" s="7">
        <v>475.3</v>
      </c>
      <c r="D79431">
        <v>0</v>
      </c>
      <c r="E79431">
        <v>2010</v>
      </c>
      <c r="F79431">
        <v>2000</v>
      </c>
      <c r="G79431" s="9">
        <v>-1278.92</v>
      </c>
    </row>
    <row r="79432" spans="1:8" x14ac:dyDescent="0.35">
      <c r="A79432" s="7">
        <v>475.3</v>
      </c>
      <c r="D79432">
        <v>0</v>
      </c>
      <c r="E79432">
        <v>2014</v>
      </c>
      <c r="F79432">
        <v>1984</v>
      </c>
      <c r="G79432" s="9">
        <v>-1281.21</v>
      </c>
    </row>
    <row r="79433" spans="1:8" x14ac:dyDescent="0.35">
      <c r="A79433" s="7">
        <v>475.3</v>
      </c>
      <c r="D79433">
        <v>0</v>
      </c>
      <c r="E79433">
        <v>2019</v>
      </c>
      <c r="F79433">
        <v>1981</v>
      </c>
      <c r="G79433" s="9">
        <v>-1281.54</v>
      </c>
    </row>
    <row r="79434" spans="1:8" x14ac:dyDescent="0.35">
      <c r="A79434" s="7">
        <v>475.3</v>
      </c>
      <c r="D79434">
        <v>0</v>
      </c>
      <c r="E79434">
        <v>1979</v>
      </c>
      <c r="F79434">
        <v>1974</v>
      </c>
      <c r="G79434" s="9">
        <v>-1284</v>
      </c>
      <c r="H79434">
        <v>0</v>
      </c>
    </row>
    <row r="79435" spans="1:8" x14ac:dyDescent="0.35">
      <c r="A79435" s="7">
        <v>475.3</v>
      </c>
      <c r="D79435">
        <v>0</v>
      </c>
      <c r="E79435">
        <v>2012</v>
      </c>
      <c r="F79435">
        <v>1992</v>
      </c>
      <c r="G79435" s="9">
        <v>-1284.0899999999999</v>
      </c>
    </row>
    <row r="79436" spans="1:8" x14ac:dyDescent="0.35">
      <c r="A79436" s="7">
        <v>475.3</v>
      </c>
      <c r="D79436">
        <v>0</v>
      </c>
      <c r="E79436">
        <v>2020</v>
      </c>
      <c r="F79436">
        <v>2016</v>
      </c>
      <c r="G79436" s="9">
        <v>-1286.31</v>
      </c>
    </row>
    <row r="79437" spans="1:8" x14ac:dyDescent="0.35">
      <c r="A79437" s="7">
        <v>475.3</v>
      </c>
      <c r="D79437">
        <v>0</v>
      </c>
      <c r="E79437">
        <v>1999</v>
      </c>
      <c r="F79437">
        <v>1972</v>
      </c>
      <c r="G79437" s="9">
        <v>-1289</v>
      </c>
      <c r="H79437">
        <v>0</v>
      </c>
    </row>
    <row r="79438" spans="1:8" x14ac:dyDescent="0.35">
      <c r="A79438" s="7">
        <v>475.3</v>
      </c>
      <c r="D79438">
        <v>0</v>
      </c>
      <c r="E79438">
        <v>2015</v>
      </c>
      <c r="F79438">
        <v>2012</v>
      </c>
      <c r="G79438" s="9">
        <v>-406.38</v>
      </c>
    </row>
    <row r="79439" spans="1:8" x14ac:dyDescent="0.35">
      <c r="A79439" s="7">
        <v>475.3</v>
      </c>
      <c r="D79439">
        <v>0</v>
      </c>
      <c r="E79439">
        <v>2020</v>
      </c>
      <c r="F79439">
        <v>1980</v>
      </c>
      <c r="G79439" s="9">
        <v>-1290.6200000000001</v>
      </c>
    </row>
    <row r="79440" spans="1:8" x14ac:dyDescent="0.35">
      <c r="A79440" s="7">
        <v>475.3</v>
      </c>
      <c r="D79440">
        <v>0</v>
      </c>
      <c r="E79440">
        <v>2020</v>
      </c>
      <c r="F79440">
        <v>1998</v>
      </c>
      <c r="G79440" s="9">
        <v>-1292.5</v>
      </c>
    </row>
    <row r="79441" spans="1:8" x14ac:dyDescent="0.35">
      <c r="A79441" s="7">
        <v>475.3</v>
      </c>
      <c r="D79441">
        <v>0</v>
      </c>
      <c r="E79441">
        <v>2010</v>
      </c>
      <c r="F79441">
        <v>2009</v>
      </c>
      <c r="G79441" s="9">
        <v>-1296.8800000000001</v>
      </c>
    </row>
    <row r="79442" spans="1:8" x14ac:dyDescent="0.35">
      <c r="A79442" s="7">
        <v>475.3</v>
      </c>
      <c r="D79442">
        <v>0</v>
      </c>
      <c r="E79442">
        <v>2016</v>
      </c>
      <c r="F79442">
        <v>1992</v>
      </c>
      <c r="G79442" s="9">
        <v>-1297.8</v>
      </c>
    </row>
    <row r="79443" spans="1:8" x14ac:dyDescent="0.35">
      <c r="A79443" s="7">
        <v>475.3</v>
      </c>
      <c r="D79443">
        <v>0</v>
      </c>
      <c r="E79443">
        <v>2014</v>
      </c>
      <c r="F79443">
        <v>1995</v>
      </c>
      <c r="G79443" s="9">
        <v>-1298.8800000000001</v>
      </c>
    </row>
    <row r="79444" spans="1:8" x14ac:dyDescent="0.35">
      <c r="A79444" s="7">
        <v>475.3</v>
      </c>
      <c r="D79444">
        <v>0</v>
      </c>
      <c r="E79444">
        <v>2020</v>
      </c>
      <c r="F79444">
        <v>1996</v>
      </c>
      <c r="G79444" s="9">
        <v>-1300.32</v>
      </c>
    </row>
    <row r="79445" spans="1:8" x14ac:dyDescent="0.35">
      <c r="A79445" s="7">
        <v>475.3</v>
      </c>
      <c r="D79445">
        <v>0</v>
      </c>
      <c r="E79445">
        <v>2020</v>
      </c>
      <c r="F79445">
        <v>1986</v>
      </c>
      <c r="G79445" s="9">
        <v>-1301.17</v>
      </c>
    </row>
    <row r="79446" spans="1:8" x14ac:dyDescent="0.35">
      <c r="A79446" s="7">
        <v>475.3</v>
      </c>
      <c r="D79446">
        <v>0</v>
      </c>
      <c r="E79446">
        <v>2018</v>
      </c>
      <c r="F79446">
        <v>1980</v>
      </c>
      <c r="G79446" s="9">
        <v>-1302.5</v>
      </c>
    </row>
    <row r="79447" spans="1:8" x14ac:dyDescent="0.35">
      <c r="A79447" s="7">
        <v>475.3</v>
      </c>
      <c r="D79447">
        <v>0</v>
      </c>
      <c r="E79447">
        <v>2017</v>
      </c>
      <c r="F79447">
        <v>2001</v>
      </c>
      <c r="G79447" s="9">
        <v>-1302.83</v>
      </c>
    </row>
    <row r="79448" spans="1:8" x14ac:dyDescent="0.35">
      <c r="A79448" s="7">
        <v>475.3</v>
      </c>
      <c r="D79448">
        <v>0</v>
      </c>
      <c r="E79448">
        <v>2019</v>
      </c>
      <c r="F79448">
        <v>1985</v>
      </c>
      <c r="G79448" s="9">
        <v>-1305.04</v>
      </c>
    </row>
    <row r="79449" spans="1:8" x14ac:dyDescent="0.35">
      <c r="A79449" s="7">
        <v>475.3</v>
      </c>
      <c r="D79449">
        <v>0</v>
      </c>
      <c r="E79449">
        <v>2018</v>
      </c>
      <c r="F79449">
        <v>1993</v>
      </c>
      <c r="G79449" s="9">
        <v>-1306.3900000000001</v>
      </c>
    </row>
    <row r="79450" spans="1:8" x14ac:dyDescent="0.35">
      <c r="A79450" s="7">
        <v>475.3</v>
      </c>
      <c r="D79450">
        <v>0</v>
      </c>
      <c r="E79450">
        <v>2015</v>
      </c>
      <c r="F79450">
        <v>1992</v>
      </c>
      <c r="G79450" s="9">
        <v>-404.17</v>
      </c>
    </row>
    <row r="79451" spans="1:8" x14ac:dyDescent="0.35">
      <c r="A79451" s="7">
        <v>475.3</v>
      </c>
      <c r="D79451">
        <v>0</v>
      </c>
      <c r="E79451">
        <v>2016</v>
      </c>
      <c r="F79451">
        <v>1987</v>
      </c>
      <c r="G79451" s="9">
        <v>-1310.2</v>
      </c>
    </row>
    <row r="79452" spans="1:8" x14ac:dyDescent="0.35">
      <c r="A79452" s="7">
        <v>475.3</v>
      </c>
      <c r="D79452">
        <v>0</v>
      </c>
      <c r="E79452">
        <v>2016</v>
      </c>
      <c r="F79452">
        <v>1987</v>
      </c>
      <c r="G79452" s="9">
        <v>-1310.2</v>
      </c>
    </row>
    <row r="79453" spans="1:8" x14ac:dyDescent="0.35">
      <c r="A79453" s="7">
        <v>475.3</v>
      </c>
      <c r="D79453">
        <v>0</v>
      </c>
      <c r="E79453">
        <v>2016</v>
      </c>
      <c r="F79453">
        <v>1999</v>
      </c>
      <c r="G79453" s="9">
        <v>-1311.39</v>
      </c>
    </row>
    <row r="79454" spans="1:8" x14ac:dyDescent="0.35">
      <c r="A79454" s="7">
        <v>475.3</v>
      </c>
      <c r="D79454">
        <v>0</v>
      </c>
      <c r="E79454">
        <v>1977</v>
      </c>
      <c r="F79454">
        <v>1973</v>
      </c>
      <c r="G79454" s="9">
        <v>-1312</v>
      </c>
      <c r="H79454">
        <v>0</v>
      </c>
    </row>
    <row r="79455" spans="1:8" x14ac:dyDescent="0.35">
      <c r="A79455" s="7">
        <v>475.3</v>
      </c>
      <c r="D79455">
        <v>0</v>
      </c>
      <c r="E79455">
        <v>2015</v>
      </c>
      <c r="F79455">
        <v>1990</v>
      </c>
      <c r="G79455" s="9">
        <v>-399.7</v>
      </c>
    </row>
    <row r="79456" spans="1:8" x14ac:dyDescent="0.35">
      <c r="A79456" s="7">
        <v>475.3</v>
      </c>
      <c r="D79456">
        <v>0</v>
      </c>
      <c r="E79456">
        <v>2012</v>
      </c>
      <c r="F79456">
        <v>1990</v>
      </c>
      <c r="G79456" s="9">
        <v>-1316.6</v>
      </c>
    </row>
    <row r="79457" spans="1:8" x14ac:dyDescent="0.35">
      <c r="A79457" s="7">
        <v>475.3</v>
      </c>
      <c r="D79457">
        <v>0</v>
      </c>
      <c r="E79457">
        <v>2012</v>
      </c>
      <c r="F79457">
        <v>1988</v>
      </c>
      <c r="G79457" s="9">
        <v>-1317.36</v>
      </c>
    </row>
    <row r="79458" spans="1:8" x14ac:dyDescent="0.35">
      <c r="A79458" s="7">
        <v>475.3</v>
      </c>
      <c r="D79458">
        <v>0</v>
      </c>
      <c r="E79458">
        <v>2017</v>
      </c>
      <c r="F79458">
        <v>1999</v>
      </c>
      <c r="G79458" s="9">
        <v>-1318.86</v>
      </c>
    </row>
    <row r="79459" spans="1:8" x14ac:dyDescent="0.35">
      <c r="A79459" s="7">
        <v>475.3</v>
      </c>
      <c r="D79459">
        <v>0</v>
      </c>
      <c r="E79459">
        <v>2019</v>
      </c>
      <c r="F79459">
        <v>1980</v>
      </c>
      <c r="G79459" s="9">
        <v>-1321.65</v>
      </c>
    </row>
    <row r="79460" spans="1:8" x14ac:dyDescent="0.35">
      <c r="A79460" s="7">
        <v>475.3</v>
      </c>
      <c r="D79460">
        <v>0</v>
      </c>
      <c r="E79460">
        <v>2014</v>
      </c>
      <c r="F79460">
        <v>1979</v>
      </c>
      <c r="G79460" s="9">
        <v>-1323.8600000000001</v>
      </c>
    </row>
    <row r="79461" spans="1:8" x14ac:dyDescent="0.35">
      <c r="A79461" s="7">
        <v>475.3</v>
      </c>
      <c r="D79461">
        <v>0</v>
      </c>
      <c r="E79461">
        <v>2020</v>
      </c>
      <c r="F79461">
        <v>1987</v>
      </c>
      <c r="G79461" s="9">
        <v>-1325.38</v>
      </c>
    </row>
    <row r="79462" spans="1:8" x14ac:dyDescent="0.35">
      <c r="A79462" s="7">
        <v>475.3</v>
      </c>
      <c r="D79462">
        <v>0</v>
      </c>
      <c r="E79462">
        <v>2020</v>
      </c>
      <c r="F79462">
        <v>2002</v>
      </c>
      <c r="G79462" s="9">
        <v>-1326.31</v>
      </c>
    </row>
    <row r="79463" spans="1:8" x14ac:dyDescent="0.35">
      <c r="A79463" s="7">
        <v>475.3</v>
      </c>
      <c r="D79463">
        <v>0</v>
      </c>
      <c r="E79463">
        <v>2018</v>
      </c>
      <c r="F79463">
        <v>1989</v>
      </c>
      <c r="G79463" s="9">
        <v>-1326.93</v>
      </c>
    </row>
    <row r="79464" spans="1:8" x14ac:dyDescent="0.35">
      <c r="A79464" s="7">
        <v>475.3</v>
      </c>
      <c r="D79464">
        <v>0</v>
      </c>
      <c r="E79464">
        <v>2020</v>
      </c>
      <c r="F79464">
        <v>1992</v>
      </c>
      <c r="G79464" s="9">
        <v>-1327.66</v>
      </c>
    </row>
    <row r="79465" spans="1:8" x14ac:dyDescent="0.35">
      <c r="A79465" s="7">
        <v>475.3</v>
      </c>
      <c r="D79465">
        <v>0</v>
      </c>
      <c r="E79465">
        <v>2012</v>
      </c>
      <c r="F79465">
        <v>2008</v>
      </c>
      <c r="G79465" s="9">
        <v>-1329.56</v>
      </c>
    </row>
    <row r="79466" spans="1:8" x14ac:dyDescent="0.35">
      <c r="A79466" s="7">
        <v>475.3</v>
      </c>
      <c r="D79466">
        <v>0</v>
      </c>
      <c r="E79466">
        <v>2014</v>
      </c>
      <c r="F79466">
        <v>2008</v>
      </c>
      <c r="G79466" s="9">
        <v>-1329.65</v>
      </c>
    </row>
    <row r="79467" spans="1:8" x14ac:dyDescent="0.35">
      <c r="A79467" s="7">
        <v>475.3</v>
      </c>
      <c r="D79467">
        <v>0</v>
      </c>
      <c r="E79467">
        <v>2010</v>
      </c>
      <c r="F79467">
        <v>2007</v>
      </c>
      <c r="G79467" s="9">
        <v>-1330.42</v>
      </c>
    </row>
    <row r="79468" spans="1:8" x14ac:dyDescent="0.35">
      <c r="A79468" s="7">
        <v>475.3</v>
      </c>
      <c r="D79468">
        <v>0</v>
      </c>
      <c r="E79468">
        <v>2017</v>
      </c>
      <c r="F79468">
        <v>1986</v>
      </c>
      <c r="G79468" s="9">
        <v>-1330.7</v>
      </c>
    </row>
    <row r="79469" spans="1:8" x14ac:dyDescent="0.35">
      <c r="A79469" s="7">
        <v>475.3</v>
      </c>
      <c r="D79469">
        <v>0</v>
      </c>
      <c r="E79469">
        <v>2020</v>
      </c>
      <c r="F79469">
        <v>1989</v>
      </c>
      <c r="G79469" s="9">
        <v>-1336.45</v>
      </c>
    </row>
    <row r="79470" spans="1:8" x14ac:dyDescent="0.35">
      <c r="A79470" s="7">
        <v>475.3</v>
      </c>
      <c r="D79470">
        <v>0</v>
      </c>
      <c r="E79470">
        <v>1989</v>
      </c>
      <c r="F79470">
        <v>1982</v>
      </c>
      <c r="G79470" s="9">
        <v>-1338</v>
      </c>
      <c r="H79470">
        <v>0</v>
      </c>
    </row>
    <row r="79471" spans="1:8" x14ac:dyDescent="0.35">
      <c r="A79471" s="7">
        <v>475.3</v>
      </c>
      <c r="D79471">
        <v>0</v>
      </c>
      <c r="E79471">
        <v>2017</v>
      </c>
      <c r="F79471">
        <v>1983</v>
      </c>
      <c r="G79471" s="9">
        <v>-1338.97</v>
      </c>
    </row>
    <row r="79472" spans="1:8" x14ac:dyDescent="0.35">
      <c r="A79472" s="7">
        <v>475.3</v>
      </c>
      <c r="D79472">
        <v>0</v>
      </c>
      <c r="E79472">
        <v>2019</v>
      </c>
      <c r="F79472">
        <v>1973</v>
      </c>
      <c r="G79472" s="9">
        <v>-1340.45</v>
      </c>
    </row>
    <row r="79473" spans="1:8" x14ac:dyDescent="0.35">
      <c r="A79473" s="7">
        <v>475.3</v>
      </c>
      <c r="D79473">
        <v>0</v>
      </c>
      <c r="E79473">
        <v>2020</v>
      </c>
      <c r="F79473">
        <v>1999</v>
      </c>
      <c r="G79473" s="9">
        <v>-1341</v>
      </c>
    </row>
    <row r="79474" spans="1:8" x14ac:dyDescent="0.35">
      <c r="A79474" s="7">
        <v>475.3</v>
      </c>
      <c r="D79474">
        <v>0</v>
      </c>
      <c r="E79474">
        <v>2017</v>
      </c>
      <c r="F79474">
        <v>2012</v>
      </c>
      <c r="G79474" s="9">
        <v>-1341.04</v>
      </c>
    </row>
    <row r="79475" spans="1:8" x14ac:dyDescent="0.35">
      <c r="A79475" s="7">
        <v>475.3</v>
      </c>
      <c r="D79475">
        <v>0</v>
      </c>
      <c r="E79475">
        <v>2018</v>
      </c>
      <c r="F79475">
        <v>1993</v>
      </c>
      <c r="G79475" s="9">
        <v>-1343.29</v>
      </c>
    </row>
    <row r="79476" spans="1:8" x14ac:dyDescent="0.35">
      <c r="A79476" s="7">
        <v>475.3</v>
      </c>
      <c r="D79476">
        <v>0</v>
      </c>
      <c r="E79476">
        <v>2015</v>
      </c>
      <c r="F79476">
        <v>1997</v>
      </c>
      <c r="G79476" s="9">
        <v>-399.61</v>
      </c>
    </row>
    <row r="79477" spans="1:8" x14ac:dyDescent="0.35">
      <c r="A79477" s="7">
        <v>475.3</v>
      </c>
      <c r="D79477">
        <v>0</v>
      </c>
      <c r="E79477">
        <v>2015</v>
      </c>
      <c r="F79477">
        <v>2008</v>
      </c>
      <c r="G79477" s="9">
        <v>-395.57</v>
      </c>
    </row>
    <row r="79478" spans="1:8" x14ac:dyDescent="0.35">
      <c r="A79478" s="7">
        <v>475.3</v>
      </c>
      <c r="D79478">
        <v>0</v>
      </c>
      <c r="E79478">
        <v>2010</v>
      </c>
      <c r="F79478">
        <v>1984</v>
      </c>
      <c r="G79478" s="9">
        <v>-1350.48</v>
      </c>
    </row>
    <row r="79479" spans="1:8" x14ac:dyDescent="0.35">
      <c r="A79479" s="7">
        <v>475.3</v>
      </c>
      <c r="D79479">
        <v>0</v>
      </c>
      <c r="E79479">
        <v>2020</v>
      </c>
      <c r="F79479">
        <v>2003</v>
      </c>
      <c r="G79479" s="9">
        <v>-1353.31</v>
      </c>
    </row>
    <row r="79480" spans="1:8" x14ac:dyDescent="0.35">
      <c r="A79480" s="7">
        <v>475.3</v>
      </c>
      <c r="D79480">
        <v>0</v>
      </c>
      <c r="E79480">
        <v>2020</v>
      </c>
      <c r="F79480">
        <v>2009</v>
      </c>
      <c r="G79480" s="9">
        <v>-1353.3600000000001</v>
      </c>
    </row>
    <row r="79481" spans="1:8" x14ac:dyDescent="0.35">
      <c r="A79481" s="7">
        <v>475.3</v>
      </c>
      <c r="D79481">
        <v>0</v>
      </c>
      <c r="E79481">
        <v>1982</v>
      </c>
      <c r="F79481">
        <v>1972</v>
      </c>
      <c r="G79481" s="9">
        <v>-1355</v>
      </c>
      <c r="H79481">
        <v>0</v>
      </c>
    </row>
    <row r="79482" spans="1:8" x14ac:dyDescent="0.35">
      <c r="A79482" s="7">
        <v>475.3</v>
      </c>
      <c r="D79482">
        <v>0</v>
      </c>
      <c r="E79482">
        <v>2018</v>
      </c>
      <c r="F79482">
        <v>1986</v>
      </c>
      <c r="G79482" s="9">
        <v>-1357.43</v>
      </c>
    </row>
    <row r="79483" spans="1:8" x14ac:dyDescent="0.35">
      <c r="A79483" s="7">
        <v>475.3</v>
      </c>
      <c r="D79483">
        <v>0</v>
      </c>
      <c r="E79483">
        <v>2020</v>
      </c>
      <c r="F79483">
        <v>2004</v>
      </c>
      <c r="G79483" s="9">
        <v>-1358.18</v>
      </c>
    </row>
    <row r="79484" spans="1:8" x14ac:dyDescent="0.35">
      <c r="A79484" s="7">
        <v>475.3</v>
      </c>
      <c r="D79484">
        <v>0</v>
      </c>
      <c r="E79484">
        <v>2018</v>
      </c>
      <c r="F79484">
        <v>1997</v>
      </c>
      <c r="G79484" s="9">
        <v>-1359.38</v>
      </c>
    </row>
    <row r="79485" spans="1:8" x14ac:dyDescent="0.35">
      <c r="A79485" s="7">
        <v>475.3</v>
      </c>
      <c r="D79485">
        <v>0</v>
      </c>
      <c r="E79485">
        <v>2010</v>
      </c>
      <c r="F79485">
        <v>1982</v>
      </c>
      <c r="G79485" s="9">
        <v>-1359.71</v>
      </c>
    </row>
    <row r="79486" spans="1:8" x14ac:dyDescent="0.35">
      <c r="A79486" s="7">
        <v>475.3</v>
      </c>
      <c r="D79486">
        <v>0</v>
      </c>
      <c r="E79486">
        <v>2011</v>
      </c>
      <c r="F79486">
        <v>2010</v>
      </c>
      <c r="G79486" s="9">
        <v>-1360.92</v>
      </c>
    </row>
    <row r="79487" spans="1:8" x14ac:dyDescent="0.35">
      <c r="A79487" s="7">
        <v>475.3</v>
      </c>
      <c r="D79487">
        <v>0</v>
      </c>
      <c r="E79487">
        <v>2018</v>
      </c>
      <c r="F79487">
        <v>2004</v>
      </c>
      <c r="G79487" s="9">
        <v>-1362.7</v>
      </c>
    </row>
    <row r="79488" spans="1:8" x14ac:dyDescent="0.35">
      <c r="A79488" s="7">
        <v>475.3</v>
      </c>
      <c r="D79488">
        <v>0</v>
      </c>
      <c r="E79488">
        <v>2017</v>
      </c>
      <c r="F79488">
        <v>2006</v>
      </c>
      <c r="G79488" s="9">
        <v>-1363.96</v>
      </c>
    </row>
    <row r="79489" spans="1:8" x14ac:dyDescent="0.35">
      <c r="A79489" s="7">
        <v>475.3</v>
      </c>
      <c r="D79489">
        <v>0</v>
      </c>
      <c r="E79489">
        <v>2015</v>
      </c>
      <c r="F79489">
        <v>2011</v>
      </c>
      <c r="G79489" s="9">
        <v>-393.58</v>
      </c>
    </row>
    <row r="79490" spans="1:8" x14ac:dyDescent="0.35">
      <c r="A79490" s="7">
        <v>475.3</v>
      </c>
      <c r="D79490">
        <v>0</v>
      </c>
      <c r="E79490">
        <v>2018</v>
      </c>
      <c r="F79490">
        <v>1994</v>
      </c>
      <c r="G79490" s="9">
        <v>-1372.73</v>
      </c>
    </row>
    <row r="79491" spans="1:8" x14ac:dyDescent="0.35">
      <c r="A79491" s="7">
        <v>475.3</v>
      </c>
      <c r="D79491">
        <v>0</v>
      </c>
      <c r="E79491">
        <v>2018</v>
      </c>
      <c r="F79491">
        <v>1993</v>
      </c>
      <c r="G79491" s="9">
        <v>-1372.9</v>
      </c>
    </row>
    <row r="79492" spans="1:8" x14ac:dyDescent="0.35">
      <c r="A79492" s="7">
        <v>475.3</v>
      </c>
      <c r="D79492">
        <v>0</v>
      </c>
      <c r="E79492">
        <v>1988</v>
      </c>
      <c r="F79492">
        <v>1982</v>
      </c>
      <c r="G79492" s="9">
        <v>-1373</v>
      </c>
      <c r="H79492">
        <v>0</v>
      </c>
    </row>
    <row r="79493" spans="1:8" x14ac:dyDescent="0.35">
      <c r="A79493" s="7">
        <v>475.3</v>
      </c>
      <c r="D79493">
        <v>0</v>
      </c>
      <c r="E79493">
        <v>2011</v>
      </c>
      <c r="F79493">
        <v>2007</v>
      </c>
      <c r="G79493" s="9">
        <v>-1373.34</v>
      </c>
    </row>
    <row r="79494" spans="1:8" x14ac:dyDescent="0.35">
      <c r="A79494" s="7">
        <v>475.3</v>
      </c>
      <c r="D79494">
        <v>0</v>
      </c>
      <c r="E79494">
        <v>2016</v>
      </c>
      <c r="F79494">
        <v>2009</v>
      </c>
      <c r="G79494" s="9">
        <v>-1374.33</v>
      </c>
    </row>
    <row r="79495" spans="1:8" x14ac:dyDescent="0.35">
      <c r="A79495" s="7">
        <v>475.3</v>
      </c>
      <c r="D79495">
        <v>0</v>
      </c>
      <c r="E79495">
        <v>2011</v>
      </c>
      <c r="F79495">
        <v>1981</v>
      </c>
      <c r="G79495" s="9">
        <v>-1376.57</v>
      </c>
    </row>
    <row r="79496" spans="1:8" x14ac:dyDescent="0.35">
      <c r="A79496" s="7">
        <v>475.3</v>
      </c>
      <c r="D79496">
        <v>0</v>
      </c>
      <c r="E79496">
        <v>2017</v>
      </c>
      <c r="F79496">
        <v>1990</v>
      </c>
      <c r="G79496" s="9">
        <v>-1378.29</v>
      </c>
    </row>
    <row r="79497" spans="1:8" x14ac:dyDescent="0.35">
      <c r="A79497" s="7">
        <v>475.3</v>
      </c>
      <c r="D79497">
        <v>0</v>
      </c>
      <c r="E79497">
        <v>2010</v>
      </c>
      <c r="F79497">
        <v>1982</v>
      </c>
      <c r="G79497" s="9">
        <v>-1378.46</v>
      </c>
    </row>
    <row r="79498" spans="1:8" x14ac:dyDescent="0.35">
      <c r="A79498" s="7">
        <v>475.3</v>
      </c>
      <c r="D79498">
        <v>0</v>
      </c>
      <c r="E79498">
        <v>2020</v>
      </c>
      <c r="F79498">
        <v>1998</v>
      </c>
      <c r="G79498" s="9">
        <v>-1378.57</v>
      </c>
    </row>
    <row r="79499" spans="1:8" x14ac:dyDescent="0.35">
      <c r="A79499" s="7">
        <v>475.3</v>
      </c>
      <c r="D79499">
        <v>0</v>
      </c>
      <c r="E79499">
        <v>2001</v>
      </c>
      <c r="F79499">
        <v>1995</v>
      </c>
      <c r="G79499" s="9">
        <v>-1380</v>
      </c>
      <c r="H79499">
        <v>0</v>
      </c>
    </row>
    <row r="79500" spans="1:8" x14ac:dyDescent="0.35">
      <c r="A79500" s="7">
        <v>475.3</v>
      </c>
      <c r="D79500">
        <v>0</v>
      </c>
      <c r="E79500">
        <v>2015</v>
      </c>
      <c r="F79500">
        <v>2003</v>
      </c>
      <c r="G79500" s="9">
        <v>-386.24</v>
      </c>
    </row>
    <row r="79501" spans="1:8" x14ac:dyDescent="0.35">
      <c r="A79501" s="7">
        <v>475.3</v>
      </c>
      <c r="D79501">
        <v>0</v>
      </c>
      <c r="E79501">
        <v>2017</v>
      </c>
      <c r="F79501">
        <v>1971</v>
      </c>
      <c r="G79501" s="9">
        <v>-1382.08</v>
      </c>
    </row>
    <row r="79502" spans="1:8" x14ac:dyDescent="0.35">
      <c r="A79502" s="7">
        <v>475.3</v>
      </c>
      <c r="D79502">
        <v>0</v>
      </c>
      <c r="E79502">
        <v>1988</v>
      </c>
      <c r="F79502">
        <v>1973</v>
      </c>
      <c r="G79502" s="9">
        <v>-1388</v>
      </c>
      <c r="H79502">
        <v>0</v>
      </c>
    </row>
    <row r="79503" spans="1:8" x14ac:dyDescent="0.35">
      <c r="A79503" s="7">
        <v>475.3</v>
      </c>
      <c r="D79503">
        <v>0</v>
      </c>
      <c r="E79503">
        <v>2017</v>
      </c>
      <c r="F79503">
        <v>2016</v>
      </c>
      <c r="G79503" s="9">
        <v>-1388.44</v>
      </c>
    </row>
    <row r="79504" spans="1:8" x14ac:dyDescent="0.35">
      <c r="A79504" s="7">
        <v>475.3</v>
      </c>
      <c r="D79504">
        <v>0</v>
      </c>
      <c r="E79504">
        <v>2018</v>
      </c>
      <c r="F79504">
        <v>2000</v>
      </c>
      <c r="G79504" s="9">
        <v>-1388.72</v>
      </c>
    </row>
    <row r="79505" spans="1:8" x14ac:dyDescent="0.35">
      <c r="A79505" s="7">
        <v>475.3</v>
      </c>
      <c r="D79505">
        <v>0</v>
      </c>
      <c r="E79505">
        <v>2012</v>
      </c>
      <c r="F79505">
        <v>1987</v>
      </c>
      <c r="G79505" s="9">
        <v>-1391.2</v>
      </c>
    </row>
    <row r="79506" spans="1:8" x14ac:dyDescent="0.35">
      <c r="A79506" s="7">
        <v>475.3</v>
      </c>
      <c r="D79506">
        <v>0</v>
      </c>
      <c r="E79506">
        <v>2016</v>
      </c>
      <c r="F79506">
        <v>2011</v>
      </c>
      <c r="G79506" s="9">
        <v>-1392.99</v>
      </c>
    </row>
    <row r="79507" spans="1:8" x14ac:dyDescent="0.35">
      <c r="A79507" s="7">
        <v>475.3</v>
      </c>
      <c r="D79507">
        <v>0</v>
      </c>
      <c r="E79507">
        <v>2014</v>
      </c>
      <c r="F79507">
        <v>1995</v>
      </c>
      <c r="G79507" s="9">
        <v>-1393.25</v>
      </c>
    </row>
    <row r="79508" spans="1:8" x14ac:dyDescent="0.35">
      <c r="A79508" s="7">
        <v>475.3</v>
      </c>
      <c r="D79508">
        <v>0</v>
      </c>
      <c r="E79508">
        <v>2017</v>
      </c>
      <c r="F79508">
        <v>1994</v>
      </c>
      <c r="G79508" s="9">
        <v>-1393.47</v>
      </c>
    </row>
    <row r="79509" spans="1:8" x14ac:dyDescent="0.35">
      <c r="A79509" s="7">
        <v>475.3</v>
      </c>
      <c r="D79509">
        <v>0</v>
      </c>
      <c r="E79509">
        <v>2016</v>
      </c>
      <c r="F79509">
        <v>1983</v>
      </c>
      <c r="G79509" s="9">
        <v>-1394.24</v>
      </c>
    </row>
    <row r="79510" spans="1:8" x14ac:dyDescent="0.35">
      <c r="A79510" s="7">
        <v>475.3</v>
      </c>
      <c r="D79510">
        <v>0</v>
      </c>
      <c r="E79510">
        <v>2015</v>
      </c>
      <c r="F79510">
        <v>1988</v>
      </c>
      <c r="G79510" s="9">
        <v>-382.72</v>
      </c>
    </row>
    <row r="79511" spans="1:8" x14ac:dyDescent="0.35">
      <c r="A79511" s="7">
        <v>475.3</v>
      </c>
      <c r="D79511">
        <v>0</v>
      </c>
      <c r="E79511">
        <v>1981</v>
      </c>
      <c r="F79511">
        <v>1976</v>
      </c>
      <c r="G79511" s="9">
        <v>-1395</v>
      </c>
      <c r="H79511">
        <v>0</v>
      </c>
    </row>
    <row r="79512" spans="1:8" x14ac:dyDescent="0.35">
      <c r="A79512" s="7">
        <v>475.3</v>
      </c>
      <c r="D79512">
        <v>0</v>
      </c>
      <c r="E79512">
        <v>2020</v>
      </c>
      <c r="F79512">
        <v>2012</v>
      </c>
      <c r="G79512" s="9">
        <v>-1395.08</v>
      </c>
    </row>
    <row r="79513" spans="1:8" x14ac:dyDescent="0.35">
      <c r="A79513" s="7">
        <v>475.3</v>
      </c>
      <c r="D79513">
        <v>0</v>
      </c>
      <c r="E79513">
        <v>2018</v>
      </c>
      <c r="F79513">
        <v>2001</v>
      </c>
      <c r="G79513" s="9">
        <v>-1396.97</v>
      </c>
    </row>
    <row r="79514" spans="1:8" x14ac:dyDescent="0.35">
      <c r="A79514" s="7">
        <v>475.3</v>
      </c>
      <c r="D79514">
        <v>0</v>
      </c>
      <c r="E79514">
        <v>2020</v>
      </c>
      <c r="F79514">
        <v>1989</v>
      </c>
      <c r="G79514" s="9">
        <v>-1397.89</v>
      </c>
    </row>
    <row r="79515" spans="1:8" x14ac:dyDescent="0.35">
      <c r="A79515" s="7">
        <v>475.3</v>
      </c>
      <c r="D79515">
        <v>0</v>
      </c>
      <c r="E79515">
        <v>2017</v>
      </c>
      <c r="F79515">
        <v>2015</v>
      </c>
      <c r="G79515" s="9">
        <v>-1399.17</v>
      </c>
    </row>
    <row r="79516" spans="1:8" x14ac:dyDescent="0.35">
      <c r="A79516" s="7">
        <v>475.3</v>
      </c>
      <c r="D79516">
        <v>0</v>
      </c>
      <c r="E79516">
        <v>2011</v>
      </c>
      <c r="F79516">
        <v>1999</v>
      </c>
      <c r="G79516" s="9">
        <v>-1400.24</v>
      </c>
    </row>
    <row r="79517" spans="1:8" x14ac:dyDescent="0.35">
      <c r="A79517" s="7">
        <v>475.3</v>
      </c>
      <c r="D79517">
        <v>0</v>
      </c>
      <c r="E79517">
        <v>2015</v>
      </c>
      <c r="F79517">
        <v>1995</v>
      </c>
      <c r="G79517" s="9">
        <v>-373.85</v>
      </c>
    </row>
    <row r="79518" spans="1:8" x14ac:dyDescent="0.35">
      <c r="A79518" s="7">
        <v>475.3</v>
      </c>
      <c r="D79518">
        <v>0</v>
      </c>
      <c r="E79518">
        <v>2016</v>
      </c>
      <c r="F79518">
        <v>1996</v>
      </c>
      <c r="G79518" s="9">
        <v>-1402.75</v>
      </c>
    </row>
    <row r="79519" spans="1:8" x14ac:dyDescent="0.35">
      <c r="A79519" s="7">
        <v>475.3</v>
      </c>
      <c r="D79519">
        <v>0</v>
      </c>
      <c r="E79519">
        <v>2017</v>
      </c>
      <c r="F79519">
        <v>2002</v>
      </c>
      <c r="G79519" s="9">
        <v>-1403.65</v>
      </c>
    </row>
    <row r="79520" spans="1:8" x14ac:dyDescent="0.35">
      <c r="A79520" s="7">
        <v>475.3</v>
      </c>
      <c r="D79520">
        <v>0</v>
      </c>
      <c r="E79520">
        <v>2015</v>
      </c>
      <c r="F79520">
        <v>1982</v>
      </c>
      <c r="G79520" s="9">
        <v>-361.53</v>
      </c>
    </row>
    <row r="79521" spans="1:7" x14ac:dyDescent="0.35">
      <c r="A79521" s="7">
        <v>475.3</v>
      </c>
      <c r="D79521">
        <v>0</v>
      </c>
      <c r="E79521">
        <v>2019</v>
      </c>
      <c r="F79521">
        <v>1993</v>
      </c>
      <c r="G79521" s="9">
        <v>-1405.56</v>
      </c>
    </row>
    <row r="79522" spans="1:7" x14ac:dyDescent="0.35">
      <c r="A79522" s="7">
        <v>475.3</v>
      </c>
      <c r="D79522">
        <v>0</v>
      </c>
      <c r="E79522">
        <v>2012</v>
      </c>
      <c r="F79522">
        <v>1986</v>
      </c>
      <c r="G79522" s="9">
        <v>-1407.5</v>
      </c>
    </row>
    <row r="79523" spans="1:7" x14ac:dyDescent="0.35">
      <c r="A79523" s="7">
        <v>475.3</v>
      </c>
      <c r="D79523">
        <v>0</v>
      </c>
      <c r="E79523">
        <v>2018</v>
      </c>
      <c r="F79523">
        <v>1990</v>
      </c>
      <c r="G79523" s="9">
        <v>-1411.2</v>
      </c>
    </row>
    <row r="79524" spans="1:7" x14ac:dyDescent="0.35">
      <c r="A79524" s="7">
        <v>475.3</v>
      </c>
      <c r="D79524">
        <v>0</v>
      </c>
      <c r="E79524">
        <v>2020</v>
      </c>
      <c r="F79524">
        <v>1986</v>
      </c>
      <c r="G79524" s="9">
        <v>-1413.68</v>
      </c>
    </row>
    <row r="79525" spans="1:7" x14ac:dyDescent="0.35">
      <c r="A79525" s="7">
        <v>475.3</v>
      </c>
      <c r="D79525">
        <v>0</v>
      </c>
      <c r="E79525">
        <v>2016</v>
      </c>
      <c r="F79525">
        <v>1988</v>
      </c>
      <c r="G79525" s="9">
        <v>-1415.7</v>
      </c>
    </row>
    <row r="79526" spans="1:7" x14ac:dyDescent="0.35">
      <c r="A79526" s="7">
        <v>475.3</v>
      </c>
      <c r="D79526">
        <v>0</v>
      </c>
      <c r="E79526">
        <v>2015</v>
      </c>
      <c r="F79526">
        <v>1999</v>
      </c>
      <c r="G79526" s="9">
        <v>-359.49</v>
      </c>
    </row>
    <row r="79527" spans="1:7" x14ac:dyDescent="0.35">
      <c r="A79527" s="7">
        <v>475.3</v>
      </c>
      <c r="D79527">
        <v>0</v>
      </c>
      <c r="E79527">
        <v>2018</v>
      </c>
      <c r="F79527">
        <v>1991</v>
      </c>
      <c r="G79527" s="9">
        <v>-1420.72</v>
      </c>
    </row>
    <row r="79528" spans="1:7" x14ac:dyDescent="0.35">
      <c r="A79528" s="7">
        <v>475.3</v>
      </c>
      <c r="D79528">
        <v>0</v>
      </c>
      <c r="E79528">
        <v>2017</v>
      </c>
      <c r="F79528">
        <v>1978</v>
      </c>
      <c r="G79528" s="9">
        <v>-1430.05</v>
      </c>
    </row>
    <row r="79529" spans="1:7" x14ac:dyDescent="0.35">
      <c r="A79529" s="7">
        <v>475.3</v>
      </c>
      <c r="D79529">
        <v>0</v>
      </c>
      <c r="E79529">
        <v>2015</v>
      </c>
      <c r="F79529">
        <v>2001</v>
      </c>
      <c r="G79529" s="9">
        <v>-356.15</v>
      </c>
    </row>
    <row r="79530" spans="1:7" x14ac:dyDescent="0.35">
      <c r="A79530" s="7">
        <v>475.3</v>
      </c>
      <c r="D79530">
        <v>0</v>
      </c>
      <c r="E79530">
        <v>2012</v>
      </c>
      <c r="F79530">
        <v>1982</v>
      </c>
      <c r="G79530" s="9">
        <v>-1431.26</v>
      </c>
    </row>
    <row r="79531" spans="1:7" x14ac:dyDescent="0.35">
      <c r="A79531" s="7">
        <v>475.3</v>
      </c>
      <c r="D79531">
        <v>0</v>
      </c>
      <c r="E79531">
        <v>2014</v>
      </c>
      <c r="F79531">
        <v>1991</v>
      </c>
      <c r="G79531" s="9">
        <v>-1432.45</v>
      </c>
    </row>
    <row r="79532" spans="1:7" x14ac:dyDescent="0.35">
      <c r="A79532" s="7">
        <v>475.3</v>
      </c>
      <c r="D79532">
        <v>0</v>
      </c>
      <c r="E79532">
        <v>2014</v>
      </c>
      <c r="F79532">
        <v>2001</v>
      </c>
      <c r="G79532" s="9">
        <v>-1432.52</v>
      </c>
    </row>
    <row r="79533" spans="1:7" x14ac:dyDescent="0.35">
      <c r="A79533" s="7">
        <v>475.3</v>
      </c>
      <c r="D79533">
        <v>0</v>
      </c>
      <c r="E79533">
        <v>2012</v>
      </c>
      <c r="F79533">
        <v>1984</v>
      </c>
      <c r="G79533" s="9">
        <v>-1432.94</v>
      </c>
    </row>
    <row r="79534" spans="1:7" x14ac:dyDescent="0.35">
      <c r="A79534" s="7">
        <v>475.3</v>
      </c>
      <c r="D79534">
        <v>0</v>
      </c>
      <c r="E79534">
        <v>2015</v>
      </c>
      <c r="F79534">
        <v>2009</v>
      </c>
      <c r="G79534" s="9">
        <v>-347.6</v>
      </c>
    </row>
    <row r="79535" spans="1:7" x14ac:dyDescent="0.35">
      <c r="A79535" s="7">
        <v>475.3</v>
      </c>
      <c r="D79535">
        <v>0</v>
      </c>
      <c r="E79535">
        <v>2015</v>
      </c>
      <c r="F79535">
        <v>1974</v>
      </c>
      <c r="G79535" s="9">
        <v>-346.36</v>
      </c>
    </row>
    <row r="79536" spans="1:7" x14ac:dyDescent="0.35">
      <c r="A79536" s="7">
        <v>475.3</v>
      </c>
      <c r="D79536">
        <v>0</v>
      </c>
      <c r="E79536">
        <v>2011</v>
      </c>
      <c r="F79536">
        <v>1995</v>
      </c>
      <c r="G79536" s="9">
        <v>-1440.51</v>
      </c>
    </row>
    <row r="79537" spans="1:8" x14ac:dyDescent="0.35">
      <c r="A79537" s="7">
        <v>475.3</v>
      </c>
      <c r="D79537">
        <v>0</v>
      </c>
      <c r="E79537">
        <v>2010</v>
      </c>
      <c r="F79537">
        <v>1986</v>
      </c>
      <c r="G79537" s="9">
        <v>-1441.64</v>
      </c>
    </row>
    <row r="79538" spans="1:8" x14ac:dyDescent="0.35">
      <c r="A79538" s="7">
        <v>475.3</v>
      </c>
      <c r="D79538">
        <v>0</v>
      </c>
      <c r="E79538">
        <v>2018</v>
      </c>
      <c r="F79538">
        <v>2006</v>
      </c>
      <c r="G79538" s="9">
        <v>-1446.63</v>
      </c>
    </row>
    <row r="79539" spans="1:8" x14ac:dyDescent="0.35">
      <c r="A79539" s="7">
        <v>475.3</v>
      </c>
      <c r="D79539">
        <v>0</v>
      </c>
      <c r="E79539">
        <v>2014</v>
      </c>
      <c r="F79539">
        <v>1980</v>
      </c>
      <c r="G79539" s="9">
        <v>-1450.8</v>
      </c>
    </row>
    <row r="79540" spans="1:8" x14ac:dyDescent="0.35">
      <c r="A79540" s="7">
        <v>475.3</v>
      </c>
      <c r="D79540">
        <v>0</v>
      </c>
      <c r="E79540">
        <v>2014</v>
      </c>
      <c r="F79540">
        <v>1980</v>
      </c>
      <c r="G79540" s="9">
        <v>-1453.17</v>
      </c>
    </row>
    <row r="79541" spans="1:8" x14ac:dyDescent="0.35">
      <c r="A79541" s="7">
        <v>475.3</v>
      </c>
      <c r="D79541">
        <v>0</v>
      </c>
      <c r="E79541">
        <v>2015</v>
      </c>
      <c r="F79541">
        <v>1998</v>
      </c>
      <c r="G79541" s="9">
        <v>-336.4</v>
      </c>
    </row>
    <row r="79542" spans="1:8" x14ac:dyDescent="0.35">
      <c r="A79542" s="7">
        <v>475.3</v>
      </c>
      <c r="D79542">
        <v>0</v>
      </c>
      <c r="E79542">
        <v>2018</v>
      </c>
      <c r="F79542">
        <v>2014</v>
      </c>
      <c r="G79542" s="9">
        <v>-1455.49</v>
      </c>
    </row>
    <row r="79543" spans="1:8" x14ac:dyDescent="0.35">
      <c r="A79543" s="7">
        <v>475.3</v>
      </c>
      <c r="D79543">
        <v>0</v>
      </c>
      <c r="E79543">
        <v>2016</v>
      </c>
      <c r="F79543">
        <v>1979</v>
      </c>
      <c r="G79543" s="9">
        <v>-1455.8</v>
      </c>
    </row>
    <row r="79544" spans="1:8" x14ac:dyDescent="0.35">
      <c r="A79544" s="7">
        <v>475.3</v>
      </c>
      <c r="D79544">
        <v>0</v>
      </c>
      <c r="E79544">
        <v>2016</v>
      </c>
      <c r="F79544">
        <v>1999</v>
      </c>
      <c r="G79544" s="9">
        <v>-1457.1</v>
      </c>
    </row>
    <row r="79545" spans="1:8" x14ac:dyDescent="0.35">
      <c r="A79545" s="7">
        <v>475.3</v>
      </c>
      <c r="D79545">
        <v>0</v>
      </c>
      <c r="E79545">
        <v>1992</v>
      </c>
      <c r="F79545">
        <v>1972</v>
      </c>
      <c r="G79545" s="9">
        <v>-1462</v>
      </c>
      <c r="H79545">
        <v>0</v>
      </c>
    </row>
    <row r="79546" spans="1:8" x14ac:dyDescent="0.35">
      <c r="A79546" s="7">
        <v>475.3</v>
      </c>
      <c r="D79546">
        <v>0</v>
      </c>
      <c r="E79546">
        <v>2020</v>
      </c>
      <c r="F79546">
        <v>2002</v>
      </c>
      <c r="G79546" s="9">
        <v>-1464.99</v>
      </c>
    </row>
    <row r="79547" spans="1:8" x14ac:dyDescent="0.35">
      <c r="A79547" s="7">
        <v>475.3</v>
      </c>
      <c r="D79547">
        <v>0</v>
      </c>
      <c r="E79547">
        <v>2015</v>
      </c>
      <c r="F79547">
        <v>2014</v>
      </c>
      <c r="G79547" s="9">
        <v>-335.96</v>
      </c>
    </row>
    <row r="79548" spans="1:8" x14ac:dyDescent="0.35">
      <c r="A79548" s="7">
        <v>475.3</v>
      </c>
      <c r="D79548">
        <v>0</v>
      </c>
      <c r="E79548">
        <v>2018</v>
      </c>
      <c r="F79548">
        <v>1995</v>
      </c>
      <c r="G79548" s="9">
        <v>-1470.05</v>
      </c>
    </row>
    <row r="79549" spans="1:8" x14ac:dyDescent="0.35">
      <c r="A79549" s="7">
        <v>475.3</v>
      </c>
      <c r="D79549">
        <v>0</v>
      </c>
      <c r="E79549">
        <v>2010</v>
      </c>
      <c r="F79549">
        <v>1995</v>
      </c>
      <c r="G79549" s="9">
        <v>-1470.05</v>
      </c>
    </row>
    <row r="79550" spans="1:8" x14ac:dyDescent="0.35">
      <c r="A79550" s="7">
        <v>475.3</v>
      </c>
      <c r="D79550">
        <v>0</v>
      </c>
      <c r="E79550">
        <v>1994</v>
      </c>
      <c r="F79550">
        <v>1972</v>
      </c>
      <c r="G79550" s="9">
        <v>-1471</v>
      </c>
      <c r="H79550">
        <v>0</v>
      </c>
    </row>
    <row r="79551" spans="1:8" x14ac:dyDescent="0.35">
      <c r="A79551" s="7">
        <v>475.3</v>
      </c>
      <c r="D79551">
        <v>0</v>
      </c>
      <c r="E79551">
        <v>2014</v>
      </c>
      <c r="F79551">
        <v>1983</v>
      </c>
      <c r="G79551" s="9">
        <v>-1473.16</v>
      </c>
    </row>
    <row r="79552" spans="1:8" x14ac:dyDescent="0.35">
      <c r="A79552" s="7">
        <v>475.3</v>
      </c>
      <c r="D79552">
        <v>0</v>
      </c>
      <c r="E79552">
        <v>2012</v>
      </c>
      <c r="F79552">
        <v>1987</v>
      </c>
      <c r="G79552" s="9">
        <v>-1475.83</v>
      </c>
    </row>
    <row r="79553" spans="1:8" x14ac:dyDescent="0.35">
      <c r="A79553" s="7">
        <v>475.3</v>
      </c>
      <c r="D79553">
        <v>0</v>
      </c>
      <c r="E79553">
        <v>2020</v>
      </c>
      <c r="F79553">
        <v>2013</v>
      </c>
      <c r="G79553" s="9">
        <v>-1475.91</v>
      </c>
    </row>
    <row r="79554" spans="1:8" x14ac:dyDescent="0.35">
      <c r="A79554" s="7">
        <v>475.3</v>
      </c>
      <c r="D79554">
        <v>0</v>
      </c>
      <c r="E79554">
        <v>1998</v>
      </c>
      <c r="F79554">
        <v>1993</v>
      </c>
      <c r="G79554" s="9">
        <v>-1476</v>
      </c>
      <c r="H79554">
        <v>0</v>
      </c>
    </row>
    <row r="79555" spans="1:8" x14ac:dyDescent="0.35">
      <c r="A79555" s="7">
        <v>475.3</v>
      </c>
      <c r="D79555">
        <v>0</v>
      </c>
      <c r="E79555">
        <v>2018</v>
      </c>
      <c r="F79555">
        <v>2000</v>
      </c>
      <c r="G79555" s="9">
        <v>-1477.46</v>
      </c>
    </row>
    <row r="79556" spans="1:8" x14ac:dyDescent="0.35">
      <c r="A79556" s="7">
        <v>475.3</v>
      </c>
      <c r="D79556">
        <v>0</v>
      </c>
      <c r="E79556">
        <v>2015</v>
      </c>
      <c r="F79556">
        <v>1997</v>
      </c>
      <c r="G79556" s="9">
        <v>-324.68</v>
      </c>
    </row>
    <row r="79557" spans="1:8" x14ac:dyDescent="0.35">
      <c r="A79557" s="7">
        <v>475.3</v>
      </c>
      <c r="D79557">
        <v>0</v>
      </c>
      <c r="E79557">
        <v>2015</v>
      </c>
      <c r="F79557">
        <v>1999</v>
      </c>
      <c r="G79557" s="9">
        <v>-321.12</v>
      </c>
    </row>
    <row r="79558" spans="1:8" x14ac:dyDescent="0.35">
      <c r="A79558" s="7">
        <v>475.3</v>
      </c>
      <c r="D79558">
        <v>0</v>
      </c>
      <c r="E79558">
        <v>2018</v>
      </c>
      <c r="F79558">
        <v>1994</v>
      </c>
      <c r="G79558" s="9">
        <v>-1488.06</v>
      </c>
    </row>
    <row r="79559" spans="1:8" x14ac:dyDescent="0.35">
      <c r="A79559" s="7">
        <v>475.3</v>
      </c>
      <c r="D79559">
        <v>0</v>
      </c>
      <c r="E79559">
        <v>2019</v>
      </c>
      <c r="F79559">
        <v>1981</v>
      </c>
      <c r="G79559" s="9">
        <v>-1488.24</v>
      </c>
    </row>
    <row r="79560" spans="1:8" x14ac:dyDescent="0.35">
      <c r="A79560" s="7">
        <v>475.3</v>
      </c>
      <c r="D79560">
        <v>0</v>
      </c>
      <c r="E79560">
        <v>1984</v>
      </c>
      <c r="F79560">
        <v>1980</v>
      </c>
      <c r="G79560" s="9">
        <v>-1489</v>
      </c>
      <c r="H79560">
        <v>0</v>
      </c>
    </row>
    <row r="79561" spans="1:8" x14ac:dyDescent="0.35">
      <c r="A79561" s="7">
        <v>475.3</v>
      </c>
      <c r="D79561">
        <v>0</v>
      </c>
      <c r="E79561">
        <v>2013</v>
      </c>
      <c r="F79561">
        <v>1992</v>
      </c>
      <c r="G79561" s="9">
        <v>-1489.53</v>
      </c>
    </row>
    <row r="79562" spans="1:8" x14ac:dyDescent="0.35">
      <c r="A79562" s="7">
        <v>475.3</v>
      </c>
      <c r="D79562">
        <v>0</v>
      </c>
      <c r="E79562">
        <v>2014</v>
      </c>
      <c r="F79562">
        <v>1997</v>
      </c>
      <c r="G79562" s="9">
        <v>-1489.79</v>
      </c>
    </row>
    <row r="79563" spans="1:8" x14ac:dyDescent="0.35">
      <c r="A79563" s="7">
        <v>475.3</v>
      </c>
      <c r="D79563">
        <v>0</v>
      </c>
      <c r="E79563">
        <v>2014</v>
      </c>
      <c r="F79563">
        <v>2011</v>
      </c>
      <c r="G79563" s="9">
        <v>-1491.37</v>
      </c>
    </row>
    <row r="79564" spans="1:8" x14ac:dyDescent="0.35">
      <c r="A79564" s="7">
        <v>475.3</v>
      </c>
      <c r="D79564">
        <v>0</v>
      </c>
      <c r="E79564">
        <v>2015</v>
      </c>
      <c r="F79564">
        <v>2001</v>
      </c>
      <c r="G79564" s="9">
        <v>-320.39999999999998</v>
      </c>
    </row>
    <row r="79565" spans="1:8" x14ac:dyDescent="0.35">
      <c r="A79565" s="7">
        <v>475.3</v>
      </c>
      <c r="D79565">
        <v>0</v>
      </c>
      <c r="E79565">
        <v>2018</v>
      </c>
      <c r="F79565">
        <v>1999</v>
      </c>
      <c r="G79565" s="9">
        <v>-1494.17</v>
      </c>
    </row>
    <row r="79566" spans="1:8" x14ac:dyDescent="0.35">
      <c r="A79566" s="7">
        <v>475.3</v>
      </c>
      <c r="D79566">
        <v>0</v>
      </c>
      <c r="E79566">
        <v>2020</v>
      </c>
      <c r="F79566">
        <v>1993</v>
      </c>
      <c r="G79566" s="9">
        <v>-1497.19</v>
      </c>
    </row>
    <row r="79567" spans="1:8" x14ac:dyDescent="0.35">
      <c r="A79567" s="7">
        <v>475.3</v>
      </c>
      <c r="D79567">
        <v>0</v>
      </c>
      <c r="E79567">
        <v>2020</v>
      </c>
      <c r="F79567">
        <v>1995</v>
      </c>
      <c r="G79567" s="9">
        <v>-1497.3600000000001</v>
      </c>
    </row>
    <row r="79568" spans="1:8" x14ac:dyDescent="0.35">
      <c r="A79568" s="7">
        <v>475.3</v>
      </c>
      <c r="D79568">
        <v>0</v>
      </c>
      <c r="E79568">
        <v>2018</v>
      </c>
      <c r="F79568">
        <v>2005</v>
      </c>
      <c r="G79568" s="9">
        <v>-1506.06</v>
      </c>
    </row>
    <row r="79569" spans="1:8" x14ac:dyDescent="0.35">
      <c r="A79569" s="7">
        <v>475.3</v>
      </c>
      <c r="D79569">
        <v>0</v>
      </c>
      <c r="E79569">
        <v>2020</v>
      </c>
      <c r="F79569">
        <v>1983</v>
      </c>
      <c r="G79569" s="9">
        <v>-1506.32</v>
      </c>
    </row>
    <row r="79570" spans="1:8" x14ac:dyDescent="0.35">
      <c r="A79570" s="7">
        <v>475.3</v>
      </c>
      <c r="D79570">
        <v>0</v>
      </c>
      <c r="E79570">
        <v>2020</v>
      </c>
      <c r="F79570">
        <v>1973</v>
      </c>
      <c r="G79570" s="9">
        <v>-1512</v>
      </c>
    </row>
    <row r="79571" spans="1:8" x14ac:dyDescent="0.35">
      <c r="A79571" s="7">
        <v>475.3</v>
      </c>
      <c r="D79571">
        <v>0</v>
      </c>
      <c r="E79571">
        <v>2015</v>
      </c>
      <c r="F79571">
        <v>1995</v>
      </c>
      <c r="G79571" s="9">
        <v>-315.51</v>
      </c>
    </row>
    <row r="79572" spans="1:8" x14ac:dyDescent="0.35">
      <c r="A79572" s="7">
        <v>475.3</v>
      </c>
      <c r="D79572">
        <v>0</v>
      </c>
      <c r="E79572">
        <v>2001</v>
      </c>
      <c r="F79572">
        <v>1972</v>
      </c>
      <c r="G79572" s="9">
        <v>-1514</v>
      </c>
      <c r="H79572">
        <v>0</v>
      </c>
    </row>
    <row r="79573" spans="1:8" x14ac:dyDescent="0.35">
      <c r="A79573" s="7">
        <v>475.3</v>
      </c>
      <c r="D79573">
        <v>0</v>
      </c>
      <c r="E79573">
        <v>2015</v>
      </c>
      <c r="F79573">
        <v>2001</v>
      </c>
      <c r="G79573" s="9">
        <v>-313.82</v>
      </c>
    </row>
    <row r="79574" spans="1:8" x14ac:dyDescent="0.35">
      <c r="A79574" s="7">
        <v>475.3</v>
      </c>
      <c r="D79574">
        <v>0</v>
      </c>
      <c r="E79574">
        <v>2020</v>
      </c>
      <c r="F79574">
        <v>1975</v>
      </c>
      <c r="G79574" s="9">
        <v>-1515.67</v>
      </c>
    </row>
    <row r="79575" spans="1:8" x14ac:dyDescent="0.35">
      <c r="A79575" s="7">
        <v>475.3</v>
      </c>
      <c r="D79575">
        <v>0</v>
      </c>
      <c r="E79575">
        <v>2012</v>
      </c>
      <c r="F79575">
        <v>1981</v>
      </c>
      <c r="G79575" s="9">
        <v>-1518.65</v>
      </c>
    </row>
    <row r="79576" spans="1:8" x14ac:dyDescent="0.35">
      <c r="A79576" s="7">
        <v>475.3</v>
      </c>
      <c r="D79576">
        <v>0</v>
      </c>
      <c r="E79576">
        <v>1993</v>
      </c>
      <c r="F79576">
        <v>1986</v>
      </c>
      <c r="G79576" s="9">
        <v>-1523</v>
      </c>
      <c r="H79576">
        <v>0</v>
      </c>
    </row>
    <row r="79577" spans="1:8" x14ac:dyDescent="0.35">
      <c r="A79577" s="7">
        <v>475.3</v>
      </c>
      <c r="D79577">
        <v>0</v>
      </c>
      <c r="E79577">
        <v>2018</v>
      </c>
      <c r="F79577">
        <v>1999</v>
      </c>
      <c r="G79577" s="9">
        <v>-1525.22</v>
      </c>
    </row>
    <row r="79578" spans="1:8" x14ac:dyDescent="0.35">
      <c r="A79578" s="7">
        <v>475.3</v>
      </c>
      <c r="D79578">
        <v>0</v>
      </c>
      <c r="E79578">
        <v>2016</v>
      </c>
      <c r="F79578">
        <v>2004</v>
      </c>
      <c r="G79578" s="9">
        <v>-1530.34</v>
      </c>
    </row>
    <row r="79579" spans="1:8" x14ac:dyDescent="0.35">
      <c r="A79579" s="7">
        <v>475.3</v>
      </c>
      <c r="D79579">
        <v>0</v>
      </c>
      <c r="E79579">
        <v>2014</v>
      </c>
      <c r="F79579">
        <v>2006</v>
      </c>
      <c r="G79579" s="9">
        <v>-1532.47</v>
      </c>
    </row>
    <row r="79580" spans="1:8" x14ac:dyDescent="0.35">
      <c r="A79580" s="7">
        <v>475.3</v>
      </c>
      <c r="D79580">
        <v>0</v>
      </c>
      <c r="E79580">
        <v>2020</v>
      </c>
      <c r="F79580">
        <v>1984</v>
      </c>
      <c r="G79580" s="9">
        <v>-1538.33</v>
      </c>
    </row>
    <row r="79581" spans="1:8" x14ac:dyDescent="0.35">
      <c r="A79581" s="7">
        <v>475.3</v>
      </c>
      <c r="D79581">
        <v>0</v>
      </c>
      <c r="E79581">
        <v>1991</v>
      </c>
      <c r="F79581">
        <v>1972</v>
      </c>
      <c r="G79581" s="9">
        <v>-1542</v>
      </c>
      <c r="H79581">
        <v>0</v>
      </c>
    </row>
    <row r="79582" spans="1:8" x14ac:dyDescent="0.35">
      <c r="A79582" s="7">
        <v>475.3</v>
      </c>
      <c r="D79582">
        <v>0</v>
      </c>
      <c r="E79582">
        <v>2020</v>
      </c>
      <c r="F79582">
        <v>2005</v>
      </c>
      <c r="G79582" s="9">
        <v>-1544.93</v>
      </c>
    </row>
    <row r="79583" spans="1:8" x14ac:dyDescent="0.35">
      <c r="A79583" s="7">
        <v>475.3</v>
      </c>
      <c r="D79583">
        <v>0</v>
      </c>
      <c r="E79583">
        <v>2015</v>
      </c>
      <c r="F79583">
        <v>1997</v>
      </c>
      <c r="G79583" s="9">
        <v>-313.64</v>
      </c>
    </row>
    <row r="79584" spans="1:8" x14ac:dyDescent="0.35">
      <c r="A79584" s="7">
        <v>475.3</v>
      </c>
      <c r="D79584">
        <v>0</v>
      </c>
      <c r="E79584">
        <v>2015</v>
      </c>
      <c r="F79584">
        <v>2000</v>
      </c>
      <c r="G79584" s="9">
        <v>-305.10000000000002</v>
      </c>
    </row>
    <row r="79585" spans="1:8" x14ac:dyDescent="0.35">
      <c r="A79585" s="7">
        <v>475.3</v>
      </c>
      <c r="D79585">
        <v>0</v>
      </c>
      <c r="E79585">
        <v>2020</v>
      </c>
      <c r="F79585">
        <v>1983</v>
      </c>
      <c r="G79585" s="9">
        <v>-1547.27</v>
      </c>
    </row>
    <row r="79586" spans="1:8" x14ac:dyDescent="0.35">
      <c r="A79586" s="7">
        <v>475.3</v>
      </c>
      <c r="D79586">
        <v>0</v>
      </c>
      <c r="E79586">
        <v>2014</v>
      </c>
      <c r="F79586">
        <v>1984</v>
      </c>
      <c r="G79586" s="9">
        <v>-1552.3</v>
      </c>
    </row>
    <row r="79587" spans="1:8" x14ac:dyDescent="0.35">
      <c r="A79587" s="7">
        <v>475.3</v>
      </c>
      <c r="D79587">
        <v>0</v>
      </c>
      <c r="E79587">
        <v>2020</v>
      </c>
      <c r="F79587">
        <v>1982</v>
      </c>
      <c r="G79587" s="9">
        <v>-1553.52</v>
      </c>
    </row>
    <row r="79588" spans="1:8" x14ac:dyDescent="0.35">
      <c r="A79588" s="7">
        <v>475.3</v>
      </c>
      <c r="D79588">
        <v>0</v>
      </c>
      <c r="E79588">
        <v>2012</v>
      </c>
      <c r="F79588">
        <v>1995</v>
      </c>
      <c r="G79588" s="9">
        <v>-1556.23</v>
      </c>
    </row>
    <row r="79589" spans="1:8" x14ac:dyDescent="0.35">
      <c r="A79589" s="7">
        <v>475.3</v>
      </c>
      <c r="D79589">
        <v>0</v>
      </c>
      <c r="E79589">
        <v>2015</v>
      </c>
      <c r="F79589">
        <v>1998</v>
      </c>
      <c r="G79589" s="9">
        <v>-303.54000000000002</v>
      </c>
    </row>
    <row r="79590" spans="1:8" x14ac:dyDescent="0.35">
      <c r="A79590" s="7">
        <v>475.3</v>
      </c>
      <c r="D79590">
        <v>0</v>
      </c>
      <c r="E79590">
        <v>2015</v>
      </c>
      <c r="F79590">
        <v>1974</v>
      </c>
      <c r="G79590" s="9">
        <v>-296.88</v>
      </c>
    </row>
    <row r="79591" spans="1:8" x14ac:dyDescent="0.35">
      <c r="A79591" s="7">
        <v>475.3</v>
      </c>
      <c r="D79591">
        <v>0</v>
      </c>
      <c r="E79591">
        <v>2020</v>
      </c>
      <c r="F79591">
        <v>1997</v>
      </c>
      <c r="G79591" s="9">
        <v>-1569.94</v>
      </c>
    </row>
    <row r="79592" spans="1:8" x14ac:dyDescent="0.35">
      <c r="A79592" s="7">
        <v>475.3</v>
      </c>
      <c r="D79592">
        <v>0</v>
      </c>
      <c r="E79592">
        <v>2016</v>
      </c>
      <c r="F79592">
        <v>1974</v>
      </c>
      <c r="G79592" s="9">
        <v>-1572.21</v>
      </c>
    </row>
    <row r="79593" spans="1:8" x14ac:dyDescent="0.35">
      <c r="A79593" s="7">
        <v>475.3</v>
      </c>
      <c r="D79593">
        <v>0</v>
      </c>
      <c r="E79593">
        <v>2016</v>
      </c>
      <c r="F79593">
        <v>1986</v>
      </c>
      <c r="G79593" s="9">
        <v>-1576.8799999999999</v>
      </c>
    </row>
    <row r="79594" spans="1:8" x14ac:dyDescent="0.35">
      <c r="A79594" s="7">
        <v>475.3</v>
      </c>
      <c r="D79594">
        <v>0</v>
      </c>
      <c r="E79594">
        <v>1990</v>
      </c>
      <c r="F79594">
        <v>1984</v>
      </c>
      <c r="G79594" s="9">
        <v>-1577</v>
      </c>
      <c r="H79594">
        <v>0</v>
      </c>
    </row>
    <row r="79595" spans="1:8" x14ac:dyDescent="0.35">
      <c r="A79595" s="7">
        <v>475.3</v>
      </c>
      <c r="D79595">
        <v>0</v>
      </c>
      <c r="E79595">
        <v>2016</v>
      </c>
      <c r="F79595">
        <v>1997</v>
      </c>
      <c r="G79595" s="9">
        <v>-1582.47</v>
      </c>
    </row>
    <row r="79596" spans="1:8" x14ac:dyDescent="0.35">
      <c r="A79596" s="7">
        <v>475.3</v>
      </c>
      <c r="D79596">
        <v>0</v>
      </c>
      <c r="E79596">
        <v>2017</v>
      </c>
      <c r="F79596">
        <v>2000</v>
      </c>
      <c r="G79596" s="9">
        <v>-1582.8</v>
      </c>
    </row>
    <row r="79597" spans="1:8" x14ac:dyDescent="0.35">
      <c r="A79597" s="7">
        <v>475.3</v>
      </c>
      <c r="D79597">
        <v>0</v>
      </c>
      <c r="E79597">
        <v>2016</v>
      </c>
      <c r="F79597">
        <v>1989</v>
      </c>
      <c r="G79597" s="9">
        <v>-1587.29</v>
      </c>
    </row>
    <row r="79598" spans="1:8" x14ac:dyDescent="0.35">
      <c r="A79598" s="7">
        <v>475.3</v>
      </c>
      <c r="D79598">
        <v>0</v>
      </c>
      <c r="E79598">
        <v>2020</v>
      </c>
      <c r="F79598">
        <v>2006</v>
      </c>
      <c r="G79598" s="9">
        <v>-1589.66</v>
      </c>
    </row>
    <row r="79599" spans="1:8" x14ac:dyDescent="0.35">
      <c r="A79599" s="7">
        <v>475.3</v>
      </c>
      <c r="D79599">
        <v>0</v>
      </c>
      <c r="E79599">
        <v>2015</v>
      </c>
      <c r="F79599">
        <v>1973</v>
      </c>
      <c r="G79599" s="9">
        <v>-291.36</v>
      </c>
    </row>
    <row r="79600" spans="1:8" x14ac:dyDescent="0.35">
      <c r="A79600" s="7">
        <v>475.3</v>
      </c>
      <c r="D79600">
        <v>0</v>
      </c>
      <c r="E79600">
        <v>2014</v>
      </c>
      <c r="F79600">
        <v>1977</v>
      </c>
      <c r="G79600" s="9">
        <v>-1590.6000000000001</v>
      </c>
    </row>
    <row r="79601" spans="1:7" x14ac:dyDescent="0.35">
      <c r="A79601" s="7">
        <v>475.3</v>
      </c>
      <c r="D79601">
        <v>0</v>
      </c>
      <c r="E79601">
        <v>2015</v>
      </c>
      <c r="F79601">
        <v>1986</v>
      </c>
      <c r="G79601" s="9">
        <v>-289.06</v>
      </c>
    </row>
    <row r="79602" spans="1:7" x14ac:dyDescent="0.35">
      <c r="A79602" s="7">
        <v>475.3</v>
      </c>
      <c r="D79602">
        <v>0</v>
      </c>
      <c r="E79602">
        <v>2017</v>
      </c>
      <c r="F79602">
        <v>1997</v>
      </c>
      <c r="G79602" s="9">
        <v>-1598.43</v>
      </c>
    </row>
    <row r="79603" spans="1:7" x14ac:dyDescent="0.35">
      <c r="A79603" s="7">
        <v>475.3</v>
      </c>
      <c r="D79603">
        <v>0</v>
      </c>
      <c r="E79603">
        <v>2018</v>
      </c>
      <c r="F79603">
        <v>2001</v>
      </c>
      <c r="G79603" s="9">
        <v>-1601.98</v>
      </c>
    </row>
    <row r="79604" spans="1:7" x14ac:dyDescent="0.35">
      <c r="A79604" s="7">
        <v>475.3</v>
      </c>
      <c r="D79604">
        <v>0</v>
      </c>
      <c r="E79604">
        <v>2019</v>
      </c>
      <c r="F79604">
        <v>1981</v>
      </c>
      <c r="G79604" s="9">
        <v>-1612.26</v>
      </c>
    </row>
    <row r="79605" spans="1:7" x14ac:dyDescent="0.35">
      <c r="A79605" s="7">
        <v>475.3</v>
      </c>
      <c r="D79605">
        <v>0</v>
      </c>
      <c r="E79605">
        <v>2020</v>
      </c>
      <c r="F79605">
        <v>2002</v>
      </c>
      <c r="G79605" s="9">
        <v>-1619.06</v>
      </c>
    </row>
    <row r="79606" spans="1:7" x14ac:dyDescent="0.35">
      <c r="A79606" s="7">
        <v>475.3</v>
      </c>
      <c r="D79606">
        <v>0</v>
      </c>
      <c r="E79606">
        <v>2010</v>
      </c>
      <c r="F79606">
        <v>1985</v>
      </c>
      <c r="G79606" s="9">
        <v>-1621.75</v>
      </c>
    </row>
    <row r="79607" spans="1:7" x14ac:dyDescent="0.35">
      <c r="A79607" s="7">
        <v>475.3</v>
      </c>
      <c r="D79607">
        <v>0</v>
      </c>
      <c r="E79607">
        <v>2010</v>
      </c>
      <c r="F79607">
        <v>1998</v>
      </c>
      <c r="G79607" s="9">
        <v>-1626.5</v>
      </c>
    </row>
    <row r="79608" spans="1:7" x14ac:dyDescent="0.35">
      <c r="A79608" s="7">
        <v>475.3</v>
      </c>
      <c r="D79608">
        <v>0</v>
      </c>
      <c r="E79608">
        <v>2012</v>
      </c>
      <c r="F79608">
        <v>1985</v>
      </c>
      <c r="G79608" s="9">
        <v>-1636.47</v>
      </c>
    </row>
    <row r="79609" spans="1:7" x14ac:dyDescent="0.35">
      <c r="A79609" s="7">
        <v>475.3</v>
      </c>
      <c r="D79609">
        <v>0</v>
      </c>
      <c r="E79609">
        <v>2014</v>
      </c>
      <c r="F79609">
        <v>1981</v>
      </c>
      <c r="G79609" s="9">
        <v>-1639.44</v>
      </c>
    </row>
    <row r="79610" spans="1:7" x14ac:dyDescent="0.35">
      <c r="A79610" s="7">
        <v>475.3</v>
      </c>
      <c r="D79610">
        <v>0</v>
      </c>
      <c r="E79610">
        <v>2014</v>
      </c>
      <c r="F79610">
        <v>2002</v>
      </c>
      <c r="G79610" s="9">
        <v>-1643.83</v>
      </c>
    </row>
    <row r="79611" spans="1:7" x14ac:dyDescent="0.35">
      <c r="A79611" s="7">
        <v>475.3</v>
      </c>
      <c r="D79611">
        <v>0</v>
      </c>
      <c r="E79611">
        <v>2012</v>
      </c>
      <c r="F79611">
        <v>1989</v>
      </c>
      <c r="G79611" s="9">
        <v>-1644.46</v>
      </c>
    </row>
    <row r="79612" spans="1:7" x14ac:dyDescent="0.35">
      <c r="A79612" s="7">
        <v>475.3</v>
      </c>
      <c r="D79612">
        <v>0</v>
      </c>
      <c r="E79612">
        <v>2016</v>
      </c>
      <c r="F79612">
        <v>2011</v>
      </c>
      <c r="G79612" s="9">
        <v>-1647.27</v>
      </c>
    </row>
    <row r="79613" spans="1:7" x14ac:dyDescent="0.35">
      <c r="A79613" s="7">
        <v>475.3</v>
      </c>
      <c r="D79613">
        <v>0</v>
      </c>
      <c r="E79613">
        <v>2018</v>
      </c>
      <c r="F79613">
        <v>1997</v>
      </c>
      <c r="G79613" s="9">
        <v>-1647.36</v>
      </c>
    </row>
    <row r="79614" spans="1:7" x14ac:dyDescent="0.35">
      <c r="A79614" s="7">
        <v>475.3</v>
      </c>
      <c r="D79614">
        <v>0</v>
      </c>
      <c r="E79614">
        <v>2017</v>
      </c>
      <c r="F79614">
        <v>1986</v>
      </c>
      <c r="G79614" s="9">
        <v>-1647.5</v>
      </c>
    </row>
    <row r="79615" spans="1:7" x14ac:dyDescent="0.35">
      <c r="A79615" s="7">
        <v>475.3</v>
      </c>
      <c r="D79615">
        <v>0</v>
      </c>
      <c r="E79615">
        <v>2012</v>
      </c>
      <c r="F79615">
        <v>2010</v>
      </c>
      <c r="G79615" s="9">
        <v>-1649.19</v>
      </c>
    </row>
    <row r="79616" spans="1:7" x14ac:dyDescent="0.35">
      <c r="A79616" s="7">
        <v>475.3</v>
      </c>
      <c r="D79616">
        <v>0</v>
      </c>
      <c r="E79616">
        <v>2014</v>
      </c>
      <c r="F79616">
        <v>2009</v>
      </c>
      <c r="G79616" s="9">
        <v>-1651.1</v>
      </c>
    </row>
    <row r="79617" spans="1:8" x14ac:dyDescent="0.35">
      <c r="A79617" s="7">
        <v>475.3</v>
      </c>
      <c r="D79617">
        <v>0</v>
      </c>
      <c r="E79617">
        <v>2014</v>
      </c>
      <c r="F79617">
        <v>1996</v>
      </c>
      <c r="G79617" s="9">
        <v>-1651.12</v>
      </c>
    </row>
    <row r="79618" spans="1:8" x14ac:dyDescent="0.35">
      <c r="A79618" s="7">
        <v>475.3</v>
      </c>
      <c r="D79618">
        <v>0</v>
      </c>
      <c r="E79618">
        <v>2015</v>
      </c>
      <c r="F79618">
        <v>2002</v>
      </c>
      <c r="G79618" s="9">
        <v>-284.33999999999997</v>
      </c>
    </row>
    <row r="79619" spans="1:8" x14ac:dyDescent="0.35">
      <c r="A79619" s="7">
        <v>475.3</v>
      </c>
      <c r="D79619">
        <v>0</v>
      </c>
      <c r="E79619">
        <v>2012</v>
      </c>
      <c r="F79619">
        <v>1980</v>
      </c>
      <c r="G79619" s="9">
        <v>-1655.94</v>
      </c>
    </row>
    <row r="79620" spans="1:8" x14ac:dyDescent="0.35">
      <c r="A79620" s="7">
        <v>475.3</v>
      </c>
      <c r="D79620">
        <v>0</v>
      </c>
      <c r="E79620">
        <v>2004</v>
      </c>
      <c r="F79620">
        <v>1999</v>
      </c>
      <c r="G79620" s="9">
        <v>-1657</v>
      </c>
      <c r="H79620">
        <v>0</v>
      </c>
    </row>
    <row r="79621" spans="1:8" x14ac:dyDescent="0.35">
      <c r="A79621" s="7">
        <v>475.3</v>
      </c>
      <c r="D79621">
        <v>0</v>
      </c>
      <c r="E79621">
        <v>2012</v>
      </c>
      <c r="F79621">
        <v>1986</v>
      </c>
      <c r="G79621" s="9">
        <v>-1668.18</v>
      </c>
    </row>
    <row r="79622" spans="1:8" x14ac:dyDescent="0.35">
      <c r="A79622" s="7">
        <v>475.3</v>
      </c>
      <c r="D79622">
        <v>0</v>
      </c>
      <c r="E79622">
        <v>2010</v>
      </c>
      <c r="F79622">
        <v>1995</v>
      </c>
      <c r="G79622" s="9">
        <v>-1669.36</v>
      </c>
    </row>
    <row r="79623" spans="1:8" x14ac:dyDescent="0.35">
      <c r="A79623" s="7">
        <v>475.3</v>
      </c>
      <c r="D79623">
        <v>0</v>
      </c>
      <c r="E79623">
        <v>2015</v>
      </c>
      <c r="F79623">
        <v>2005</v>
      </c>
      <c r="G79623" s="9">
        <v>-282.39</v>
      </c>
    </row>
    <row r="79624" spans="1:8" x14ac:dyDescent="0.35">
      <c r="A79624" s="7">
        <v>475.3</v>
      </c>
      <c r="D79624">
        <v>0</v>
      </c>
      <c r="E79624">
        <v>1984</v>
      </c>
      <c r="F79624">
        <v>1973</v>
      </c>
      <c r="G79624" s="9">
        <v>-1681</v>
      </c>
      <c r="H79624">
        <v>0</v>
      </c>
    </row>
    <row r="79625" spans="1:8" x14ac:dyDescent="0.35">
      <c r="A79625" s="7">
        <v>475.3</v>
      </c>
      <c r="D79625">
        <v>0</v>
      </c>
      <c r="E79625">
        <v>2015</v>
      </c>
      <c r="F79625">
        <v>1986</v>
      </c>
      <c r="G79625" s="9">
        <v>-282.33</v>
      </c>
    </row>
    <row r="79626" spans="1:8" x14ac:dyDescent="0.35">
      <c r="A79626" s="7">
        <v>475.3</v>
      </c>
      <c r="D79626">
        <v>0</v>
      </c>
      <c r="E79626">
        <v>2020</v>
      </c>
      <c r="F79626">
        <v>1997</v>
      </c>
      <c r="G79626" s="9">
        <v>-1683.92</v>
      </c>
    </row>
    <row r="79627" spans="1:8" x14ac:dyDescent="0.35">
      <c r="A79627" s="7">
        <v>475.3</v>
      </c>
      <c r="D79627">
        <v>0</v>
      </c>
      <c r="E79627">
        <v>2017</v>
      </c>
      <c r="F79627">
        <v>1998</v>
      </c>
      <c r="G79627" s="9">
        <v>-1684.76</v>
      </c>
    </row>
    <row r="79628" spans="1:8" x14ac:dyDescent="0.35">
      <c r="A79628" s="7">
        <v>475.3</v>
      </c>
      <c r="D79628">
        <v>0</v>
      </c>
      <c r="E79628">
        <v>2019</v>
      </c>
      <c r="F79628">
        <v>1994</v>
      </c>
      <c r="G79628" s="9">
        <v>-1687.86</v>
      </c>
    </row>
    <row r="79629" spans="1:8" x14ac:dyDescent="0.35">
      <c r="A79629" s="7">
        <v>475.3</v>
      </c>
      <c r="D79629">
        <v>0</v>
      </c>
      <c r="E79629">
        <v>2012</v>
      </c>
      <c r="F79629">
        <v>2007</v>
      </c>
      <c r="G79629" s="9">
        <v>-1689.1</v>
      </c>
    </row>
    <row r="79630" spans="1:8" x14ac:dyDescent="0.35">
      <c r="A79630" s="7">
        <v>475.3</v>
      </c>
      <c r="D79630">
        <v>0</v>
      </c>
      <c r="E79630">
        <v>2020</v>
      </c>
      <c r="F79630">
        <v>1992</v>
      </c>
      <c r="G79630" s="9">
        <v>-1689.17</v>
      </c>
    </row>
    <row r="79631" spans="1:8" x14ac:dyDescent="0.35">
      <c r="A79631" s="7">
        <v>475.3</v>
      </c>
      <c r="D79631">
        <v>0</v>
      </c>
      <c r="E79631">
        <v>2020</v>
      </c>
      <c r="F79631">
        <v>2016</v>
      </c>
      <c r="G79631" s="9">
        <v>-1693.29</v>
      </c>
    </row>
    <row r="79632" spans="1:8" x14ac:dyDescent="0.35">
      <c r="A79632" s="7">
        <v>475.3</v>
      </c>
      <c r="D79632">
        <v>0</v>
      </c>
      <c r="E79632">
        <v>2015</v>
      </c>
      <c r="F79632">
        <v>1983</v>
      </c>
      <c r="G79632" s="9">
        <v>-281.29000000000002</v>
      </c>
    </row>
    <row r="79633" spans="1:8" x14ac:dyDescent="0.35">
      <c r="A79633" s="7">
        <v>475.3</v>
      </c>
      <c r="D79633">
        <v>0</v>
      </c>
      <c r="E79633">
        <v>2020</v>
      </c>
      <c r="F79633">
        <v>1984</v>
      </c>
      <c r="G79633" s="9">
        <v>-1697.01</v>
      </c>
    </row>
    <row r="79634" spans="1:8" x14ac:dyDescent="0.35">
      <c r="A79634" s="7">
        <v>475.3</v>
      </c>
      <c r="D79634">
        <v>0</v>
      </c>
      <c r="E79634">
        <v>2015</v>
      </c>
      <c r="F79634">
        <v>1996</v>
      </c>
      <c r="G79634" s="9">
        <v>-280.55</v>
      </c>
    </row>
    <row r="79635" spans="1:8" x14ac:dyDescent="0.35">
      <c r="A79635" s="7">
        <v>475.3</v>
      </c>
      <c r="D79635">
        <v>0</v>
      </c>
      <c r="E79635">
        <v>2014</v>
      </c>
      <c r="F79635">
        <v>2011</v>
      </c>
      <c r="G79635" s="9">
        <v>-1701.04</v>
      </c>
    </row>
    <row r="79636" spans="1:8" x14ac:dyDescent="0.35">
      <c r="A79636" s="7">
        <v>475.3</v>
      </c>
      <c r="D79636">
        <v>0</v>
      </c>
      <c r="E79636">
        <v>2020</v>
      </c>
      <c r="F79636">
        <v>1997</v>
      </c>
      <c r="G79636" s="9">
        <v>-1701.92</v>
      </c>
    </row>
    <row r="79637" spans="1:8" x14ac:dyDescent="0.35">
      <c r="A79637" s="7">
        <v>475.3</v>
      </c>
      <c r="D79637">
        <v>0</v>
      </c>
      <c r="E79637">
        <v>2014</v>
      </c>
      <c r="F79637">
        <v>2012</v>
      </c>
      <c r="G79637" s="9">
        <v>-1704.2</v>
      </c>
    </row>
    <row r="79638" spans="1:8" x14ac:dyDescent="0.35">
      <c r="A79638" s="7">
        <v>475.3</v>
      </c>
      <c r="D79638">
        <v>0</v>
      </c>
      <c r="E79638">
        <v>2015</v>
      </c>
      <c r="F79638">
        <v>2003</v>
      </c>
      <c r="G79638" s="9">
        <v>-279.51</v>
      </c>
    </row>
    <row r="79639" spans="1:8" x14ac:dyDescent="0.35">
      <c r="A79639" s="7">
        <v>475.3</v>
      </c>
      <c r="D79639">
        <v>0</v>
      </c>
      <c r="E79639">
        <v>2012</v>
      </c>
      <c r="F79639">
        <v>2000</v>
      </c>
      <c r="G79639" s="9">
        <v>-1706.97</v>
      </c>
    </row>
    <row r="79640" spans="1:8" x14ac:dyDescent="0.35">
      <c r="A79640" s="7">
        <v>475.3</v>
      </c>
      <c r="D79640">
        <v>0</v>
      </c>
      <c r="E79640">
        <v>2010</v>
      </c>
      <c r="F79640">
        <v>1995</v>
      </c>
      <c r="G79640" s="9">
        <v>-1707.87</v>
      </c>
    </row>
    <row r="79641" spans="1:8" x14ac:dyDescent="0.35">
      <c r="A79641" s="7">
        <v>475.3</v>
      </c>
      <c r="D79641">
        <v>0</v>
      </c>
      <c r="E79641">
        <v>2014</v>
      </c>
      <c r="F79641">
        <v>1991</v>
      </c>
      <c r="G79641" s="9">
        <v>-1711.34</v>
      </c>
    </row>
    <row r="79642" spans="1:8" x14ac:dyDescent="0.35">
      <c r="A79642" s="7">
        <v>475.3</v>
      </c>
      <c r="D79642">
        <v>0</v>
      </c>
      <c r="E79642">
        <v>2020</v>
      </c>
      <c r="F79642">
        <v>1991</v>
      </c>
      <c r="G79642" s="9">
        <v>-1714.68</v>
      </c>
    </row>
    <row r="79643" spans="1:8" x14ac:dyDescent="0.35">
      <c r="A79643" s="7">
        <v>475.3</v>
      </c>
      <c r="D79643">
        <v>0</v>
      </c>
      <c r="E79643">
        <v>2000</v>
      </c>
      <c r="F79643">
        <v>1994</v>
      </c>
      <c r="G79643" s="9">
        <v>-1717</v>
      </c>
      <c r="H79643">
        <v>0</v>
      </c>
    </row>
    <row r="79644" spans="1:8" x14ac:dyDescent="0.35">
      <c r="A79644" s="7">
        <v>475.3</v>
      </c>
      <c r="D79644">
        <v>0</v>
      </c>
      <c r="E79644">
        <v>2013</v>
      </c>
      <c r="F79644">
        <v>1991</v>
      </c>
      <c r="G79644" s="9">
        <v>-1718.38</v>
      </c>
    </row>
    <row r="79645" spans="1:8" x14ac:dyDescent="0.35">
      <c r="A79645" s="7">
        <v>475.3</v>
      </c>
      <c r="D79645">
        <v>0</v>
      </c>
      <c r="E79645">
        <v>2017</v>
      </c>
      <c r="F79645">
        <v>2008</v>
      </c>
      <c r="G79645" s="9">
        <v>-1735.48</v>
      </c>
    </row>
    <row r="79646" spans="1:8" x14ac:dyDescent="0.35">
      <c r="A79646" s="7">
        <v>475.3</v>
      </c>
      <c r="D79646">
        <v>0</v>
      </c>
      <c r="E79646">
        <v>1983</v>
      </c>
      <c r="F79646">
        <v>1979</v>
      </c>
      <c r="G79646" s="9">
        <v>-1741</v>
      </c>
      <c r="H79646">
        <v>0</v>
      </c>
    </row>
    <row r="79647" spans="1:8" x14ac:dyDescent="0.35">
      <c r="A79647" s="7">
        <v>475.3</v>
      </c>
      <c r="D79647">
        <v>0</v>
      </c>
      <c r="E79647">
        <v>2020</v>
      </c>
      <c r="F79647">
        <v>1992</v>
      </c>
      <c r="G79647" s="9">
        <v>-1742.32</v>
      </c>
    </row>
    <row r="79648" spans="1:8" x14ac:dyDescent="0.35">
      <c r="A79648" s="7">
        <v>475.3</v>
      </c>
      <c r="D79648">
        <v>0</v>
      </c>
      <c r="E79648">
        <v>2011</v>
      </c>
      <c r="F79648">
        <v>2002</v>
      </c>
      <c r="G79648" s="9">
        <v>-1744.37</v>
      </c>
    </row>
    <row r="79649" spans="1:7" x14ac:dyDescent="0.35">
      <c r="A79649" s="7">
        <v>475.3</v>
      </c>
      <c r="D79649">
        <v>0</v>
      </c>
      <c r="E79649">
        <v>2013</v>
      </c>
      <c r="F79649">
        <v>2011</v>
      </c>
      <c r="G79649" s="9">
        <v>-1746.84</v>
      </c>
    </row>
    <row r="79650" spans="1:7" x14ac:dyDescent="0.35">
      <c r="A79650" s="7">
        <v>475.3</v>
      </c>
      <c r="D79650">
        <v>0</v>
      </c>
      <c r="E79650">
        <v>2018</v>
      </c>
      <c r="F79650">
        <v>1994</v>
      </c>
      <c r="G79650" s="9">
        <v>-1748.21</v>
      </c>
    </row>
    <row r="79651" spans="1:7" x14ac:dyDescent="0.35">
      <c r="A79651" s="7">
        <v>475.3</v>
      </c>
      <c r="D79651">
        <v>0</v>
      </c>
      <c r="E79651">
        <v>2012</v>
      </c>
      <c r="F79651">
        <v>1991</v>
      </c>
      <c r="G79651" s="9">
        <v>-1751.85</v>
      </c>
    </row>
    <row r="79652" spans="1:7" x14ac:dyDescent="0.35">
      <c r="A79652" s="7">
        <v>475.3</v>
      </c>
      <c r="D79652">
        <v>0</v>
      </c>
      <c r="E79652">
        <v>2014</v>
      </c>
      <c r="F79652">
        <v>1983</v>
      </c>
      <c r="G79652" s="9">
        <v>-1755.3600000000001</v>
      </c>
    </row>
    <row r="79653" spans="1:7" x14ac:dyDescent="0.35">
      <c r="A79653" s="7">
        <v>475.3</v>
      </c>
      <c r="D79653">
        <v>0</v>
      </c>
      <c r="E79653">
        <v>2015</v>
      </c>
      <c r="F79653">
        <v>1989</v>
      </c>
      <c r="G79653" s="9">
        <v>-276.64</v>
      </c>
    </row>
    <row r="79654" spans="1:7" x14ac:dyDescent="0.35">
      <c r="A79654" s="7">
        <v>475.3</v>
      </c>
      <c r="D79654">
        <v>0</v>
      </c>
      <c r="E79654">
        <v>2014</v>
      </c>
      <c r="F79654">
        <v>2008</v>
      </c>
      <c r="G79654" s="9">
        <v>-1763.18</v>
      </c>
    </row>
    <row r="79655" spans="1:7" x14ac:dyDescent="0.35">
      <c r="A79655" s="7">
        <v>475.3</v>
      </c>
      <c r="D79655">
        <v>0</v>
      </c>
      <c r="E79655">
        <v>2016</v>
      </c>
      <c r="F79655">
        <v>1999</v>
      </c>
      <c r="G79655" s="9">
        <v>-1768.59</v>
      </c>
    </row>
    <row r="79656" spans="1:7" x14ac:dyDescent="0.35">
      <c r="A79656" s="7">
        <v>475.3</v>
      </c>
      <c r="D79656">
        <v>0</v>
      </c>
      <c r="E79656">
        <v>2010</v>
      </c>
      <c r="F79656">
        <v>2009</v>
      </c>
      <c r="G79656" s="9">
        <v>-1768.8</v>
      </c>
    </row>
    <row r="79657" spans="1:7" x14ac:dyDescent="0.35">
      <c r="A79657" s="7">
        <v>475.3</v>
      </c>
      <c r="D79657">
        <v>0</v>
      </c>
      <c r="E79657">
        <v>2015</v>
      </c>
      <c r="F79657">
        <v>1978</v>
      </c>
      <c r="G79657" s="9">
        <v>-273.42</v>
      </c>
    </row>
    <row r="79658" spans="1:7" x14ac:dyDescent="0.35">
      <c r="A79658" s="7">
        <v>475.3</v>
      </c>
      <c r="D79658">
        <v>0</v>
      </c>
      <c r="E79658">
        <v>2017</v>
      </c>
      <c r="F79658">
        <v>1997</v>
      </c>
      <c r="G79658" s="9">
        <v>-1780.67</v>
      </c>
    </row>
    <row r="79659" spans="1:7" x14ac:dyDescent="0.35">
      <c r="A79659" s="7">
        <v>475.3</v>
      </c>
      <c r="D79659">
        <v>0</v>
      </c>
      <c r="E79659">
        <v>2020</v>
      </c>
      <c r="F79659">
        <v>1973</v>
      </c>
      <c r="G79659" s="9">
        <v>-1785</v>
      </c>
    </row>
    <row r="79660" spans="1:7" x14ac:dyDescent="0.35">
      <c r="A79660" s="7">
        <v>475.3</v>
      </c>
      <c r="D79660">
        <v>0</v>
      </c>
      <c r="E79660">
        <v>2017</v>
      </c>
      <c r="F79660">
        <v>2002</v>
      </c>
      <c r="G79660" s="9">
        <v>-1791.4</v>
      </c>
    </row>
    <row r="79661" spans="1:7" x14ac:dyDescent="0.35">
      <c r="A79661" s="7">
        <v>475.3</v>
      </c>
      <c r="D79661">
        <v>0</v>
      </c>
      <c r="E79661">
        <v>2017</v>
      </c>
      <c r="F79661">
        <v>2014</v>
      </c>
      <c r="G79661" s="9">
        <v>-1796.01</v>
      </c>
    </row>
    <row r="79662" spans="1:7" x14ac:dyDescent="0.35">
      <c r="A79662" s="7">
        <v>475.3</v>
      </c>
      <c r="D79662">
        <v>0</v>
      </c>
      <c r="E79662">
        <v>2016</v>
      </c>
      <c r="F79662">
        <v>1999</v>
      </c>
      <c r="G79662" s="9">
        <v>-1797.09</v>
      </c>
    </row>
    <row r="79663" spans="1:7" x14ac:dyDescent="0.35">
      <c r="A79663" s="7">
        <v>475.3</v>
      </c>
      <c r="D79663">
        <v>0</v>
      </c>
      <c r="E79663">
        <v>2016</v>
      </c>
      <c r="F79663">
        <v>1999</v>
      </c>
      <c r="G79663" s="9">
        <v>-1797.09</v>
      </c>
    </row>
    <row r="79664" spans="1:7" x14ac:dyDescent="0.35">
      <c r="A79664" s="7">
        <v>475.3</v>
      </c>
      <c r="D79664">
        <v>0</v>
      </c>
      <c r="E79664">
        <v>2010</v>
      </c>
      <c r="F79664">
        <v>1997</v>
      </c>
      <c r="G79664" s="9">
        <v>-1798.23</v>
      </c>
    </row>
    <row r="79665" spans="1:8" x14ac:dyDescent="0.35">
      <c r="A79665" s="7">
        <v>475.3</v>
      </c>
      <c r="D79665">
        <v>0</v>
      </c>
      <c r="E79665">
        <v>2013</v>
      </c>
      <c r="F79665">
        <v>2009</v>
      </c>
      <c r="G79665" s="9">
        <v>-1798.31</v>
      </c>
    </row>
    <row r="79666" spans="1:8" x14ac:dyDescent="0.35">
      <c r="A79666" s="7">
        <v>475.3</v>
      </c>
      <c r="D79666">
        <v>0</v>
      </c>
      <c r="E79666">
        <v>2017</v>
      </c>
      <c r="F79666">
        <v>2010</v>
      </c>
      <c r="G79666" s="9">
        <v>-1798.41</v>
      </c>
    </row>
    <row r="79667" spans="1:8" x14ac:dyDescent="0.35">
      <c r="A79667" s="7">
        <v>475.3</v>
      </c>
      <c r="D79667">
        <v>0</v>
      </c>
      <c r="E79667">
        <v>2016</v>
      </c>
      <c r="F79667">
        <v>2004</v>
      </c>
      <c r="G79667" s="9">
        <v>-1800.24</v>
      </c>
    </row>
    <row r="79668" spans="1:8" x14ac:dyDescent="0.35">
      <c r="A79668" s="7">
        <v>475.3</v>
      </c>
      <c r="D79668">
        <v>0</v>
      </c>
      <c r="E79668">
        <v>2014</v>
      </c>
      <c r="F79668">
        <v>2002</v>
      </c>
      <c r="G79668" s="9">
        <v>-1800.56</v>
      </c>
    </row>
    <row r="79669" spans="1:8" x14ac:dyDescent="0.35">
      <c r="A79669" s="7">
        <v>475.3</v>
      </c>
      <c r="D79669">
        <v>0</v>
      </c>
      <c r="E79669">
        <v>1976</v>
      </c>
      <c r="F79669">
        <v>1970</v>
      </c>
      <c r="G79669" s="9">
        <v>-1805</v>
      </c>
      <c r="H79669">
        <v>0</v>
      </c>
    </row>
    <row r="79670" spans="1:8" x14ac:dyDescent="0.35">
      <c r="A79670" s="7">
        <v>475.3</v>
      </c>
      <c r="D79670">
        <v>0</v>
      </c>
      <c r="E79670">
        <v>2014</v>
      </c>
      <c r="F79670">
        <v>2009</v>
      </c>
      <c r="G79670" s="9">
        <v>-1805.04</v>
      </c>
    </row>
    <row r="79671" spans="1:8" x14ac:dyDescent="0.35">
      <c r="A79671" s="7">
        <v>475.3</v>
      </c>
      <c r="D79671">
        <v>0</v>
      </c>
      <c r="E79671">
        <v>2014</v>
      </c>
      <c r="F79671">
        <v>1981</v>
      </c>
      <c r="G79671" s="9">
        <v>-1808.04</v>
      </c>
    </row>
    <row r="79672" spans="1:8" x14ac:dyDescent="0.35">
      <c r="A79672" s="7">
        <v>475.3</v>
      </c>
      <c r="D79672">
        <v>0</v>
      </c>
      <c r="E79672">
        <v>2012</v>
      </c>
      <c r="F79672">
        <v>1999</v>
      </c>
      <c r="G79672" s="9">
        <v>-1808.46</v>
      </c>
    </row>
    <row r="79673" spans="1:8" x14ac:dyDescent="0.35">
      <c r="A79673" s="7">
        <v>475.3</v>
      </c>
      <c r="D79673">
        <v>0</v>
      </c>
      <c r="E79673">
        <v>2017</v>
      </c>
      <c r="F79673">
        <v>1985</v>
      </c>
      <c r="G79673" s="9">
        <v>-1809.67</v>
      </c>
    </row>
    <row r="79674" spans="1:8" x14ac:dyDescent="0.35">
      <c r="A79674" s="7">
        <v>475.3</v>
      </c>
      <c r="D79674">
        <v>0</v>
      </c>
      <c r="E79674">
        <v>2015</v>
      </c>
      <c r="F79674">
        <v>1978</v>
      </c>
      <c r="G79674" s="9">
        <v>-273.42</v>
      </c>
    </row>
    <row r="79675" spans="1:8" x14ac:dyDescent="0.35">
      <c r="A79675" s="7">
        <v>475.3</v>
      </c>
      <c r="D79675">
        <v>0</v>
      </c>
      <c r="E79675">
        <v>2015</v>
      </c>
      <c r="F79675">
        <v>1997</v>
      </c>
      <c r="G79675" s="9">
        <v>-270.57</v>
      </c>
    </row>
    <row r="79676" spans="1:8" x14ac:dyDescent="0.35">
      <c r="A79676" s="7">
        <v>475.3</v>
      </c>
      <c r="D79676">
        <v>0</v>
      </c>
      <c r="E79676">
        <v>2020</v>
      </c>
      <c r="F79676">
        <v>2020</v>
      </c>
      <c r="G79676" s="9">
        <v>-1823.59</v>
      </c>
    </row>
    <row r="79677" spans="1:8" x14ac:dyDescent="0.35">
      <c r="A79677" s="7">
        <v>475.3</v>
      </c>
      <c r="D79677">
        <v>0</v>
      </c>
      <c r="E79677">
        <v>2016</v>
      </c>
      <c r="F79677">
        <v>1993</v>
      </c>
      <c r="G79677" s="9">
        <v>-1824.3</v>
      </c>
    </row>
    <row r="79678" spans="1:8" x14ac:dyDescent="0.35">
      <c r="A79678" s="7">
        <v>475.3</v>
      </c>
      <c r="D79678">
        <v>0</v>
      </c>
      <c r="E79678">
        <v>2018</v>
      </c>
      <c r="F79678">
        <v>1985</v>
      </c>
      <c r="G79678" s="9">
        <v>-1824.47</v>
      </c>
    </row>
    <row r="79679" spans="1:8" x14ac:dyDescent="0.35">
      <c r="A79679" s="7">
        <v>475.3</v>
      </c>
      <c r="D79679">
        <v>0</v>
      </c>
      <c r="E79679">
        <v>2020</v>
      </c>
      <c r="F79679">
        <v>1998</v>
      </c>
      <c r="G79679" s="9">
        <v>-1824.68</v>
      </c>
    </row>
    <row r="79680" spans="1:8" x14ac:dyDescent="0.35">
      <c r="A79680" s="7">
        <v>475.3</v>
      </c>
      <c r="D79680">
        <v>0</v>
      </c>
      <c r="E79680">
        <v>2017</v>
      </c>
      <c r="F79680">
        <v>2000</v>
      </c>
      <c r="G79680" s="9">
        <v>-1824.95</v>
      </c>
    </row>
    <row r="79681" spans="1:8" x14ac:dyDescent="0.35">
      <c r="A79681" s="7">
        <v>475.3</v>
      </c>
      <c r="D79681">
        <v>0</v>
      </c>
      <c r="E79681">
        <v>1978</v>
      </c>
      <c r="F79681">
        <v>1972</v>
      </c>
      <c r="G79681" s="9">
        <v>-1827</v>
      </c>
      <c r="H79681">
        <v>0</v>
      </c>
    </row>
    <row r="79682" spans="1:8" x14ac:dyDescent="0.35">
      <c r="A79682" s="7">
        <v>475.3</v>
      </c>
      <c r="D79682">
        <v>0</v>
      </c>
      <c r="E79682">
        <v>2014</v>
      </c>
      <c r="F79682">
        <v>1989</v>
      </c>
      <c r="G79682" s="9">
        <v>-1827.76</v>
      </c>
    </row>
    <row r="79683" spans="1:8" x14ac:dyDescent="0.35">
      <c r="A79683" s="7">
        <v>475.3</v>
      </c>
      <c r="D79683">
        <v>0</v>
      </c>
      <c r="E79683">
        <v>1996</v>
      </c>
      <c r="F79683">
        <v>1991</v>
      </c>
      <c r="G79683" s="9">
        <v>-1831</v>
      </c>
      <c r="H79683">
        <v>0</v>
      </c>
    </row>
    <row r="79684" spans="1:8" x14ac:dyDescent="0.35">
      <c r="A79684" s="7">
        <v>475.3</v>
      </c>
      <c r="D79684">
        <v>0</v>
      </c>
      <c r="E79684">
        <v>2017</v>
      </c>
      <c r="F79684">
        <v>1987</v>
      </c>
      <c r="G79684" s="9">
        <v>-1831.47</v>
      </c>
    </row>
    <row r="79685" spans="1:8" x14ac:dyDescent="0.35">
      <c r="A79685" s="7">
        <v>475.3</v>
      </c>
      <c r="D79685">
        <v>0</v>
      </c>
      <c r="E79685">
        <v>2012</v>
      </c>
      <c r="F79685">
        <v>2000</v>
      </c>
      <c r="G79685" s="9">
        <v>-1832.65</v>
      </c>
    </row>
    <row r="79686" spans="1:8" x14ac:dyDescent="0.35">
      <c r="A79686" s="7">
        <v>475.3</v>
      </c>
      <c r="D79686">
        <v>0</v>
      </c>
      <c r="E79686">
        <v>1990</v>
      </c>
      <c r="F79686">
        <v>1973</v>
      </c>
      <c r="G79686" s="9">
        <v>-1835</v>
      </c>
      <c r="H79686">
        <v>0</v>
      </c>
    </row>
    <row r="79687" spans="1:8" x14ac:dyDescent="0.35">
      <c r="A79687" s="7">
        <v>475.3</v>
      </c>
      <c r="D79687">
        <v>0</v>
      </c>
      <c r="E79687">
        <v>2017</v>
      </c>
      <c r="F79687">
        <v>2008</v>
      </c>
      <c r="G79687" s="9">
        <v>-1835.57</v>
      </c>
    </row>
    <row r="79688" spans="1:8" x14ac:dyDescent="0.35">
      <c r="A79688" s="7">
        <v>475.3</v>
      </c>
      <c r="D79688">
        <v>0</v>
      </c>
      <c r="E79688">
        <v>2018</v>
      </c>
      <c r="F79688">
        <v>1986</v>
      </c>
      <c r="G79688" s="9">
        <v>-1837.62</v>
      </c>
    </row>
    <row r="79689" spans="1:8" x14ac:dyDescent="0.35">
      <c r="A79689" s="7">
        <v>475.3</v>
      </c>
      <c r="D79689">
        <v>0</v>
      </c>
      <c r="E79689">
        <v>2011</v>
      </c>
      <c r="F79689">
        <v>1993</v>
      </c>
      <c r="G79689" s="9">
        <v>-1838.27</v>
      </c>
    </row>
    <row r="79690" spans="1:8" x14ac:dyDescent="0.35">
      <c r="A79690" s="7">
        <v>475.3</v>
      </c>
      <c r="D79690">
        <v>0</v>
      </c>
      <c r="E79690">
        <v>2018</v>
      </c>
      <c r="F79690">
        <v>1995</v>
      </c>
      <c r="G79690" s="9">
        <v>-1842.24</v>
      </c>
    </row>
    <row r="79691" spans="1:8" x14ac:dyDescent="0.35">
      <c r="A79691" s="7">
        <v>475.3</v>
      </c>
      <c r="D79691">
        <v>0</v>
      </c>
      <c r="E79691">
        <v>2000</v>
      </c>
      <c r="F79691">
        <v>1972</v>
      </c>
      <c r="G79691" s="9">
        <v>-1843</v>
      </c>
      <c r="H79691">
        <v>0</v>
      </c>
    </row>
    <row r="79692" spans="1:8" x14ac:dyDescent="0.35">
      <c r="A79692" s="7">
        <v>475.3</v>
      </c>
      <c r="D79692">
        <v>0</v>
      </c>
      <c r="E79692">
        <v>2018</v>
      </c>
      <c r="F79692">
        <v>1993</v>
      </c>
      <c r="G79692" s="9">
        <v>-1843.83</v>
      </c>
    </row>
    <row r="79693" spans="1:8" x14ac:dyDescent="0.35">
      <c r="A79693" s="7">
        <v>475.3</v>
      </c>
      <c r="D79693">
        <v>0</v>
      </c>
      <c r="E79693">
        <v>2017</v>
      </c>
      <c r="F79693">
        <v>2000</v>
      </c>
      <c r="G79693" s="9">
        <v>-1846.82</v>
      </c>
    </row>
    <row r="79694" spans="1:8" x14ac:dyDescent="0.35">
      <c r="A79694" s="7">
        <v>475.3</v>
      </c>
      <c r="D79694">
        <v>0</v>
      </c>
      <c r="E79694">
        <v>2018</v>
      </c>
      <c r="F79694">
        <v>2010</v>
      </c>
      <c r="G79694" s="9">
        <v>-1847.36</v>
      </c>
    </row>
    <row r="79695" spans="1:8" x14ac:dyDescent="0.35">
      <c r="A79695" s="7">
        <v>475.3</v>
      </c>
      <c r="D79695">
        <v>0</v>
      </c>
      <c r="E79695">
        <v>2014</v>
      </c>
      <c r="F79695">
        <v>2010</v>
      </c>
      <c r="G79695" s="9">
        <v>-1848.04</v>
      </c>
    </row>
    <row r="79696" spans="1:8" x14ac:dyDescent="0.35">
      <c r="A79696" s="7">
        <v>475.3</v>
      </c>
      <c r="D79696">
        <v>0</v>
      </c>
      <c r="E79696">
        <v>2019</v>
      </c>
      <c r="F79696">
        <v>1998</v>
      </c>
      <c r="G79696" s="9">
        <v>-1848.24</v>
      </c>
    </row>
    <row r="79697" spans="1:8" x14ac:dyDescent="0.35">
      <c r="A79697" s="7">
        <v>475.3</v>
      </c>
      <c r="D79697">
        <v>0</v>
      </c>
      <c r="E79697">
        <v>2017</v>
      </c>
      <c r="F79697">
        <v>2005</v>
      </c>
      <c r="G79697" s="9">
        <v>-1852.87</v>
      </c>
    </row>
    <row r="79698" spans="1:8" x14ac:dyDescent="0.35">
      <c r="A79698" s="7">
        <v>475.3</v>
      </c>
      <c r="D79698">
        <v>0</v>
      </c>
      <c r="E79698">
        <v>2015</v>
      </c>
      <c r="F79698">
        <v>1974</v>
      </c>
      <c r="G79698" s="9">
        <v>-269.82</v>
      </c>
    </row>
    <row r="79699" spans="1:8" x14ac:dyDescent="0.35">
      <c r="A79699" s="7">
        <v>475.3</v>
      </c>
      <c r="D79699">
        <v>0</v>
      </c>
      <c r="E79699">
        <v>2017</v>
      </c>
      <c r="F79699">
        <v>1975</v>
      </c>
      <c r="G79699" s="9">
        <v>-1864.68</v>
      </c>
    </row>
    <row r="79700" spans="1:8" x14ac:dyDescent="0.35">
      <c r="A79700" s="7">
        <v>475.3</v>
      </c>
      <c r="D79700">
        <v>0</v>
      </c>
      <c r="E79700">
        <v>1992</v>
      </c>
      <c r="F79700">
        <v>1986</v>
      </c>
      <c r="G79700" s="9">
        <v>-1866</v>
      </c>
      <c r="H79700">
        <v>0</v>
      </c>
    </row>
    <row r="79701" spans="1:8" x14ac:dyDescent="0.35">
      <c r="A79701" s="7">
        <v>475.3</v>
      </c>
      <c r="D79701">
        <v>0</v>
      </c>
      <c r="E79701">
        <v>2018</v>
      </c>
      <c r="F79701">
        <v>1996</v>
      </c>
      <c r="G79701" s="9">
        <v>-1877.7</v>
      </c>
    </row>
    <row r="79702" spans="1:8" x14ac:dyDescent="0.35">
      <c r="A79702" s="7">
        <v>475.3</v>
      </c>
      <c r="D79702">
        <v>0</v>
      </c>
      <c r="E79702">
        <v>2019</v>
      </c>
      <c r="F79702">
        <v>1981</v>
      </c>
      <c r="G79702" s="9">
        <v>-1880.97</v>
      </c>
    </row>
    <row r="79703" spans="1:8" x14ac:dyDescent="0.35">
      <c r="A79703" s="7">
        <v>475.3</v>
      </c>
      <c r="D79703">
        <v>0</v>
      </c>
      <c r="E79703">
        <v>2015</v>
      </c>
      <c r="F79703">
        <v>1989</v>
      </c>
      <c r="G79703" s="9">
        <v>-269.72000000000003</v>
      </c>
    </row>
    <row r="79704" spans="1:8" x14ac:dyDescent="0.35">
      <c r="A79704" s="7">
        <v>475.3</v>
      </c>
      <c r="D79704">
        <v>0</v>
      </c>
      <c r="E79704">
        <v>1980</v>
      </c>
      <c r="F79704">
        <v>1975</v>
      </c>
      <c r="G79704" s="9">
        <v>-1893</v>
      </c>
      <c r="H79704">
        <v>0</v>
      </c>
    </row>
    <row r="79705" spans="1:8" x14ac:dyDescent="0.35">
      <c r="A79705" s="7">
        <v>475.3</v>
      </c>
      <c r="D79705">
        <v>0</v>
      </c>
      <c r="E79705">
        <v>2018</v>
      </c>
      <c r="F79705">
        <v>1991</v>
      </c>
      <c r="G79705" s="9">
        <v>-1895.53</v>
      </c>
    </row>
    <row r="79706" spans="1:8" x14ac:dyDescent="0.35">
      <c r="A79706" s="7">
        <v>475.3</v>
      </c>
      <c r="D79706">
        <v>0</v>
      </c>
      <c r="E79706">
        <v>2017</v>
      </c>
      <c r="F79706">
        <v>2013</v>
      </c>
      <c r="G79706" s="9">
        <v>-1895.53</v>
      </c>
    </row>
    <row r="79707" spans="1:8" x14ac:dyDescent="0.35">
      <c r="A79707" s="7">
        <v>475.3</v>
      </c>
      <c r="D79707">
        <v>0</v>
      </c>
      <c r="E79707">
        <v>2014</v>
      </c>
      <c r="F79707">
        <v>2000</v>
      </c>
      <c r="G79707" s="9">
        <v>-1907.3500000000001</v>
      </c>
    </row>
    <row r="79708" spans="1:8" x14ac:dyDescent="0.35">
      <c r="A79708" s="7">
        <v>475.3</v>
      </c>
      <c r="D79708">
        <v>0</v>
      </c>
      <c r="E79708">
        <v>2016</v>
      </c>
      <c r="F79708">
        <v>1991</v>
      </c>
      <c r="G79708" s="9">
        <v>-1909.38</v>
      </c>
    </row>
    <row r="79709" spans="1:8" x14ac:dyDescent="0.35">
      <c r="A79709" s="7">
        <v>475.3</v>
      </c>
      <c r="D79709">
        <v>0</v>
      </c>
      <c r="E79709">
        <v>2017</v>
      </c>
      <c r="F79709">
        <v>1995</v>
      </c>
      <c r="G79709" s="9">
        <v>-1910.33</v>
      </c>
    </row>
    <row r="79710" spans="1:8" x14ac:dyDescent="0.35">
      <c r="A79710" s="7">
        <v>475.3</v>
      </c>
      <c r="D79710">
        <v>0</v>
      </c>
      <c r="E79710">
        <v>2016</v>
      </c>
      <c r="F79710">
        <v>1993</v>
      </c>
      <c r="G79710" s="9">
        <v>-1915.95</v>
      </c>
    </row>
    <row r="79711" spans="1:8" x14ac:dyDescent="0.35">
      <c r="A79711" s="7">
        <v>475.3</v>
      </c>
      <c r="D79711">
        <v>0</v>
      </c>
      <c r="E79711">
        <v>2010</v>
      </c>
      <c r="F79711">
        <v>1990</v>
      </c>
      <c r="G79711" s="9">
        <v>-1918.31</v>
      </c>
    </row>
    <row r="79712" spans="1:8" x14ac:dyDescent="0.35">
      <c r="A79712" s="7">
        <v>475.3</v>
      </c>
      <c r="D79712">
        <v>0</v>
      </c>
      <c r="E79712">
        <v>1993</v>
      </c>
      <c r="F79712">
        <v>1973</v>
      </c>
      <c r="G79712" s="9">
        <v>-1921</v>
      </c>
      <c r="H79712">
        <v>0</v>
      </c>
    </row>
    <row r="79713" spans="1:8" x14ac:dyDescent="0.35">
      <c r="A79713" s="7">
        <v>475.3</v>
      </c>
      <c r="D79713">
        <v>0</v>
      </c>
      <c r="E79713">
        <v>2020</v>
      </c>
      <c r="F79713">
        <v>1995</v>
      </c>
      <c r="G79713" s="9">
        <v>-1925.41</v>
      </c>
    </row>
    <row r="79714" spans="1:8" x14ac:dyDescent="0.35">
      <c r="A79714" s="7">
        <v>475.3</v>
      </c>
      <c r="D79714">
        <v>0</v>
      </c>
      <c r="E79714">
        <v>2020</v>
      </c>
      <c r="F79714">
        <v>1999</v>
      </c>
      <c r="G79714" s="9">
        <v>-1926.72</v>
      </c>
    </row>
    <row r="79715" spans="1:8" x14ac:dyDescent="0.35">
      <c r="A79715" s="7">
        <v>475.3</v>
      </c>
      <c r="D79715">
        <v>0</v>
      </c>
      <c r="E79715">
        <v>2012</v>
      </c>
      <c r="F79715">
        <v>1993</v>
      </c>
      <c r="G79715" s="9">
        <v>-1930.37</v>
      </c>
    </row>
    <row r="79716" spans="1:8" x14ac:dyDescent="0.35">
      <c r="A79716" s="7">
        <v>475.3</v>
      </c>
      <c r="D79716">
        <v>0</v>
      </c>
      <c r="E79716">
        <v>2016</v>
      </c>
      <c r="F79716">
        <v>1973</v>
      </c>
      <c r="G79716" s="9">
        <v>-1942.2</v>
      </c>
    </row>
    <row r="79717" spans="1:8" x14ac:dyDescent="0.35">
      <c r="A79717" s="7">
        <v>475.3</v>
      </c>
      <c r="D79717">
        <v>0</v>
      </c>
      <c r="E79717">
        <v>2011</v>
      </c>
      <c r="F79717">
        <v>1999</v>
      </c>
      <c r="G79717" s="9">
        <v>-1947.03</v>
      </c>
    </row>
    <row r="79718" spans="1:8" x14ac:dyDescent="0.35">
      <c r="A79718" s="7">
        <v>475.3</v>
      </c>
      <c r="D79718">
        <v>0</v>
      </c>
      <c r="E79718">
        <v>2010</v>
      </c>
      <c r="F79718">
        <v>1972</v>
      </c>
      <c r="G79718" s="9">
        <v>-1956.13</v>
      </c>
      <c r="H79718">
        <v>0</v>
      </c>
    </row>
    <row r="79719" spans="1:8" x14ac:dyDescent="0.35">
      <c r="A79719" s="7">
        <v>475.3</v>
      </c>
      <c r="D79719">
        <v>0</v>
      </c>
      <c r="E79719">
        <v>1984</v>
      </c>
      <c r="F79719">
        <v>1979</v>
      </c>
      <c r="G79719" s="9">
        <v>-1958</v>
      </c>
      <c r="H79719">
        <v>0</v>
      </c>
    </row>
    <row r="79720" spans="1:8" x14ac:dyDescent="0.35">
      <c r="A79720" s="7">
        <v>475.3</v>
      </c>
      <c r="D79720">
        <v>0</v>
      </c>
      <c r="E79720">
        <v>2020</v>
      </c>
      <c r="F79720">
        <v>1981</v>
      </c>
      <c r="G79720" s="9">
        <v>-1958.04</v>
      </c>
    </row>
    <row r="79721" spans="1:8" x14ac:dyDescent="0.35">
      <c r="A79721" s="7">
        <v>475.3</v>
      </c>
      <c r="D79721">
        <v>0</v>
      </c>
      <c r="E79721">
        <v>2020</v>
      </c>
      <c r="F79721">
        <v>2001</v>
      </c>
      <c r="G79721" s="9">
        <v>-1959.03</v>
      </c>
    </row>
    <row r="79722" spans="1:8" x14ac:dyDescent="0.35">
      <c r="A79722" s="7">
        <v>475.3</v>
      </c>
      <c r="D79722">
        <v>0</v>
      </c>
      <c r="E79722">
        <v>2020</v>
      </c>
      <c r="F79722">
        <v>2008</v>
      </c>
      <c r="G79722" s="9">
        <v>-1959.99</v>
      </c>
    </row>
    <row r="79723" spans="1:8" x14ac:dyDescent="0.35">
      <c r="A79723" s="7">
        <v>475.3</v>
      </c>
      <c r="D79723">
        <v>0</v>
      </c>
      <c r="E79723">
        <v>2011</v>
      </c>
      <c r="F79723">
        <v>1989</v>
      </c>
      <c r="G79723" s="9">
        <v>-1969.38</v>
      </c>
    </row>
    <row r="79724" spans="1:8" x14ac:dyDescent="0.35">
      <c r="A79724" s="7">
        <v>475.3</v>
      </c>
      <c r="D79724">
        <v>0</v>
      </c>
      <c r="E79724">
        <v>2010</v>
      </c>
      <c r="F79724">
        <v>2005</v>
      </c>
      <c r="G79724" s="9">
        <v>-1972.38</v>
      </c>
    </row>
    <row r="79725" spans="1:8" x14ac:dyDescent="0.35">
      <c r="A79725" s="7">
        <v>475.3</v>
      </c>
      <c r="D79725">
        <v>0</v>
      </c>
      <c r="E79725">
        <v>2011</v>
      </c>
      <c r="F79725">
        <v>1982</v>
      </c>
      <c r="G79725" s="9">
        <v>-1978.03</v>
      </c>
    </row>
    <row r="79726" spans="1:8" x14ac:dyDescent="0.35">
      <c r="A79726" s="7">
        <v>475.3</v>
      </c>
      <c r="D79726">
        <v>0</v>
      </c>
      <c r="E79726">
        <v>2020</v>
      </c>
      <c r="F79726">
        <v>2017</v>
      </c>
      <c r="G79726" s="9">
        <v>-1979.0900000000001</v>
      </c>
    </row>
    <row r="79727" spans="1:8" x14ac:dyDescent="0.35">
      <c r="A79727" s="7">
        <v>475.3</v>
      </c>
      <c r="D79727">
        <v>0</v>
      </c>
      <c r="E79727">
        <v>2016</v>
      </c>
      <c r="F79727">
        <v>1981</v>
      </c>
      <c r="G79727" s="9">
        <v>-1979.1099999999997</v>
      </c>
    </row>
    <row r="79728" spans="1:8" x14ac:dyDescent="0.35">
      <c r="A79728" s="7">
        <v>475.3</v>
      </c>
      <c r="D79728">
        <v>0</v>
      </c>
      <c r="E79728">
        <v>1985</v>
      </c>
      <c r="F79728">
        <v>1973</v>
      </c>
      <c r="G79728" s="9">
        <v>-1981</v>
      </c>
      <c r="H79728">
        <v>0</v>
      </c>
    </row>
    <row r="79729" spans="1:8" x14ac:dyDescent="0.35">
      <c r="A79729" s="7">
        <v>475.3</v>
      </c>
      <c r="D79729">
        <v>0</v>
      </c>
      <c r="E79729">
        <v>2013</v>
      </c>
      <c r="F79729">
        <v>2004</v>
      </c>
      <c r="G79729" s="9">
        <v>-1981.86</v>
      </c>
    </row>
    <row r="79730" spans="1:8" x14ac:dyDescent="0.35">
      <c r="A79730" s="7">
        <v>475.3</v>
      </c>
      <c r="D79730">
        <v>0</v>
      </c>
      <c r="E79730">
        <v>2012</v>
      </c>
      <c r="F79730">
        <v>1990</v>
      </c>
      <c r="G79730" s="9">
        <v>-1985.36</v>
      </c>
    </row>
    <row r="79731" spans="1:8" x14ac:dyDescent="0.35">
      <c r="A79731" s="7">
        <v>475.3</v>
      </c>
      <c r="D79731">
        <v>0</v>
      </c>
      <c r="E79731">
        <v>2013</v>
      </c>
      <c r="F79731">
        <v>2011</v>
      </c>
      <c r="G79731" s="9">
        <v>-1991.63</v>
      </c>
    </row>
    <row r="79732" spans="1:8" x14ac:dyDescent="0.35">
      <c r="A79732" s="7">
        <v>475.3</v>
      </c>
      <c r="D79732">
        <v>0</v>
      </c>
      <c r="E79732">
        <v>2017</v>
      </c>
      <c r="F79732">
        <v>1979</v>
      </c>
      <c r="G79732" s="9">
        <v>-1997.78</v>
      </c>
    </row>
    <row r="79733" spans="1:8" x14ac:dyDescent="0.35">
      <c r="A79733" s="7">
        <v>475.3</v>
      </c>
      <c r="D79733">
        <v>0</v>
      </c>
      <c r="E79733">
        <v>2017</v>
      </c>
      <c r="F79733">
        <v>1992</v>
      </c>
      <c r="G79733" s="9">
        <v>-2001.76</v>
      </c>
    </row>
    <row r="79734" spans="1:8" x14ac:dyDescent="0.35">
      <c r="A79734" s="7">
        <v>475.3</v>
      </c>
      <c r="D79734">
        <v>0</v>
      </c>
      <c r="E79734">
        <v>2010</v>
      </c>
      <c r="F79734">
        <v>1990</v>
      </c>
      <c r="G79734" s="9">
        <v>-2002.04</v>
      </c>
    </row>
    <row r="79735" spans="1:8" x14ac:dyDescent="0.35">
      <c r="A79735" s="7">
        <v>475.3</v>
      </c>
      <c r="D79735">
        <v>0</v>
      </c>
      <c r="E79735">
        <v>2013</v>
      </c>
      <c r="F79735">
        <v>1988</v>
      </c>
      <c r="G79735" s="9">
        <v>-2002.79</v>
      </c>
    </row>
    <row r="79736" spans="1:8" x14ac:dyDescent="0.35">
      <c r="A79736" s="7">
        <v>475.3</v>
      </c>
      <c r="D79736">
        <v>0</v>
      </c>
      <c r="E79736">
        <v>2003</v>
      </c>
      <c r="F79736">
        <v>1999</v>
      </c>
      <c r="G79736" s="9">
        <v>-2006</v>
      </c>
      <c r="H79736">
        <v>0</v>
      </c>
    </row>
    <row r="79737" spans="1:8" x14ac:dyDescent="0.35">
      <c r="A79737" s="7">
        <v>475.3</v>
      </c>
      <c r="D79737">
        <v>0</v>
      </c>
      <c r="E79737">
        <v>2020</v>
      </c>
      <c r="F79737">
        <v>1985</v>
      </c>
      <c r="G79737" s="9">
        <v>-2006.46</v>
      </c>
    </row>
    <row r="79738" spans="1:8" x14ac:dyDescent="0.35">
      <c r="A79738" s="7">
        <v>475.3</v>
      </c>
      <c r="D79738">
        <v>0</v>
      </c>
      <c r="E79738">
        <v>2018</v>
      </c>
      <c r="F79738">
        <v>2002</v>
      </c>
      <c r="G79738" s="9">
        <v>-2007.48</v>
      </c>
    </row>
    <row r="79739" spans="1:8" x14ac:dyDescent="0.35">
      <c r="A79739" s="7">
        <v>475.3</v>
      </c>
      <c r="D79739">
        <v>0</v>
      </c>
      <c r="E79739">
        <v>2010</v>
      </c>
      <c r="F79739">
        <v>1995</v>
      </c>
      <c r="G79739" s="9">
        <v>-2007.73</v>
      </c>
    </row>
    <row r="79740" spans="1:8" x14ac:dyDescent="0.35">
      <c r="A79740" s="7">
        <v>475.3</v>
      </c>
      <c r="D79740">
        <v>0</v>
      </c>
      <c r="E79740">
        <v>2004</v>
      </c>
      <c r="F79740">
        <v>1972</v>
      </c>
      <c r="G79740" s="9">
        <v>-2009</v>
      </c>
      <c r="H79740">
        <v>0</v>
      </c>
    </row>
    <row r="79741" spans="1:8" x14ac:dyDescent="0.35">
      <c r="A79741" s="7">
        <v>475.3</v>
      </c>
      <c r="D79741">
        <v>0</v>
      </c>
      <c r="E79741">
        <v>2018</v>
      </c>
      <c r="F79741">
        <v>1993</v>
      </c>
      <c r="G79741" s="9">
        <v>-2013.91</v>
      </c>
    </row>
    <row r="79742" spans="1:8" x14ac:dyDescent="0.35">
      <c r="A79742" s="7">
        <v>475.3</v>
      </c>
      <c r="D79742">
        <v>0</v>
      </c>
      <c r="E79742">
        <v>2012</v>
      </c>
      <c r="F79742">
        <v>1982</v>
      </c>
      <c r="G79742" s="9">
        <v>-2017.2</v>
      </c>
    </row>
    <row r="79743" spans="1:8" x14ac:dyDescent="0.35">
      <c r="A79743" s="7">
        <v>475.3</v>
      </c>
      <c r="D79743">
        <v>0</v>
      </c>
      <c r="E79743">
        <v>2015</v>
      </c>
      <c r="F79743">
        <v>2008</v>
      </c>
      <c r="G79743" s="9">
        <v>-267</v>
      </c>
    </row>
    <row r="79744" spans="1:8" x14ac:dyDescent="0.35">
      <c r="A79744" s="7">
        <v>475.3</v>
      </c>
      <c r="D79744">
        <v>0</v>
      </c>
      <c r="E79744">
        <v>2015</v>
      </c>
      <c r="F79744">
        <v>1998</v>
      </c>
      <c r="G79744" s="9">
        <v>-266.33</v>
      </c>
    </row>
    <row r="79745" spans="1:8" x14ac:dyDescent="0.35">
      <c r="A79745" s="7">
        <v>475.3</v>
      </c>
      <c r="D79745">
        <v>0</v>
      </c>
      <c r="E79745">
        <v>2020</v>
      </c>
      <c r="F79745">
        <v>1997</v>
      </c>
      <c r="G79745" s="9">
        <v>-2024.2</v>
      </c>
    </row>
    <row r="79746" spans="1:8" x14ac:dyDescent="0.35">
      <c r="A79746" s="7">
        <v>475.3</v>
      </c>
      <c r="D79746">
        <v>0</v>
      </c>
      <c r="E79746">
        <v>2018</v>
      </c>
      <c r="F79746">
        <v>1989</v>
      </c>
      <c r="G79746" s="9">
        <v>-2033.76</v>
      </c>
    </row>
    <row r="79747" spans="1:8" x14ac:dyDescent="0.35">
      <c r="A79747" s="7">
        <v>475.3</v>
      </c>
      <c r="D79747">
        <v>0</v>
      </c>
      <c r="E79747">
        <v>2012</v>
      </c>
      <c r="F79747">
        <v>1988</v>
      </c>
      <c r="G79747" s="9">
        <v>-2035.61</v>
      </c>
    </row>
    <row r="79748" spans="1:8" x14ac:dyDescent="0.35">
      <c r="A79748" s="7">
        <v>475.3</v>
      </c>
      <c r="D79748">
        <v>0</v>
      </c>
      <c r="E79748">
        <v>2019</v>
      </c>
      <c r="F79748">
        <v>1977</v>
      </c>
      <c r="G79748" s="9">
        <v>-2039.44</v>
      </c>
    </row>
    <row r="79749" spans="1:8" x14ac:dyDescent="0.35">
      <c r="A79749" s="7">
        <v>475.3</v>
      </c>
      <c r="D79749">
        <v>0</v>
      </c>
      <c r="E79749">
        <v>2018</v>
      </c>
      <c r="F79749">
        <v>1992</v>
      </c>
      <c r="G79749" s="9">
        <v>-2040.64</v>
      </c>
    </row>
    <row r="79750" spans="1:8" x14ac:dyDescent="0.35">
      <c r="A79750" s="7">
        <v>475.3</v>
      </c>
      <c r="D79750">
        <v>0</v>
      </c>
      <c r="E79750">
        <v>2014</v>
      </c>
      <c r="F79750">
        <v>2002</v>
      </c>
      <c r="G79750" s="9">
        <v>-2042.3400000000001</v>
      </c>
    </row>
    <row r="79751" spans="1:8" x14ac:dyDescent="0.35">
      <c r="A79751" s="7">
        <v>475.3</v>
      </c>
      <c r="D79751">
        <v>0</v>
      </c>
      <c r="E79751">
        <v>2012</v>
      </c>
      <c r="F79751">
        <v>2004</v>
      </c>
      <c r="G79751" s="9">
        <v>-2042.38</v>
      </c>
    </row>
    <row r="79752" spans="1:8" x14ac:dyDescent="0.35">
      <c r="A79752" s="7">
        <v>475.3</v>
      </c>
      <c r="D79752">
        <v>0</v>
      </c>
      <c r="E79752">
        <v>2017</v>
      </c>
      <c r="F79752">
        <v>1993</v>
      </c>
      <c r="G79752" s="9">
        <v>-2043.68</v>
      </c>
    </row>
    <row r="79753" spans="1:8" x14ac:dyDescent="0.35">
      <c r="A79753" s="7">
        <v>475.3</v>
      </c>
      <c r="D79753">
        <v>0</v>
      </c>
      <c r="E79753">
        <v>2015</v>
      </c>
      <c r="F79753">
        <v>1998</v>
      </c>
      <c r="G79753" s="9">
        <v>-265.45999999999998</v>
      </c>
    </row>
    <row r="79754" spans="1:8" x14ac:dyDescent="0.35">
      <c r="A79754" s="7">
        <v>475.3</v>
      </c>
      <c r="D79754">
        <v>0</v>
      </c>
      <c r="E79754">
        <v>2010</v>
      </c>
      <c r="F79754">
        <v>1997</v>
      </c>
      <c r="G79754" s="9">
        <v>-2044.35</v>
      </c>
    </row>
    <row r="79755" spans="1:8" x14ac:dyDescent="0.35">
      <c r="A79755" s="7">
        <v>475.3</v>
      </c>
      <c r="D79755">
        <v>0</v>
      </c>
      <c r="E79755">
        <v>2017</v>
      </c>
      <c r="F79755">
        <v>2014</v>
      </c>
      <c r="G79755" s="9">
        <v>-2044.42</v>
      </c>
    </row>
    <row r="79756" spans="1:8" x14ac:dyDescent="0.35">
      <c r="A79756" s="7">
        <v>475.3</v>
      </c>
      <c r="D79756">
        <v>0</v>
      </c>
      <c r="E79756">
        <v>2016</v>
      </c>
      <c r="F79756">
        <v>1988</v>
      </c>
      <c r="G79756" s="9">
        <v>-2046.37</v>
      </c>
    </row>
    <row r="79757" spans="1:8" x14ac:dyDescent="0.35">
      <c r="A79757" s="7">
        <v>475.3</v>
      </c>
      <c r="D79757">
        <v>0</v>
      </c>
      <c r="E79757">
        <v>2001</v>
      </c>
      <c r="F79757">
        <v>1994</v>
      </c>
      <c r="G79757" s="9">
        <v>-2051</v>
      </c>
      <c r="H79757">
        <v>0</v>
      </c>
    </row>
    <row r="79758" spans="1:8" x14ac:dyDescent="0.35">
      <c r="A79758" s="7">
        <v>475.3</v>
      </c>
      <c r="D79758">
        <v>0</v>
      </c>
      <c r="E79758">
        <v>2017</v>
      </c>
      <c r="F79758">
        <v>1987</v>
      </c>
      <c r="G79758" s="9">
        <v>-2051.56</v>
      </c>
    </row>
    <row r="79759" spans="1:8" x14ac:dyDescent="0.35">
      <c r="A79759" s="7">
        <v>475.3</v>
      </c>
      <c r="D79759">
        <v>0</v>
      </c>
      <c r="E79759">
        <v>2016</v>
      </c>
      <c r="F79759">
        <v>1995</v>
      </c>
      <c r="G79759" s="9">
        <v>-2060.46</v>
      </c>
    </row>
    <row r="79760" spans="1:8" x14ac:dyDescent="0.35">
      <c r="A79760" s="7">
        <v>475.3</v>
      </c>
      <c r="D79760">
        <v>0</v>
      </c>
      <c r="E79760">
        <v>2016</v>
      </c>
      <c r="F79760">
        <v>1995</v>
      </c>
      <c r="G79760" s="9">
        <v>-2060.46</v>
      </c>
    </row>
    <row r="79761" spans="1:8" x14ac:dyDescent="0.35">
      <c r="A79761" s="7">
        <v>475.3</v>
      </c>
      <c r="D79761">
        <v>0</v>
      </c>
      <c r="E79761">
        <v>2012</v>
      </c>
      <c r="F79761">
        <v>2009</v>
      </c>
      <c r="G79761" s="9">
        <v>-2062.9</v>
      </c>
    </row>
    <row r="79762" spans="1:8" x14ac:dyDescent="0.35">
      <c r="A79762" s="7">
        <v>475.3</v>
      </c>
      <c r="D79762">
        <v>0</v>
      </c>
      <c r="E79762">
        <v>2016</v>
      </c>
      <c r="F79762">
        <v>2002</v>
      </c>
      <c r="G79762" s="9">
        <v>-2062.91</v>
      </c>
    </row>
    <row r="79763" spans="1:8" x14ac:dyDescent="0.35">
      <c r="A79763" s="7">
        <v>475.3</v>
      </c>
      <c r="D79763">
        <v>0</v>
      </c>
      <c r="E79763">
        <v>2015</v>
      </c>
      <c r="F79763">
        <v>1995</v>
      </c>
      <c r="G79763" s="9">
        <v>-252.98</v>
      </c>
    </row>
    <row r="79764" spans="1:8" x14ac:dyDescent="0.35">
      <c r="A79764" s="7">
        <v>475.3</v>
      </c>
      <c r="D79764">
        <v>0</v>
      </c>
      <c r="E79764">
        <v>2011</v>
      </c>
      <c r="F79764">
        <v>2009</v>
      </c>
      <c r="G79764" s="9">
        <v>-2064.4</v>
      </c>
    </row>
    <row r="79765" spans="1:8" x14ac:dyDescent="0.35">
      <c r="A79765" s="7">
        <v>475.3</v>
      </c>
      <c r="D79765">
        <v>0</v>
      </c>
      <c r="E79765">
        <v>2014</v>
      </c>
      <c r="F79765">
        <v>2005</v>
      </c>
      <c r="G79765" s="9">
        <v>-2065.73</v>
      </c>
    </row>
    <row r="79766" spans="1:8" x14ac:dyDescent="0.35">
      <c r="A79766" s="7">
        <v>475.3</v>
      </c>
      <c r="D79766">
        <v>0</v>
      </c>
      <c r="E79766">
        <v>2017</v>
      </c>
      <c r="F79766">
        <v>1991</v>
      </c>
      <c r="G79766" s="9">
        <v>-2067.2399999999998</v>
      </c>
    </row>
    <row r="79767" spans="1:8" x14ac:dyDescent="0.35">
      <c r="A79767" s="7">
        <v>475.3</v>
      </c>
      <c r="D79767">
        <v>0</v>
      </c>
      <c r="E79767">
        <v>2017</v>
      </c>
      <c r="F79767">
        <v>1996</v>
      </c>
      <c r="G79767" s="9">
        <v>-2067.8000000000002</v>
      </c>
    </row>
    <row r="79768" spans="1:8" x14ac:dyDescent="0.35">
      <c r="A79768" s="7">
        <v>475.3</v>
      </c>
      <c r="D79768">
        <v>0</v>
      </c>
      <c r="E79768">
        <v>2018</v>
      </c>
      <c r="F79768">
        <v>2000</v>
      </c>
      <c r="G79768" s="9">
        <v>-2068.2800000000002</v>
      </c>
    </row>
    <row r="79769" spans="1:8" x14ac:dyDescent="0.35">
      <c r="A79769" s="7">
        <v>475.3</v>
      </c>
      <c r="D79769">
        <v>0</v>
      </c>
      <c r="E79769">
        <v>2011</v>
      </c>
      <c r="F79769">
        <v>2008</v>
      </c>
      <c r="G79769" s="9">
        <v>-2068.98</v>
      </c>
    </row>
    <row r="79770" spans="1:8" x14ac:dyDescent="0.35">
      <c r="A79770" s="7">
        <v>475.3</v>
      </c>
      <c r="D79770">
        <v>0</v>
      </c>
      <c r="E79770">
        <v>2020</v>
      </c>
      <c r="F79770">
        <v>1990</v>
      </c>
      <c r="G79770" s="9">
        <v>-2071.1999999999998</v>
      </c>
    </row>
    <row r="79771" spans="1:8" x14ac:dyDescent="0.35">
      <c r="A79771" s="7">
        <v>475.3</v>
      </c>
      <c r="D79771">
        <v>0</v>
      </c>
      <c r="E79771">
        <v>2016</v>
      </c>
      <c r="F79771">
        <v>1994</v>
      </c>
      <c r="G79771" s="9">
        <v>-2080.63</v>
      </c>
    </row>
    <row r="79772" spans="1:8" x14ac:dyDescent="0.35">
      <c r="A79772" s="7">
        <v>475.3</v>
      </c>
      <c r="D79772">
        <v>0</v>
      </c>
      <c r="E79772">
        <v>2016</v>
      </c>
      <c r="F79772">
        <v>1994</v>
      </c>
      <c r="G79772" s="9">
        <v>-2083.7600000000002</v>
      </c>
    </row>
    <row r="79773" spans="1:8" x14ac:dyDescent="0.35">
      <c r="A79773" s="7">
        <v>475.3</v>
      </c>
      <c r="D79773">
        <v>0</v>
      </c>
      <c r="E79773">
        <v>1982</v>
      </c>
      <c r="F79773">
        <v>1978</v>
      </c>
      <c r="G79773" s="9">
        <v>-2084</v>
      </c>
      <c r="H79773">
        <v>0</v>
      </c>
    </row>
    <row r="79774" spans="1:8" x14ac:dyDescent="0.35">
      <c r="A79774" s="7">
        <v>475.3</v>
      </c>
      <c r="D79774">
        <v>0</v>
      </c>
      <c r="E79774">
        <v>2013</v>
      </c>
      <c r="F79774">
        <v>2010</v>
      </c>
      <c r="G79774" s="9">
        <v>-2091.86</v>
      </c>
    </row>
    <row r="79775" spans="1:8" x14ac:dyDescent="0.35">
      <c r="A79775" s="7">
        <v>475.3</v>
      </c>
      <c r="D79775">
        <v>0</v>
      </c>
      <c r="E79775">
        <v>2017</v>
      </c>
      <c r="F79775">
        <v>2009</v>
      </c>
      <c r="G79775" s="9">
        <v>-2092.77</v>
      </c>
    </row>
    <row r="79776" spans="1:8" x14ac:dyDescent="0.35">
      <c r="A79776" s="7">
        <v>475.3</v>
      </c>
      <c r="D79776">
        <v>0</v>
      </c>
      <c r="E79776">
        <v>2013</v>
      </c>
      <c r="F79776">
        <v>1984</v>
      </c>
      <c r="G79776" s="9">
        <v>-2094.34</v>
      </c>
    </row>
    <row r="79777" spans="1:8" x14ac:dyDescent="0.35">
      <c r="A79777" s="7">
        <v>475.3</v>
      </c>
      <c r="D79777">
        <v>0</v>
      </c>
      <c r="E79777">
        <v>2020</v>
      </c>
      <c r="F79777">
        <v>2004</v>
      </c>
      <c r="G79777" s="9">
        <v>-2096.35</v>
      </c>
    </row>
    <row r="79778" spans="1:8" x14ac:dyDescent="0.35">
      <c r="A79778" s="7">
        <v>475.3</v>
      </c>
      <c r="D79778">
        <v>0</v>
      </c>
      <c r="E79778">
        <v>2015</v>
      </c>
      <c r="F79778">
        <v>1995</v>
      </c>
      <c r="G79778" s="9">
        <v>-249.6</v>
      </c>
    </row>
    <row r="79779" spans="1:8" x14ac:dyDescent="0.35">
      <c r="A79779" s="7">
        <v>475.3</v>
      </c>
      <c r="D79779">
        <v>0</v>
      </c>
      <c r="E79779">
        <v>1976</v>
      </c>
      <c r="F79779">
        <v>1973</v>
      </c>
      <c r="G79779" s="9">
        <v>-2110</v>
      </c>
      <c r="H79779">
        <v>0</v>
      </c>
    </row>
    <row r="79780" spans="1:8" x14ac:dyDescent="0.35">
      <c r="A79780" s="7">
        <v>475.3</v>
      </c>
      <c r="D79780">
        <v>0</v>
      </c>
      <c r="E79780">
        <v>2016</v>
      </c>
      <c r="F79780">
        <v>1991</v>
      </c>
      <c r="G79780" s="9">
        <v>-2110.2399999999998</v>
      </c>
    </row>
    <row r="79781" spans="1:8" x14ac:dyDescent="0.35">
      <c r="A79781" s="7">
        <v>475.3</v>
      </c>
      <c r="D79781">
        <v>0</v>
      </c>
      <c r="E79781">
        <v>2014</v>
      </c>
      <c r="F79781">
        <v>2009</v>
      </c>
      <c r="G79781" s="9">
        <v>-2113.89</v>
      </c>
    </row>
    <row r="79782" spans="1:8" x14ac:dyDescent="0.35">
      <c r="A79782" s="7">
        <v>475.3</v>
      </c>
      <c r="D79782">
        <v>0</v>
      </c>
      <c r="E79782">
        <v>1976</v>
      </c>
      <c r="F79782">
        <v>1972</v>
      </c>
      <c r="G79782" s="9">
        <v>-2114</v>
      </c>
      <c r="H79782">
        <v>0</v>
      </c>
    </row>
    <row r="79783" spans="1:8" x14ac:dyDescent="0.35">
      <c r="A79783" s="7">
        <v>475.3</v>
      </c>
      <c r="D79783">
        <v>0</v>
      </c>
      <c r="E79783">
        <v>2016</v>
      </c>
      <c r="F79783">
        <v>1993</v>
      </c>
      <c r="G79783" s="9">
        <v>-2115.36</v>
      </c>
    </row>
    <row r="79784" spans="1:8" x14ac:dyDescent="0.35">
      <c r="A79784" s="7">
        <v>475.3</v>
      </c>
      <c r="D79784">
        <v>0</v>
      </c>
      <c r="E79784">
        <v>2017</v>
      </c>
      <c r="F79784">
        <v>2007</v>
      </c>
      <c r="G79784" s="9">
        <v>-2121.2800000000002</v>
      </c>
    </row>
    <row r="79785" spans="1:8" x14ac:dyDescent="0.35">
      <c r="A79785" s="7">
        <v>475.3</v>
      </c>
      <c r="D79785">
        <v>0</v>
      </c>
      <c r="E79785">
        <v>2020</v>
      </c>
      <c r="F79785">
        <v>2009</v>
      </c>
      <c r="G79785" s="9">
        <v>-2127.42</v>
      </c>
    </row>
    <row r="79786" spans="1:8" x14ac:dyDescent="0.35">
      <c r="A79786" s="7">
        <v>475.3</v>
      </c>
      <c r="D79786">
        <v>0</v>
      </c>
      <c r="E79786">
        <v>1994</v>
      </c>
      <c r="F79786">
        <v>1988</v>
      </c>
      <c r="G79786" s="9">
        <v>-2135</v>
      </c>
      <c r="H79786">
        <v>0</v>
      </c>
    </row>
    <row r="79787" spans="1:8" x14ac:dyDescent="0.35">
      <c r="A79787" s="7">
        <v>475.3</v>
      </c>
      <c r="D79787">
        <v>0</v>
      </c>
      <c r="E79787">
        <v>2012</v>
      </c>
      <c r="F79787">
        <v>1999</v>
      </c>
      <c r="G79787" s="9">
        <v>-2141.6999999999998</v>
      </c>
    </row>
    <row r="79788" spans="1:8" x14ac:dyDescent="0.35">
      <c r="A79788" s="7">
        <v>475.3</v>
      </c>
      <c r="D79788">
        <v>0</v>
      </c>
      <c r="E79788">
        <v>2020</v>
      </c>
      <c r="F79788">
        <v>1999</v>
      </c>
      <c r="G79788" s="9">
        <v>-2152.9299999999998</v>
      </c>
    </row>
    <row r="79789" spans="1:8" x14ac:dyDescent="0.35">
      <c r="A79789" s="7">
        <v>475.3</v>
      </c>
      <c r="D79789">
        <v>0</v>
      </c>
      <c r="E79789">
        <v>2017</v>
      </c>
      <c r="F79789">
        <v>2008</v>
      </c>
      <c r="G79789" s="9">
        <v>-2153.4</v>
      </c>
    </row>
    <row r="79790" spans="1:8" x14ac:dyDescent="0.35">
      <c r="A79790" s="7">
        <v>475.3</v>
      </c>
      <c r="D79790">
        <v>0</v>
      </c>
      <c r="E79790">
        <v>2018</v>
      </c>
      <c r="F79790">
        <v>1982</v>
      </c>
      <c r="G79790" s="9">
        <v>-2154.29</v>
      </c>
    </row>
    <row r="79791" spans="1:8" x14ac:dyDescent="0.35">
      <c r="A79791" s="7">
        <v>475.3</v>
      </c>
      <c r="D79791">
        <v>0</v>
      </c>
      <c r="E79791">
        <v>2019</v>
      </c>
      <c r="F79791">
        <v>1994</v>
      </c>
      <c r="G79791" s="9">
        <v>-2155.48</v>
      </c>
    </row>
    <row r="79792" spans="1:8" x14ac:dyDescent="0.35">
      <c r="A79792" s="7">
        <v>475.3</v>
      </c>
      <c r="D79792">
        <v>0</v>
      </c>
      <c r="E79792">
        <v>2010</v>
      </c>
      <c r="F79792">
        <v>1983</v>
      </c>
      <c r="G79792" s="9">
        <v>-2158.8000000000002</v>
      </c>
    </row>
    <row r="79793" spans="1:8" x14ac:dyDescent="0.35">
      <c r="A79793" s="7">
        <v>475.3</v>
      </c>
      <c r="D79793">
        <v>0</v>
      </c>
      <c r="E79793">
        <v>2020</v>
      </c>
      <c r="F79793">
        <v>1999</v>
      </c>
      <c r="G79793" s="9">
        <v>-2161.96</v>
      </c>
    </row>
    <row r="79794" spans="1:8" x14ac:dyDescent="0.35">
      <c r="A79794" s="7">
        <v>475.3</v>
      </c>
      <c r="D79794">
        <v>0</v>
      </c>
      <c r="E79794">
        <v>2010</v>
      </c>
      <c r="F79794">
        <v>2005</v>
      </c>
      <c r="G79794" s="9">
        <v>-2161.9699999999998</v>
      </c>
    </row>
    <row r="79795" spans="1:8" x14ac:dyDescent="0.35">
      <c r="A79795" s="7">
        <v>475.3</v>
      </c>
      <c r="D79795">
        <v>0</v>
      </c>
      <c r="E79795">
        <v>2012</v>
      </c>
      <c r="F79795">
        <v>2001</v>
      </c>
      <c r="G79795" s="9">
        <v>-2164.85</v>
      </c>
    </row>
    <row r="79796" spans="1:8" x14ac:dyDescent="0.35">
      <c r="A79796" s="7">
        <v>475.3</v>
      </c>
      <c r="D79796">
        <v>0</v>
      </c>
      <c r="E79796">
        <v>2010</v>
      </c>
      <c r="F79796">
        <v>1992</v>
      </c>
      <c r="G79796" s="9">
        <v>-2164.85</v>
      </c>
    </row>
    <row r="79797" spans="1:8" x14ac:dyDescent="0.35">
      <c r="A79797" s="7">
        <v>475.3</v>
      </c>
      <c r="D79797">
        <v>0</v>
      </c>
      <c r="E79797">
        <v>2015</v>
      </c>
      <c r="F79797">
        <v>1982</v>
      </c>
      <c r="G79797" s="9">
        <v>-246.14</v>
      </c>
    </row>
    <row r="79798" spans="1:8" x14ac:dyDescent="0.35">
      <c r="A79798" s="7">
        <v>475.3</v>
      </c>
      <c r="D79798">
        <v>0</v>
      </c>
      <c r="E79798">
        <v>2017</v>
      </c>
      <c r="F79798">
        <v>1989</v>
      </c>
      <c r="G79798" s="9">
        <v>-2167.56</v>
      </c>
    </row>
    <row r="79799" spans="1:8" x14ac:dyDescent="0.35">
      <c r="A79799" s="7">
        <v>475.3</v>
      </c>
      <c r="D79799">
        <v>0</v>
      </c>
      <c r="E79799">
        <v>2016</v>
      </c>
      <c r="F79799">
        <v>1991</v>
      </c>
      <c r="G79799" s="9">
        <v>-2169.75</v>
      </c>
    </row>
    <row r="79800" spans="1:8" x14ac:dyDescent="0.35">
      <c r="A79800" s="7">
        <v>475.3</v>
      </c>
      <c r="D79800">
        <v>0</v>
      </c>
      <c r="E79800">
        <v>2019</v>
      </c>
      <c r="F79800">
        <v>1979</v>
      </c>
      <c r="G79800" s="9">
        <v>-2180.04</v>
      </c>
    </row>
    <row r="79801" spans="1:8" x14ac:dyDescent="0.35">
      <c r="A79801" s="7">
        <v>475.3</v>
      </c>
      <c r="D79801">
        <v>0</v>
      </c>
      <c r="E79801">
        <v>2018</v>
      </c>
      <c r="F79801">
        <v>2014</v>
      </c>
      <c r="G79801" s="9">
        <v>-2186.9499999999998</v>
      </c>
    </row>
    <row r="79802" spans="1:8" x14ac:dyDescent="0.35">
      <c r="A79802" s="7">
        <v>475.3</v>
      </c>
      <c r="D79802">
        <v>0</v>
      </c>
      <c r="E79802">
        <v>2014</v>
      </c>
      <c r="F79802">
        <v>1994</v>
      </c>
      <c r="G79802" s="9">
        <v>-2187.9900000000002</v>
      </c>
    </row>
    <row r="79803" spans="1:8" x14ac:dyDescent="0.35">
      <c r="A79803" s="7">
        <v>475.3</v>
      </c>
      <c r="D79803">
        <v>0</v>
      </c>
      <c r="E79803">
        <v>2013</v>
      </c>
      <c r="F79803">
        <v>1999</v>
      </c>
      <c r="G79803" s="9">
        <v>-2196.17</v>
      </c>
    </row>
    <row r="79804" spans="1:8" x14ac:dyDescent="0.35">
      <c r="A79804" s="7">
        <v>475.3</v>
      </c>
      <c r="D79804">
        <v>0</v>
      </c>
      <c r="E79804">
        <v>2018</v>
      </c>
      <c r="F79804">
        <v>2005</v>
      </c>
      <c r="G79804" s="9">
        <v>-2201.7600000000002</v>
      </c>
    </row>
    <row r="79805" spans="1:8" x14ac:dyDescent="0.35">
      <c r="A79805" s="7">
        <v>475.3</v>
      </c>
      <c r="D79805">
        <v>0</v>
      </c>
      <c r="E79805">
        <v>2011</v>
      </c>
      <c r="F79805">
        <v>1996</v>
      </c>
      <c r="G79805" s="9">
        <v>-2204.98</v>
      </c>
    </row>
    <row r="79806" spans="1:8" x14ac:dyDescent="0.35">
      <c r="A79806" s="7">
        <v>475.3</v>
      </c>
      <c r="D79806">
        <v>0</v>
      </c>
      <c r="E79806">
        <v>2016</v>
      </c>
      <c r="F79806">
        <v>1984</v>
      </c>
      <c r="G79806" s="9">
        <v>-2205.1999999999998</v>
      </c>
    </row>
    <row r="79807" spans="1:8" x14ac:dyDescent="0.35">
      <c r="A79807" s="7">
        <v>475.3</v>
      </c>
      <c r="D79807">
        <v>0</v>
      </c>
      <c r="E79807">
        <v>2015</v>
      </c>
      <c r="F79807">
        <v>1994</v>
      </c>
      <c r="G79807" s="9">
        <v>-243.6</v>
      </c>
    </row>
    <row r="79808" spans="1:8" x14ac:dyDescent="0.35">
      <c r="A79808" s="7">
        <v>475.3</v>
      </c>
      <c r="D79808">
        <v>0</v>
      </c>
      <c r="E79808">
        <v>1986</v>
      </c>
      <c r="F79808">
        <v>1973</v>
      </c>
      <c r="G79808" s="9">
        <v>-2213</v>
      </c>
      <c r="H79808">
        <v>0</v>
      </c>
    </row>
    <row r="79809" spans="1:8" x14ac:dyDescent="0.35">
      <c r="A79809" s="7">
        <v>475.3</v>
      </c>
      <c r="D79809">
        <v>0</v>
      </c>
      <c r="E79809">
        <v>2015</v>
      </c>
      <c r="F79809">
        <v>2002</v>
      </c>
      <c r="G79809" s="9">
        <v>-238.7</v>
      </c>
    </row>
    <row r="79810" spans="1:8" x14ac:dyDescent="0.35">
      <c r="A79810" s="7">
        <v>475.3</v>
      </c>
      <c r="D79810">
        <v>0</v>
      </c>
      <c r="E79810">
        <v>2016</v>
      </c>
      <c r="F79810">
        <v>1997</v>
      </c>
      <c r="G79810" s="9">
        <v>-2225.6</v>
      </c>
    </row>
    <row r="79811" spans="1:8" x14ac:dyDescent="0.35">
      <c r="A79811" s="7">
        <v>475.3</v>
      </c>
      <c r="D79811">
        <v>0</v>
      </c>
      <c r="E79811">
        <v>2020</v>
      </c>
      <c r="F79811">
        <v>1997</v>
      </c>
      <c r="G79811" s="9">
        <v>-2231.04</v>
      </c>
    </row>
    <row r="79812" spans="1:8" x14ac:dyDescent="0.35">
      <c r="A79812" s="7">
        <v>475.3</v>
      </c>
      <c r="D79812">
        <v>0</v>
      </c>
      <c r="E79812">
        <v>2010</v>
      </c>
      <c r="F79812">
        <v>1992</v>
      </c>
      <c r="G79812" s="9">
        <v>-2232.0300000000002</v>
      </c>
    </row>
    <row r="79813" spans="1:8" x14ac:dyDescent="0.35">
      <c r="A79813" s="7">
        <v>475.3</v>
      </c>
      <c r="D79813">
        <v>0</v>
      </c>
      <c r="E79813">
        <v>2013</v>
      </c>
      <c r="F79813">
        <v>1991</v>
      </c>
      <c r="G79813" s="9">
        <v>-2235.8000000000002</v>
      </c>
    </row>
    <row r="79814" spans="1:8" x14ac:dyDescent="0.35">
      <c r="A79814" s="7">
        <v>475.3</v>
      </c>
      <c r="D79814">
        <v>0</v>
      </c>
      <c r="E79814">
        <v>2018</v>
      </c>
      <c r="F79814">
        <v>1987</v>
      </c>
      <c r="G79814" s="9">
        <v>-2238.6</v>
      </c>
    </row>
    <row r="79815" spans="1:8" x14ac:dyDescent="0.35">
      <c r="A79815" s="7">
        <v>475.3</v>
      </c>
      <c r="D79815">
        <v>0</v>
      </c>
      <c r="E79815">
        <v>2010</v>
      </c>
      <c r="F79815">
        <v>1988</v>
      </c>
      <c r="G79815" s="9">
        <v>-2242.4699999999998</v>
      </c>
    </row>
    <row r="79816" spans="1:8" x14ac:dyDescent="0.35">
      <c r="A79816" s="7">
        <v>475.3</v>
      </c>
      <c r="D79816">
        <v>0</v>
      </c>
      <c r="E79816">
        <v>1987</v>
      </c>
      <c r="F79816">
        <v>1979</v>
      </c>
      <c r="G79816" s="9">
        <v>-2243</v>
      </c>
      <c r="H79816">
        <v>0</v>
      </c>
    </row>
    <row r="79817" spans="1:8" x14ac:dyDescent="0.35">
      <c r="A79817" s="7">
        <v>475.3</v>
      </c>
      <c r="D79817">
        <v>0</v>
      </c>
      <c r="E79817">
        <v>2020</v>
      </c>
      <c r="F79817">
        <v>1996</v>
      </c>
      <c r="G79817" s="9">
        <v>-2249.35</v>
      </c>
    </row>
    <row r="79818" spans="1:8" x14ac:dyDescent="0.35">
      <c r="A79818" s="7">
        <v>475.3</v>
      </c>
      <c r="D79818">
        <v>0</v>
      </c>
      <c r="E79818">
        <v>2014</v>
      </c>
      <c r="F79818">
        <v>1989</v>
      </c>
      <c r="G79818" s="9">
        <v>-2255.5300000000002</v>
      </c>
    </row>
    <row r="79819" spans="1:8" x14ac:dyDescent="0.35">
      <c r="A79819" s="7">
        <v>475.3</v>
      </c>
      <c r="D79819">
        <v>0</v>
      </c>
      <c r="E79819">
        <v>2019</v>
      </c>
      <c r="F79819">
        <v>2010</v>
      </c>
      <c r="G79819" s="9">
        <v>-2260.0500000000002</v>
      </c>
    </row>
    <row r="79820" spans="1:8" x14ac:dyDescent="0.35">
      <c r="A79820" s="7">
        <v>475.3</v>
      </c>
      <c r="D79820">
        <v>0</v>
      </c>
      <c r="E79820">
        <v>2011</v>
      </c>
      <c r="F79820">
        <v>1980</v>
      </c>
      <c r="G79820" s="9">
        <v>-2266.62</v>
      </c>
    </row>
    <row r="79821" spans="1:8" x14ac:dyDescent="0.35">
      <c r="A79821" s="7">
        <v>475.3</v>
      </c>
      <c r="D79821">
        <v>0</v>
      </c>
      <c r="E79821">
        <v>2013</v>
      </c>
      <c r="F79821">
        <v>1981</v>
      </c>
      <c r="G79821" s="9">
        <v>-2269.8000000000002</v>
      </c>
    </row>
    <row r="79822" spans="1:8" x14ac:dyDescent="0.35">
      <c r="A79822" s="7">
        <v>475.3</v>
      </c>
      <c r="D79822">
        <v>0</v>
      </c>
      <c r="E79822">
        <v>1983</v>
      </c>
      <c r="F79822">
        <v>1973</v>
      </c>
      <c r="G79822" s="9">
        <v>-2271</v>
      </c>
      <c r="H79822">
        <v>0</v>
      </c>
    </row>
    <row r="79823" spans="1:8" x14ac:dyDescent="0.35">
      <c r="A79823" s="7">
        <v>475.3</v>
      </c>
      <c r="D79823">
        <v>0</v>
      </c>
      <c r="E79823">
        <v>2020</v>
      </c>
      <c r="F79823">
        <v>1981</v>
      </c>
      <c r="G79823" s="9">
        <v>-2273.6999999999998</v>
      </c>
    </row>
    <row r="79824" spans="1:8" x14ac:dyDescent="0.35">
      <c r="A79824" s="7">
        <v>475.3</v>
      </c>
      <c r="D79824">
        <v>0</v>
      </c>
      <c r="E79824">
        <v>2012</v>
      </c>
      <c r="F79824">
        <v>1985</v>
      </c>
      <c r="G79824" s="9">
        <v>-2280.42</v>
      </c>
    </row>
    <row r="79825" spans="1:8" x14ac:dyDescent="0.35">
      <c r="A79825" s="7">
        <v>475.3</v>
      </c>
      <c r="D79825">
        <v>0</v>
      </c>
      <c r="E79825">
        <v>1999</v>
      </c>
      <c r="F79825">
        <v>1992</v>
      </c>
      <c r="G79825" s="9">
        <v>-2283</v>
      </c>
      <c r="H79825">
        <v>0</v>
      </c>
    </row>
    <row r="79826" spans="1:8" x14ac:dyDescent="0.35">
      <c r="A79826" s="7">
        <v>475.3</v>
      </c>
      <c r="D79826">
        <v>0</v>
      </c>
      <c r="E79826">
        <v>1981</v>
      </c>
      <c r="F79826">
        <v>1975</v>
      </c>
      <c r="G79826" s="9">
        <v>-2285</v>
      </c>
      <c r="H79826">
        <v>0</v>
      </c>
    </row>
    <row r="79827" spans="1:8" x14ac:dyDescent="0.35">
      <c r="A79827" s="7">
        <v>475.3</v>
      </c>
      <c r="D79827">
        <v>0</v>
      </c>
      <c r="E79827">
        <v>2010</v>
      </c>
      <c r="F79827">
        <v>1992</v>
      </c>
      <c r="G79827" s="9">
        <v>-2288.4</v>
      </c>
    </row>
    <row r="79828" spans="1:8" x14ac:dyDescent="0.35">
      <c r="A79828" s="7">
        <v>475.3</v>
      </c>
      <c r="D79828">
        <v>0</v>
      </c>
      <c r="E79828">
        <v>2010</v>
      </c>
      <c r="F79828">
        <v>1988</v>
      </c>
      <c r="G79828" s="9">
        <v>-2293.38</v>
      </c>
    </row>
    <row r="79829" spans="1:8" x14ac:dyDescent="0.35">
      <c r="A79829" s="7">
        <v>475.3</v>
      </c>
      <c r="D79829">
        <v>0</v>
      </c>
      <c r="E79829">
        <v>2013</v>
      </c>
      <c r="F79829">
        <v>1995</v>
      </c>
      <c r="G79829" s="9">
        <v>-2297.83</v>
      </c>
    </row>
    <row r="79830" spans="1:8" x14ac:dyDescent="0.35">
      <c r="A79830" s="7">
        <v>475.3</v>
      </c>
      <c r="D79830">
        <v>0</v>
      </c>
      <c r="E79830">
        <v>2002</v>
      </c>
      <c r="F79830">
        <v>1997</v>
      </c>
      <c r="G79830" s="9">
        <v>-2298</v>
      </c>
      <c r="H79830">
        <v>0</v>
      </c>
    </row>
    <row r="79831" spans="1:8" x14ac:dyDescent="0.35">
      <c r="A79831" s="7">
        <v>475.3</v>
      </c>
      <c r="D79831">
        <v>0</v>
      </c>
      <c r="E79831">
        <v>2015</v>
      </c>
      <c r="F79831">
        <v>2014</v>
      </c>
      <c r="G79831" s="9">
        <v>-236.38</v>
      </c>
    </row>
    <row r="79832" spans="1:8" x14ac:dyDescent="0.35">
      <c r="A79832" s="7">
        <v>475.3</v>
      </c>
      <c r="D79832">
        <v>0</v>
      </c>
      <c r="E79832">
        <v>2014</v>
      </c>
      <c r="F79832">
        <v>1985</v>
      </c>
      <c r="G79832" s="9">
        <v>-2304.21</v>
      </c>
    </row>
    <row r="79833" spans="1:8" x14ac:dyDescent="0.35">
      <c r="A79833" s="7">
        <v>475.3</v>
      </c>
      <c r="D79833">
        <v>0</v>
      </c>
      <c r="E79833">
        <v>2020</v>
      </c>
      <c r="F79833">
        <v>1992</v>
      </c>
      <c r="G79833" s="9">
        <v>-2309.15</v>
      </c>
    </row>
    <row r="79834" spans="1:8" x14ac:dyDescent="0.35">
      <c r="A79834" s="7">
        <v>475.3</v>
      </c>
      <c r="D79834">
        <v>0</v>
      </c>
      <c r="E79834">
        <v>2012</v>
      </c>
      <c r="F79834">
        <v>1994</v>
      </c>
      <c r="G79834" s="9">
        <v>-2312.8200000000002</v>
      </c>
    </row>
    <row r="79835" spans="1:8" x14ac:dyDescent="0.35">
      <c r="A79835" s="7">
        <v>475.3</v>
      </c>
      <c r="D79835">
        <v>0</v>
      </c>
      <c r="E79835">
        <v>1987</v>
      </c>
      <c r="F79835">
        <v>1980</v>
      </c>
      <c r="G79835" s="9">
        <v>-2315</v>
      </c>
      <c r="H79835">
        <v>0</v>
      </c>
    </row>
    <row r="79836" spans="1:8" x14ac:dyDescent="0.35">
      <c r="A79836" s="7">
        <v>475.3</v>
      </c>
      <c r="D79836">
        <v>0</v>
      </c>
      <c r="E79836">
        <v>2012</v>
      </c>
      <c r="F79836">
        <v>1998</v>
      </c>
      <c r="G79836" s="9">
        <v>-2315.06</v>
      </c>
    </row>
    <row r="79837" spans="1:8" x14ac:dyDescent="0.35">
      <c r="A79837" s="7">
        <v>475.3</v>
      </c>
      <c r="D79837">
        <v>0</v>
      </c>
      <c r="E79837">
        <v>2020</v>
      </c>
      <c r="F79837">
        <v>1992</v>
      </c>
      <c r="G79837" s="9">
        <v>-2318.2000000000003</v>
      </c>
    </row>
    <row r="79838" spans="1:8" x14ac:dyDescent="0.35">
      <c r="A79838" s="7">
        <v>475.3</v>
      </c>
      <c r="D79838">
        <v>0</v>
      </c>
      <c r="E79838">
        <v>2010</v>
      </c>
      <c r="F79838">
        <v>1994</v>
      </c>
      <c r="G79838" s="9">
        <v>-2319.87</v>
      </c>
    </row>
    <row r="79839" spans="1:8" x14ac:dyDescent="0.35">
      <c r="A79839" s="7">
        <v>475.3</v>
      </c>
      <c r="D79839">
        <v>0</v>
      </c>
      <c r="E79839">
        <v>2010</v>
      </c>
      <c r="F79839">
        <v>1983</v>
      </c>
      <c r="G79839" s="9">
        <v>-2320.54</v>
      </c>
    </row>
    <row r="79840" spans="1:8" x14ac:dyDescent="0.35">
      <c r="A79840" s="7">
        <v>475.3</v>
      </c>
      <c r="D79840">
        <v>0</v>
      </c>
      <c r="E79840">
        <v>2018</v>
      </c>
      <c r="F79840">
        <v>1991</v>
      </c>
      <c r="G79840" s="9">
        <v>-2320.92</v>
      </c>
    </row>
    <row r="79841" spans="1:8" x14ac:dyDescent="0.35">
      <c r="A79841" s="7">
        <v>475.3</v>
      </c>
      <c r="D79841">
        <v>0</v>
      </c>
      <c r="E79841">
        <v>2015</v>
      </c>
      <c r="F79841">
        <v>1997</v>
      </c>
      <c r="G79841" s="9">
        <v>-235.23</v>
      </c>
    </row>
    <row r="79842" spans="1:8" x14ac:dyDescent="0.35">
      <c r="A79842" s="7">
        <v>475.3</v>
      </c>
      <c r="D79842">
        <v>0</v>
      </c>
      <c r="E79842">
        <v>2004</v>
      </c>
      <c r="F79842">
        <v>1998</v>
      </c>
      <c r="G79842" s="9">
        <v>-2329</v>
      </c>
      <c r="H79842">
        <v>0</v>
      </c>
    </row>
    <row r="79843" spans="1:8" x14ac:dyDescent="0.35">
      <c r="A79843" s="7">
        <v>475.3</v>
      </c>
      <c r="D79843">
        <v>0</v>
      </c>
      <c r="E79843">
        <v>2012</v>
      </c>
      <c r="F79843">
        <v>2002</v>
      </c>
      <c r="G79843" s="9">
        <v>-2331.2800000000002</v>
      </c>
    </row>
    <row r="79844" spans="1:8" x14ac:dyDescent="0.35">
      <c r="A79844" s="7">
        <v>475.3</v>
      </c>
      <c r="D79844">
        <v>0</v>
      </c>
      <c r="E79844">
        <v>2010</v>
      </c>
      <c r="F79844">
        <v>1980</v>
      </c>
      <c r="G79844" s="9">
        <v>-2342.89</v>
      </c>
    </row>
    <row r="79845" spans="1:8" x14ac:dyDescent="0.35">
      <c r="A79845" s="7">
        <v>475.3</v>
      </c>
      <c r="D79845">
        <v>0</v>
      </c>
      <c r="E79845">
        <v>2013</v>
      </c>
      <c r="F79845">
        <v>1987</v>
      </c>
      <c r="G79845" s="9">
        <v>-2342.91</v>
      </c>
    </row>
    <row r="79846" spans="1:8" x14ac:dyDescent="0.35">
      <c r="A79846" s="7">
        <v>475.3</v>
      </c>
      <c r="D79846">
        <v>0</v>
      </c>
      <c r="E79846">
        <v>1995</v>
      </c>
      <c r="F79846">
        <v>1972</v>
      </c>
      <c r="G79846" s="9">
        <v>-2343</v>
      </c>
      <c r="H79846">
        <v>0</v>
      </c>
    </row>
    <row r="79847" spans="1:8" x14ac:dyDescent="0.35">
      <c r="A79847" s="7">
        <v>475.3</v>
      </c>
      <c r="D79847">
        <v>0</v>
      </c>
      <c r="E79847">
        <v>2018</v>
      </c>
      <c r="F79847">
        <v>2013</v>
      </c>
      <c r="G79847" s="9">
        <v>-2343.91</v>
      </c>
    </row>
    <row r="79848" spans="1:8" x14ac:dyDescent="0.35">
      <c r="A79848" s="7">
        <v>475.3</v>
      </c>
      <c r="D79848">
        <v>0</v>
      </c>
      <c r="E79848">
        <v>2011</v>
      </c>
      <c r="F79848">
        <v>1997</v>
      </c>
      <c r="G79848" s="9">
        <v>-2347.2199999999998</v>
      </c>
    </row>
    <row r="79849" spans="1:8" x14ac:dyDescent="0.35">
      <c r="A79849" s="7">
        <v>475.3</v>
      </c>
      <c r="D79849">
        <v>0</v>
      </c>
      <c r="E79849">
        <v>2014</v>
      </c>
      <c r="F79849">
        <v>1982</v>
      </c>
      <c r="G79849" s="9">
        <v>-2353.7600000000002</v>
      </c>
    </row>
    <row r="79850" spans="1:8" x14ac:dyDescent="0.35">
      <c r="A79850" s="7">
        <v>475.3</v>
      </c>
      <c r="D79850">
        <v>0</v>
      </c>
      <c r="E79850">
        <v>2012</v>
      </c>
      <c r="F79850">
        <v>1986</v>
      </c>
      <c r="G79850" s="9">
        <v>-2353.81</v>
      </c>
    </row>
    <row r="79851" spans="1:8" x14ac:dyDescent="0.35">
      <c r="A79851" s="7">
        <v>475.3</v>
      </c>
      <c r="D79851">
        <v>0</v>
      </c>
      <c r="E79851">
        <v>2016</v>
      </c>
      <c r="F79851">
        <v>1996</v>
      </c>
      <c r="G79851" s="9">
        <v>-2356.62</v>
      </c>
    </row>
    <row r="79852" spans="1:8" x14ac:dyDescent="0.35">
      <c r="A79852" s="7">
        <v>475.3</v>
      </c>
      <c r="D79852">
        <v>0</v>
      </c>
      <c r="E79852">
        <v>2010</v>
      </c>
      <c r="F79852">
        <v>1994</v>
      </c>
      <c r="G79852" s="9">
        <v>-2359.6799999999998</v>
      </c>
    </row>
    <row r="79853" spans="1:8" x14ac:dyDescent="0.35">
      <c r="A79853" s="7">
        <v>475.3</v>
      </c>
      <c r="D79853">
        <v>0</v>
      </c>
      <c r="E79853">
        <v>2019</v>
      </c>
      <c r="F79853">
        <v>1986</v>
      </c>
      <c r="G79853" s="9">
        <v>-2361.6799999999998</v>
      </c>
    </row>
    <row r="79854" spans="1:8" x14ac:dyDescent="0.35">
      <c r="A79854" s="7">
        <v>475.3</v>
      </c>
      <c r="D79854">
        <v>0</v>
      </c>
      <c r="E79854">
        <v>2015</v>
      </c>
      <c r="F79854">
        <v>1997</v>
      </c>
      <c r="G79854" s="9">
        <v>-235.23</v>
      </c>
    </row>
    <row r="79855" spans="1:8" x14ac:dyDescent="0.35">
      <c r="A79855" s="7">
        <v>475.3</v>
      </c>
      <c r="D79855">
        <v>0</v>
      </c>
      <c r="E79855">
        <v>2017</v>
      </c>
      <c r="F79855">
        <v>1995</v>
      </c>
      <c r="G79855" s="9">
        <v>-2366.2800000000002</v>
      </c>
    </row>
    <row r="79856" spans="1:8" x14ac:dyDescent="0.35">
      <c r="A79856" s="7">
        <v>475.3</v>
      </c>
      <c r="D79856">
        <v>0</v>
      </c>
      <c r="E79856">
        <v>2010</v>
      </c>
      <c r="F79856">
        <v>1982</v>
      </c>
      <c r="G79856" s="9">
        <v>-2374.4899999999998</v>
      </c>
    </row>
    <row r="79857" spans="1:8" x14ac:dyDescent="0.35">
      <c r="A79857" s="7">
        <v>475.3</v>
      </c>
      <c r="D79857">
        <v>0</v>
      </c>
      <c r="E79857">
        <v>2015</v>
      </c>
      <c r="F79857">
        <v>1995</v>
      </c>
      <c r="G79857" s="9">
        <v>-228.57</v>
      </c>
    </row>
    <row r="79858" spans="1:8" x14ac:dyDescent="0.35">
      <c r="A79858" s="7">
        <v>475.3</v>
      </c>
      <c r="D79858">
        <v>0</v>
      </c>
      <c r="E79858">
        <v>2012</v>
      </c>
      <c r="F79858">
        <v>1986</v>
      </c>
      <c r="G79858" s="9">
        <v>-2386.65</v>
      </c>
    </row>
    <row r="79859" spans="1:8" x14ac:dyDescent="0.35">
      <c r="A79859" s="7">
        <v>475.3</v>
      </c>
      <c r="D79859">
        <v>0</v>
      </c>
      <c r="E79859">
        <v>2018</v>
      </c>
      <c r="F79859">
        <v>2015</v>
      </c>
      <c r="G79859" s="9">
        <v>-2394.09</v>
      </c>
    </row>
    <row r="79860" spans="1:8" x14ac:dyDescent="0.35">
      <c r="A79860" s="7">
        <v>475.3</v>
      </c>
      <c r="D79860">
        <v>0</v>
      </c>
      <c r="E79860">
        <v>2015</v>
      </c>
      <c r="F79860">
        <v>2012</v>
      </c>
      <c r="G79860" s="9">
        <v>-214.15</v>
      </c>
    </row>
    <row r="79861" spans="1:8" x14ac:dyDescent="0.35">
      <c r="A79861" s="7">
        <v>475.3</v>
      </c>
      <c r="D79861">
        <v>0</v>
      </c>
      <c r="E79861">
        <v>2020</v>
      </c>
      <c r="F79861">
        <v>1985</v>
      </c>
      <c r="G79861" s="9">
        <v>-2397.7000000000003</v>
      </c>
    </row>
    <row r="79862" spans="1:8" x14ac:dyDescent="0.35">
      <c r="A79862" s="7">
        <v>475.3</v>
      </c>
      <c r="D79862">
        <v>0</v>
      </c>
      <c r="E79862">
        <v>2017</v>
      </c>
      <c r="F79862">
        <v>2014</v>
      </c>
      <c r="G79862" s="9">
        <v>-2398.6</v>
      </c>
    </row>
    <row r="79863" spans="1:8" x14ac:dyDescent="0.35">
      <c r="A79863" s="7">
        <v>475.3</v>
      </c>
      <c r="D79863">
        <v>0</v>
      </c>
      <c r="E79863">
        <v>1995</v>
      </c>
      <c r="F79863">
        <v>1990</v>
      </c>
      <c r="G79863" s="9">
        <v>-2399</v>
      </c>
      <c r="H79863">
        <v>0</v>
      </c>
    </row>
    <row r="79864" spans="1:8" x14ac:dyDescent="0.35">
      <c r="A79864" s="7">
        <v>475.3</v>
      </c>
      <c r="D79864">
        <v>0</v>
      </c>
      <c r="E79864">
        <v>2014</v>
      </c>
      <c r="F79864">
        <v>2007</v>
      </c>
      <c r="G79864" s="9">
        <v>-2401.21</v>
      </c>
    </row>
    <row r="79865" spans="1:8" x14ac:dyDescent="0.35">
      <c r="A79865" s="7">
        <v>475.3</v>
      </c>
      <c r="D79865">
        <v>0</v>
      </c>
      <c r="E79865">
        <v>1982</v>
      </c>
      <c r="F79865">
        <v>1973</v>
      </c>
      <c r="G79865" s="9">
        <v>-2406</v>
      </c>
      <c r="H79865">
        <v>0</v>
      </c>
    </row>
    <row r="79866" spans="1:8" x14ac:dyDescent="0.35">
      <c r="A79866" s="7">
        <v>475.3</v>
      </c>
      <c r="D79866">
        <v>0</v>
      </c>
      <c r="E79866">
        <v>2014</v>
      </c>
      <c r="F79866">
        <v>1984</v>
      </c>
      <c r="G79866" s="9">
        <v>-2411.69</v>
      </c>
    </row>
    <row r="79867" spans="1:8" x14ac:dyDescent="0.35">
      <c r="A79867" s="7">
        <v>475.3</v>
      </c>
      <c r="D79867">
        <v>0</v>
      </c>
      <c r="E79867">
        <v>2014</v>
      </c>
      <c r="F79867">
        <v>1985</v>
      </c>
      <c r="G79867" s="9">
        <v>-2412.7600000000002</v>
      </c>
    </row>
    <row r="79868" spans="1:8" x14ac:dyDescent="0.35">
      <c r="A79868" s="7">
        <v>475.3</v>
      </c>
      <c r="D79868">
        <v>0</v>
      </c>
      <c r="E79868">
        <v>2017</v>
      </c>
      <c r="F79868">
        <v>1983</v>
      </c>
      <c r="G79868" s="9">
        <v>-2418.96</v>
      </c>
    </row>
    <row r="79869" spans="1:8" x14ac:dyDescent="0.35">
      <c r="A79869" s="7">
        <v>475.3</v>
      </c>
      <c r="D79869">
        <v>0</v>
      </c>
      <c r="E79869">
        <v>2012</v>
      </c>
      <c r="F79869">
        <v>1984</v>
      </c>
      <c r="G79869" s="9">
        <v>-2420.06</v>
      </c>
    </row>
    <row r="79870" spans="1:8" x14ac:dyDescent="0.35">
      <c r="A79870" s="7">
        <v>475.3</v>
      </c>
      <c r="D79870">
        <v>0</v>
      </c>
      <c r="E79870">
        <v>2018</v>
      </c>
      <c r="F79870">
        <v>2000</v>
      </c>
      <c r="G79870" s="9">
        <v>-2441.39</v>
      </c>
    </row>
    <row r="79871" spans="1:8" x14ac:dyDescent="0.35">
      <c r="A79871" s="7">
        <v>475.3</v>
      </c>
      <c r="D79871">
        <v>0</v>
      </c>
      <c r="E79871">
        <v>2020</v>
      </c>
      <c r="F79871">
        <v>1995</v>
      </c>
      <c r="G79871" s="9">
        <v>-2443.3000000000002</v>
      </c>
    </row>
    <row r="79872" spans="1:8" x14ac:dyDescent="0.35">
      <c r="A79872" s="7">
        <v>475.3</v>
      </c>
      <c r="D79872">
        <v>0</v>
      </c>
      <c r="E79872">
        <v>2016</v>
      </c>
      <c r="F79872">
        <v>2015</v>
      </c>
      <c r="G79872" s="9">
        <v>-2443.89</v>
      </c>
    </row>
    <row r="79873" spans="1:8" x14ac:dyDescent="0.35">
      <c r="A79873" s="7">
        <v>475.3</v>
      </c>
      <c r="D79873">
        <v>0</v>
      </c>
      <c r="E79873">
        <v>2020</v>
      </c>
      <c r="F79873">
        <v>1996</v>
      </c>
      <c r="G79873" s="9">
        <v>-2445.88</v>
      </c>
    </row>
    <row r="79874" spans="1:8" x14ac:dyDescent="0.35">
      <c r="A79874" s="7">
        <v>475.3</v>
      </c>
      <c r="D79874">
        <v>0</v>
      </c>
      <c r="E79874">
        <v>2016</v>
      </c>
      <c r="F79874">
        <v>2011</v>
      </c>
      <c r="G79874" s="9">
        <v>-2448.4</v>
      </c>
    </row>
    <row r="79875" spans="1:8" x14ac:dyDescent="0.35">
      <c r="A79875" s="7">
        <v>475.3</v>
      </c>
      <c r="D79875">
        <v>0</v>
      </c>
      <c r="E79875">
        <v>2010</v>
      </c>
      <c r="F79875">
        <v>2002</v>
      </c>
      <c r="G79875" s="9">
        <v>-2450.4299999999998</v>
      </c>
    </row>
    <row r="79876" spans="1:8" x14ac:dyDescent="0.35">
      <c r="A79876" s="7">
        <v>475.3</v>
      </c>
      <c r="D79876">
        <v>0</v>
      </c>
      <c r="E79876">
        <v>2014</v>
      </c>
      <c r="F79876">
        <v>2000</v>
      </c>
      <c r="G79876" s="9">
        <v>-2453.34</v>
      </c>
    </row>
    <row r="79877" spans="1:8" x14ac:dyDescent="0.35">
      <c r="A79877" s="7">
        <v>475.3</v>
      </c>
      <c r="D79877">
        <v>0</v>
      </c>
      <c r="E79877">
        <v>1996</v>
      </c>
      <c r="F79877">
        <v>1972</v>
      </c>
      <c r="G79877" s="9">
        <v>-2456</v>
      </c>
      <c r="H79877">
        <v>0</v>
      </c>
    </row>
    <row r="79878" spans="1:8" x14ac:dyDescent="0.35">
      <c r="A79878" s="7">
        <v>475.3</v>
      </c>
      <c r="D79878">
        <v>0</v>
      </c>
      <c r="E79878">
        <v>2016</v>
      </c>
      <c r="F79878">
        <v>1993</v>
      </c>
      <c r="G79878" s="9">
        <v>-2459.1999999999998</v>
      </c>
    </row>
    <row r="79879" spans="1:8" x14ac:dyDescent="0.35">
      <c r="A79879" s="7">
        <v>475.3</v>
      </c>
      <c r="D79879">
        <v>0</v>
      </c>
      <c r="E79879">
        <v>1998</v>
      </c>
      <c r="F79879">
        <v>1972</v>
      </c>
      <c r="G79879" s="9">
        <v>-2460</v>
      </c>
      <c r="H79879">
        <v>0</v>
      </c>
    </row>
    <row r="79880" spans="1:8" x14ac:dyDescent="0.35">
      <c r="A79880" s="7">
        <v>475.3</v>
      </c>
      <c r="D79880">
        <v>0</v>
      </c>
      <c r="E79880">
        <v>2018</v>
      </c>
      <c r="F79880">
        <v>1988</v>
      </c>
      <c r="G79880" s="9">
        <v>-2462.73</v>
      </c>
    </row>
    <row r="79881" spans="1:8" x14ac:dyDescent="0.35">
      <c r="A79881" s="7">
        <v>475.3</v>
      </c>
      <c r="D79881">
        <v>0</v>
      </c>
      <c r="E79881">
        <v>2011</v>
      </c>
      <c r="F79881">
        <v>1992</v>
      </c>
      <c r="G79881" s="9">
        <v>-2465.06</v>
      </c>
    </row>
    <row r="79882" spans="1:8" x14ac:dyDescent="0.35">
      <c r="A79882" s="7">
        <v>475.3</v>
      </c>
      <c r="D79882">
        <v>0</v>
      </c>
      <c r="E79882">
        <v>2013</v>
      </c>
      <c r="F79882">
        <v>2000</v>
      </c>
      <c r="G79882" s="9">
        <v>-2466.11</v>
      </c>
    </row>
    <row r="79883" spans="1:8" x14ac:dyDescent="0.35">
      <c r="A79883" s="7">
        <v>475.3</v>
      </c>
      <c r="D79883">
        <v>0</v>
      </c>
      <c r="E79883">
        <v>2014</v>
      </c>
      <c r="F79883">
        <v>1993</v>
      </c>
      <c r="G79883" s="9">
        <v>-2467.63</v>
      </c>
    </row>
    <row r="79884" spans="1:8" x14ac:dyDescent="0.35">
      <c r="A79884" s="7">
        <v>475.3</v>
      </c>
      <c r="D79884">
        <v>0</v>
      </c>
      <c r="E79884">
        <v>2020</v>
      </c>
      <c r="F79884">
        <v>1994</v>
      </c>
      <c r="G79884" s="9">
        <v>-2470.66</v>
      </c>
    </row>
    <row r="79885" spans="1:8" x14ac:dyDescent="0.35">
      <c r="A79885" s="7">
        <v>475.3</v>
      </c>
      <c r="D79885">
        <v>0</v>
      </c>
      <c r="E79885">
        <v>2011</v>
      </c>
      <c r="F79885">
        <v>2001</v>
      </c>
      <c r="G79885" s="9">
        <v>-2474.35</v>
      </c>
    </row>
    <row r="79886" spans="1:8" x14ac:dyDescent="0.35">
      <c r="A79886" s="7">
        <v>475.3</v>
      </c>
      <c r="D79886">
        <v>0</v>
      </c>
      <c r="E79886">
        <v>2014</v>
      </c>
      <c r="F79886">
        <v>2012</v>
      </c>
      <c r="G79886" s="9">
        <v>-2484.65</v>
      </c>
    </row>
    <row r="79887" spans="1:8" x14ac:dyDescent="0.35">
      <c r="A79887" s="7">
        <v>475.3</v>
      </c>
      <c r="D79887">
        <v>0</v>
      </c>
      <c r="E79887">
        <v>2012</v>
      </c>
      <c r="F79887">
        <v>1982</v>
      </c>
      <c r="G79887" s="9">
        <v>-2487</v>
      </c>
    </row>
    <row r="79888" spans="1:8" x14ac:dyDescent="0.35">
      <c r="A79888" s="7">
        <v>475.3</v>
      </c>
      <c r="D79888">
        <v>0</v>
      </c>
      <c r="E79888">
        <v>2020</v>
      </c>
      <c r="F79888">
        <v>1981</v>
      </c>
      <c r="G79888" s="9">
        <v>-2488.27</v>
      </c>
    </row>
    <row r="79889" spans="1:8" x14ac:dyDescent="0.35">
      <c r="A79889" s="7">
        <v>475.3</v>
      </c>
      <c r="D79889">
        <v>0</v>
      </c>
      <c r="E79889">
        <v>1985</v>
      </c>
      <c r="F79889">
        <v>1981</v>
      </c>
      <c r="G79889" s="9">
        <v>-2489</v>
      </c>
      <c r="H79889">
        <v>0</v>
      </c>
    </row>
    <row r="79890" spans="1:8" x14ac:dyDescent="0.35">
      <c r="A79890" s="7">
        <v>475.3</v>
      </c>
      <c r="D79890">
        <v>0</v>
      </c>
      <c r="E79890">
        <v>2018</v>
      </c>
      <c r="F79890">
        <v>1981</v>
      </c>
      <c r="G79890" s="9">
        <v>-2505.7600000000002</v>
      </c>
    </row>
    <row r="79891" spans="1:8" x14ac:dyDescent="0.35">
      <c r="A79891" s="7">
        <v>475.3</v>
      </c>
      <c r="D79891">
        <v>0</v>
      </c>
      <c r="E79891">
        <v>2014</v>
      </c>
      <c r="F79891">
        <v>2012</v>
      </c>
      <c r="G79891" s="9">
        <v>-2506</v>
      </c>
    </row>
    <row r="79892" spans="1:8" x14ac:dyDescent="0.35">
      <c r="A79892" s="7">
        <v>475.3</v>
      </c>
      <c r="D79892">
        <v>0</v>
      </c>
      <c r="E79892">
        <v>2020</v>
      </c>
      <c r="F79892">
        <v>2006</v>
      </c>
      <c r="G79892" s="9">
        <v>-2507.42</v>
      </c>
    </row>
    <row r="79893" spans="1:8" x14ac:dyDescent="0.35">
      <c r="A79893" s="7">
        <v>475.3</v>
      </c>
      <c r="D79893">
        <v>0</v>
      </c>
      <c r="E79893">
        <v>2020</v>
      </c>
      <c r="F79893">
        <v>1995</v>
      </c>
      <c r="G79893" s="9">
        <v>-2509.79</v>
      </c>
    </row>
    <row r="79894" spans="1:8" x14ac:dyDescent="0.35">
      <c r="A79894" s="7">
        <v>475.3</v>
      </c>
      <c r="D79894">
        <v>0</v>
      </c>
      <c r="E79894">
        <v>2014</v>
      </c>
      <c r="F79894">
        <v>1993</v>
      </c>
      <c r="G79894" s="9">
        <v>-2521.3200000000002</v>
      </c>
    </row>
    <row r="79895" spans="1:8" x14ac:dyDescent="0.35">
      <c r="A79895" s="7">
        <v>475.3</v>
      </c>
      <c r="D79895">
        <v>0</v>
      </c>
      <c r="E79895">
        <v>2017</v>
      </c>
      <c r="F79895">
        <v>1982</v>
      </c>
      <c r="G79895" s="9">
        <v>-2524.31</v>
      </c>
    </row>
    <row r="79896" spans="1:8" x14ac:dyDescent="0.35">
      <c r="A79896" s="7">
        <v>475.3</v>
      </c>
      <c r="D79896">
        <v>0</v>
      </c>
      <c r="E79896">
        <v>2017</v>
      </c>
      <c r="F79896">
        <v>1995</v>
      </c>
      <c r="G79896" s="9">
        <v>-2528.2800000000002</v>
      </c>
    </row>
    <row r="79897" spans="1:8" x14ac:dyDescent="0.35">
      <c r="A79897" s="7">
        <v>475.3</v>
      </c>
      <c r="D79897">
        <v>0</v>
      </c>
      <c r="E79897">
        <v>2015</v>
      </c>
      <c r="F79897">
        <v>2013</v>
      </c>
      <c r="G79897" s="9">
        <v>-214.06</v>
      </c>
    </row>
    <row r="79898" spans="1:8" x14ac:dyDescent="0.35">
      <c r="A79898" s="7">
        <v>475.3</v>
      </c>
      <c r="D79898">
        <v>0</v>
      </c>
      <c r="E79898">
        <v>2020</v>
      </c>
      <c r="F79898">
        <v>1981</v>
      </c>
      <c r="G79898" s="9">
        <v>-2529.41</v>
      </c>
    </row>
    <row r="79899" spans="1:8" x14ac:dyDescent="0.35">
      <c r="A79899" s="7">
        <v>475.3</v>
      </c>
      <c r="D79899">
        <v>0</v>
      </c>
      <c r="E79899">
        <v>2011</v>
      </c>
      <c r="F79899">
        <v>1988</v>
      </c>
      <c r="G79899" s="9">
        <v>-2532.94</v>
      </c>
    </row>
    <row r="79900" spans="1:8" x14ac:dyDescent="0.35">
      <c r="A79900" s="7">
        <v>475.3</v>
      </c>
      <c r="D79900">
        <v>0</v>
      </c>
      <c r="E79900">
        <v>2016</v>
      </c>
      <c r="F79900">
        <v>1975</v>
      </c>
      <c r="G79900" s="9">
        <v>-2534.59</v>
      </c>
    </row>
    <row r="79901" spans="1:8" x14ac:dyDescent="0.35">
      <c r="A79901" s="7">
        <v>475.3</v>
      </c>
      <c r="D79901">
        <v>0</v>
      </c>
      <c r="E79901">
        <v>2017</v>
      </c>
      <c r="F79901">
        <v>1994</v>
      </c>
      <c r="G79901" s="9">
        <v>-2536.84</v>
      </c>
    </row>
    <row r="79902" spans="1:8" x14ac:dyDescent="0.35">
      <c r="A79902" s="7">
        <v>475.3</v>
      </c>
      <c r="D79902">
        <v>0</v>
      </c>
      <c r="E79902">
        <v>1980</v>
      </c>
      <c r="F79902">
        <v>1974</v>
      </c>
      <c r="G79902" s="9">
        <v>-2539</v>
      </c>
      <c r="H79902">
        <v>0</v>
      </c>
    </row>
    <row r="79903" spans="1:8" x14ac:dyDescent="0.35">
      <c r="A79903" s="7">
        <v>475.3</v>
      </c>
      <c r="D79903">
        <v>0</v>
      </c>
      <c r="E79903">
        <v>2013</v>
      </c>
      <c r="F79903">
        <v>1985</v>
      </c>
      <c r="G79903" s="9">
        <v>-2541.6799999999998</v>
      </c>
    </row>
    <row r="79904" spans="1:8" x14ac:dyDescent="0.35">
      <c r="A79904" s="7">
        <v>475.3</v>
      </c>
      <c r="D79904">
        <v>0</v>
      </c>
      <c r="E79904">
        <v>2015</v>
      </c>
      <c r="F79904">
        <v>1989</v>
      </c>
      <c r="G79904" s="9">
        <v>-213.96</v>
      </c>
    </row>
    <row r="79905" spans="1:8" x14ac:dyDescent="0.35">
      <c r="A79905" s="7">
        <v>475.3</v>
      </c>
      <c r="D79905">
        <v>0</v>
      </c>
      <c r="E79905">
        <v>1978</v>
      </c>
      <c r="F79905">
        <v>1973</v>
      </c>
      <c r="G79905" s="9">
        <v>-2548</v>
      </c>
      <c r="H79905">
        <v>0</v>
      </c>
    </row>
    <row r="79906" spans="1:8" x14ac:dyDescent="0.35">
      <c r="A79906" s="7">
        <v>475.3</v>
      </c>
      <c r="D79906">
        <v>0</v>
      </c>
      <c r="E79906">
        <v>1987</v>
      </c>
      <c r="F79906">
        <v>1981</v>
      </c>
      <c r="G79906" s="9">
        <v>-2552</v>
      </c>
      <c r="H79906">
        <v>0</v>
      </c>
    </row>
    <row r="79907" spans="1:8" x14ac:dyDescent="0.35">
      <c r="A79907" s="7">
        <v>475.3</v>
      </c>
      <c r="D79907">
        <v>0</v>
      </c>
      <c r="E79907">
        <v>2015</v>
      </c>
      <c r="F79907">
        <v>1980</v>
      </c>
      <c r="G79907" s="9">
        <v>-212.37</v>
      </c>
    </row>
    <row r="79908" spans="1:8" x14ac:dyDescent="0.35">
      <c r="A79908" s="7">
        <v>475.3</v>
      </c>
      <c r="D79908">
        <v>0</v>
      </c>
      <c r="E79908">
        <v>2016</v>
      </c>
      <c r="F79908">
        <v>2000</v>
      </c>
      <c r="G79908" s="9">
        <v>-2554.9299999999998</v>
      </c>
    </row>
    <row r="79909" spans="1:8" x14ac:dyDescent="0.35">
      <c r="A79909" s="7">
        <v>475.3</v>
      </c>
      <c r="D79909">
        <v>0</v>
      </c>
      <c r="E79909">
        <v>2017</v>
      </c>
      <c r="F79909">
        <v>1983</v>
      </c>
      <c r="G79909" s="9">
        <v>-2555.15</v>
      </c>
    </row>
    <row r="79910" spans="1:8" x14ac:dyDescent="0.35">
      <c r="A79910" s="7">
        <v>475.3</v>
      </c>
      <c r="D79910">
        <v>0</v>
      </c>
      <c r="E79910">
        <v>2016</v>
      </c>
      <c r="F79910">
        <v>2005</v>
      </c>
      <c r="G79910" s="9">
        <v>-2555.1999999999998</v>
      </c>
    </row>
    <row r="79911" spans="1:8" x14ac:dyDescent="0.35">
      <c r="A79911" s="7">
        <v>475.3</v>
      </c>
      <c r="D79911">
        <v>0</v>
      </c>
      <c r="E79911">
        <v>2017</v>
      </c>
      <c r="F79911">
        <v>1999</v>
      </c>
      <c r="G79911" s="9">
        <v>-2557.02</v>
      </c>
    </row>
    <row r="79912" spans="1:8" x14ac:dyDescent="0.35">
      <c r="A79912" s="7">
        <v>475.3</v>
      </c>
      <c r="D79912">
        <v>0</v>
      </c>
      <c r="E79912">
        <v>2020</v>
      </c>
      <c r="F79912">
        <v>1986</v>
      </c>
      <c r="G79912" s="9">
        <v>-2557.14</v>
      </c>
    </row>
    <row r="79913" spans="1:8" x14ac:dyDescent="0.35">
      <c r="A79913" s="7">
        <v>475.3</v>
      </c>
      <c r="D79913">
        <v>0</v>
      </c>
      <c r="E79913">
        <v>2015</v>
      </c>
      <c r="F79913">
        <v>2012</v>
      </c>
      <c r="G79913" s="9">
        <v>-208.56</v>
      </c>
    </row>
    <row r="79914" spans="1:8" x14ac:dyDescent="0.35">
      <c r="A79914" s="7">
        <v>475.3</v>
      </c>
      <c r="D79914">
        <v>0</v>
      </c>
      <c r="E79914">
        <v>2011</v>
      </c>
      <c r="F79914">
        <v>1995</v>
      </c>
      <c r="G79914" s="9">
        <v>-2557.84</v>
      </c>
    </row>
    <row r="79915" spans="1:8" x14ac:dyDescent="0.35">
      <c r="A79915" s="7">
        <v>475.3</v>
      </c>
      <c r="D79915">
        <v>0</v>
      </c>
      <c r="E79915">
        <v>2011</v>
      </c>
      <c r="F79915">
        <v>1994</v>
      </c>
      <c r="G79915" s="9">
        <v>-2557.85</v>
      </c>
    </row>
    <row r="79916" spans="1:8" x14ac:dyDescent="0.35">
      <c r="A79916" s="7">
        <v>475.3</v>
      </c>
      <c r="D79916">
        <v>0</v>
      </c>
      <c r="E79916">
        <v>1994</v>
      </c>
      <c r="F79916">
        <v>1987</v>
      </c>
      <c r="G79916" s="9">
        <v>-2560</v>
      </c>
      <c r="H79916">
        <v>0</v>
      </c>
    </row>
    <row r="79917" spans="1:8" x14ac:dyDescent="0.35">
      <c r="A79917" s="7">
        <v>475.3</v>
      </c>
      <c r="D79917">
        <v>0</v>
      </c>
      <c r="E79917">
        <v>2020</v>
      </c>
      <c r="F79917">
        <v>2002</v>
      </c>
      <c r="G79917" s="9">
        <v>-2562.7200000000003</v>
      </c>
    </row>
    <row r="79918" spans="1:8" x14ac:dyDescent="0.35">
      <c r="A79918" s="7">
        <v>475.3</v>
      </c>
      <c r="D79918">
        <v>0</v>
      </c>
      <c r="E79918">
        <v>2020</v>
      </c>
      <c r="F79918">
        <v>1988</v>
      </c>
      <c r="G79918" s="9">
        <v>-2568.15</v>
      </c>
    </row>
    <row r="79919" spans="1:8" x14ac:dyDescent="0.35">
      <c r="A79919" s="7">
        <v>475.3</v>
      </c>
      <c r="D79919">
        <v>0</v>
      </c>
      <c r="E79919">
        <v>2020</v>
      </c>
      <c r="F79919">
        <v>1991</v>
      </c>
      <c r="G79919" s="9">
        <v>-2570.09</v>
      </c>
    </row>
    <row r="79920" spans="1:8" x14ac:dyDescent="0.35">
      <c r="A79920" s="7">
        <v>475.3</v>
      </c>
      <c r="D79920">
        <v>0</v>
      </c>
      <c r="E79920">
        <v>2020</v>
      </c>
      <c r="F79920">
        <v>1992</v>
      </c>
      <c r="G79920" s="9">
        <v>-2578.8000000000002</v>
      </c>
    </row>
    <row r="79921" spans="1:8" x14ac:dyDescent="0.35">
      <c r="A79921" s="7">
        <v>475.3</v>
      </c>
      <c r="D79921">
        <v>0</v>
      </c>
      <c r="E79921">
        <v>2012</v>
      </c>
      <c r="F79921">
        <v>2008</v>
      </c>
      <c r="G79921" s="9">
        <v>-2588.1799999999998</v>
      </c>
    </row>
    <row r="79922" spans="1:8" x14ac:dyDescent="0.35">
      <c r="A79922" s="7">
        <v>475.3</v>
      </c>
      <c r="D79922">
        <v>0</v>
      </c>
      <c r="E79922">
        <v>2015</v>
      </c>
      <c r="F79922">
        <v>2008</v>
      </c>
      <c r="G79922" s="9">
        <v>-206.31</v>
      </c>
    </row>
    <row r="79923" spans="1:8" x14ac:dyDescent="0.35">
      <c r="A79923" s="7">
        <v>475.3</v>
      </c>
      <c r="D79923">
        <v>0</v>
      </c>
      <c r="E79923">
        <v>2020</v>
      </c>
      <c r="F79923">
        <v>1997</v>
      </c>
      <c r="G79923" s="9">
        <v>-2597.7000000000003</v>
      </c>
    </row>
    <row r="79924" spans="1:8" x14ac:dyDescent="0.35">
      <c r="A79924" s="7">
        <v>475.3</v>
      </c>
      <c r="D79924">
        <v>0</v>
      </c>
      <c r="E79924">
        <v>2012</v>
      </c>
      <c r="F79924">
        <v>2005</v>
      </c>
      <c r="G79924" s="9">
        <v>-2599.67</v>
      </c>
    </row>
    <row r="79925" spans="1:8" x14ac:dyDescent="0.35">
      <c r="A79925" s="7">
        <v>475.3</v>
      </c>
      <c r="D79925">
        <v>0</v>
      </c>
      <c r="E79925">
        <v>1991</v>
      </c>
      <c r="F79925">
        <v>1985</v>
      </c>
      <c r="G79925" s="9">
        <v>-2600</v>
      </c>
      <c r="H79925">
        <v>0</v>
      </c>
    </row>
    <row r="79926" spans="1:8" x14ac:dyDescent="0.35">
      <c r="A79926" s="7">
        <v>475.3</v>
      </c>
      <c r="D79926">
        <v>0</v>
      </c>
      <c r="E79926">
        <v>2018</v>
      </c>
      <c r="F79926">
        <v>1982</v>
      </c>
      <c r="G79926" s="9">
        <v>-2600.63</v>
      </c>
    </row>
    <row r="79927" spans="1:8" x14ac:dyDescent="0.35">
      <c r="A79927" s="7">
        <v>475.3</v>
      </c>
      <c r="D79927">
        <v>0</v>
      </c>
      <c r="E79927">
        <v>2020</v>
      </c>
      <c r="F79927">
        <v>1991</v>
      </c>
      <c r="G79927" s="9">
        <v>-2606.67</v>
      </c>
    </row>
    <row r="79928" spans="1:8" x14ac:dyDescent="0.35">
      <c r="A79928" s="7">
        <v>475.3</v>
      </c>
      <c r="D79928">
        <v>0</v>
      </c>
      <c r="E79928">
        <v>2015</v>
      </c>
      <c r="F79928">
        <v>1989</v>
      </c>
      <c r="G79928" s="9">
        <v>-200.32</v>
      </c>
    </row>
    <row r="79929" spans="1:8" x14ac:dyDescent="0.35">
      <c r="A79929" s="7">
        <v>475.3</v>
      </c>
      <c r="D79929">
        <v>0</v>
      </c>
      <c r="E79929">
        <v>2014</v>
      </c>
      <c r="F79929">
        <v>1988</v>
      </c>
      <c r="G79929" s="9">
        <v>-2609.1</v>
      </c>
    </row>
    <row r="79930" spans="1:8" x14ac:dyDescent="0.35">
      <c r="A79930" s="7">
        <v>475.3</v>
      </c>
      <c r="D79930">
        <v>0</v>
      </c>
      <c r="E79930">
        <v>1997</v>
      </c>
      <c r="F79930">
        <v>1992</v>
      </c>
      <c r="G79930" s="9">
        <v>-2612</v>
      </c>
      <c r="H79930">
        <v>0</v>
      </c>
    </row>
    <row r="79931" spans="1:8" x14ac:dyDescent="0.35">
      <c r="A79931" s="7">
        <v>475.3</v>
      </c>
      <c r="D79931">
        <v>0</v>
      </c>
      <c r="E79931">
        <v>2015</v>
      </c>
      <c r="F79931">
        <v>1990</v>
      </c>
      <c r="G79931" s="9">
        <v>-198.89</v>
      </c>
    </row>
    <row r="79932" spans="1:8" x14ac:dyDescent="0.35">
      <c r="A79932" s="7">
        <v>475.3</v>
      </c>
      <c r="D79932">
        <v>0</v>
      </c>
      <c r="E79932">
        <v>2015</v>
      </c>
      <c r="F79932">
        <v>2009</v>
      </c>
      <c r="G79932" s="9">
        <v>-196.7</v>
      </c>
    </row>
    <row r="79933" spans="1:8" x14ac:dyDescent="0.35">
      <c r="A79933" s="7">
        <v>475.3</v>
      </c>
      <c r="D79933">
        <v>0</v>
      </c>
      <c r="E79933">
        <v>2000</v>
      </c>
      <c r="F79933">
        <v>1993</v>
      </c>
      <c r="G79933" s="9">
        <v>-2633</v>
      </c>
      <c r="H79933">
        <v>0</v>
      </c>
    </row>
    <row r="79934" spans="1:8" x14ac:dyDescent="0.35">
      <c r="A79934" s="7">
        <v>475.3</v>
      </c>
      <c r="D79934">
        <v>0</v>
      </c>
      <c r="E79934">
        <v>2015</v>
      </c>
      <c r="F79934">
        <v>1973</v>
      </c>
      <c r="G79934" s="9">
        <v>-194.24</v>
      </c>
    </row>
    <row r="79935" spans="1:8" x14ac:dyDescent="0.35">
      <c r="A79935" s="7">
        <v>475.3</v>
      </c>
      <c r="D79935">
        <v>0</v>
      </c>
      <c r="E79935">
        <v>2016</v>
      </c>
      <c r="F79935">
        <v>1977</v>
      </c>
      <c r="G79935" s="9">
        <v>-2638.74</v>
      </c>
    </row>
    <row r="79936" spans="1:8" x14ac:dyDescent="0.35">
      <c r="A79936" s="7">
        <v>475.3</v>
      </c>
      <c r="D79936">
        <v>0</v>
      </c>
      <c r="E79936">
        <v>2016</v>
      </c>
      <c r="F79936">
        <v>1985</v>
      </c>
      <c r="G79936" s="9">
        <v>-2638.76</v>
      </c>
    </row>
    <row r="79937" spans="1:8" x14ac:dyDescent="0.35">
      <c r="A79937" s="7">
        <v>475.3</v>
      </c>
      <c r="D79937">
        <v>0</v>
      </c>
      <c r="E79937">
        <v>2018</v>
      </c>
      <c r="F79937">
        <v>2012</v>
      </c>
      <c r="G79937" s="9">
        <v>-2639.95</v>
      </c>
    </row>
    <row r="79938" spans="1:8" x14ac:dyDescent="0.35">
      <c r="A79938" s="7">
        <v>475.3</v>
      </c>
      <c r="D79938">
        <v>0</v>
      </c>
      <c r="E79938">
        <v>1987</v>
      </c>
      <c r="F79938">
        <v>1978</v>
      </c>
      <c r="G79938" s="9">
        <v>-2641</v>
      </c>
      <c r="H79938">
        <v>0</v>
      </c>
    </row>
    <row r="79939" spans="1:8" x14ac:dyDescent="0.35">
      <c r="A79939" s="7">
        <v>475.3</v>
      </c>
      <c r="D79939">
        <v>0</v>
      </c>
      <c r="E79939">
        <v>2020</v>
      </c>
      <c r="F79939">
        <v>2005</v>
      </c>
      <c r="G79939" s="9">
        <v>-2642.2000000000003</v>
      </c>
    </row>
    <row r="79940" spans="1:8" x14ac:dyDescent="0.35">
      <c r="A79940" s="7">
        <v>475.3</v>
      </c>
      <c r="D79940">
        <v>0</v>
      </c>
      <c r="E79940">
        <v>2014</v>
      </c>
      <c r="F79940">
        <v>1993</v>
      </c>
      <c r="G79940" s="9">
        <v>-2645.5</v>
      </c>
    </row>
    <row r="79941" spans="1:8" x14ac:dyDescent="0.35">
      <c r="A79941" s="7">
        <v>475.3</v>
      </c>
      <c r="D79941">
        <v>0</v>
      </c>
      <c r="E79941">
        <v>2019</v>
      </c>
      <c r="F79941">
        <v>1977</v>
      </c>
      <c r="G79941" s="9">
        <v>-2645.76</v>
      </c>
    </row>
    <row r="79942" spans="1:8" x14ac:dyDescent="0.35">
      <c r="A79942" s="7">
        <v>475.3</v>
      </c>
      <c r="D79942">
        <v>0</v>
      </c>
      <c r="E79942">
        <v>2011</v>
      </c>
      <c r="F79942">
        <v>1998</v>
      </c>
      <c r="G79942" s="9">
        <v>-2646.51</v>
      </c>
    </row>
    <row r="79943" spans="1:8" x14ac:dyDescent="0.35">
      <c r="A79943" s="7">
        <v>475.3</v>
      </c>
      <c r="D79943">
        <v>0</v>
      </c>
      <c r="E79943">
        <v>2016</v>
      </c>
      <c r="F79943">
        <v>1975</v>
      </c>
      <c r="G79943" s="9">
        <v>-2646.74</v>
      </c>
    </row>
    <row r="79944" spans="1:8" x14ac:dyDescent="0.35">
      <c r="A79944" s="7">
        <v>475.3</v>
      </c>
      <c r="D79944">
        <v>0</v>
      </c>
      <c r="E79944">
        <v>2017</v>
      </c>
      <c r="F79944">
        <v>1994</v>
      </c>
      <c r="G79944" s="9">
        <v>-2647.72</v>
      </c>
    </row>
    <row r="79945" spans="1:8" x14ac:dyDescent="0.35">
      <c r="A79945" s="7">
        <v>475.3</v>
      </c>
      <c r="D79945">
        <v>0</v>
      </c>
      <c r="E79945">
        <v>2012</v>
      </c>
      <c r="F79945">
        <v>2010</v>
      </c>
      <c r="G79945" s="9">
        <v>-2649.69</v>
      </c>
    </row>
    <row r="79946" spans="1:8" x14ac:dyDescent="0.35">
      <c r="A79946" s="7">
        <v>475.3</v>
      </c>
      <c r="D79946">
        <v>0</v>
      </c>
      <c r="E79946">
        <v>2010</v>
      </c>
      <c r="F79946">
        <v>1999</v>
      </c>
      <c r="G79946" s="9">
        <v>-2673.23</v>
      </c>
    </row>
    <row r="79947" spans="1:8" x14ac:dyDescent="0.35">
      <c r="A79947" s="7">
        <v>475.3</v>
      </c>
      <c r="D79947">
        <v>0</v>
      </c>
      <c r="E79947">
        <v>2017</v>
      </c>
      <c r="F79947">
        <v>2005</v>
      </c>
      <c r="G79947" s="9">
        <v>-2675.19</v>
      </c>
    </row>
    <row r="79948" spans="1:8" x14ac:dyDescent="0.35">
      <c r="A79948" s="7">
        <v>475.3</v>
      </c>
      <c r="D79948">
        <v>0</v>
      </c>
      <c r="E79948">
        <v>2016</v>
      </c>
      <c r="F79948">
        <v>1981</v>
      </c>
      <c r="G79948" s="9">
        <v>-2688.94</v>
      </c>
    </row>
    <row r="79949" spans="1:8" x14ac:dyDescent="0.35">
      <c r="A79949" s="7">
        <v>475.3</v>
      </c>
      <c r="D79949">
        <v>0</v>
      </c>
      <c r="E79949">
        <v>2016</v>
      </c>
      <c r="F79949">
        <v>1993</v>
      </c>
      <c r="G79949" s="9">
        <v>-2689.92</v>
      </c>
    </row>
    <row r="79950" spans="1:8" x14ac:dyDescent="0.35">
      <c r="A79950" s="7">
        <v>475.3</v>
      </c>
      <c r="D79950">
        <v>0</v>
      </c>
      <c r="E79950">
        <v>2019</v>
      </c>
      <c r="F79950">
        <v>1998</v>
      </c>
      <c r="G79950" s="9">
        <v>-2690.82</v>
      </c>
    </row>
    <row r="79951" spans="1:8" x14ac:dyDescent="0.35">
      <c r="A79951" s="7">
        <v>475.3</v>
      </c>
      <c r="D79951">
        <v>0</v>
      </c>
      <c r="E79951">
        <v>2013</v>
      </c>
      <c r="F79951">
        <v>1983</v>
      </c>
      <c r="G79951" s="9">
        <v>-2693.26</v>
      </c>
    </row>
    <row r="79952" spans="1:8" x14ac:dyDescent="0.35">
      <c r="A79952" s="7">
        <v>475.3</v>
      </c>
      <c r="D79952">
        <v>0</v>
      </c>
      <c r="E79952">
        <v>2018</v>
      </c>
      <c r="F79952">
        <v>2002</v>
      </c>
      <c r="G79952" s="9">
        <v>-2694.64</v>
      </c>
    </row>
    <row r="79953" spans="1:8" x14ac:dyDescent="0.35">
      <c r="A79953" s="7">
        <v>475.3</v>
      </c>
      <c r="D79953">
        <v>0</v>
      </c>
      <c r="E79953">
        <v>2012</v>
      </c>
      <c r="F79953">
        <v>1999</v>
      </c>
      <c r="G79953" s="9">
        <v>-2696.37</v>
      </c>
    </row>
    <row r="79954" spans="1:8" x14ac:dyDescent="0.35">
      <c r="A79954" s="7">
        <v>475.3</v>
      </c>
      <c r="D79954">
        <v>0</v>
      </c>
      <c r="E79954">
        <v>1993</v>
      </c>
      <c r="F79954">
        <v>1985</v>
      </c>
      <c r="G79954" s="9">
        <v>-2704</v>
      </c>
      <c r="H79954">
        <v>0</v>
      </c>
    </row>
    <row r="79955" spans="1:8" x14ac:dyDescent="0.35">
      <c r="A79955" s="7">
        <v>475.3</v>
      </c>
      <c r="D79955">
        <v>0</v>
      </c>
      <c r="E79955">
        <v>2020</v>
      </c>
      <c r="F79955">
        <v>1999</v>
      </c>
      <c r="G79955" s="9">
        <v>-2706.85</v>
      </c>
    </row>
    <row r="79956" spans="1:8" x14ac:dyDescent="0.35">
      <c r="A79956" s="7">
        <v>475.3</v>
      </c>
      <c r="D79956">
        <v>0</v>
      </c>
      <c r="E79956">
        <v>2010</v>
      </c>
      <c r="F79956">
        <v>1993</v>
      </c>
      <c r="G79956" s="9">
        <v>-2714.11</v>
      </c>
    </row>
    <row r="79957" spans="1:8" x14ac:dyDescent="0.35">
      <c r="A79957" s="7">
        <v>475.3</v>
      </c>
      <c r="D79957">
        <v>0</v>
      </c>
      <c r="E79957">
        <v>2014</v>
      </c>
      <c r="F79957">
        <v>1987</v>
      </c>
      <c r="G79957" s="9">
        <v>-2714.5</v>
      </c>
    </row>
    <row r="79958" spans="1:8" x14ac:dyDescent="0.35">
      <c r="A79958" s="7">
        <v>475.3</v>
      </c>
      <c r="D79958">
        <v>0</v>
      </c>
      <c r="E79958">
        <v>2017</v>
      </c>
      <c r="F79958">
        <v>1978</v>
      </c>
      <c r="G79958" s="9">
        <v>-2717.42</v>
      </c>
    </row>
    <row r="79959" spans="1:8" x14ac:dyDescent="0.35">
      <c r="A79959" s="7">
        <v>475.3</v>
      </c>
      <c r="D79959">
        <v>0</v>
      </c>
      <c r="E79959">
        <v>2002</v>
      </c>
      <c r="F79959">
        <v>1972</v>
      </c>
      <c r="G79959" s="9">
        <v>-2719</v>
      </c>
      <c r="H79959">
        <v>0</v>
      </c>
    </row>
    <row r="79960" spans="1:8" x14ac:dyDescent="0.35">
      <c r="A79960" s="7">
        <v>475.3</v>
      </c>
      <c r="D79960">
        <v>0</v>
      </c>
      <c r="E79960">
        <v>2018</v>
      </c>
      <c r="F79960">
        <v>2013</v>
      </c>
      <c r="G79960" s="9">
        <v>-2722.86</v>
      </c>
    </row>
    <row r="79961" spans="1:8" x14ac:dyDescent="0.35">
      <c r="A79961" s="7">
        <v>475.3</v>
      </c>
      <c r="D79961">
        <v>0</v>
      </c>
      <c r="E79961">
        <v>2012</v>
      </c>
      <c r="F79961">
        <v>1989</v>
      </c>
      <c r="G79961" s="9">
        <v>-2723.34</v>
      </c>
    </row>
    <row r="79962" spans="1:8" x14ac:dyDescent="0.35">
      <c r="A79962" s="7">
        <v>475.3</v>
      </c>
      <c r="D79962">
        <v>0</v>
      </c>
      <c r="E79962">
        <v>2012</v>
      </c>
      <c r="F79962">
        <v>1983</v>
      </c>
      <c r="G79962" s="9">
        <v>-2724.57</v>
      </c>
    </row>
    <row r="79963" spans="1:8" x14ac:dyDescent="0.35">
      <c r="A79963" s="7">
        <v>475.3</v>
      </c>
      <c r="D79963">
        <v>0</v>
      </c>
      <c r="E79963">
        <v>2016</v>
      </c>
      <c r="F79963">
        <v>2005</v>
      </c>
      <c r="G79963" s="9">
        <v>-2726.64</v>
      </c>
    </row>
    <row r="79964" spans="1:8" x14ac:dyDescent="0.35">
      <c r="A79964" s="7">
        <v>475.3</v>
      </c>
      <c r="D79964">
        <v>0</v>
      </c>
      <c r="E79964">
        <v>2020</v>
      </c>
      <c r="F79964">
        <v>1975</v>
      </c>
      <c r="G79964" s="9">
        <v>-2730.36</v>
      </c>
    </row>
    <row r="79965" spans="1:8" x14ac:dyDescent="0.35">
      <c r="A79965" s="7">
        <v>475.3</v>
      </c>
      <c r="D79965">
        <v>0</v>
      </c>
      <c r="E79965">
        <v>2015</v>
      </c>
      <c r="F79965">
        <v>1991</v>
      </c>
      <c r="G79965" s="9">
        <v>-191.2</v>
      </c>
    </row>
    <row r="79966" spans="1:8" x14ac:dyDescent="0.35">
      <c r="A79966" s="7">
        <v>475.3</v>
      </c>
      <c r="D79966">
        <v>0</v>
      </c>
      <c r="E79966">
        <v>2012</v>
      </c>
      <c r="F79966">
        <v>1999</v>
      </c>
      <c r="G79966" s="9">
        <v>-2736.78</v>
      </c>
    </row>
    <row r="79967" spans="1:8" x14ac:dyDescent="0.35">
      <c r="A79967" s="7">
        <v>475.3</v>
      </c>
      <c r="D79967">
        <v>0</v>
      </c>
      <c r="E79967">
        <v>2017</v>
      </c>
      <c r="F79967">
        <v>2007</v>
      </c>
      <c r="G79967" s="9">
        <v>-2738.71</v>
      </c>
    </row>
    <row r="79968" spans="1:8" x14ac:dyDescent="0.35">
      <c r="A79968" s="7">
        <v>475.3</v>
      </c>
      <c r="D79968">
        <v>0</v>
      </c>
      <c r="E79968">
        <v>2020</v>
      </c>
      <c r="F79968">
        <v>1993</v>
      </c>
      <c r="G79968" s="9">
        <v>-2741.34</v>
      </c>
    </row>
    <row r="79969" spans="1:8" x14ac:dyDescent="0.35">
      <c r="A79969" s="7">
        <v>475.3</v>
      </c>
      <c r="D79969">
        <v>0</v>
      </c>
      <c r="E79969">
        <v>2012</v>
      </c>
      <c r="F79969">
        <v>1985</v>
      </c>
      <c r="G79969" s="9">
        <v>-2749.48</v>
      </c>
    </row>
    <row r="79970" spans="1:8" x14ac:dyDescent="0.35">
      <c r="A79970" s="7">
        <v>475.3</v>
      </c>
      <c r="D79970">
        <v>0</v>
      </c>
      <c r="E79970">
        <v>2016</v>
      </c>
      <c r="F79970">
        <v>1987</v>
      </c>
      <c r="G79970" s="9">
        <v>-2751.42</v>
      </c>
    </row>
    <row r="79971" spans="1:8" x14ac:dyDescent="0.35">
      <c r="A79971" s="7">
        <v>475.3</v>
      </c>
      <c r="D79971">
        <v>0</v>
      </c>
      <c r="E79971">
        <v>2018</v>
      </c>
      <c r="F79971">
        <v>1993</v>
      </c>
      <c r="G79971" s="9">
        <v>-2753.19</v>
      </c>
    </row>
    <row r="79972" spans="1:8" x14ac:dyDescent="0.35">
      <c r="A79972" s="7">
        <v>475.3</v>
      </c>
      <c r="D79972">
        <v>0</v>
      </c>
      <c r="E79972">
        <v>2015</v>
      </c>
      <c r="F79972">
        <v>1974</v>
      </c>
      <c r="G79972" s="9">
        <v>-190.05</v>
      </c>
    </row>
    <row r="79973" spans="1:8" x14ac:dyDescent="0.35">
      <c r="A79973" s="7">
        <v>475.3</v>
      </c>
      <c r="D79973">
        <v>0</v>
      </c>
      <c r="E79973">
        <v>1981</v>
      </c>
      <c r="F79973">
        <v>1974</v>
      </c>
      <c r="G79973" s="9">
        <v>-2759</v>
      </c>
      <c r="H79973">
        <v>0</v>
      </c>
    </row>
    <row r="79974" spans="1:8" x14ac:dyDescent="0.35">
      <c r="A79974" s="7">
        <v>475.3</v>
      </c>
      <c r="D79974">
        <v>0</v>
      </c>
      <c r="E79974">
        <v>2010</v>
      </c>
      <c r="F79974">
        <v>1983</v>
      </c>
      <c r="G79974" s="9">
        <v>-2759.31</v>
      </c>
    </row>
    <row r="79975" spans="1:8" x14ac:dyDescent="0.35">
      <c r="A79975" s="7">
        <v>475.3</v>
      </c>
      <c r="D79975">
        <v>0</v>
      </c>
      <c r="E79975">
        <v>2015</v>
      </c>
      <c r="F79975">
        <v>2003</v>
      </c>
      <c r="G79975" s="9">
        <v>-188.89</v>
      </c>
    </row>
    <row r="79976" spans="1:8" x14ac:dyDescent="0.35">
      <c r="A79976" s="7">
        <v>475.3</v>
      </c>
      <c r="D79976">
        <v>0</v>
      </c>
      <c r="E79976">
        <v>2010</v>
      </c>
      <c r="F79976">
        <v>1990</v>
      </c>
      <c r="G79976" s="9">
        <v>-2763.49</v>
      </c>
    </row>
    <row r="79977" spans="1:8" x14ac:dyDescent="0.35">
      <c r="A79977" s="7">
        <v>475.3</v>
      </c>
      <c r="D79977">
        <v>0</v>
      </c>
      <c r="E79977">
        <v>2020</v>
      </c>
      <c r="F79977">
        <v>1981</v>
      </c>
      <c r="G79977" s="9">
        <v>-2765.34</v>
      </c>
    </row>
    <row r="79978" spans="1:8" x14ac:dyDescent="0.35">
      <c r="A79978" s="7">
        <v>475.3</v>
      </c>
      <c r="D79978">
        <v>0</v>
      </c>
      <c r="E79978">
        <v>2015</v>
      </c>
      <c r="F79978">
        <v>1995</v>
      </c>
      <c r="G79978" s="9">
        <v>-168.47</v>
      </c>
    </row>
    <row r="79979" spans="1:8" x14ac:dyDescent="0.35">
      <c r="A79979" s="7">
        <v>475.3</v>
      </c>
      <c r="D79979">
        <v>0</v>
      </c>
      <c r="E79979">
        <v>2019</v>
      </c>
      <c r="F79979">
        <v>1985</v>
      </c>
      <c r="G79979" s="9">
        <v>-2770.46</v>
      </c>
    </row>
    <row r="79980" spans="1:8" x14ac:dyDescent="0.35">
      <c r="A79980" s="7">
        <v>475.3</v>
      </c>
      <c r="D79980">
        <v>0</v>
      </c>
      <c r="E79980">
        <v>2010</v>
      </c>
      <c r="F79980">
        <v>1987</v>
      </c>
      <c r="G79980" s="9">
        <v>-2774.45</v>
      </c>
    </row>
    <row r="79981" spans="1:8" x14ac:dyDescent="0.35">
      <c r="A79981" s="7">
        <v>475.3</v>
      </c>
      <c r="D79981">
        <v>0</v>
      </c>
      <c r="E79981">
        <v>1977</v>
      </c>
      <c r="F79981">
        <v>1974</v>
      </c>
      <c r="G79981" s="9">
        <v>-2776</v>
      </c>
      <c r="H79981">
        <v>0</v>
      </c>
    </row>
    <row r="79982" spans="1:8" x14ac:dyDescent="0.35">
      <c r="A79982" s="7">
        <v>475.3</v>
      </c>
      <c r="D79982">
        <v>0</v>
      </c>
      <c r="E79982">
        <v>2015</v>
      </c>
      <c r="F79982">
        <v>1995</v>
      </c>
      <c r="G79982" s="9">
        <v>-166.22</v>
      </c>
    </row>
    <row r="79983" spans="1:8" x14ac:dyDescent="0.35">
      <c r="A79983" s="7">
        <v>475.3</v>
      </c>
      <c r="D79983">
        <v>0</v>
      </c>
      <c r="E79983">
        <v>2017</v>
      </c>
      <c r="F79983">
        <v>1984</v>
      </c>
      <c r="G79983" s="9">
        <v>-2778.74</v>
      </c>
    </row>
    <row r="79984" spans="1:8" x14ac:dyDescent="0.35">
      <c r="A79984" s="7">
        <v>475.3</v>
      </c>
      <c r="D79984">
        <v>0</v>
      </c>
      <c r="E79984">
        <v>2015</v>
      </c>
      <c r="F79984">
        <v>1998</v>
      </c>
      <c r="G79984" s="9">
        <v>-166.15</v>
      </c>
    </row>
    <row r="79985" spans="1:8" x14ac:dyDescent="0.35">
      <c r="A79985" s="7">
        <v>475.3</v>
      </c>
      <c r="D79985">
        <v>0</v>
      </c>
      <c r="E79985">
        <v>2015</v>
      </c>
      <c r="F79985">
        <v>1972</v>
      </c>
      <c r="G79985" s="9">
        <v>-164.7</v>
      </c>
    </row>
    <row r="79986" spans="1:8" x14ac:dyDescent="0.35">
      <c r="A79986" s="7">
        <v>475.3</v>
      </c>
      <c r="D79986">
        <v>0</v>
      </c>
      <c r="E79986">
        <v>2018</v>
      </c>
      <c r="F79986">
        <v>1991</v>
      </c>
      <c r="G79986" s="9">
        <v>-2794.9</v>
      </c>
    </row>
    <row r="79987" spans="1:8" x14ac:dyDescent="0.35">
      <c r="A79987" s="7">
        <v>475.3</v>
      </c>
      <c r="D79987">
        <v>0</v>
      </c>
      <c r="E79987">
        <v>2012</v>
      </c>
      <c r="F79987">
        <v>1982</v>
      </c>
      <c r="G79987" s="9">
        <v>-2805.86</v>
      </c>
    </row>
    <row r="79988" spans="1:8" x14ac:dyDescent="0.35">
      <c r="A79988" s="7">
        <v>475.3</v>
      </c>
      <c r="D79988">
        <v>0</v>
      </c>
      <c r="E79988">
        <v>2014</v>
      </c>
      <c r="F79988">
        <v>1992</v>
      </c>
      <c r="G79988" s="9">
        <v>-2806.56</v>
      </c>
    </row>
    <row r="79989" spans="1:8" x14ac:dyDescent="0.35">
      <c r="A79989" s="7">
        <v>475.3</v>
      </c>
      <c r="D79989">
        <v>0</v>
      </c>
      <c r="E79989">
        <v>2017</v>
      </c>
      <c r="F79989">
        <v>2002</v>
      </c>
      <c r="G79989" s="9">
        <v>-2813.3</v>
      </c>
    </row>
    <row r="79990" spans="1:8" x14ac:dyDescent="0.35">
      <c r="A79990" s="7">
        <v>475.3</v>
      </c>
      <c r="D79990">
        <v>0</v>
      </c>
      <c r="E79990">
        <v>2015</v>
      </c>
      <c r="F79990">
        <v>1999</v>
      </c>
      <c r="G79990" s="9">
        <v>-160.56</v>
      </c>
    </row>
    <row r="79991" spans="1:8" x14ac:dyDescent="0.35">
      <c r="A79991" s="7">
        <v>475.3</v>
      </c>
      <c r="D79991">
        <v>0</v>
      </c>
      <c r="E79991">
        <v>2010</v>
      </c>
      <c r="F79991">
        <v>1989</v>
      </c>
      <c r="G79991" s="9">
        <v>-2822.36</v>
      </c>
    </row>
    <row r="79992" spans="1:8" x14ac:dyDescent="0.35">
      <c r="A79992" s="7">
        <v>475.3</v>
      </c>
      <c r="D79992">
        <v>0</v>
      </c>
      <c r="E79992">
        <v>2012</v>
      </c>
      <c r="F79992">
        <v>2010</v>
      </c>
      <c r="G79992" s="9">
        <v>-2824.62</v>
      </c>
    </row>
    <row r="79993" spans="1:8" x14ac:dyDescent="0.35">
      <c r="A79993" s="7">
        <v>475.3</v>
      </c>
      <c r="D79993">
        <v>0</v>
      </c>
      <c r="E79993">
        <v>2020</v>
      </c>
      <c r="F79993">
        <v>2003</v>
      </c>
      <c r="G79993" s="9">
        <v>-2829.6</v>
      </c>
    </row>
    <row r="79994" spans="1:8" x14ac:dyDescent="0.35">
      <c r="A79994" s="7">
        <v>475.3</v>
      </c>
      <c r="D79994">
        <v>0</v>
      </c>
      <c r="E79994">
        <v>2020</v>
      </c>
      <c r="F79994">
        <v>1999</v>
      </c>
      <c r="G79994" s="9">
        <v>-2832.59</v>
      </c>
    </row>
    <row r="79995" spans="1:8" x14ac:dyDescent="0.35">
      <c r="A79995" s="7">
        <v>475.3</v>
      </c>
      <c r="D79995">
        <v>0</v>
      </c>
      <c r="E79995">
        <v>2017</v>
      </c>
      <c r="F79995">
        <v>2009</v>
      </c>
      <c r="G79995" s="9">
        <v>-2832.61</v>
      </c>
    </row>
    <row r="79996" spans="1:8" x14ac:dyDescent="0.35">
      <c r="A79996" s="7">
        <v>475.3</v>
      </c>
      <c r="D79996">
        <v>0</v>
      </c>
      <c r="E79996">
        <v>2018</v>
      </c>
      <c r="F79996">
        <v>1991</v>
      </c>
      <c r="G79996" s="9">
        <v>-2833.6</v>
      </c>
    </row>
    <row r="79997" spans="1:8" x14ac:dyDescent="0.35">
      <c r="A79997" s="7">
        <v>475.3</v>
      </c>
      <c r="D79997">
        <v>0</v>
      </c>
      <c r="E79997">
        <v>1985</v>
      </c>
      <c r="F79997">
        <v>1980</v>
      </c>
      <c r="G79997" s="9">
        <v>-2836</v>
      </c>
      <c r="H79997">
        <v>0</v>
      </c>
    </row>
    <row r="79998" spans="1:8" x14ac:dyDescent="0.35">
      <c r="A79998" s="7">
        <v>475.3</v>
      </c>
      <c r="D79998">
        <v>0</v>
      </c>
      <c r="E79998">
        <v>2016</v>
      </c>
      <c r="F79998">
        <v>2001</v>
      </c>
      <c r="G79998" s="9">
        <v>-2860.64</v>
      </c>
    </row>
    <row r="79999" spans="1:8" x14ac:dyDescent="0.35">
      <c r="A79999" s="7">
        <v>475.3</v>
      </c>
      <c r="D79999">
        <v>0</v>
      </c>
      <c r="E79999">
        <v>2012</v>
      </c>
      <c r="F79999">
        <v>1996</v>
      </c>
      <c r="G79999" s="9">
        <v>-2862.39</v>
      </c>
    </row>
    <row r="80000" spans="1:8" x14ac:dyDescent="0.35">
      <c r="A80000" s="7">
        <v>475.3</v>
      </c>
      <c r="D80000">
        <v>0</v>
      </c>
      <c r="E80000">
        <v>1984</v>
      </c>
      <c r="F80000">
        <v>1978</v>
      </c>
      <c r="G80000" s="9">
        <v>-2866</v>
      </c>
      <c r="H80000">
        <v>0</v>
      </c>
    </row>
    <row r="80001" spans="1:8" x14ac:dyDescent="0.35">
      <c r="A80001" s="7">
        <v>475.3</v>
      </c>
      <c r="D80001">
        <v>0</v>
      </c>
      <c r="E80001">
        <v>2018</v>
      </c>
      <c r="F80001">
        <v>1981</v>
      </c>
      <c r="G80001" s="9">
        <v>-2873.13</v>
      </c>
    </row>
    <row r="80002" spans="1:8" x14ac:dyDescent="0.35">
      <c r="A80002" s="7">
        <v>475.3</v>
      </c>
      <c r="D80002">
        <v>0</v>
      </c>
      <c r="E80002">
        <v>2018</v>
      </c>
      <c r="F80002">
        <v>2016</v>
      </c>
      <c r="G80002" s="9">
        <v>-2873.71</v>
      </c>
    </row>
    <row r="80003" spans="1:8" x14ac:dyDescent="0.35">
      <c r="A80003" s="7">
        <v>475.3</v>
      </c>
      <c r="D80003">
        <v>0</v>
      </c>
      <c r="E80003">
        <v>1995</v>
      </c>
      <c r="F80003">
        <v>1989</v>
      </c>
      <c r="G80003" s="9">
        <v>-2890</v>
      </c>
      <c r="H80003">
        <v>0</v>
      </c>
    </row>
    <row r="80004" spans="1:8" x14ac:dyDescent="0.35">
      <c r="A80004" s="7">
        <v>475.3</v>
      </c>
      <c r="D80004">
        <v>0</v>
      </c>
      <c r="E80004">
        <v>1999</v>
      </c>
      <c r="F80004">
        <v>1973</v>
      </c>
      <c r="G80004" s="9">
        <v>-2893</v>
      </c>
      <c r="H80004">
        <v>0</v>
      </c>
    </row>
    <row r="80005" spans="1:8" x14ac:dyDescent="0.35">
      <c r="A80005" s="7">
        <v>475.3</v>
      </c>
      <c r="D80005">
        <v>0</v>
      </c>
      <c r="E80005">
        <v>2015</v>
      </c>
      <c r="F80005">
        <v>2002</v>
      </c>
      <c r="G80005" s="9">
        <v>-159.13</v>
      </c>
    </row>
    <row r="80006" spans="1:8" x14ac:dyDescent="0.35">
      <c r="A80006" s="7">
        <v>475.3</v>
      </c>
      <c r="D80006">
        <v>0</v>
      </c>
      <c r="E80006">
        <v>2020</v>
      </c>
      <c r="F80006">
        <v>1986</v>
      </c>
      <c r="G80006" s="9">
        <v>-2913.02</v>
      </c>
    </row>
    <row r="80007" spans="1:8" x14ac:dyDescent="0.35">
      <c r="A80007" s="7">
        <v>475.3</v>
      </c>
      <c r="D80007">
        <v>0</v>
      </c>
      <c r="E80007">
        <v>1983</v>
      </c>
      <c r="F80007">
        <v>1978</v>
      </c>
      <c r="G80007" s="9">
        <v>-2917</v>
      </c>
      <c r="H80007">
        <v>0</v>
      </c>
    </row>
    <row r="80008" spans="1:8" x14ac:dyDescent="0.35">
      <c r="A80008" s="7">
        <v>475.3</v>
      </c>
      <c r="D80008">
        <v>0</v>
      </c>
      <c r="E80008">
        <v>2020</v>
      </c>
      <c r="F80008">
        <v>1994</v>
      </c>
      <c r="G80008" s="9">
        <v>-2937.41</v>
      </c>
    </row>
    <row r="80009" spans="1:8" x14ac:dyDescent="0.35">
      <c r="A80009" s="7">
        <v>475.3</v>
      </c>
      <c r="D80009">
        <v>0</v>
      </c>
      <c r="E80009">
        <v>2019</v>
      </c>
      <c r="F80009">
        <v>1986</v>
      </c>
      <c r="G80009" s="9">
        <v>-2940.96</v>
      </c>
    </row>
    <row r="80010" spans="1:8" x14ac:dyDescent="0.35">
      <c r="A80010" s="7">
        <v>475.3</v>
      </c>
      <c r="D80010">
        <v>0</v>
      </c>
      <c r="E80010">
        <v>2020</v>
      </c>
      <c r="F80010">
        <v>2012</v>
      </c>
      <c r="G80010" s="9">
        <v>-2944.64</v>
      </c>
    </row>
    <row r="80011" spans="1:8" x14ac:dyDescent="0.35">
      <c r="A80011" s="7">
        <v>475.3</v>
      </c>
      <c r="D80011">
        <v>0</v>
      </c>
      <c r="E80011">
        <v>2017</v>
      </c>
      <c r="F80011">
        <v>1981</v>
      </c>
      <c r="G80011" s="9">
        <v>-2948.04</v>
      </c>
    </row>
    <row r="80012" spans="1:8" x14ac:dyDescent="0.35">
      <c r="A80012" s="7">
        <v>475.3</v>
      </c>
      <c r="D80012">
        <v>0</v>
      </c>
      <c r="E80012">
        <v>2016</v>
      </c>
      <c r="F80012">
        <v>1981</v>
      </c>
      <c r="G80012" s="9">
        <v>-2954.47</v>
      </c>
    </row>
    <row r="80013" spans="1:8" x14ac:dyDescent="0.35">
      <c r="A80013" s="7">
        <v>475.3</v>
      </c>
      <c r="D80013">
        <v>0</v>
      </c>
      <c r="E80013">
        <v>2012</v>
      </c>
      <c r="F80013">
        <v>2004</v>
      </c>
      <c r="G80013" s="9">
        <v>-2958.4</v>
      </c>
    </row>
    <row r="80014" spans="1:8" x14ac:dyDescent="0.35">
      <c r="A80014" s="7">
        <v>475.3</v>
      </c>
      <c r="D80014">
        <v>0</v>
      </c>
      <c r="E80014">
        <v>2012</v>
      </c>
      <c r="F80014">
        <v>1994</v>
      </c>
      <c r="G80014" s="9">
        <v>-2962.21</v>
      </c>
    </row>
    <row r="80015" spans="1:8" x14ac:dyDescent="0.35">
      <c r="A80015" s="7">
        <v>475.3</v>
      </c>
      <c r="D80015">
        <v>0</v>
      </c>
      <c r="E80015">
        <v>2019</v>
      </c>
      <c r="F80015">
        <v>1996</v>
      </c>
      <c r="G80015" s="9">
        <v>-2965.6</v>
      </c>
    </row>
    <row r="80016" spans="1:8" x14ac:dyDescent="0.35">
      <c r="A80016" s="7">
        <v>475.3</v>
      </c>
      <c r="D80016">
        <v>0</v>
      </c>
      <c r="E80016">
        <v>2015</v>
      </c>
      <c r="F80016">
        <v>2009</v>
      </c>
      <c r="G80016" s="9">
        <v>-158.81</v>
      </c>
    </row>
    <row r="80017" spans="1:8" x14ac:dyDescent="0.35">
      <c r="A80017" s="7">
        <v>475.3</v>
      </c>
      <c r="D80017">
        <v>0</v>
      </c>
      <c r="E80017">
        <v>2017</v>
      </c>
      <c r="F80017">
        <v>1972</v>
      </c>
      <c r="G80017" s="9">
        <v>-2973.75</v>
      </c>
    </row>
    <row r="80018" spans="1:8" x14ac:dyDescent="0.35">
      <c r="A80018" s="7">
        <v>475.3</v>
      </c>
      <c r="D80018">
        <v>0</v>
      </c>
      <c r="E80018">
        <v>1999</v>
      </c>
      <c r="F80018">
        <v>1991</v>
      </c>
      <c r="G80018" s="9">
        <v>-2974</v>
      </c>
      <c r="H80018">
        <v>0</v>
      </c>
    </row>
    <row r="80019" spans="1:8" x14ac:dyDescent="0.35">
      <c r="A80019" s="7">
        <v>475.3</v>
      </c>
      <c r="D80019">
        <v>0</v>
      </c>
      <c r="E80019">
        <v>2015</v>
      </c>
      <c r="F80019">
        <v>1999</v>
      </c>
      <c r="G80019" s="9">
        <v>-158.61000000000001</v>
      </c>
    </row>
    <row r="80020" spans="1:8" x14ac:dyDescent="0.35">
      <c r="A80020" s="7">
        <v>475.3</v>
      </c>
      <c r="D80020">
        <v>0</v>
      </c>
      <c r="E80020">
        <v>2012</v>
      </c>
      <c r="F80020">
        <v>1992</v>
      </c>
      <c r="G80020" s="9">
        <v>-2979.06</v>
      </c>
    </row>
    <row r="80021" spans="1:8" x14ac:dyDescent="0.35">
      <c r="A80021" s="7">
        <v>475.3</v>
      </c>
      <c r="D80021">
        <v>0</v>
      </c>
      <c r="E80021">
        <v>1990</v>
      </c>
      <c r="F80021">
        <v>1983</v>
      </c>
      <c r="G80021" s="9">
        <v>-2989</v>
      </c>
      <c r="H80021">
        <v>0</v>
      </c>
    </row>
    <row r="80022" spans="1:8" x14ac:dyDescent="0.35">
      <c r="A80022" s="7">
        <v>475.3</v>
      </c>
      <c r="D80022">
        <v>0</v>
      </c>
      <c r="E80022">
        <v>2001</v>
      </c>
      <c r="F80022">
        <v>1993</v>
      </c>
      <c r="G80022" s="9">
        <v>-2990</v>
      </c>
      <c r="H80022">
        <v>0</v>
      </c>
    </row>
    <row r="80023" spans="1:8" x14ac:dyDescent="0.35">
      <c r="A80023" s="7">
        <v>475.3</v>
      </c>
      <c r="D80023">
        <v>0</v>
      </c>
      <c r="E80023">
        <v>2010</v>
      </c>
      <c r="F80023">
        <v>2000</v>
      </c>
      <c r="G80023" s="9">
        <v>-3013</v>
      </c>
    </row>
    <row r="80024" spans="1:8" x14ac:dyDescent="0.35">
      <c r="A80024" s="7">
        <v>475.3</v>
      </c>
      <c r="D80024">
        <v>0</v>
      </c>
      <c r="E80024">
        <v>2020</v>
      </c>
      <c r="F80024">
        <v>2017</v>
      </c>
      <c r="G80024" s="9">
        <v>-3013.93</v>
      </c>
    </row>
    <row r="80025" spans="1:8" x14ac:dyDescent="0.35">
      <c r="A80025" s="7">
        <v>475.3</v>
      </c>
      <c r="D80025">
        <v>0</v>
      </c>
      <c r="E80025">
        <v>2015</v>
      </c>
      <c r="F80025">
        <v>1998</v>
      </c>
      <c r="G80025" s="9">
        <v>-157.68</v>
      </c>
    </row>
    <row r="80026" spans="1:8" x14ac:dyDescent="0.35">
      <c r="A80026" s="7">
        <v>475.3</v>
      </c>
      <c r="D80026">
        <v>0</v>
      </c>
      <c r="E80026">
        <v>2014</v>
      </c>
      <c r="F80026">
        <v>1988</v>
      </c>
      <c r="G80026" s="9">
        <v>-3018.71</v>
      </c>
    </row>
    <row r="80027" spans="1:8" x14ac:dyDescent="0.35">
      <c r="A80027" s="7">
        <v>475.3</v>
      </c>
      <c r="D80027">
        <v>0</v>
      </c>
      <c r="E80027">
        <v>2018</v>
      </c>
      <c r="F80027">
        <v>2015</v>
      </c>
      <c r="G80027" s="9">
        <v>-3019.69</v>
      </c>
    </row>
    <row r="80028" spans="1:8" x14ac:dyDescent="0.35">
      <c r="A80028" s="7">
        <v>475.3</v>
      </c>
      <c r="D80028">
        <v>0</v>
      </c>
      <c r="E80028">
        <v>2015</v>
      </c>
      <c r="F80028">
        <v>2008</v>
      </c>
      <c r="G80028" s="9">
        <v>-154.72999999999999</v>
      </c>
    </row>
    <row r="80029" spans="1:8" x14ac:dyDescent="0.35">
      <c r="A80029" s="7">
        <v>475.3</v>
      </c>
      <c r="D80029">
        <v>0</v>
      </c>
      <c r="E80029">
        <v>2020</v>
      </c>
      <c r="F80029">
        <v>1995</v>
      </c>
      <c r="G80029" s="9">
        <v>-3043.33</v>
      </c>
    </row>
    <row r="80030" spans="1:8" x14ac:dyDescent="0.35">
      <c r="A80030" s="7">
        <v>475.3</v>
      </c>
      <c r="D80030">
        <v>0</v>
      </c>
      <c r="E80030">
        <v>2010</v>
      </c>
      <c r="F80030">
        <v>1995</v>
      </c>
      <c r="G80030" s="9">
        <v>-3048.98</v>
      </c>
    </row>
    <row r="80031" spans="1:8" x14ac:dyDescent="0.35">
      <c r="A80031" s="7">
        <v>475.3</v>
      </c>
      <c r="D80031">
        <v>0</v>
      </c>
      <c r="E80031">
        <v>2019</v>
      </c>
      <c r="F80031">
        <v>1972</v>
      </c>
      <c r="G80031" s="9">
        <v>-3051.43</v>
      </c>
    </row>
    <row r="80032" spans="1:8" x14ac:dyDescent="0.35">
      <c r="A80032" s="7">
        <v>475.3</v>
      </c>
      <c r="D80032">
        <v>0</v>
      </c>
      <c r="E80032">
        <v>2020</v>
      </c>
      <c r="F80032">
        <v>1990</v>
      </c>
      <c r="G80032" s="9">
        <v>-3061.32</v>
      </c>
    </row>
    <row r="80033" spans="1:8" x14ac:dyDescent="0.35">
      <c r="A80033" s="7">
        <v>475.3</v>
      </c>
      <c r="D80033">
        <v>0</v>
      </c>
      <c r="E80033">
        <v>2019</v>
      </c>
      <c r="F80033">
        <v>2017</v>
      </c>
      <c r="G80033" s="9">
        <v>-3061.55</v>
      </c>
    </row>
    <row r="80034" spans="1:8" x14ac:dyDescent="0.35">
      <c r="A80034" s="7">
        <v>475.3</v>
      </c>
      <c r="D80034">
        <v>0</v>
      </c>
      <c r="E80034">
        <v>2016</v>
      </c>
      <c r="F80034">
        <v>1998</v>
      </c>
      <c r="G80034" s="9">
        <v>-3063.2</v>
      </c>
    </row>
    <row r="80035" spans="1:8" x14ac:dyDescent="0.35">
      <c r="A80035" s="7">
        <v>475.3</v>
      </c>
      <c r="D80035">
        <v>0</v>
      </c>
      <c r="E80035">
        <v>2016</v>
      </c>
      <c r="F80035">
        <v>2003</v>
      </c>
      <c r="G80035" s="9">
        <v>-3080.16</v>
      </c>
    </row>
    <row r="80036" spans="1:8" x14ac:dyDescent="0.35">
      <c r="A80036" s="7">
        <v>475.3</v>
      </c>
      <c r="D80036">
        <v>0</v>
      </c>
      <c r="E80036">
        <v>2012</v>
      </c>
      <c r="F80036">
        <v>1998</v>
      </c>
      <c r="G80036" s="9">
        <v>-3081.16</v>
      </c>
    </row>
    <row r="80037" spans="1:8" x14ac:dyDescent="0.35">
      <c r="A80037" s="7">
        <v>475.3</v>
      </c>
      <c r="D80037">
        <v>0</v>
      </c>
      <c r="E80037">
        <v>2016</v>
      </c>
      <c r="F80037">
        <v>1996</v>
      </c>
      <c r="G80037" s="9">
        <v>-3086.05</v>
      </c>
    </row>
    <row r="80038" spans="1:8" x14ac:dyDescent="0.35">
      <c r="A80038" s="7">
        <v>475.3</v>
      </c>
      <c r="D80038">
        <v>0</v>
      </c>
      <c r="E80038">
        <v>2018</v>
      </c>
      <c r="F80038">
        <v>2000</v>
      </c>
      <c r="G80038" s="9">
        <v>-3091.05</v>
      </c>
    </row>
    <row r="80039" spans="1:8" x14ac:dyDescent="0.35">
      <c r="A80039" s="7">
        <v>475.3</v>
      </c>
      <c r="D80039">
        <v>0</v>
      </c>
      <c r="E80039">
        <v>1997</v>
      </c>
      <c r="F80039">
        <v>1972</v>
      </c>
      <c r="G80039" s="9">
        <v>-3094</v>
      </c>
      <c r="H80039">
        <v>0</v>
      </c>
    </row>
    <row r="80040" spans="1:8" x14ac:dyDescent="0.35">
      <c r="A80040" s="7">
        <v>475.3</v>
      </c>
      <c r="D80040">
        <v>0</v>
      </c>
      <c r="E80040">
        <v>2020</v>
      </c>
      <c r="F80040">
        <v>1994</v>
      </c>
      <c r="G80040" s="9">
        <v>-3103.51</v>
      </c>
    </row>
    <row r="80041" spans="1:8" x14ac:dyDescent="0.35">
      <c r="A80041" s="7">
        <v>475.3</v>
      </c>
      <c r="D80041">
        <v>0</v>
      </c>
      <c r="E80041">
        <v>1987</v>
      </c>
      <c r="F80041">
        <v>1977</v>
      </c>
      <c r="G80041" s="9">
        <v>-3113</v>
      </c>
      <c r="H80041">
        <v>0</v>
      </c>
    </row>
    <row r="80042" spans="1:8" x14ac:dyDescent="0.35">
      <c r="A80042" s="7">
        <v>475.3</v>
      </c>
      <c r="D80042">
        <v>0</v>
      </c>
      <c r="E80042">
        <v>2019</v>
      </c>
      <c r="F80042">
        <v>1999</v>
      </c>
      <c r="G80042" s="9">
        <v>-3114.46</v>
      </c>
    </row>
    <row r="80043" spans="1:8" x14ac:dyDescent="0.35">
      <c r="A80043" s="7">
        <v>475.3</v>
      </c>
      <c r="D80043">
        <v>0</v>
      </c>
      <c r="E80043">
        <v>1976</v>
      </c>
      <c r="F80043">
        <v>1974</v>
      </c>
      <c r="G80043" s="9">
        <v>-3115</v>
      </c>
      <c r="H80043">
        <v>0</v>
      </c>
    </row>
    <row r="80044" spans="1:8" x14ac:dyDescent="0.35">
      <c r="A80044" s="7">
        <v>475.3</v>
      </c>
      <c r="D80044">
        <v>0</v>
      </c>
      <c r="E80044">
        <v>1992</v>
      </c>
      <c r="F80044">
        <v>1973</v>
      </c>
      <c r="G80044" s="9">
        <v>-3119</v>
      </c>
      <c r="H80044">
        <v>0</v>
      </c>
    </row>
    <row r="80045" spans="1:8" x14ac:dyDescent="0.35">
      <c r="A80045" s="7">
        <v>475.3</v>
      </c>
      <c r="D80045">
        <v>0</v>
      </c>
      <c r="E80045">
        <v>2017</v>
      </c>
      <c r="F80045">
        <v>2011</v>
      </c>
      <c r="G80045" s="9">
        <v>-3124.43</v>
      </c>
    </row>
    <row r="80046" spans="1:8" x14ac:dyDescent="0.35">
      <c r="A80046" s="7">
        <v>475.3</v>
      </c>
      <c r="D80046">
        <v>0</v>
      </c>
      <c r="E80046">
        <v>2020</v>
      </c>
      <c r="F80046">
        <v>1994</v>
      </c>
      <c r="G80046" s="9">
        <v>-3124.44</v>
      </c>
    </row>
    <row r="80047" spans="1:8" x14ac:dyDescent="0.35">
      <c r="A80047" s="7">
        <v>475.3</v>
      </c>
      <c r="D80047">
        <v>0</v>
      </c>
      <c r="E80047">
        <v>2020</v>
      </c>
      <c r="F80047">
        <v>1990</v>
      </c>
      <c r="G80047" s="9">
        <v>-3127.53</v>
      </c>
    </row>
    <row r="80048" spans="1:8" x14ac:dyDescent="0.35">
      <c r="A80048" s="7">
        <v>475.3</v>
      </c>
      <c r="D80048">
        <v>0</v>
      </c>
      <c r="E80048">
        <v>2016</v>
      </c>
      <c r="F80048">
        <v>1995</v>
      </c>
      <c r="G80048" s="9">
        <v>-3127.8</v>
      </c>
    </row>
    <row r="80049" spans="1:8" x14ac:dyDescent="0.35">
      <c r="A80049" s="7">
        <v>475.3</v>
      </c>
      <c r="D80049">
        <v>0</v>
      </c>
      <c r="E80049">
        <v>2014</v>
      </c>
      <c r="F80049">
        <v>1996</v>
      </c>
      <c r="G80049" s="9">
        <v>-3132.54</v>
      </c>
    </row>
    <row r="80050" spans="1:8" x14ac:dyDescent="0.35">
      <c r="A80050" s="7">
        <v>475.3</v>
      </c>
      <c r="D80050">
        <v>0</v>
      </c>
      <c r="E80050">
        <v>2010</v>
      </c>
      <c r="F80050">
        <v>1982</v>
      </c>
      <c r="G80050" s="9">
        <v>-3136.6</v>
      </c>
    </row>
    <row r="80051" spans="1:8" x14ac:dyDescent="0.35">
      <c r="A80051" s="7">
        <v>475.3</v>
      </c>
      <c r="D80051">
        <v>0</v>
      </c>
      <c r="E80051">
        <v>2020</v>
      </c>
      <c r="F80051">
        <v>2011</v>
      </c>
      <c r="G80051" s="9">
        <v>-3145.1800000000003</v>
      </c>
    </row>
    <row r="80052" spans="1:8" x14ac:dyDescent="0.35">
      <c r="A80052" s="7">
        <v>475.3</v>
      </c>
      <c r="D80052">
        <v>0</v>
      </c>
      <c r="E80052">
        <v>2020</v>
      </c>
      <c r="F80052">
        <v>1991</v>
      </c>
      <c r="G80052" s="9">
        <v>-3145.91</v>
      </c>
    </row>
    <row r="80053" spans="1:8" x14ac:dyDescent="0.35">
      <c r="A80053" s="7">
        <v>475.3</v>
      </c>
      <c r="D80053">
        <v>0</v>
      </c>
      <c r="E80053">
        <v>2010</v>
      </c>
      <c r="F80053">
        <v>1990</v>
      </c>
      <c r="G80053" s="9">
        <v>-3147.45</v>
      </c>
    </row>
    <row r="80054" spans="1:8" x14ac:dyDescent="0.35">
      <c r="A80054" s="7">
        <v>475.3</v>
      </c>
      <c r="D80054">
        <v>0</v>
      </c>
      <c r="E80054">
        <v>2015</v>
      </c>
      <c r="F80054">
        <v>1983</v>
      </c>
      <c r="G80054" s="9">
        <v>-153.21</v>
      </c>
    </row>
    <row r="80055" spans="1:8" x14ac:dyDescent="0.35">
      <c r="A80055" s="7">
        <v>475.3</v>
      </c>
      <c r="D80055">
        <v>0</v>
      </c>
      <c r="E80055">
        <v>2020</v>
      </c>
      <c r="F80055">
        <v>1995</v>
      </c>
      <c r="G80055" s="9">
        <v>-3149.7000000000003</v>
      </c>
    </row>
    <row r="80056" spans="1:8" x14ac:dyDescent="0.35">
      <c r="A80056" s="7">
        <v>475.3</v>
      </c>
      <c r="D80056">
        <v>0</v>
      </c>
      <c r="E80056">
        <v>2013</v>
      </c>
      <c r="F80056">
        <v>2011</v>
      </c>
      <c r="G80056" s="9">
        <v>-3150.15</v>
      </c>
    </row>
    <row r="80057" spans="1:8" x14ac:dyDescent="0.35">
      <c r="A80057" s="7">
        <v>475.3</v>
      </c>
      <c r="D80057">
        <v>0</v>
      </c>
      <c r="E80057">
        <v>2015</v>
      </c>
      <c r="F80057">
        <v>1985</v>
      </c>
      <c r="G80057" s="9">
        <v>-145.6</v>
      </c>
    </row>
    <row r="80058" spans="1:8" x14ac:dyDescent="0.35">
      <c r="A80058" s="7">
        <v>475.3</v>
      </c>
      <c r="D80058">
        <v>0</v>
      </c>
      <c r="E80058">
        <v>2018</v>
      </c>
      <c r="F80058">
        <v>1991</v>
      </c>
      <c r="G80058" s="9">
        <v>-3157.35</v>
      </c>
    </row>
    <row r="80059" spans="1:8" x14ac:dyDescent="0.35">
      <c r="A80059" s="7">
        <v>475.3</v>
      </c>
      <c r="D80059">
        <v>0</v>
      </c>
      <c r="E80059">
        <v>2016</v>
      </c>
      <c r="F80059">
        <v>1975</v>
      </c>
      <c r="G80059" s="9">
        <v>-3162.63</v>
      </c>
    </row>
    <row r="80060" spans="1:8" x14ac:dyDescent="0.35">
      <c r="A80060" s="7">
        <v>475.3</v>
      </c>
      <c r="D80060">
        <v>0</v>
      </c>
      <c r="E80060">
        <v>2018</v>
      </c>
      <c r="F80060">
        <v>1997</v>
      </c>
      <c r="G80060" s="9">
        <v>-3163.11</v>
      </c>
    </row>
    <row r="80061" spans="1:8" x14ac:dyDescent="0.35">
      <c r="A80061" s="7">
        <v>475.3</v>
      </c>
      <c r="D80061">
        <v>0</v>
      </c>
      <c r="E80061">
        <v>2014</v>
      </c>
      <c r="F80061">
        <v>1984</v>
      </c>
      <c r="G80061" s="9">
        <v>-3169.5</v>
      </c>
    </row>
    <row r="80062" spans="1:8" x14ac:dyDescent="0.35">
      <c r="A80062" s="7">
        <v>475.3</v>
      </c>
      <c r="D80062">
        <v>0</v>
      </c>
      <c r="E80062">
        <v>2012</v>
      </c>
      <c r="F80062">
        <v>2010</v>
      </c>
      <c r="G80062" s="9">
        <v>-3170.83</v>
      </c>
    </row>
    <row r="80063" spans="1:8" x14ac:dyDescent="0.35">
      <c r="A80063" s="7">
        <v>475.3</v>
      </c>
      <c r="D80063">
        <v>0</v>
      </c>
      <c r="E80063">
        <v>1994</v>
      </c>
      <c r="F80063">
        <v>1973</v>
      </c>
      <c r="G80063" s="9">
        <v>-3192</v>
      </c>
      <c r="H80063">
        <v>0</v>
      </c>
    </row>
    <row r="80064" spans="1:8" x14ac:dyDescent="0.35">
      <c r="A80064" s="7">
        <v>475.3</v>
      </c>
      <c r="D80064">
        <v>0</v>
      </c>
      <c r="E80064">
        <v>2013</v>
      </c>
      <c r="F80064">
        <v>1992</v>
      </c>
      <c r="G80064" s="9">
        <v>-3204.99</v>
      </c>
    </row>
    <row r="80065" spans="1:8" x14ac:dyDescent="0.35">
      <c r="A80065" s="7">
        <v>475.3</v>
      </c>
      <c r="D80065">
        <v>0</v>
      </c>
      <c r="E80065">
        <v>2016</v>
      </c>
      <c r="F80065">
        <v>1994</v>
      </c>
      <c r="G80065" s="9">
        <v>-3205.93</v>
      </c>
    </row>
    <row r="80066" spans="1:8" x14ac:dyDescent="0.35">
      <c r="A80066" s="7">
        <v>475.3</v>
      </c>
      <c r="D80066">
        <v>0</v>
      </c>
      <c r="E80066">
        <v>2017</v>
      </c>
      <c r="F80066">
        <v>1991</v>
      </c>
      <c r="G80066" s="9">
        <v>-3210.65</v>
      </c>
    </row>
    <row r="80067" spans="1:8" x14ac:dyDescent="0.35">
      <c r="A80067" s="7">
        <v>475.3</v>
      </c>
      <c r="D80067">
        <v>0</v>
      </c>
      <c r="E80067">
        <v>2015</v>
      </c>
      <c r="F80067">
        <v>1993</v>
      </c>
      <c r="G80067" s="9">
        <v>-143.81</v>
      </c>
    </row>
    <row r="80068" spans="1:8" x14ac:dyDescent="0.35">
      <c r="A80068" s="7">
        <v>475.3</v>
      </c>
      <c r="D80068">
        <v>0</v>
      </c>
      <c r="E80068">
        <v>2015</v>
      </c>
      <c r="F80068">
        <v>2013</v>
      </c>
      <c r="G80068" s="9">
        <v>-142.69999999999999</v>
      </c>
    </row>
    <row r="80069" spans="1:8" x14ac:dyDescent="0.35">
      <c r="A80069" s="7">
        <v>475.3</v>
      </c>
      <c r="D80069">
        <v>0</v>
      </c>
      <c r="E80069">
        <v>2018</v>
      </c>
      <c r="F80069">
        <v>1995</v>
      </c>
      <c r="G80069" s="9">
        <v>-3227.46</v>
      </c>
    </row>
    <row r="80070" spans="1:8" x14ac:dyDescent="0.35">
      <c r="A80070" s="7">
        <v>475.3</v>
      </c>
      <c r="D80070">
        <v>0</v>
      </c>
      <c r="E80070">
        <v>1985</v>
      </c>
      <c r="F80070">
        <v>1979</v>
      </c>
      <c r="G80070" s="9">
        <v>-3238</v>
      </c>
      <c r="H80070">
        <v>0</v>
      </c>
    </row>
    <row r="80071" spans="1:8" x14ac:dyDescent="0.35">
      <c r="A80071" s="7">
        <v>475.3</v>
      </c>
      <c r="D80071">
        <v>0</v>
      </c>
      <c r="E80071">
        <v>2012</v>
      </c>
      <c r="F80071">
        <v>2002</v>
      </c>
      <c r="G80071" s="9">
        <v>-3243.05</v>
      </c>
    </row>
    <row r="80072" spans="1:8" x14ac:dyDescent="0.35">
      <c r="A80072" s="7">
        <v>475.3</v>
      </c>
      <c r="D80072">
        <v>0</v>
      </c>
      <c r="E80072">
        <v>2017</v>
      </c>
      <c r="F80072">
        <v>1993</v>
      </c>
      <c r="G80072" s="9">
        <v>-3243.2</v>
      </c>
    </row>
    <row r="80073" spans="1:8" x14ac:dyDescent="0.35">
      <c r="A80073" s="7">
        <v>475.3</v>
      </c>
      <c r="D80073">
        <v>0</v>
      </c>
      <c r="E80073">
        <v>1991</v>
      </c>
      <c r="F80073">
        <v>1973</v>
      </c>
      <c r="G80073" s="9">
        <v>-3245</v>
      </c>
      <c r="H80073">
        <v>0</v>
      </c>
    </row>
    <row r="80074" spans="1:8" x14ac:dyDescent="0.35">
      <c r="A80074" s="7">
        <v>475.3</v>
      </c>
      <c r="D80074">
        <v>0</v>
      </c>
      <c r="E80074">
        <v>2017</v>
      </c>
      <c r="F80074">
        <v>1983</v>
      </c>
      <c r="G80074" s="9">
        <v>-3250.2</v>
      </c>
    </row>
    <row r="80075" spans="1:8" x14ac:dyDescent="0.35">
      <c r="A80075" s="7">
        <v>475.3</v>
      </c>
      <c r="D80075">
        <v>0</v>
      </c>
      <c r="E80075">
        <v>2012</v>
      </c>
      <c r="F80075">
        <v>2000</v>
      </c>
      <c r="G80075" s="9">
        <v>-3254.5</v>
      </c>
    </row>
    <row r="80076" spans="1:8" x14ac:dyDescent="0.35">
      <c r="A80076" s="7">
        <v>475.3</v>
      </c>
      <c r="D80076">
        <v>0</v>
      </c>
      <c r="E80076">
        <v>2019</v>
      </c>
      <c r="F80076">
        <v>1996</v>
      </c>
      <c r="G80076" s="9">
        <v>-3262.16</v>
      </c>
    </row>
    <row r="80077" spans="1:8" x14ac:dyDescent="0.35">
      <c r="A80077" s="7">
        <v>475.3</v>
      </c>
      <c r="D80077">
        <v>0</v>
      </c>
      <c r="E80077">
        <v>2017</v>
      </c>
      <c r="F80077">
        <v>2000</v>
      </c>
      <c r="G80077" s="9">
        <v>-3262.78</v>
      </c>
    </row>
    <row r="80078" spans="1:8" x14ac:dyDescent="0.35">
      <c r="A80078" s="7">
        <v>475.3</v>
      </c>
      <c r="D80078">
        <v>0</v>
      </c>
      <c r="E80078">
        <v>2016</v>
      </c>
      <c r="F80078">
        <v>1994</v>
      </c>
      <c r="G80078" s="9">
        <v>-3274.48</v>
      </c>
    </row>
    <row r="80079" spans="1:8" x14ac:dyDescent="0.35">
      <c r="A80079" s="7">
        <v>475.3</v>
      </c>
      <c r="D80079">
        <v>0</v>
      </c>
      <c r="E80079">
        <v>2019</v>
      </c>
      <c r="F80079">
        <v>1997</v>
      </c>
      <c r="G80079" s="9">
        <v>-3281.68</v>
      </c>
    </row>
    <row r="80080" spans="1:8" x14ac:dyDescent="0.35">
      <c r="A80080" s="7">
        <v>475.3</v>
      </c>
      <c r="D80080">
        <v>0</v>
      </c>
      <c r="E80080">
        <v>2010</v>
      </c>
      <c r="F80080">
        <v>1995</v>
      </c>
      <c r="G80080" s="9">
        <v>-3291.41</v>
      </c>
    </row>
    <row r="80081" spans="1:8" x14ac:dyDescent="0.35">
      <c r="A80081" s="7">
        <v>475.3</v>
      </c>
      <c r="D80081">
        <v>0</v>
      </c>
      <c r="E80081">
        <v>2019</v>
      </c>
      <c r="F80081">
        <v>1988</v>
      </c>
      <c r="G80081" s="9">
        <v>-3295.44</v>
      </c>
    </row>
    <row r="80082" spans="1:8" x14ac:dyDescent="0.35">
      <c r="A80082" s="7">
        <v>475.3</v>
      </c>
      <c r="D80082">
        <v>0</v>
      </c>
      <c r="E80082">
        <v>2017</v>
      </c>
      <c r="F80082">
        <v>1981</v>
      </c>
      <c r="G80082" s="9">
        <v>-3296.12</v>
      </c>
    </row>
    <row r="80083" spans="1:8" x14ac:dyDescent="0.35">
      <c r="A80083" s="7">
        <v>475.3</v>
      </c>
      <c r="D80083">
        <v>0</v>
      </c>
      <c r="E80083">
        <v>2020</v>
      </c>
      <c r="F80083">
        <v>1989</v>
      </c>
      <c r="G80083" s="9">
        <v>-3296.9700000000003</v>
      </c>
    </row>
    <row r="80084" spans="1:8" x14ac:dyDescent="0.35">
      <c r="A80084" s="7">
        <v>475.3</v>
      </c>
      <c r="D80084">
        <v>0</v>
      </c>
      <c r="E80084">
        <v>2016</v>
      </c>
      <c r="F80084">
        <v>1982</v>
      </c>
      <c r="G80084" s="9">
        <v>-3308.78</v>
      </c>
    </row>
    <row r="80085" spans="1:8" x14ac:dyDescent="0.35">
      <c r="A80085" s="7">
        <v>475.3</v>
      </c>
      <c r="D80085">
        <v>0</v>
      </c>
      <c r="E80085">
        <v>1990</v>
      </c>
      <c r="F80085">
        <v>1982</v>
      </c>
      <c r="G80085" s="9">
        <v>-3311</v>
      </c>
      <c r="H80085">
        <v>0</v>
      </c>
    </row>
    <row r="80086" spans="1:8" x14ac:dyDescent="0.35">
      <c r="A80086" s="7">
        <v>475.3</v>
      </c>
      <c r="D80086">
        <v>0</v>
      </c>
      <c r="E80086">
        <v>2020</v>
      </c>
      <c r="F80086">
        <v>1995</v>
      </c>
      <c r="G80086" s="9">
        <v>-3311.79</v>
      </c>
    </row>
    <row r="80087" spans="1:8" x14ac:dyDescent="0.35">
      <c r="A80087" s="7">
        <v>475.3</v>
      </c>
      <c r="D80087">
        <v>0</v>
      </c>
      <c r="E80087">
        <v>2003</v>
      </c>
      <c r="F80087">
        <v>1998</v>
      </c>
      <c r="G80087" s="9">
        <v>-3326</v>
      </c>
      <c r="H80087">
        <v>0</v>
      </c>
    </row>
    <row r="80088" spans="1:8" x14ac:dyDescent="0.35">
      <c r="A80088" s="7">
        <v>475.3</v>
      </c>
      <c r="D80088">
        <v>0</v>
      </c>
      <c r="E80088">
        <v>2010</v>
      </c>
      <c r="F80088">
        <v>1983</v>
      </c>
      <c r="G80088" s="9">
        <v>-3326.07</v>
      </c>
    </row>
    <row r="80089" spans="1:8" x14ac:dyDescent="0.35">
      <c r="A80089" s="7">
        <v>475.3</v>
      </c>
      <c r="D80089">
        <v>0</v>
      </c>
      <c r="E80089">
        <v>2017</v>
      </c>
      <c r="F80089">
        <v>1985</v>
      </c>
      <c r="G80089" s="9">
        <v>-3330.37</v>
      </c>
    </row>
    <row r="80090" spans="1:8" x14ac:dyDescent="0.35">
      <c r="A80090" s="7">
        <v>475.3</v>
      </c>
      <c r="D80090">
        <v>0</v>
      </c>
      <c r="E80090">
        <v>2015</v>
      </c>
      <c r="F80090">
        <v>2012</v>
      </c>
      <c r="G80090" s="9">
        <v>-142.02000000000001</v>
      </c>
    </row>
    <row r="80091" spans="1:8" x14ac:dyDescent="0.35">
      <c r="A80091" s="7">
        <v>475.3</v>
      </c>
      <c r="D80091">
        <v>0</v>
      </c>
      <c r="E80091">
        <v>2013</v>
      </c>
      <c r="F80091">
        <v>1990</v>
      </c>
      <c r="G80091" s="9">
        <v>-3332.84</v>
      </c>
    </row>
    <row r="80092" spans="1:8" x14ac:dyDescent="0.35">
      <c r="A80092" s="7">
        <v>475.3</v>
      </c>
      <c r="D80092">
        <v>0</v>
      </c>
      <c r="E80092">
        <v>2020</v>
      </c>
      <c r="F80092">
        <v>2009</v>
      </c>
      <c r="G80092" s="9">
        <v>-3336.87</v>
      </c>
    </row>
    <row r="80093" spans="1:8" x14ac:dyDescent="0.35">
      <c r="A80093" s="7">
        <v>475.3</v>
      </c>
      <c r="D80093">
        <v>0</v>
      </c>
      <c r="E80093">
        <v>2015</v>
      </c>
      <c r="F80093">
        <v>1981</v>
      </c>
      <c r="G80093" s="9">
        <v>-140.96</v>
      </c>
    </row>
    <row r="80094" spans="1:8" x14ac:dyDescent="0.35">
      <c r="A80094" s="7">
        <v>475.3</v>
      </c>
      <c r="D80094">
        <v>0</v>
      </c>
      <c r="E80094">
        <v>2015</v>
      </c>
      <c r="F80094">
        <v>2014</v>
      </c>
      <c r="G80094" s="9">
        <v>-140.33000000000001</v>
      </c>
    </row>
    <row r="80095" spans="1:8" x14ac:dyDescent="0.35">
      <c r="A80095" s="7">
        <v>475.3</v>
      </c>
      <c r="D80095">
        <v>0</v>
      </c>
      <c r="E80095">
        <v>2015</v>
      </c>
      <c r="F80095">
        <v>2014</v>
      </c>
      <c r="G80095" s="9">
        <v>-140.33000000000001</v>
      </c>
    </row>
    <row r="80096" spans="1:8" x14ac:dyDescent="0.35">
      <c r="A80096" s="7">
        <v>475.3</v>
      </c>
      <c r="D80096">
        <v>0</v>
      </c>
      <c r="E80096">
        <v>2012</v>
      </c>
      <c r="F80096">
        <v>2009</v>
      </c>
      <c r="G80096" s="9">
        <v>-3352.3</v>
      </c>
    </row>
    <row r="80097" spans="1:8" x14ac:dyDescent="0.35">
      <c r="A80097" s="7">
        <v>475.3</v>
      </c>
      <c r="D80097">
        <v>0</v>
      </c>
      <c r="E80097">
        <v>2020</v>
      </c>
      <c r="F80097">
        <v>2011</v>
      </c>
      <c r="G80097" s="9">
        <v>-3358.85</v>
      </c>
    </row>
    <row r="80098" spans="1:8" x14ac:dyDescent="0.35">
      <c r="A80098" s="7">
        <v>475.3</v>
      </c>
      <c r="D80098">
        <v>0</v>
      </c>
      <c r="E80098">
        <v>2018</v>
      </c>
      <c r="F80098">
        <v>2016</v>
      </c>
      <c r="G80098" s="9">
        <v>-3360.24</v>
      </c>
    </row>
    <row r="80099" spans="1:8" x14ac:dyDescent="0.35">
      <c r="A80099" s="7">
        <v>475.3</v>
      </c>
      <c r="D80099">
        <v>0</v>
      </c>
      <c r="E80099">
        <v>2014</v>
      </c>
      <c r="F80099">
        <v>1998</v>
      </c>
      <c r="G80099" s="9">
        <v>-3361.14</v>
      </c>
    </row>
    <row r="80100" spans="1:8" x14ac:dyDescent="0.35">
      <c r="A80100" s="7">
        <v>475.3</v>
      </c>
      <c r="D80100">
        <v>0</v>
      </c>
      <c r="E80100">
        <v>2020</v>
      </c>
      <c r="F80100">
        <v>2015</v>
      </c>
      <c r="G80100" s="9">
        <v>-3364.79</v>
      </c>
    </row>
    <row r="80101" spans="1:8" x14ac:dyDescent="0.35">
      <c r="A80101" s="7">
        <v>475.3</v>
      </c>
      <c r="D80101">
        <v>0</v>
      </c>
      <c r="E80101">
        <v>2015</v>
      </c>
      <c r="F80101">
        <v>2005</v>
      </c>
      <c r="G80101" s="9">
        <v>-139.56</v>
      </c>
    </row>
    <row r="80102" spans="1:8" x14ac:dyDescent="0.35">
      <c r="A80102" s="7">
        <v>475.3</v>
      </c>
      <c r="D80102">
        <v>0</v>
      </c>
      <c r="E80102">
        <v>2014</v>
      </c>
      <c r="F80102">
        <v>1991</v>
      </c>
      <c r="G80102" s="9">
        <v>-3411.31</v>
      </c>
    </row>
    <row r="80103" spans="1:8" x14ac:dyDescent="0.35">
      <c r="A80103" s="7">
        <v>475.3</v>
      </c>
      <c r="D80103">
        <v>0</v>
      </c>
      <c r="E80103">
        <v>2012</v>
      </c>
      <c r="F80103">
        <v>2008</v>
      </c>
      <c r="G80103" s="9">
        <v>-3416.38</v>
      </c>
    </row>
    <row r="80104" spans="1:8" x14ac:dyDescent="0.35">
      <c r="A80104" s="7">
        <v>475.3</v>
      </c>
      <c r="D80104">
        <v>0</v>
      </c>
      <c r="E80104">
        <v>2015</v>
      </c>
      <c r="F80104">
        <v>2014</v>
      </c>
      <c r="G80104" s="9">
        <v>-138.09</v>
      </c>
    </row>
    <row r="80105" spans="1:8" x14ac:dyDescent="0.35">
      <c r="A80105" s="7">
        <v>475.3</v>
      </c>
      <c r="D80105">
        <v>0</v>
      </c>
      <c r="E80105">
        <v>2020</v>
      </c>
      <c r="F80105">
        <v>1996</v>
      </c>
      <c r="G80105" s="9">
        <v>-3433.26</v>
      </c>
    </row>
    <row r="80106" spans="1:8" x14ac:dyDescent="0.35">
      <c r="A80106" s="7">
        <v>475.3</v>
      </c>
      <c r="D80106">
        <v>0</v>
      </c>
      <c r="E80106">
        <v>2001</v>
      </c>
      <c r="F80106">
        <v>1973</v>
      </c>
      <c r="G80106" s="9">
        <v>-3434</v>
      </c>
      <c r="H80106">
        <v>0</v>
      </c>
    </row>
    <row r="80107" spans="1:8" x14ac:dyDescent="0.35">
      <c r="A80107" s="7">
        <v>475.3</v>
      </c>
      <c r="D80107">
        <v>0</v>
      </c>
      <c r="E80107">
        <v>1989</v>
      </c>
      <c r="F80107">
        <v>1979</v>
      </c>
      <c r="G80107" s="9">
        <v>-3440</v>
      </c>
      <c r="H80107">
        <v>0</v>
      </c>
    </row>
    <row r="80108" spans="1:8" x14ac:dyDescent="0.35">
      <c r="A80108" s="7">
        <v>475.3</v>
      </c>
      <c r="D80108">
        <v>0</v>
      </c>
      <c r="E80108">
        <v>2020</v>
      </c>
      <c r="F80108">
        <v>2013</v>
      </c>
      <c r="G80108" s="9">
        <v>-3456.87</v>
      </c>
    </row>
    <row r="80109" spans="1:8" x14ac:dyDescent="0.35">
      <c r="A80109" s="7">
        <v>475.3</v>
      </c>
      <c r="D80109">
        <v>0</v>
      </c>
      <c r="E80109">
        <v>2014</v>
      </c>
      <c r="F80109">
        <v>2012</v>
      </c>
      <c r="G80109" s="9">
        <v>-3457.05</v>
      </c>
    </row>
    <row r="80110" spans="1:8" x14ac:dyDescent="0.35">
      <c r="A80110" s="7">
        <v>475.3</v>
      </c>
      <c r="D80110">
        <v>0</v>
      </c>
      <c r="E80110">
        <v>2016</v>
      </c>
      <c r="F80110">
        <v>1985</v>
      </c>
      <c r="G80110" s="9">
        <v>-3463.3399999999997</v>
      </c>
    </row>
    <row r="80111" spans="1:8" x14ac:dyDescent="0.35">
      <c r="A80111" s="7">
        <v>475.3</v>
      </c>
      <c r="D80111">
        <v>0</v>
      </c>
      <c r="E80111">
        <v>2014</v>
      </c>
      <c r="F80111">
        <v>1994</v>
      </c>
      <c r="G80111" s="9">
        <v>-3483.29</v>
      </c>
    </row>
    <row r="80112" spans="1:8" x14ac:dyDescent="0.35">
      <c r="A80112" s="7">
        <v>475.3</v>
      </c>
      <c r="D80112">
        <v>0</v>
      </c>
      <c r="E80112">
        <v>2011</v>
      </c>
      <c r="F80112">
        <v>2004</v>
      </c>
      <c r="G80112" s="9">
        <v>-3484.63</v>
      </c>
    </row>
    <row r="80113" spans="1:8" x14ac:dyDescent="0.35">
      <c r="A80113" s="7">
        <v>475.3</v>
      </c>
      <c r="D80113">
        <v>0</v>
      </c>
      <c r="E80113">
        <v>2017</v>
      </c>
      <c r="F80113">
        <v>1994</v>
      </c>
      <c r="G80113" s="9">
        <v>-3506.44</v>
      </c>
    </row>
    <row r="80114" spans="1:8" x14ac:dyDescent="0.35">
      <c r="A80114" s="7">
        <v>475.3</v>
      </c>
      <c r="D80114">
        <v>0</v>
      </c>
      <c r="E80114">
        <v>2017</v>
      </c>
      <c r="F80114">
        <v>1985</v>
      </c>
      <c r="G80114" s="9">
        <v>-3517.18</v>
      </c>
    </row>
    <row r="80115" spans="1:8" x14ac:dyDescent="0.35">
      <c r="A80115" s="7">
        <v>475.3</v>
      </c>
      <c r="D80115">
        <v>0</v>
      </c>
      <c r="E80115">
        <v>2015</v>
      </c>
      <c r="F80115">
        <v>1975</v>
      </c>
      <c r="G80115" s="9">
        <v>-135.81</v>
      </c>
    </row>
    <row r="80116" spans="1:8" x14ac:dyDescent="0.35">
      <c r="A80116" s="7">
        <v>475.3</v>
      </c>
      <c r="D80116">
        <v>0</v>
      </c>
      <c r="E80116">
        <v>2018</v>
      </c>
      <c r="F80116">
        <v>1998</v>
      </c>
      <c r="G80116" s="9">
        <v>-3522.29</v>
      </c>
    </row>
    <row r="80117" spans="1:8" x14ac:dyDescent="0.35">
      <c r="A80117" s="7">
        <v>475.3</v>
      </c>
      <c r="D80117">
        <v>0</v>
      </c>
      <c r="E80117">
        <v>2014</v>
      </c>
      <c r="F80117">
        <v>1995</v>
      </c>
      <c r="G80117" s="9">
        <v>-3534.11</v>
      </c>
    </row>
    <row r="80118" spans="1:8" x14ac:dyDescent="0.35">
      <c r="A80118" s="7">
        <v>475.3</v>
      </c>
      <c r="D80118">
        <v>0</v>
      </c>
      <c r="E80118">
        <v>1992</v>
      </c>
      <c r="F80118">
        <v>1985</v>
      </c>
      <c r="G80118" s="9">
        <v>-3538</v>
      </c>
      <c r="H80118">
        <v>0</v>
      </c>
    </row>
    <row r="80119" spans="1:8" x14ac:dyDescent="0.35">
      <c r="A80119" s="7">
        <v>475.3</v>
      </c>
      <c r="D80119">
        <v>0</v>
      </c>
      <c r="E80119">
        <v>2012</v>
      </c>
      <c r="F80119">
        <v>1998</v>
      </c>
      <c r="G80119" s="9">
        <v>-3543.38</v>
      </c>
    </row>
    <row r="80120" spans="1:8" x14ac:dyDescent="0.35">
      <c r="A80120" s="7">
        <v>475.3</v>
      </c>
      <c r="D80120">
        <v>0</v>
      </c>
      <c r="E80120">
        <v>2020</v>
      </c>
      <c r="F80120">
        <v>1989</v>
      </c>
      <c r="G80120" s="9">
        <v>-3545.71</v>
      </c>
    </row>
    <row r="80121" spans="1:8" x14ac:dyDescent="0.35">
      <c r="A80121" s="7">
        <v>475.3</v>
      </c>
      <c r="D80121">
        <v>0</v>
      </c>
      <c r="E80121">
        <v>2017</v>
      </c>
      <c r="F80121">
        <v>2014</v>
      </c>
      <c r="G80121" s="9">
        <v>-3559.5</v>
      </c>
    </row>
    <row r="80122" spans="1:8" x14ac:dyDescent="0.35">
      <c r="A80122" s="7">
        <v>475.3</v>
      </c>
      <c r="D80122">
        <v>0</v>
      </c>
      <c r="E80122">
        <v>2020</v>
      </c>
      <c r="F80122">
        <v>2009</v>
      </c>
      <c r="G80122" s="9">
        <v>-3570.01</v>
      </c>
    </row>
    <row r="80123" spans="1:8" x14ac:dyDescent="0.35">
      <c r="A80123" s="7">
        <v>475.3</v>
      </c>
      <c r="D80123">
        <v>0</v>
      </c>
      <c r="E80123">
        <v>2016</v>
      </c>
      <c r="F80123">
        <v>2014</v>
      </c>
      <c r="G80123" s="9">
        <v>-3570.21</v>
      </c>
    </row>
    <row r="80124" spans="1:8" x14ac:dyDescent="0.35">
      <c r="A80124" s="7">
        <v>475.3</v>
      </c>
      <c r="D80124">
        <v>0</v>
      </c>
      <c r="E80124">
        <v>2014</v>
      </c>
      <c r="F80124">
        <v>2009</v>
      </c>
      <c r="G80124" s="9">
        <v>-3573.34</v>
      </c>
    </row>
    <row r="80125" spans="1:8" x14ac:dyDescent="0.35">
      <c r="A80125" s="7">
        <v>475.3</v>
      </c>
      <c r="D80125">
        <v>0</v>
      </c>
      <c r="E80125">
        <v>2014</v>
      </c>
      <c r="F80125">
        <v>1990</v>
      </c>
      <c r="G80125" s="9">
        <v>-3573.36</v>
      </c>
    </row>
    <row r="80126" spans="1:8" x14ac:dyDescent="0.35">
      <c r="A80126" s="7">
        <v>475.3</v>
      </c>
      <c r="D80126">
        <v>0</v>
      </c>
      <c r="E80126">
        <v>2018</v>
      </c>
      <c r="F80126">
        <v>1981</v>
      </c>
      <c r="G80126" s="9">
        <v>-3580.25</v>
      </c>
    </row>
    <row r="80127" spans="1:8" x14ac:dyDescent="0.35">
      <c r="A80127" s="7">
        <v>475.3</v>
      </c>
      <c r="D80127">
        <v>0</v>
      </c>
      <c r="E80127">
        <v>2020</v>
      </c>
      <c r="F80127">
        <v>1994</v>
      </c>
      <c r="G80127" s="9">
        <v>-3585.4</v>
      </c>
    </row>
    <row r="80128" spans="1:8" x14ac:dyDescent="0.35">
      <c r="A80128" s="7">
        <v>475.3</v>
      </c>
      <c r="D80128">
        <v>0</v>
      </c>
      <c r="E80128">
        <v>1987</v>
      </c>
      <c r="F80128">
        <v>1976</v>
      </c>
      <c r="G80128" s="9">
        <v>-3586</v>
      </c>
      <c r="H80128">
        <v>0</v>
      </c>
    </row>
    <row r="80129" spans="1:7" x14ac:dyDescent="0.35">
      <c r="A80129" s="7">
        <v>475.3</v>
      </c>
      <c r="D80129">
        <v>0</v>
      </c>
      <c r="E80129">
        <v>2020</v>
      </c>
      <c r="F80129">
        <v>1996</v>
      </c>
      <c r="G80129" s="9">
        <v>-3588.4500000000003</v>
      </c>
    </row>
    <row r="80130" spans="1:7" x14ac:dyDescent="0.35">
      <c r="A80130" s="7">
        <v>475.3</v>
      </c>
      <c r="D80130">
        <v>0</v>
      </c>
      <c r="E80130">
        <v>2016</v>
      </c>
      <c r="F80130">
        <v>2014</v>
      </c>
      <c r="G80130" s="9">
        <v>-3594.82</v>
      </c>
    </row>
    <row r="80131" spans="1:7" x14ac:dyDescent="0.35">
      <c r="A80131" s="7">
        <v>475.3</v>
      </c>
      <c r="D80131">
        <v>0</v>
      </c>
      <c r="E80131">
        <v>2013</v>
      </c>
      <c r="F80131">
        <v>1995</v>
      </c>
      <c r="G80131" s="9">
        <v>-3601.44</v>
      </c>
    </row>
    <row r="80132" spans="1:7" x14ac:dyDescent="0.35">
      <c r="A80132" s="7">
        <v>475.3</v>
      </c>
      <c r="D80132">
        <v>0</v>
      </c>
      <c r="E80132">
        <v>2014</v>
      </c>
      <c r="F80132">
        <v>1976</v>
      </c>
      <c r="G80132" s="9">
        <v>-3622.29</v>
      </c>
    </row>
    <row r="80133" spans="1:7" x14ac:dyDescent="0.35">
      <c r="A80133" s="7">
        <v>475.3</v>
      </c>
      <c r="D80133">
        <v>0</v>
      </c>
      <c r="E80133">
        <v>2018</v>
      </c>
      <c r="F80133">
        <v>1995</v>
      </c>
      <c r="G80133" s="9">
        <v>-3622.69</v>
      </c>
    </row>
    <row r="80134" spans="1:7" x14ac:dyDescent="0.35">
      <c r="A80134" s="7">
        <v>475.3</v>
      </c>
      <c r="D80134">
        <v>0</v>
      </c>
      <c r="E80134">
        <v>2017</v>
      </c>
      <c r="F80134">
        <v>2013</v>
      </c>
      <c r="G80134" s="9">
        <v>-3631.04</v>
      </c>
    </row>
    <row r="80135" spans="1:7" x14ac:dyDescent="0.35">
      <c r="A80135" s="7">
        <v>475.3</v>
      </c>
      <c r="D80135">
        <v>0</v>
      </c>
      <c r="E80135">
        <v>2015</v>
      </c>
      <c r="F80135">
        <v>1997</v>
      </c>
      <c r="G80135" s="9">
        <v>-134.51</v>
      </c>
    </row>
    <row r="80136" spans="1:7" x14ac:dyDescent="0.35">
      <c r="A80136" s="7">
        <v>475.3</v>
      </c>
      <c r="D80136">
        <v>0</v>
      </c>
      <c r="E80136">
        <v>2020</v>
      </c>
      <c r="F80136">
        <v>2009</v>
      </c>
      <c r="G80136" s="9">
        <v>-3636.32</v>
      </c>
    </row>
    <row r="80137" spans="1:7" x14ac:dyDescent="0.35">
      <c r="A80137" s="7">
        <v>475.3</v>
      </c>
      <c r="D80137">
        <v>0</v>
      </c>
      <c r="E80137">
        <v>2015</v>
      </c>
      <c r="F80137">
        <v>1976</v>
      </c>
      <c r="G80137" s="9">
        <v>-128.44999999999999</v>
      </c>
    </row>
    <row r="80138" spans="1:7" x14ac:dyDescent="0.35">
      <c r="A80138" s="7">
        <v>475.3</v>
      </c>
      <c r="D80138">
        <v>0</v>
      </c>
      <c r="E80138">
        <v>2019</v>
      </c>
      <c r="F80138">
        <v>1994</v>
      </c>
      <c r="G80138" s="9">
        <v>-3650.85</v>
      </c>
    </row>
    <row r="80139" spans="1:7" x14ac:dyDescent="0.35">
      <c r="A80139" s="7">
        <v>475.3</v>
      </c>
      <c r="D80139">
        <v>0</v>
      </c>
      <c r="E80139">
        <v>2017</v>
      </c>
      <c r="F80139">
        <v>2012</v>
      </c>
      <c r="G80139" s="9">
        <v>-3653.57</v>
      </c>
    </row>
    <row r="80140" spans="1:7" x14ac:dyDescent="0.35">
      <c r="A80140" s="7">
        <v>475.3</v>
      </c>
      <c r="D80140">
        <v>0</v>
      </c>
      <c r="E80140">
        <v>2020</v>
      </c>
      <c r="F80140">
        <v>1987</v>
      </c>
      <c r="G80140" s="9">
        <v>-3657.48</v>
      </c>
    </row>
    <row r="80141" spans="1:7" x14ac:dyDescent="0.35">
      <c r="A80141" s="7">
        <v>475.3</v>
      </c>
      <c r="D80141">
        <v>0</v>
      </c>
      <c r="E80141">
        <v>2020</v>
      </c>
      <c r="F80141">
        <v>1988</v>
      </c>
      <c r="G80141" s="9">
        <v>-3668.4900000000002</v>
      </c>
    </row>
    <row r="80142" spans="1:7" x14ac:dyDescent="0.35">
      <c r="A80142" s="7">
        <v>475.3</v>
      </c>
      <c r="D80142">
        <v>0</v>
      </c>
      <c r="E80142">
        <v>2011</v>
      </c>
      <c r="F80142">
        <v>2006</v>
      </c>
      <c r="G80142" s="9">
        <v>-3668.86</v>
      </c>
    </row>
    <row r="80143" spans="1:7" x14ac:dyDescent="0.35">
      <c r="A80143" s="7">
        <v>475.3</v>
      </c>
      <c r="D80143">
        <v>0</v>
      </c>
      <c r="E80143">
        <v>2010</v>
      </c>
      <c r="F80143">
        <v>2006</v>
      </c>
      <c r="G80143" s="9">
        <v>-3668.86</v>
      </c>
    </row>
    <row r="80144" spans="1:7" x14ac:dyDescent="0.35">
      <c r="A80144" s="7">
        <v>475.3</v>
      </c>
      <c r="D80144">
        <v>0</v>
      </c>
      <c r="E80144">
        <v>2012</v>
      </c>
      <c r="F80144">
        <v>1989</v>
      </c>
      <c r="G80144" s="9">
        <v>-3670.04</v>
      </c>
    </row>
    <row r="80145" spans="1:8" x14ac:dyDescent="0.35">
      <c r="A80145" s="7">
        <v>475.3</v>
      </c>
      <c r="D80145">
        <v>0</v>
      </c>
      <c r="E80145">
        <v>2020</v>
      </c>
      <c r="F80145">
        <v>2015</v>
      </c>
      <c r="G80145" s="9">
        <v>-3675.44</v>
      </c>
    </row>
    <row r="80146" spans="1:8" x14ac:dyDescent="0.35">
      <c r="A80146" s="7">
        <v>475.3</v>
      </c>
      <c r="D80146">
        <v>0</v>
      </c>
      <c r="E80146">
        <v>2014</v>
      </c>
      <c r="F80146">
        <v>1983</v>
      </c>
      <c r="G80146" s="9">
        <v>-3679.6</v>
      </c>
    </row>
    <row r="80147" spans="1:8" x14ac:dyDescent="0.35">
      <c r="A80147" s="7">
        <v>475.3</v>
      </c>
      <c r="D80147">
        <v>0</v>
      </c>
      <c r="E80147">
        <v>2011</v>
      </c>
      <c r="F80147">
        <v>1980</v>
      </c>
      <c r="G80147" s="9">
        <v>-3684.62</v>
      </c>
    </row>
    <row r="80148" spans="1:8" x14ac:dyDescent="0.35">
      <c r="A80148" s="7">
        <v>475.3</v>
      </c>
      <c r="D80148">
        <v>0</v>
      </c>
      <c r="E80148">
        <v>1982</v>
      </c>
      <c r="F80148">
        <v>1977</v>
      </c>
      <c r="G80148" s="9">
        <v>-3687</v>
      </c>
      <c r="H80148">
        <v>0</v>
      </c>
    </row>
    <row r="80149" spans="1:8" x14ac:dyDescent="0.35">
      <c r="A80149" s="7">
        <v>475.3</v>
      </c>
      <c r="D80149">
        <v>0</v>
      </c>
      <c r="E80149">
        <v>1994</v>
      </c>
      <c r="F80149">
        <v>1986</v>
      </c>
      <c r="G80149" s="9">
        <v>-3688</v>
      </c>
      <c r="H80149">
        <v>0</v>
      </c>
    </row>
    <row r="80150" spans="1:8" x14ac:dyDescent="0.35">
      <c r="A80150" s="7">
        <v>475.3</v>
      </c>
      <c r="D80150">
        <v>0</v>
      </c>
      <c r="E80150">
        <v>1978</v>
      </c>
      <c r="F80150">
        <v>1975</v>
      </c>
      <c r="G80150" s="9">
        <v>-3696</v>
      </c>
      <c r="H80150">
        <v>0</v>
      </c>
    </row>
    <row r="80151" spans="1:8" x14ac:dyDescent="0.35">
      <c r="A80151" s="7">
        <v>475.3</v>
      </c>
      <c r="D80151">
        <v>0</v>
      </c>
      <c r="E80151">
        <v>2018</v>
      </c>
      <c r="F80151">
        <v>2007</v>
      </c>
      <c r="G80151" s="9">
        <v>-3697.1</v>
      </c>
    </row>
    <row r="80152" spans="1:8" x14ac:dyDescent="0.35">
      <c r="A80152" s="7">
        <v>475.3</v>
      </c>
      <c r="D80152">
        <v>0</v>
      </c>
      <c r="E80152">
        <v>2012</v>
      </c>
      <c r="F80152">
        <v>2008</v>
      </c>
      <c r="G80152" s="9">
        <v>-3710.33</v>
      </c>
    </row>
    <row r="80153" spans="1:8" x14ac:dyDescent="0.35">
      <c r="A80153" s="7">
        <v>475.3</v>
      </c>
      <c r="D80153">
        <v>0</v>
      </c>
      <c r="E80153">
        <v>2002</v>
      </c>
      <c r="F80153">
        <v>1996</v>
      </c>
      <c r="G80153" s="9">
        <v>-3723</v>
      </c>
      <c r="H80153">
        <v>0</v>
      </c>
    </row>
    <row r="80154" spans="1:8" x14ac:dyDescent="0.35">
      <c r="A80154" s="7">
        <v>475.3</v>
      </c>
      <c r="D80154">
        <v>0</v>
      </c>
      <c r="E80154">
        <v>2020</v>
      </c>
      <c r="F80154">
        <v>1990</v>
      </c>
      <c r="G80154" s="9">
        <v>-3729.27</v>
      </c>
    </row>
    <row r="80155" spans="1:8" x14ac:dyDescent="0.35">
      <c r="A80155" s="7">
        <v>475.3</v>
      </c>
      <c r="D80155">
        <v>0</v>
      </c>
      <c r="E80155">
        <v>2014</v>
      </c>
      <c r="F80155">
        <v>1989</v>
      </c>
      <c r="G80155" s="9">
        <v>-3736.46</v>
      </c>
    </row>
    <row r="80156" spans="1:8" x14ac:dyDescent="0.35">
      <c r="A80156" s="7">
        <v>475.3</v>
      </c>
      <c r="D80156">
        <v>0</v>
      </c>
      <c r="E80156">
        <v>1989</v>
      </c>
      <c r="F80156">
        <v>1978</v>
      </c>
      <c r="G80156" s="9">
        <v>-3737</v>
      </c>
      <c r="H80156">
        <v>0</v>
      </c>
    </row>
    <row r="80157" spans="1:8" x14ac:dyDescent="0.35">
      <c r="A80157" s="7">
        <v>475.3</v>
      </c>
      <c r="D80157">
        <v>0</v>
      </c>
      <c r="E80157">
        <v>2017</v>
      </c>
      <c r="F80157">
        <v>2009</v>
      </c>
      <c r="G80157" s="9">
        <v>-3741.24</v>
      </c>
    </row>
    <row r="80158" spans="1:8" x14ac:dyDescent="0.35">
      <c r="A80158" s="7">
        <v>475.3</v>
      </c>
      <c r="D80158">
        <v>0</v>
      </c>
      <c r="E80158">
        <v>2016</v>
      </c>
      <c r="F80158">
        <v>1980</v>
      </c>
      <c r="G80158" s="9">
        <v>-3748.5</v>
      </c>
    </row>
    <row r="80159" spans="1:8" x14ac:dyDescent="0.35">
      <c r="A80159" s="7">
        <v>475.3</v>
      </c>
      <c r="D80159">
        <v>0</v>
      </c>
      <c r="E80159">
        <v>2013</v>
      </c>
      <c r="F80159">
        <v>1986</v>
      </c>
      <c r="G80159" s="9">
        <v>-3753.34</v>
      </c>
    </row>
    <row r="80160" spans="1:8" x14ac:dyDescent="0.35">
      <c r="A80160" s="7">
        <v>475.3</v>
      </c>
      <c r="D80160">
        <v>0</v>
      </c>
      <c r="E80160">
        <v>2016</v>
      </c>
      <c r="F80160">
        <v>2005</v>
      </c>
      <c r="G80160" s="9">
        <v>-3755.55</v>
      </c>
    </row>
    <row r="80161" spans="1:7" x14ac:dyDescent="0.35">
      <c r="A80161" s="7">
        <v>475.3</v>
      </c>
      <c r="D80161">
        <v>0</v>
      </c>
      <c r="E80161">
        <v>2016</v>
      </c>
      <c r="F80161">
        <v>1983</v>
      </c>
      <c r="G80161" s="9">
        <v>-3755.85</v>
      </c>
    </row>
    <row r="80162" spans="1:7" x14ac:dyDescent="0.35">
      <c r="A80162" s="7">
        <v>475.3</v>
      </c>
      <c r="D80162">
        <v>0</v>
      </c>
      <c r="E80162">
        <v>2014</v>
      </c>
      <c r="F80162">
        <v>1991</v>
      </c>
      <c r="G80162" s="9">
        <v>-3768.4500000000003</v>
      </c>
    </row>
    <row r="80163" spans="1:7" x14ac:dyDescent="0.35">
      <c r="A80163" s="7">
        <v>475.3</v>
      </c>
      <c r="D80163">
        <v>0</v>
      </c>
      <c r="E80163">
        <v>2015</v>
      </c>
      <c r="F80163">
        <v>1999</v>
      </c>
      <c r="G80163" s="9">
        <v>-127.23</v>
      </c>
    </row>
    <row r="80164" spans="1:7" x14ac:dyDescent="0.35">
      <c r="A80164" s="7">
        <v>475.3</v>
      </c>
      <c r="D80164">
        <v>0</v>
      </c>
      <c r="E80164">
        <v>2020</v>
      </c>
      <c r="F80164">
        <v>1986</v>
      </c>
      <c r="G80164" s="9">
        <v>-3796.31</v>
      </c>
    </row>
    <row r="80165" spans="1:7" x14ac:dyDescent="0.35">
      <c r="A80165" s="7">
        <v>475.3</v>
      </c>
      <c r="D80165">
        <v>0</v>
      </c>
      <c r="E80165">
        <v>2012</v>
      </c>
      <c r="F80165">
        <v>2009</v>
      </c>
      <c r="G80165" s="9">
        <v>-3809.44</v>
      </c>
    </row>
    <row r="80166" spans="1:7" x14ac:dyDescent="0.35">
      <c r="A80166" s="7">
        <v>475.3</v>
      </c>
      <c r="D80166">
        <v>0</v>
      </c>
      <c r="E80166">
        <v>2019</v>
      </c>
      <c r="F80166">
        <v>1984</v>
      </c>
      <c r="G80166" s="9">
        <v>-3812.77</v>
      </c>
    </row>
    <row r="80167" spans="1:7" x14ac:dyDescent="0.35">
      <c r="A80167" s="7">
        <v>475.3</v>
      </c>
      <c r="D80167">
        <v>0</v>
      </c>
      <c r="E80167">
        <v>2014</v>
      </c>
      <c r="F80167">
        <v>2005</v>
      </c>
      <c r="G80167" s="9">
        <v>-3825.62</v>
      </c>
    </row>
    <row r="80168" spans="1:7" x14ac:dyDescent="0.35">
      <c r="A80168" s="7">
        <v>475.3</v>
      </c>
      <c r="D80168">
        <v>0</v>
      </c>
      <c r="E80168">
        <v>2010</v>
      </c>
      <c r="F80168">
        <v>1997</v>
      </c>
      <c r="G80168" s="9">
        <v>-3825.97</v>
      </c>
    </row>
    <row r="80169" spans="1:7" x14ac:dyDescent="0.35">
      <c r="A80169" s="7">
        <v>475.3</v>
      </c>
      <c r="D80169">
        <v>0</v>
      </c>
      <c r="E80169">
        <v>2017</v>
      </c>
      <c r="F80169">
        <v>1988</v>
      </c>
      <c r="G80169" s="9">
        <v>-3827.04</v>
      </c>
    </row>
    <row r="80170" spans="1:7" x14ac:dyDescent="0.35">
      <c r="A80170" s="7">
        <v>475.3</v>
      </c>
      <c r="D80170">
        <v>0</v>
      </c>
      <c r="E80170">
        <v>2012</v>
      </c>
      <c r="F80170">
        <v>1981</v>
      </c>
      <c r="G80170" s="9">
        <v>-3834.48</v>
      </c>
    </row>
    <row r="80171" spans="1:7" x14ac:dyDescent="0.35">
      <c r="A80171" s="7">
        <v>475.3</v>
      </c>
      <c r="D80171">
        <v>0</v>
      </c>
      <c r="E80171">
        <v>2012</v>
      </c>
      <c r="F80171">
        <v>1982</v>
      </c>
      <c r="G80171" s="9">
        <v>-3844.41</v>
      </c>
    </row>
    <row r="80172" spans="1:7" x14ac:dyDescent="0.35">
      <c r="A80172" s="7">
        <v>475.3</v>
      </c>
      <c r="D80172">
        <v>0</v>
      </c>
      <c r="E80172">
        <v>2016</v>
      </c>
      <c r="F80172">
        <v>2014</v>
      </c>
      <c r="G80172" s="9">
        <v>-3844.84</v>
      </c>
    </row>
    <row r="80173" spans="1:7" x14ac:dyDescent="0.35">
      <c r="A80173" s="7">
        <v>475.3</v>
      </c>
      <c r="D80173">
        <v>0</v>
      </c>
      <c r="E80173">
        <v>2016</v>
      </c>
      <c r="F80173">
        <v>1990</v>
      </c>
      <c r="G80173" s="9">
        <v>-3854.41</v>
      </c>
    </row>
    <row r="80174" spans="1:7" x14ac:dyDescent="0.35">
      <c r="A80174" s="7">
        <v>475.3</v>
      </c>
      <c r="D80174">
        <v>0</v>
      </c>
      <c r="E80174">
        <v>2016</v>
      </c>
      <c r="F80174">
        <v>1975</v>
      </c>
      <c r="G80174" s="9">
        <v>-3857.96</v>
      </c>
    </row>
    <row r="80175" spans="1:7" x14ac:dyDescent="0.35">
      <c r="A80175" s="7">
        <v>475.3</v>
      </c>
      <c r="D80175">
        <v>0</v>
      </c>
      <c r="E80175">
        <v>2014</v>
      </c>
      <c r="F80175">
        <v>2012</v>
      </c>
      <c r="G80175" s="9">
        <v>-3891.91</v>
      </c>
    </row>
    <row r="80176" spans="1:7" x14ac:dyDescent="0.35">
      <c r="A80176" s="7">
        <v>475.3</v>
      </c>
      <c r="D80176">
        <v>0</v>
      </c>
      <c r="E80176">
        <v>2017</v>
      </c>
      <c r="F80176">
        <v>1984</v>
      </c>
      <c r="G80176" s="9">
        <v>-3895.06</v>
      </c>
    </row>
    <row r="80177" spans="1:8" x14ac:dyDescent="0.35">
      <c r="A80177" s="7">
        <v>475.3</v>
      </c>
      <c r="D80177">
        <v>0</v>
      </c>
      <c r="E80177">
        <v>2010</v>
      </c>
      <c r="F80177">
        <v>1995</v>
      </c>
      <c r="G80177" s="9">
        <v>-3897.8</v>
      </c>
    </row>
    <row r="80178" spans="1:8" x14ac:dyDescent="0.35">
      <c r="A80178" s="7">
        <v>475.3</v>
      </c>
      <c r="D80178">
        <v>0</v>
      </c>
      <c r="E80178">
        <v>2012</v>
      </c>
      <c r="F80178">
        <v>1984</v>
      </c>
      <c r="G80178" s="9">
        <v>-3899.52</v>
      </c>
    </row>
    <row r="80179" spans="1:8" x14ac:dyDescent="0.35">
      <c r="A80179" s="7">
        <v>475.3</v>
      </c>
      <c r="D80179">
        <v>0</v>
      </c>
      <c r="E80179">
        <v>2019</v>
      </c>
      <c r="F80179">
        <v>1976</v>
      </c>
      <c r="G80179" s="9">
        <v>-3903.02</v>
      </c>
    </row>
    <row r="80180" spans="1:8" x14ac:dyDescent="0.35">
      <c r="A80180" s="7">
        <v>475.3</v>
      </c>
      <c r="D80180">
        <v>0</v>
      </c>
      <c r="E80180">
        <v>2017</v>
      </c>
      <c r="F80180">
        <v>1983</v>
      </c>
      <c r="G80180" s="9">
        <v>-3912.32</v>
      </c>
    </row>
    <row r="80181" spans="1:8" x14ac:dyDescent="0.35">
      <c r="A80181" s="7">
        <v>475.3</v>
      </c>
      <c r="D80181">
        <v>0</v>
      </c>
      <c r="E80181">
        <v>1989</v>
      </c>
      <c r="F80181">
        <v>1980</v>
      </c>
      <c r="G80181" s="9">
        <v>-3916</v>
      </c>
      <c r="H80181">
        <v>0</v>
      </c>
    </row>
    <row r="80182" spans="1:8" x14ac:dyDescent="0.35">
      <c r="A80182" s="7">
        <v>475.3</v>
      </c>
      <c r="D80182">
        <v>0</v>
      </c>
      <c r="E80182">
        <v>1993</v>
      </c>
      <c r="F80182">
        <v>1984</v>
      </c>
      <c r="G80182" s="9">
        <v>-3917</v>
      </c>
      <c r="H80182">
        <v>0</v>
      </c>
    </row>
    <row r="80183" spans="1:8" x14ac:dyDescent="0.35">
      <c r="A80183" s="7">
        <v>475.3</v>
      </c>
      <c r="D80183">
        <v>0</v>
      </c>
      <c r="E80183">
        <v>2015</v>
      </c>
      <c r="F80183">
        <v>1997</v>
      </c>
      <c r="G80183" s="9">
        <v>-126.46</v>
      </c>
    </row>
    <row r="80184" spans="1:8" x14ac:dyDescent="0.35">
      <c r="A80184" s="7">
        <v>475.3</v>
      </c>
      <c r="D80184">
        <v>0</v>
      </c>
      <c r="E80184">
        <v>2015</v>
      </c>
      <c r="F80184">
        <v>1973</v>
      </c>
      <c r="G80184" s="9">
        <v>-121.4</v>
      </c>
    </row>
    <row r="80185" spans="1:8" x14ac:dyDescent="0.35">
      <c r="A80185" s="7">
        <v>475.3</v>
      </c>
      <c r="D80185">
        <v>0</v>
      </c>
      <c r="E80185">
        <v>2020</v>
      </c>
      <c r="F80185">
        <v>1996</v>
      </c>
      <c r="G80185" s="9">
        <v>-3919.14</v>
      </c>
    </row>
    <row r="80186" spans="1:8" x14ac:dyDescent="0.35">
      <c r="A80186" s="7">
        <v>475.3</v>
      </c>
      <c r="D80186">
        <v>0</v>
      </c>
      <c r="E80186">
        <v>2014</v>
      </c>
      <c r="F80186">
        <v>1999</v>
      </c>
      <c r="G80186" s="9">
        <v>-3921</v>
      </c>
    </row>
    <row r="80187" spans="1:8" x14ac:dyDescent="0.35">
      <c r="A80187" s="7">
        <v>475.3</v>
      </c>
      <c r="D80187">
        <v>0</v>
      </c>
      <c r="E80187">
        <v>2016</v>
      </c>
      <c r="F80187">
        <v>1998</v>
      </c>
      <c r="G80187" s="9">
        <v>-3921.6</v>
      </c>
    </row>
    <row r="80188" spans="1:8" x14ac:dyDescent="0.35">
      <c r="A80188" s="7">
        <v>475.3</v>
      </c>
      <c r="D80188">
        <v>0</v>
      </c>
      <c r="E80188">
        <v>1987</v>
      </c>
      <c r="F80188">
        <v>1974</v>
      </c>
      <c r="G80188" s="9">
        <v>-3931</v>
      </c>
      <c r="H80188">
        <v>0</v>
      </c>
    </row>
    <row r="80189" spans="1:8" x14ac:dyDescent="0.35">
      <c r="A80189" s="7">
        <v>475.3</v>
      </c>
      <c r="D80189">
        <v>0</v>
      </c>
      <c r="E80189">
        <v>2018</v>
      </c>
      <c r="F80189">
        <v>1994</v>
      </c>
      <c r="G80189" s="9">
        <v>-3942.95</v>
      </c>
    </row>
    <row r="80190" spans="1:8" x14ac:dyDescent="0.35">
      <c r="A80190" s="7">
        <v>475.3</v>
      </c>
      <c r="D80190">
        <v>0</v>
      </c>
      <c r="E80190">
        <v>1984</v>
      </c>
      <c r="F80190">
        <v>1977</v>
      </c>
      <c r="G80190" s="9">
        <v>-3969</v>
      </c>
      <c r="H80190">
        <v>0</v>
      </c>
    </row>
    <row r="80191" spans="1:8" x14ac:dyDescent="0.35">
      <c r="A80191" s="7">
        <v>475.3</v>
      </c>
      <c r="D80191">
        <v>0</v>
      </c>
      <c r="E80191">
        <v>2016</v>
      </c>
      <c r="F80191">
        <v>2010</v>
      </c>
      <c r="G80191" s="9">
        <v>-3993.49</v>
      </c>
    </row>
    <row r="80192" spans="1:8" x14ac:dyDescent="0.35">
      <c r="A80192" s="7">
        <v>475.3</v>
      </c>
      <c r="D80192">
        <v>0</v>
      </c>
      <c r="E80192">
        <v>2014</v>
      </c>
      <c r="F80192">
        <v>2010</v>
      </c>
      <c r="G80192" s="9">
        <v>-4003.4100000000003</v>
      </c>
    </row>
    <row r="80193" spans="1:8" x14ac:dyDescent="0.35">
      <c r="A80193" s="7">
        <v>475.3</v>
      </c>
      <c r="D80193">
        <v>0</v>
      </c>
      <c r="E80193">
        <v>2018</v>
      </c>
      <c r="F80193">
        <v>2013</v>
      </c>
      <c r="G80193" s="9">
        <v>-4006.63</v>
      </c>
    </row>
    <row r="80194" spans="1:8" x14ac:dyDescent="0.35">
      <c r="A80194" s="7">
        <v>475.3</v>
      </c>
      <c r="D80194">
        <v>0</v>
      </c>
      <c r="E80194">
        <v>2020</v>
      </c>
      <c r="F80194">
        <v>2005</v>
      </c>
      <c r="G80194" s="9">
        <v>-4008.17</v>
      </c>
    </row>
    <row r="80195" spans="1:8" x14ac:dyDescent="0.35">
      <c r="A80195" s="7">
        <v>475.3</v>
      </c>
      <c r="D80195">
        <v>0</v>
      </c>
      <c r="E80195">
        <v>2010</v>
      </c>
      <c r="F80195">
        <v>2008</v>
      </c>
      <c r="G80195" s="9">
        <v>-4012.16</v>
      </c>
    </row>
    <row r="80196" spans="1:8" x14ac:dyDescent="0.35">
      <c r="A80196" s="7">
        <v>475.3</v>
      </c>
      <c r="D80196">
        <v>0</v>
      </c>
      <c r="E80196">
        <v>1997</v>
      </c>
      <c r="F80196">
        <v>1991</v>
      </c>
      <c r="G80196" s="9">
        <v>-4015</v>
      </c>
      <c r="H80196">
        <v>0</v>
      </c>
    </row>
    <row r="80197" spans="1:8" x14ac:dyDescent="0.35">
      <c r="A80197" s="7">
        <v>475.3</v>
      </c>
      <c r="D80197">
        <v>0</v>
      </c>
      <c r="E80197">
        <v>2020</v>
      </c>
      <c r="F80197">
        <v>1977</v>
      </c>
      <c r="G80197" s="9">
        <v>-4023.76</v>
      </c>
    </row>
    <row r="80198" spans="1:8" x14ac:dyDescent="0.35">
      <c r="A80198" s="7">
        <v>475.3</v>
      </c>
      <c r="D80198">
        <v>0</v>
      </c>
      <c r="E80198">
        <v>2012</v>
      </c>
      <c r="F80198">
        <v>1994</v>
      </c>
      <c r="G80198" s="9">
        <v>-4024.09</v>
      </c>
    </row>
    <row r="80199" spans="1:8" x14ac:dyDescent="0.35">
      <c r="A80199" s="7">
        <v>475.3</v>
      </c>
      <c r="D80199">
        <v>0</v>
      </c>
      <c r="E80199">
        <v>2017</v>
      </c>
      <c r="F80199">
        <v>1982</v>
      </c>
      <c r="G80199" s="9">
        <v>-4029.19</v>
      </c>
    </row>
    <row r="80200" spans="1:8" x14ac:dyDescent="0.35">
      <c r="A80200" s="7">
        <v>475.3</v>
      </c>
      <c r="D80200">
        <v>0</v>
      </c>
      <c r="E80200">
        <v>2016</v>
      </c>
      <c r="F80200">
        <v>1974</v>
      </c>
      <c r="G80200" s="9">
        <v>-4030.39</v>
      </c>
    </row>
    <row r="80201" spans="1:8" x14ac:dyDescent="0.35">
      <c r="A80201" s="7">
        <v>475.3</v>
      </c>
      <c r="D80201">
        <v>0</v>
      </c>
      <c r="E80201">
        <v>2020</v>
      </c>
      <c r="F80201">
        <v>1982</v>
      </c>
      <c r="G80201" s="9">
        <v>-4043.77</v>
      </c>
    </row>
    <row r="80202" spans="1:8" x14ac:dyDescent="0.35">
      <c r="A80202" s="7">
        <v>475.3</v>
      </c>
      <c r="D80202">
        <v>0</v>
      </c>
      <c r="E80202">
        <v>2020</v>
      </c>
      <c r="F80202">
        <v>1981</v>
      </c>
      <c r="G80202" s="9">
        <v>-4057.5</v>
      </c>
    </row>
    <row r="80203" spans="1:8" x14ac:dyDescent="0.35">
      <c r="A80203" s="7">
        <v>475.3</v>
      </c>
      <c r="D80203">
        <v>0</v>
      </c>
      <c r="E80203">
        <v>2016</v>
      </c>
      <c r="F80203">
        <v>1982</v>
      </c>
      <c r="G80203" s="9">
        <v>-4072.4</v>
      </c>
    </row>
    <row r="80204" spans="1:8" x14ac:dyDescent="0.35">
      <c r="A80204" s="7">
        <v>475.3</v>
      </c>
      <c r="D80204">
        <v>0</v>
      </c>
      <c r="E80204">
        <v>2003</v>
      </c>
      <c r="F80204">
        <v>1972</v>
      </c>
      <c r="G80204" s="9">
        <v>-4086</v>
      </c>
      <c r="H80204">
        <v>0</v>
      </c>
    </row>
    <row r="80205" spans="1:8" x14ac:dyDescent="0.35">
      <c r="A80205" s="7">
        <v>475.3</v>
      </c>
      <c r="D80205">
        <v>0</v>
      </c>
      <c r="E80205">
        <v>2015</v>
      </c>
      <c r="F80205">
        <v>1973</v>
      </c>
      <c r="G80205" s="9">
        <v>-121.4</v>
      </c>
    </row>
    <row r="80206" spans="1:8" x14ac:dyDescent="0.35">
      <c r="A80206" s="7">
        <v>475.3</v>
      </c>
      <c r="D80206">
        <v>0</v>
      </c>
      <c r="E80206">
        <v>2016</v>
      </c>
      <c r="F80206">
        <v>2002</v>
      </c>
      <c r="G80206" s="9">
        <v>-4097.4400000000005</v>
      </c>
    </row>
    <row r="80207" spans="1:8" x14ac:dyDescent="0.35">
      <c r="A80207" s="7">
        <v>475.3</v>
      </c>
      <c r="D80207">
        <v>0</v>
      </c>
      <c r="E80207">
        <v>2019</v>
      </c>
      <c r="F80207">
        <v>2002</v>
      </c>
      <c r="G80207" s="9">
        <v>-4101.3500000000004</v>
      </c>
    </row>
    <row r="80208" spans="1:8" x14ac:dyDescent="0.35">
      <c r="A80208" s="7">
        <v>475.3</v>
      </c>
      <c r="D80208">
        <v>0</v>
      </c>
      <c r="E80208">
        <v>2017</v>
      </c>
      <c r="F80208">
        <v>1987</v>
      </c>
      <c r="G80208" s="9">
        <v>-4103.12</v>
      </c>
    </row>
    <row r="80209" spans="1:8" x14ac:dyDescent="0.35">
      <c r="A80209" s="7">
        <v>475.3</v>
      </c>
      <c r="D80209">
        <v>0</v>
      </c>
      <c r="E80209">
        <v>2011</v>
      </c>
      <c r="F80209">
        <v>1999</v>
      </c>
      <c r="G80209" s="9">
        <v>-4105.1000000000004</v>
      </c>
    </row>
    <row r="80210" spans="1:8" x14ac:dyDescent="0.35">
      <c r="A80210" s="7">
        <v>475.3</v>
      </c>
      <c r="D80210">
        <v>0</v>
      </c>
      <c r="E80210">
        <v>2012</v>
      </c>
      <c r="F80210">
        <v>2001</v>
      </c>
      <c r="G80210" s="9">
        <v>-4108.28</v>
      </c>
    </row>
    <row r="80211" spans="1:8" x14ac:dyDescent="0.35">
      <c r="A80211" s="7">
        <v>475.3</v>
      </c>
      <c r="D80211">
        <v>0</v>
      </c>
      <c r="E80211">
        <v>2014</v>
      </c>
      <c r="F80211">
        <v>1988</v>
      </c>
      <c r="G80211" s="9">
        <v>-4111.7700000000004</v>
      </c>
    </row>
    <row r="80212" spans="1:8" x14ac:dyDescent="0.35">
      <c r="A80212" s="7">
        <v>475.3</v>
      </c>
      <c r="D80212">
        <v>0</v>
      </c>
      <c r="E80212">
        <v>1989</v>
      </c>
      <c r="F80212">
        <v>1977</v>
      </c>
      <c r="G80212" s="9">
        <v>-4122</v>
      </c>
      <c r="H80212">
        <v>0</v>
      </c>
    </row>
    <row r="80213" spans="1:8" x14ac:dyDescent="0.35">
      <c r="A80213" s="7">
        <v>475.3</v>
      </c>
      <c r="D80213">
        <v>0</v>
      </c>
      <c r="E80213">
        <v>2010</v>
      </c>
      <c r="F80213">
        <v>2008</v>
      </c>
      <c r="G80213" s="9">
        <v>-4137.97</v>
      </c>
    </row>
    <row r="80214" spans="1:8" x14ac:dyDescent="0.35">
      <c r="A80214" s="7">
        <v>475.3</v>
      </c>
      <c r="D80214">
        <v>0</v>
      </c>
      <c r="E80214">
        <v>2010</v>
      </c>
      <c r="F80214">
        <v>1981</v>
      </c>
      <c r="G80214" s="9">
        <v>-4142.42</v>
      </c>
    </row>
    <row r="80215" spans="1:8" x14ac:dyDescent="0.35">
      <c r="A80215" s="7">
        <v>475.3</v>
      </c>
      <c r="D80215">
        <v>0</v>
      </c>
      <c r="E80215">
        <v>1988</v>
      </c>
      <c r="F80215">
        <v>1979</v>
      </c>
      <c r="G80215" s="9">
        <v>-4160</v>
      </c>
      <c r="H80215">
        <v>0</v>
      </c>
    </row>
    <row r="80216" spans="1:8" x14ac:dyDescent="0.35">
      <c r="A80216" s="7">
        <v>475.3</v>
      </c>
      <c r="D80216">
        <v>0</v>
      </c>
      <c r="E80216">
        <v>2012</v>
      </c>
      <c r="F80216">
        <v>1999</v>
      </c>
      <c r="G80216" s="9">
        <v>-4160.6099999999997</v>
      </c>
    </row>
    <row r="80217" spans="1:8" x14ac:dyDescent="0.35">
      <c r="A80217" s="7">
        <v>475.3</v>
      </c>
      <c r="D80217">
        <v>0</v>
      </c>
      <c r="E80217">
        <v>2000</v>
      </c>
      <c r="F80217">
        <v>1973</v>
      </c>
      <c r="G80217" s="9">
        <v>-4162</v>
      </c>
      <c r="H80217">
        <v>0</v>
      </c>
    </row>
    <row r="80218" spans="1:8" x14ac:dyDescent="0.35">
      <c r="A80218" s="7">
        <v>475.3</v>
      </c>
      <c r="D80218">
        <v>0</v>
      </c>
      <c r="E80218">
        <v>2013</v>
      </c>
      <c r="F80218">
        <v>2000</v>
      </c>
      <c r="G80218" s="9">
        <v>-4163.63</v>
      </c>
    </row>
    <row r="80219" spans="1:8" x14ac:dyDescent="0.35">
      <c r="A80219" s="7">
        <v>475.3</v>
      </c>
      <c r="D80219">
        <v>0</v>
      </c>
      <c r="E80219">
        <v>2016</v>
      </c>
      <c r="F80219">
        <v>1982</v>
      </c>
      <c r="G80219" s="9">
        <v>-4171.9399999999996</v>
      </c>
    </row>
    <row r="80220" spans="1:8" x14ac:dyDescent="0.35">
      <c r="A80220" s="7">
        <v>475.3</v>
      </c>
      <c r="D80220">
        <v>0</v>
      </c>
      <c r="E80220">
        <v>2011</v>
      </c>
      <c r="F80220">
        <v>1982</v>
      </c>
      <c r="G80220" s="9">
        <v>-4183.62</v>
      </c>
    </row>
    <row r="80221" spans="1:8" x14ac:dyDescent="0.35">
      <c r="A80221" s="7">
        <v>475.3</v>
      </c>
      <c r="D80221">
        <v>0</v>
      </c>
      <c r="E80221">
        <v>1996</v>
      </c>
      <c r="F80221">
        <v>1990</v>
      </c>
      <c r="G80221" s="9">
        <v>-4185</v>
      </c>
      <c r="H80221">
        <v>0</v>
      </c>
    </row>
    <row r="80222" spans="1:8" x14ac:dyDescent="0.35">
      <c r="A80222" s="7">
        <v>475.3</v>
      </c>
      <c r="D80222">
        <v>0</v>
      </c>
      <c r="E80222">
        <v>1987</v>
      </c>
      <c r="F80222">
        <v>1975</v>
      </c>
      <c r="G80222" s="9">
        <v>-4201</v>
      </c>
      <c r="H80222">
        <v>0</v>
      </c>
    </row>
    <row r="80223" spans="1:8" x14ac:dyDescent="0.35">
      <c r="A80223" s="7">
        <v>475.3</v>
      </c>
      <c r="D80223">
        <v>0</v>
      </c>
      <c r="E80223">
        <v>2018</v>
      </c>
      <c r="F80223">
        <v>2009</v>
      </c>
      <c r="G80223" s="9">
        <v>-4202.95</v>
      </c>
    </row>
    <row r="80224" spans="1:8" x14ac:dyDescent="0.35">
      <c r="A80224" s="7">
        <v>475.3</v>
      </c>
      <c r="D80224">
        <v>0</v>
      </c>
      <c r="E80224">
        <v>2012</v>
      </c>
      <c r="F80224">
        <v>1988</v>
      </c>
      <c r="G80224" s="9">
        <v>-4207.04</v>
      </c>
    </row>
    <row r="80225" spans="1:8" x14ac:dyDescent="0.35">
      <c r="A80225" s="7">
        <v>475.3</v>
      </c>
      <c r="D80225">
        <v>0</v>
      </c>
      <c r="E80225">
        <v>2019</v>
      </c>
      <c r="F80225">
        <v>1973</v>
      </c>
      <c r="G80225" s="9">
        <v>-4212.96</v>
      </c>
    </row>
    <row r="80226" spans="1:8" x14ac:dyDescent="0.35">
      <c r="A80226" s="7">
        <v>475.3</v>
      </c>
      <c r="D80226">
        <v>0</v>
      </c>
      <c r="E80226">
        <v>2014</v>
      </c>
      <c r="F80226">
        <v>2012</v>
      </c>
      <c r="G80226" s="9">
        <v>-4218.43</v>
      </c>
    </row>
    <row r="80227" spans="1:8" x14ac:dyDescent="0.35">
      <c r="A80227" s="7">
        <v>475.3</v>
      </c>
      <c r="D80227">
        <v>0</v>
      </c>
      <c r="E80227">
        <v>2012</v>
      </c>
      <c r="F80227">
        <v>1996</v>
      </c>
      <c r="G80227" s="9">
        <v>-4235.47</v>
      </c>
    </row>
    <row r="80228" spans="1:8" x14ac:dyDescent="0.35">
      <c r="A80228" s="7">
        <v>475.3</v>
      </c>
      <c r="D80228">
        <v>0</v>
      </c>
      <c r="E80228">
        <v>2015</v>
      </c>
      <c r="F80228">
        <v>2002</v>
      </c>
      <c r="G80228" s="9">
        <v>-121.39</v>
      </c>
    </row>
    <row r="80229" spans="1:8" x14ac:dyDescent="0.35">
      <c r="A80229" s="7">
        <v>475.3</v>
      </c>
      <c r="D80229">
        <v>0</v>
      </c>
      <c r="E80229">
        <v>1991</v>
      </c>
      <c r="F80229">
        <v>1984</v>
      </c>
      <c r="G80229" s="9">
        <v>-4261</v>
      </c>
      <c r="H80229">
        <v>0</v>
      </c>
    </row>
    <row r="80230" spans="1:8" x14ac:dyDescent="0.35">
      <c r="A80230" s="7">
        <v>475.3</v>
      </c>
      <c r="D80230">
        <v>0</v>
      </c>
      <c r="E80230">
        <v>2004</v>
      </c>
      <c r="F80230">
        <v>1997</v>
      </c>
      <c r="G80230" s="9">
        <v>-4262</v>
      </c>
      <c r="H80230">
        <v>0</v>
      </c>
    </row>
    <row r="80231" spans="1:8" x14ac:dyDescent="0.35">
      <c r="A80231" s="7">
        <v>475.3</v>
      </c>
      <c r="D80231">
        <v>0</v>
      </c>
      <c r="E80231">
        <v>2017</v>
      </c>
      <c r="F80231">
        <v>2010</v>
      </c>
      <c r="G80231" s="9">
        <v>-4268.8999999999996</v>
      </c>
    </row>
    <row r="80232" spans="1:8" x14ac:dyDescent="0.35">
      <c r="A80232" s="7">
        <v>475.3</v>
      </c>
      <c r="D80232">
        <v>0</v>
      </c>
      <c r="E80232">
        <v>2015</v>
      </c>
      <c r="F80232">
        <v>2014</v>
      </c>
      <c r="G80232" s="9">
        <v>-118.55</v>
      </c>
    </row>
    <row r="80233" spans="1:8" x14ac:dyDescent="0.35">
      <c r="A80233" s="7">
        <v>475.3</v>
      </c>
      <c r="D80233">
        <v>0</v>
      </c>
      <c r="E80233">
        <v>2016</v>
      </c>
      <c r="F80233">
        <v>1982</v>
      </c>
      <c r="G80233" s="9">
        <v>-4276.0200000000004</v>
      </c>
    </row>
    <row r="80234" spans="1:8" x14ac:dyDescent="0.35">
      <c r="A80234" s="7">
        <v>475.3</v>
      </c>
      <c r="D80234">
        <v>0</v>
      </c>
      <c r="E80234">
        <v>2012</v>
      </c>
      <c r="F80234">
        <v>2001</v>
      </c>
      <c r="G80234" s="9">
        <v>-4280.93</v>
      </c>
    </row>
    <row r="80235" spans="1:8" x14ac:dyDescent="0.35">
      <c r="A80235" s="7">
        <v>475.3</v>
      </c>
      <c r="D80235">
        <v>0</v>
      </c>
      <c r="E80235">
        <v>2020</v>
      </c>
      <c r="F80235">
        <v>2000</v>
      </c>
      <c r="G80235" s="9">
        <v>-4282.16</v>
      </c>
    </row>
    <row r="80236" spans="1:8" x14ac:dyDescent="0.35">
      <c r="A80236" s="7">
        <v>475.3</v>
      </c>
      <c r="D80236">
        <v>0</v>
      </c>
      <c r="E80236">
        <v>2014</v>
      </c>
      <c r="F80236">
        <v>1995</v>
      </c>
      <c r="G80236" s="9">
        <v>-4298.5600000000004</v>
      </c>
    </row>
    <row r="80237" spans="1:8" x14ac:dyDescent="0.35">
      <c r="A80237" s="7">
        <v>475.3</v>
      </c>
      <c r="D80237">
        <v>0</v>
      </c>
      <c r="E80237">
        <v>2014</v>
      </c>
      <c r="F80237">
        <v>2009</v>
      </c>
      <c r="G80237" s="9">
        <v>-4324.63</v>
      </c>
    </row>
    <row r="80238" spans="1:8" x14ac:dyDescent="0.35">
      <c r="A80238" s="7">
        <v>475.3</v>
      </c>
      <c r="D80238">
        <v>0</v>
      </c>
      <c r="E80238">
        <v>1985</v>
      </c>
      <c r="F80238">
        <v>1978</v>
      </c>
      <c r="G80238" s="9">
        <v>-4326</v>
      </c>
      <c r="H80238">
        <v>0</v>
      </c>
    </row>
    <row r="80239" spans="1:8" x14ac:dyDescent="0.35">
      <c r="A80239" s="7">
        <v>475.3</v>
      </c>
      <c r="D80239">
        <v>0</v>
      </c>
      <c r="E80239">
        <v>2020</v>
      </c>
      <c r="F80239">
        <v>1999</v>
      </c>
      <c r="G80239" s="9">
        <v>-4338.96</v>
      </c>
    </row>
    <row r="80240" spans="1:8" x14ac:dyDescent="0.35">
      <c r="A80240" s="7">
        <v>475.3</v>
      </c>
      <c r="D80240">
        <v>0</v>
      </c>
      <c r="E80240">
        <v>2020</v>
      </c>
      <c r="F80240">
        <v>1997</v>
      </c>
      <c r="G80240" s="9">
        <v>-4349.9800000000005</v>
      </c>
    </row>
    <row r="80241" spans="1:8" x14ac:dyDescent="0.35">
      <c r="A80241" s="7">
        <v>475.3</v>
      </c>
      <c r="D80241">
        <v>0</v>
      </c>
      <c r="E80241">
        <v>2019</v>
      </c>
      <c r="F80241">
        <v>1985</v>
      </c>
      <c r="G80241" s="9">
        <v>-4353.58</v>
      </c>
    </row>
    <row r="80242" spans="1:8" x14ac:dyDescent="0.35">
      <c r="A80242" s="7">
        <v>475.3</v>
      </c>
      <c r="D80242">
        <v>0</v>
      </c>
      <c r="E80242">
        <v>2012</v>
      </c>
      <c r="F80242">
        <v>2009</v>
      </c>
      <c r="G80242" s="9">
        <v>-4354.71</v>
      </c>
    </row>
    <row r="80243" spans="1:8" x14ac:dyDescent="0.35">
      <c r="A80243" s="7">
        <v>475.3</v>
      </c>
      <c r="D80243">
        <v>0</v>
      </c>
      <c r="E80243">
        <v>2017</v>
      </c>
      <c r="F80243">
        <v>2008</v>
      </c>
      <c r="G80243" s="9">
        <v>-4356.09</v>
      </c>
    </row>
    <row r="80244" spans="1:8" x14ac:dyDescent="0.35">
      <c r="A80244" s="7">
        <v>475.3</v>
      </c>
      <c r="D80244">
        <v>0</v>
      </c>
      <c r="E80244">
        <v>2016</v>
      </c>
      <c r="F80244">
        <v>2013</v>
      </c>
      <c r="G80244" s="9">
        <v>-4361.82</v>
      </c>
    </row>
    <row r="80245" spans="1:8" x14ac:dyDescent="0.35">
      <c r="A80245" s="7">
        <v>475.3</v>
      </c>
      <c r="D80245">
        <v>0</v>
      </c>
      <c r="E80245">
        <v>2012</v>
      </c>
      <c r="F80245">
        <v>2010</v>
      </c>
      <c r="G80245" s="9">
        <v>-4373.4399999999996</v>
      </c>
    </row>
    <row r="80246" spans="1:8" x14ac:dyDescent="0.35">
      <c r="A80246" s="7">
        <v>475.3</v>
      </c>
      <c r="D80246">
        <v>0</v>
      </c>
      <c r="E80246">
        <v>2002</v>
      </c>
      <c r="F80246">
        <v>1995</v>
      </c>
      <c r="G80246" s="9">
        <v>-4378</v>
      </c>
      <c r="H80246">
        <v>0</v>
      </c>
    </row>
    <row r="80247" spans="1:8" x14ac:dyDescent="0.35">
      <c r="A80247" s="7">
        <v>475.3</v>
      </c>
      <c r="D80247">
        <v>0</v>
      </c>
      <c r="E80247">
        <v>2020</v>
      </c>
      <c r="F80247">
        <v>2015</v>
      </c>
      <c r="G80247" s="9">
        <v>-4380.82</v>
      </c>
    </row>
    <row r="80248" spans="1:8" x14ac:dyDescent="0.35">
      <c r="A80248" s="7">
        <v>475.3</v>
      </c>
      <c r="D80248">
        <v>0</v>
      </c>
      <c r="E80248">
        <v>2020</v>
      </c>
      <c r="F80248">
        <v>1981</v>
      </c>
      <c r="G80248" s="9">
        <v>-4385.1400000000003</v>
      </c>
    </row>
    <row r="80249" spans="1:8" x14ac:dyDescent="0.35">
      <c r="A80249" s="7">
        <v>475.3</v>
      </c>
      <c r="D80249">
        <v>0</v>
      </c>
      <c r="E80249">
        <v>2017</v>
      </c>
      <c r="F80249">
        <v>1982</v>
      </c>
      <c r="G80249" s="9">
        <v>-4391.34</v>
      </c>
    </row>
    <row r="80250" spans="1:8" x14ac:dyDescent="0.35">
      <c r="A80250" s="7">
        <v>475.3</v>
      </c>
      <c r="D80250">
        <v>0</v>
      </c>
      <c r="E80250">
        <v>2015</v>
      </c>
      <c r="F80250">
        <v>2007</v>
      </c>
      <c r="G80250" s="9">
        <v>-116.91</v>
      </c>
    </row>
    <row r="80251" spans="1:8" x14ac:dyDescent="0.35">
      <c r="A80251" s="7">
        <v>475.3</v>
      </c>
      <c r="D80251">
        <v>0</v>
      </c>
      <c r="E80251">
        <v>2019</v>
      </c>
      <c r="F80251">
        <v>1972</v>
      </c>
      <c r="G80251" s="9">
        <v>-4413.6000000000004</v>
      </c>
    </row>
    <row r="80252" spans="1:8" x14ac:dyDescent="0.35">
      <c r="A80252" s="7">
        <v>475.3</v>
      </c>
      <c r="D80252">
        <v>0</v>
      </c>
      <c r="E80252">
        <v>2015</v>
      </c>
      <c r="F80252">
        <v>1981</v>
      </c>
      <c r="G80252" s="9">
        <v>-116.58</v>
      </c>
    </row>
    <row r="80253" spans="1:8" x14ac:dyDescent="0.35">
      <c r="A80253" s="7">
        <v>475.3</v>
      </c>
      <c r="D80253">
        <v>0</v>
      </c>
      <c r="E80253">
        <v>2010</v>
      </c>
      <c r="F80253">
        <v>1984</v>
      </c>
      <c r="G80253" s="9">
        <v>-4427.26</v>
      </c>
    </row>
    <row r="80254" spans="1:8" x14ac:dyDescent="0.35">
      <c r="A80254" s="7">
        <v>475.3</v>
      </c>
      <c r="D80254">
        <v>0</v>
      </c>
      <c r="E80254">
        <v>2015</v>
      </c>
      <c r="F80254">
        <v>2009</v>
      </c>
      <c r="G80254" s="9">
        <v>-110.5</v>
      </c>
    </row>
    <row r="80255" spans="1:8" x14ac:dyDescent="0.35">
      <c r="A80255" s="7">
        <v>475.3</v>
      </c>
      <c r="D80255">
        <v>0</v>
      </c>
      <c r="E80255">
        <v>2013</v>
      </c>
      <c r="F80255">
        <v>1989</v>
      </c>
      <c r="G80255" s="9">
        <v>-4438.18</v>
      </c>
    </row>
    <row r="80256" spans="1:8" x14ac:dyDescent="0.35">
      <c r="A80256" s="7">
        <v>475.3</v>
      </c>
      <c r="D80256">
        <v>0</v>
      </c>
      <c r="E80256">
        <v>2014</v>
      </c>
      <c r="F80256">
        <v>1982</v>
      </c>
      <c r="G80256" s="9">
        <v>-4438.25</v>
      </c>
    </row>
    <row r="80257" spans="1:8" x14ac:dyDescent="0.35">
      <c r="A80257" s="7">
        <v>475.3</v>
      </c>
      <c r="D80257">
        <v>0</v>
      </c>
      <c r="E80257">
        <v>2020</v>
      </c>
      <c r="F80257">
        <v>2017</v>
      </c>
      <c r="G80257" s="9">
        <v>-4458.68</v>
      </c>
    </row>
    <row r="80258" spans="1:8" x14ac:dyDescent="0.35">
      <c r="A80258" s="7">
        <v>475.3</v>
      </c>
      <c r="D80258">
        <v>0</v>
      </c>
      <c r="E80258">
        <v>2018</v>
      </c>
      <c r="F80258">
        <v>1988</v>
      </c>
      <c r="G80258" s="9">
        <v>-4458.8</v>
      </c>
    </row>
    <row r="80259" spans="1:8" x14ac:dyDescent="0.35">
      <c r="A80259" s="7">
        <v>475.3</v>
      </c>
      <c r="D80259">
        <v>0</v>
      </c>
      <c r="E80259">
        <v>2015</v>
      </c>
      <c r="F80259">
        <v>1991</v>
      </c>
      <c r="G80259" s="9">
        <v>-102.27</v>
      </c>
    </row>
    <row r="80260" spans="1:8" x14ac:dyDescent="0.35">
      <c r="A80260" s="7">
        <v>475.3</v>
      </c>
      <c r="D80260">
        <v>0</v>
      </c>
      <c r="E80260">
        <v>2016</v>
      </c>
      <c r="F80260">
        <v>1997</v>
      </c>
      <c r="G80260" s="9">
        <v>-4469.37</v>
      </c>
    </row>
    <row r="80261" spans="1:8" x14ac:dyDescent="0.35">
      <c r="A80261" s="7">
        <v>475.3</v>
      </c>
      <c r="D80261">
        <v>0</v>
      </c>
      <c r="E80261">
        <v>2015</v>
      </c>
      <c r="F80261">
        <v>1990</v>
      </c>
      <c r="G80261" s="9">
        <v>-99.41</v>
      </c>
    </row>
    <row r="80262" spans="1:8" x14ac:dyDescent="0.35">
      <c r="A80262" s="7">
        <v>475.3</v>
      </c>
      <c r="D80262">
        <v>0</v>
      </c>
      <c r="E80262">
        <v>1983</v>
      </c>
      <c r="F80262">
        <v>1977</v>
      </c>
      <c r="G80262" s="9">
        <v>-4484</v>
      </c>
      <c r="H80262">
        <v>0</v>
      </c>
    </row>
    <row r="80263" spans="1:8" x14ac:dyDescent="0.35">
      <c r="A80263" s="7">
        <v>475.3</v>
      </c>
      <c r="D80263">
        <v>0</v>
      </c>
      <c r="E80263">
        <v>2015</v>
      </c>
      <c r="F80263">
        <v>2004</v>
      </c>
      <c r="G80263" s="9">
        <v>-99.18</v>
      </c>
    </row>
    <row r="80264" spans="1:8" x14ac:dyDescent="0.35">
      <c r="A80264" s="7">
        <v>475.3</v>
      </c>
      <c r="D80264">
        <v>0</v>
      </c>
      <c r="E80264">
        <v>1989</v>
      </c>
      <c r="F80264">
        <v>1976</v>
      </c>
      <c r="G80264" s="9">
        <v>-4489</v>
      </c>
      <c r="H80264">
        <v>0</v>
      </c>
    </row>
    <row r="80265" spans="1:8" x14ac:dyDescent="0.35">
      <c r="A80265" s="7">
        <v>475.3</v>
      </c>
      <c r="D80265">
        <v>0</v>
      </c>
      <c r="E80265">
        <v>2016</v>
      </c>
      <c r="F80265">
        <v>2000</v>
      </c>
      <c r="G80265" s="9">
        <v>-4501.54</v>
      </c>
    </row>
    <row r="80266" spans="1:8" x14ac:dyDescent="0.35">
      <c r="A80266" s="7">
        <v>475.3</v>
      </c>
      <c r="D80266">
        <v>0</v>
      </c>
      <c r="E80266">
        <v>2015</v>
      </c>
      <c r="F80266">
        <v>1989</v>
      </c>
      <c r="G80266" s="9">
        <v>-97.25</v>
      </c>
    </row>
    <row r="80267" spans="1:8" x14ac:dyDescent="0.35">
      <c r="A80267" s="7">
        <v>475.3</v>
      </c>
      <c r="D80267">
        <v>0</v>
      </c>
      <c r="E80267">
        <v>1989</v>
      </c>
      <c r="F80267">
        <v>1974</v>
      </c>
      <c r="G80267" s="9">
        <v>-4518</v>
      </c>
      <c r="H80267">
        <v>0</v>
      </c>
    </row>
    <row r="80268" spans="1:8" x14ac:dyDescent="0.35">
      <c r="A80268" s="7">
        <v>475.3</v>
      </c>
      <c r="D80268">
        <v>0</v>
      </c>
      <c r="E80268">
        <v>2017</v>
      </c>
      <c r="F80268">
        <v>1992</v>
      </c>
      <c r="G80268" s="9">
        <v>-4535.5200000000004</v>
      </c>
    </row>
    <row r="80269" spans="1:8" x14ac:dyDescent="0.35">
      <c r="A80269" s="7">
        <v>475.3</v>
      </c>
      <c r="D80269">
        <v>0</v>
      </c>
      <c r="E80269">
        <v>2015</v>
      </c>
      <c r="F80269">
        <v>1985</v>
      </c>
      <c r="G80269" s="9">
        <v>-94.72</v>
      </c>
    </row>
    <row r="80270" spans="1:8" x14ac:dyDescent="0.35">
      <c r="A80270" s="7">
        <v>475.3</v>
      </c>
      <c r="D80270">
        <v>0</v>
      </c>
      <c r="E80270">
        <v>1988</v>
      </c>
      <c r="F80270">
        <v>1980</v>
      </c>
      <c r="G80270" s="9">
        <v>-4565</v>
      </c>
      <c r="H80270">
        <v>0</v>
      </c>
    </row>
    <row r="80271" spans="1:8" x14ac:dyDescent="0.35">
      <c r="A80271" s="7">
        <v>475.3</v>
      </c>
      <c r="D80271">
        <v>0</v>
      </c>
      <c r="E80271">
        <v>2015</v>
      </c>
      <c r="F80271">
        <v>2001</v>
      </c>
      <c r="G80271" s="9">
        <v>-91.54</v>
      </c>
    </row>
    <row r="80272" spans="1:8" x14ac:dyDescent="0.35">
      <c r="A80272" s="7">
        <v>475.3</v>
      </c>
      <c r="D80272">
        <v>0</v>
      </c>
      <c r="E80272">
        <v>1996</v>
      </c>
      <c r="F80272">
        <v>1989</v>
      </c>
      <c r="G80272" s="9">
        <v>-4571</v>
      </c>
      <c r="H80272">
        <v>0</v>
      </c>
    </row>
    <row r="80273" spans="1:8" x14ac:dyDescent="0.35">
      <c r="A80273" s="7">
        <v>475.3</v>
      </c>
      <c r="D80273">
        <v>0</v>
      </c>
      <c r="E80273">
        <v>2016</v>
      </c>
      <c r="F80273">
        <v>1993</v>
      </c>
      <c r="G80273" s="9">
        <v>-4583.28</v>
      </c>
    </row>
    <row r="80274" spans="1:8" x14ac:dyDescent="0.35">
      <c r="A80274" s="7">
        <v>475.3</v>
      </c>
      <c r="D80274">
        <v>0</v>
      </c>
      <c r="E80274">
        <v>2015</v>
      </c>
      <c r="F80274">
        <v>1985</v>
      </c>
      <c r="G80274" s="9">
        <v>-91.51</v>
      </c>
    </row>
    <row r="80275" spans="1:8" x14ac:dyDescent="0.35">
      <c r="A80275" s="7">
        <v>475.3</v>
      </c>
      <c r="D80275">
        <v>0</v>
      </c>
      <c r="E80275">
        <v>2013</v>
      </c>
      <c r="F80275">
        <v>2007</v>
      </c>
      <c r="G80275" s="9">
        <v>-4596.4399999999996</v>
      </c>
    </row>
    <row r="80276" spans="1:8" x14ac:dyDescent="0.35">
      <c r="A80276" s="7">
        <v>475.3</v>
      </c>
      <c r="D80276">
        <v>0</v>
      </c>
      <c r="E80276">
        <v>2017</v>
      </c>
      <c r="F80276">
        <v>1991</v>
      </c>
      <c r="G80276" s="9">
        <v>-4597.49</v>
      </c>
    </row>
    <row r="80277" spans="1:8" x14ac:dyDescent="0.35">
      <c r="A80277" s="7">
        <v>475.3</v>
      </c>
      <c r="D80277">
        <v>0</v>
      </c>
      <c r="E80277">
        <v>2016</v>
      </c>
      <c r="F80277">
        <v>1983</v>
      </c>
      <c r="G80277" s="9">
        <v>-4606.88</v>
      </c>
    </row>
    <row r="80278" spans="1:8" x14ac:dyDescent="0.35">
      <c r="A80278" s="7">
        <v>475.3</v>
      </c>
      <c r="D80278">
        <v>0</v>
      </c>
      <c r="E80278">
        <v>2004</v>
      </c>
      <c r="F80278">
        <v>1973</v>
      </c>
      <c r="G80278" s="9">
        <v>-4616</v>
      </c>
      <c r="H80278">
        <v>0</v>
      </c>
    </row>
    <row r="80279" spans="1:8" x14ac:dyDescent="0.35">
      <c r="A80279" s="7">
        <v>475.3</v>
      </c>
      <c r="D80279">
        <v>0</v>
      </c>
      <c r="E80279">
        <v>1986</v>
      </c>
      <c r="F80279">
        <v>1980</v>
      </c>
      <c r="G80279" s="9">
        <v>-4616</v>
      </c>
      <c r="H80279">
        <v>0</v>
      </c>
    </row>
    <row r="80280" spans="1:8" x14ac:dyDescent="0.35">
      <c r="A80280" s="7">
        <v>475.3</v>
      </c>
      <c r="D80280">
        <v>0</v>
      </c>
      <c r="E80280">
        <v>2014</v>
      </c>
      <c r="F80280">
        <v>1995</v>
      </c>
      <c r="G80280" s="9">
        <v>-4619.5200000000004</v>
      </c>
    </row>
    <row r="80281" spans="1:8" x14ac:dyDescent="0.35">
      <c r="A80281" s="7">
        <v>475.3</v>
      </c>
      <c r="D80281">
        <v>0</v>
      </c>
      <c r="E80281">
        <v>2018</v>
      </c>
      <c r="F80281">
        <v>1985</v>
      </c>
      <c r="G80281" s="9">
        <v>-4639.68</v>
      </c>
    </row>
    <row r="80282" spans="1:8" x14ac:dyDescent="0.35">
      <c r="A80282" s="7">
        <v>475.3</v>
      </c>
      <c r="D80282">
        <v>0</v>
      </c>
      <c r="E80282">
        <v>2014</v>
      </c>
      <c r="F80282">
        <v>2013</v>
      </c>
      <c r="G80282" s="9">
        <v>-4647</v>
      </c>
    </row>
    <row r="80283" spans="1:8" x14ac:dyDescent="0.35">
      <c r="A80283" s="7">
        <v>475.3</v>
      </c>
      <c r="D80283">
        <v>0</v>
      </c>
      <c r="E80283">
        <v>2017</v>
      </c>
      <c r="F80283">
        <v>1980</v>
      </c>
      <c r="G80283" s="9">
        <v>-4649.1499999999996</v>
      </c>
    </row>
    <row r="80284" spans="1:8" x14ac:dyDescent="0.35">
      <c r="A80284" s="7">
        <v>475.3</v>
      </c>
      <c r="D80284">
        <v>0</v>
      </c>
      <c r="E80284">
        <v>2015</v>
      </c>
      <c r="F80284">
        <v>1994</v>
      </c>
      <c r="G80284" s="9">
        <v>-91.04</v>
      </c>
    </row>
    <row r="80285" spans="1:8" x14ac:dyDescent="0.35">
      <c r="A80285" s="7">
        <v>475.3</v>
      </c>
      <c r="D80285">
        <v>0</v>
      </c>
      <c r="E80285">
        <v>1988</v>
      </c>
      <c r="F80285">
        <v>1978</v>
      </c>
      <c r="G80285" s="9">
        <v>-4663</v>
      </c>
      <c r="H80285">
        <v>0</v>
      </c>
    </row>
    <row r="80286" spans="1:8" x14ac:dyDescent="0.35">
      <c r="A80286" s="7">
        <v>475.3</v>
      </c>
      <c r="D80286">
        <v>0</v>
      </c>
      <c r="E80286">
        <v>1986</v>
      </c>
      <c r="F80286">
        <v>1981</v>
      </c>
      <c r="G80286" s="9">
        <v>-4675</v>
      </c>
      <c r="H80286">
        <v>0</v>
      </c>
    </row>
    <row r="80287" spans="1:8" x14ac:dyDescent="0.35">
      <c r="A80287" s="7">
        <v>475.3</v>
      </c>
      <c r="D80287">
        <v>0</v>
      </c>
      <c r="E80287">
        <v>2015</v>
      </c>
      <c r="F80287">
        <v>1993</v>
      </c>
      <c r="G80287" s="9">
        <v>-88.95</v>
      </c>
    </row>
    <row r="80288" spans="1:8" x14ac:dyDescent="0.35">
      <c r="A80288" s="7">
        <v>475.3</v>
      </c>
      <c r="D80288">
        <v>0</v>
      </c>
      <c r="E80288">
        <v>2015</v>
      </c>
      <c r="F80288">
        <v>1985</v>
      </c>
      <c r="G80288" s="9">
        <v>-87.72</v>
      </c>
    </row>
    <row r="80289" spans="1:8" x14ac:dyDescent="0.35">
      <c r="A80289" s="7">
        <v>475.3</v>
      </c>
      <c r="D80289">
        <v>0</v>
      </c>
      <c r="E80289">
        <v>2015</v>
      </c>
      <c r="F80289">
        <v>1978</v>
      </c>
      <c r="G80289" s="9">
        <v>-87.25</v>
      </c>
    </row>
    <row r="80290" spans="1:8" x14ac:dyDescent="0.35">
      <c r="A80290" s="7">
        <v>475.3</v>
      </c>
      <c r="D80290">
        <v>0</v>
      </c>
      <c r="E80290">
        <v>2012</v>
      </c>
      <c r="F80290">
        <v>2001</v>
      </c>
      <c r="G80290" s="9">
        <v>-4699.95</v>
      </c>
    </row>
    <row r="80291" spans="1:8" x14ac:dyDescent="0.35">
      <c r="A80291" s="7">
        <v>475.3</v>
      </c>
      <c r="D80291">
        <v>0</v>
      </c>
      <c r="E80291">
        <v>2020</v>
      </c>
      <c r="F80291">
        <v>1991</v>
      </c>
      <c r="G80291" s="9">
        <v>-4709.83</v>
      </c>
    </row>
    <row r="80292" spans="1:8" x14ac:dyDescent="0.35">
      <c r="A80292" s="7">
        <v>475.3</v>
      </c>
      <c r="D80292">
        <v>0</v>
      </c>
      <c r="E80292">
        <v>2017</v>
      </c>
      <c r="F80292">
        <v>2003</v>
      </c>
      <c r="G80292" s="9">
        <v>-4709.9799999999996</v>
      </c>
    </row>
    <row r="80293" spans="1:8" x14ac:dyDescent="0.35">
      <c r="A80293" s="7">
        <v>475.3</v>
      </c>
      <c r="D80293">
        <v>0</v>
      </c>
      <c r="E80293">
        <v>2010</v>
      </c>
      <c r="F80293">
        <v>1995</v>
      </c>
      <c r="G80293" s="9">
        <v>-4710.59</v>
      </c>
    </row>
    <row r="80294" spans="1:8" x14ac:dyDescent="0.35">
      <c r="A80294" s="7">
        <v>475.3</v>
      </c>
      <c r="D80294">
        <v>0</v>
      </c>
      <c r="E80294">
        <v>1986</v>
      </c>
      <c r="F80294">
        <v>1979</v>
      </c>
      <c r="G80294" s="9">
        <v>-4719</v>
      </c>
      <c r="H80294">
        <v>0</v>
      </c>
    </row>
    <row r="80295" spans="1:8" x14ac:dyDescent="0.35">
      <c r="A80295" s="7">
        <v>475.3</v>
      </c>
      <c r="D80295">
        <v>0</v>
      </c>
      <c r="E80295">
        <v>2010</v>
      </c>
      <c r="F80295">
        <v>1994</v>
      </c>
      <c r="G80295" s="9">
        <v>-4720.92</v>
      </c>
    </row>
    <row r="80296" spans="1:8" x14ac:dyDescent="0.35">
      <c r="A80296" s="7">
        <v>475.3</v>
      </c>
      <c r="D80296">
        <v>0</v>
      </c>
      <c r="E80296">
        <v>2018</v>
      </c>
      <c r="F80296">
        <v>1995</v>
      </c>
      <c r="G80296" s="9">
        <v>-4730.8599999999997</v>
      </c>
    </row>
    <row r="80297" spans="1:8" x14ac:dyDescent="0.35">
      <c r="A80297" s="7">
        <v>475.3</v>
      </c>
      <c r="D80297">
        <v>0</v>
      </c>
      <c r="E80297">
        <v>2014</v>
      </c>
      <c r="F80297">
        <v>2007</v>
      </c>
      <c r="G80297" s="9">
        <v>-4735.6400000000003</v>
      </c>
    </row>
    <row r="80298" spans="1:8" x14ac:dyDescent="0.35">
      <c r="A80298" s="7">
        <v>475.3</v>
      </c>
      <c r="D80298">
        <v>0</v>
      </c>
      <c r="E80298">
        <v>2017</v>
      </c>
      <c r="F80298">
        <v>1995</v>
      </c>
      <c r="G80298" s="9">
        <v>-4765.34</v>
      </c>
    </row>
    <row r="80299" spans="1:8" x14ac:dyDescent="0.35">
      <c r="A80299" s="7">
        <v>475.3</v>
      </c>
      <c r="D80299">
        <v>0</v>
      </c>
      <c r="E80299">
        <v>2014</v>
      </c>
      <c r="F80299">
        <v>1997</v>
      </c>
      <c r="G80299" s="9">
        <v>-4773.9399999999996</v>
      </c>
    </row>
    <row r="80300" spans="1:8" x14ac:dyDescent="0.35">
      <c r="A80300" s="7">
        <v>475.3</v>
      </c>
      <c r="D80300">
        <v>0</v>
      </c>
      <c r="E80300">
        <v>2016</v>
      </c>
      <c r="F80300">
        <v>1992</v>
      </c>
      <c r="G80300" s="9">
        <v>-4793.0600000000004</v>
      </c>
    </row>
    <row r="80301" spans="1:8" x14ac:dyDescent="0.35">
      <c r="A80301" s="7">
        <v>475.3</v>
      </c>
      <c r="D80301">
        <v>0</v>
      </c>
      <c r="E80301">
        <v>2018</v>
      </c>
      <c r="F80301">
        <v>1986</v>
      </c>
      <c r="G80301" s="9">
        <v>-4797.3999999999996</v>
      </c>
    </row>
    <row r="80302" spans="1:8" x14ac:dyDescent="0.35">
      <c r="A80302" s="7">
        <v>475.3</v>
      </c>
      <c r="D80302">
        <v>0</v>
      </c>
      <c r="E80302">
        <v>2020</v>
      </c>
      <c r="F80302">
        <v>2017</v>
      </c>
      <c r="G80302" s="9">
        <v>-4810.51</v>
      </c>
    </row>
    <row r="80303" spans="1:8" x14ac:dyDescent="0.35">
      <c r="A80303" s="7">
        <v>475.3</v>
      </c>
      <c r="D80303">
        <v>0</v>
      </c>
      <c r="E80303">
        <v>2016</v>
      </c>
      <c r="F80303">
        <v>1997</v>
      </c>
      <c r="G80303" s="9">
        <v>-4815.1900000000005</v>
      </c>
    </row>
    <row r="80304" spans="1:8" x14ac:dyDescent="0.35">
      <c r="A80304" s="7">
        <v>475.3</v>
      </c>
      <c r="D80304">
        <v>0</v>
      </c>
      <c r="E80304">
        <v>2020</v>
      </c>
      <c r="F80304">
        <v>1995</v>
      </c>
      <c r="G80304" s="9">
        <v>-4815.55</v>
      </c>
    </row>
    <row r="80305" spans="1:8" x14ac:dyDescent="0.35">
      <c r="A80305" s="7">
        <v>475.3</v>
      </c>
      <c r="D80305">
        <v>0</v>
      </c>
      <c r="E80305">
        <v>2016</v>
      </c>
      <c r="F80305">
        <v>1996</v>
      </c>
      <c r="G80305" s="9">
        <v>-4833.22</v>
      </c>
    </row>
    <row r="80306" spans="1:8" x14ac:dyDescent="0.35">
      <c r="A80306" s="7">
        <v>475.3</v>
      </c>
      <c r="D80306">
        <v>0</v>
      </c>
      <c r="E80306">
        <v>2012</v>
      </c>
      <c r="F80306">
        <v>1991</v>
      </c>
      <c r="G80306" s="9">
        <v>-4836.3900000000003</v>
      </c>
    </row>
    <row r="80307" spans="1:8" x14ac:dyDescent="0.35">
      <c r="A80307" s="7">
        <v>475.3</v>
      </c>
      <c r="D80307">
        <v>0</v>
      </c>
      <c r="E80307">
        <v>2014</v>
      </c>
      <c r="F80307">
        <v>2011</v>
      </c>
      <c r="G80307" s="9">
        <v>-4842.79</v>
      </c>
    </row>
    <row r="80308" spans="1:8" x14ac:dyDescent="0.35">
      <c r="A80308" s="7">
        <v>475.3</v>
      </c>
      <c r="D80308">
        <v>0</v>
      </c>
      <c r="E80308">
        <v>2020</v>
      </c>
      <c r="F80308">
        <v>1975</v>
      </c>
      <c r="G80308" s="9">
        <v>-4843.8900000000003</v>
      </c>
    </row>
    <row r="80309" spans="1:8" x14ac:dyDescent="0.35">
      <c r="A80309" s="7">
        <v>475.3</v>
      </c>
      <c r="D80309">
        <v>0</v>
      </c>
      <c r="E80309">
        <v>2012</v>
      </c>
      <c r="F80309">
        <v>1981</v>
      </c>
      <c r="G80309" s="9">
        <v>-4846.78</v>
      </c>
    </row>
    <row r="80310" spans="1:8" x14ac:dyDescent="0.35">
      <c r="A80310" s="7">
        <v>475.3</v>
      </c>
      <c r="D80310">
        <v>0</v>
      </c>
      <c r="E80310">
        <v>2012</v>
      </c>
      <c r="F80310">
        <v>1998</v>
      </c>
      <c r="G80310" s="9">
        <v>-4859.8599999999997</v>
      </c>
    </row>
    <row r="80311" spans="1:8" x14ac:dyDescent="0.35">
      <c r="A80311" s="7">
        <v>475.3</v>
      </c>
      <c r="D80311">
        <v>0</v>
      </c>
      <c r="E80311">
        <v>2010</v>
      </c>
      <c r="F80311">
        <v>1995</v>
      </c>
      <c r="G80311" s="9">
        <v>-4862.53</v>
      </c>
    </row>
    <row r="80312" spans="1:8" x14ac:dyDescent="0.35">
      <c r="A80312" s="7">
        <v>475.3</v>
      </c>
      <c r="D80312">
        <v>0</v>
      </c>
      <c r="E80312">
        <v>2020</v>
      </c>
      <c r="F80312">
        <v>1982</v>
      </c>
      <c r="G80312" s="9">
        <v>-4865.46</v>
      </c>
    </row>
    <row r="80313" spans="1:8" x14ac:dyDescent="0.35">
      <c r="A80313" s="7">
        <v>475.3</v>
      </c>
      <c r="D80313">
        <v>0</v>
      </c>
      <c r="E80313">
        <v>1989</v>
      </c>
      <c r="F80313">
        <v>1981</v>
      </c>
      <c r="G80313" s="9">
        <v>-4878</v>
      </c>
      <c r="H80313">
        <v>0</v>
      </c>
    </row>
    <row r="80314" spans="1:8" x14ac:dyDescent="0.35">
      <c r="A80314" s="7">
        <v>475.3</v>
      </c>
      <c r="D80314">
        <v>0</v>
      </c>
      <c r="E80314">
        <v>2015</v>
      </c>
      <c r="F80314">
        <v>1980</v>
      </c>
      <c r="G80314" s="9">
        <v>-87.21</v>
      </c>
    </row>
    <row r="80315" spans="1:8" x14ac:dyDescent="0.35">
      <c r="A80315" s="7">
        <v>475.3</v>
      </c>
      <c r="D80315">
        <v>0</v>
      </c>
      <c r="E80315">
        <v>2020</v>
      </c>
      <c r="F80315">
        <v>1991</v>
      </c>
      <c r="G80315" s="9">
        <v>-4922.75</v>
      </c>
    </row>
    <row r="80316" spans="1:8" x14ac:dyDescent="0.35">
      <c r="A80316" s="7">
        <v>475.3</v>
      </c>
      <c r="D80316">
        <v>0</v>
      </c>
      <c r="E80316">
        <v>2018</v>
      </c>
      <c r="F80316">
        <v>1995</v>
      </c>
      <c r="G80316" s="9">
        <v>-4929.5200000000004</v>
      </c>
    </row>
    <row r="80317" spans="1:8" x14ac:dyDescent="0.35">
      <c r="A80317" s="7">
        <v>475.3</v>
      </c>
      <c r="D80317">
        <v>0</v>
      </c>
      <c r="E80317">
        <v>2013</v>
      </c>
      <c r="F80317">
        <v>1990</v>
      </c>
      <c r="G80317" s="9">
        <v>-4930.53</v>
      </c>
    </row>
    <row r="80318" spans="1:8" x14ac:dyDescent="0.35">
      <c r="A80318" s="7">
        <v>475.3</v>
      </c>
      <c r="D80318">
        <v>0</v>
      </c>
      <c r="E80318">
        <v>2014</v>
      </c>
      <c r="F80318">
        <v>2009</v>
      </c>
      <c r="G80318" s="9">
        <v>-4931.93</v>
      </c>
    </row>
    <row r="80319" spans="1:8" x14ac:dyDescent="0.35">
      <c r="A80319" s="7">
        <v>475.3</v>
      </c>
      <c r="D80319">
        <v>0</v>
      </c>
      <c r="E80319">
        <v>2016</v>
      </c>
      <c r="F80319">
        <v>1993</v>
      </c>
      <c r="G80319" s="9">
        <v>-4935.84</v>
      </c>
    </row>
    <row r="80320" spans="1:8" x14ac:dyDescent="0.35">
      <c r="A80320" s="7">
        <v>475.3</v>
      </c>
      <c r="D80320">
        <v>0</v>
      </c>
      <c r="E80320">
        <v>2000</v>
      </c>
      <c r="F80320">
        <v>1992</v>
      </c>
      <c r="G80320" s="9">
        <v>-4965</v>
      </c>
      <c r="H80320">
        <v>0</v>
      </c>
    </row>
    <row r="80321" spans="1:8" x14ac:dyDescent="0.35">
      <c r="A80321" s="7">
        <v>475.3</v>
      </c>
      <c r="D80321">
        <v>0</v>
      </c>
      <c r="E80321">
        <v>2020</v>
      </c>
      <c r="F80321">
        <v>1999</v>
      </c>
      <c r="G80321" s="9">
        <v>-4977.3599999999997</v>
      </c>
    </row>
    <row r="80322" spans="1:8" x14ac:dyDescent="0.35">
      <c r="A80322" s="7">
        <v>475.3</v>
      </c>
      <c r="D80322">
        <v>0</v>
      </c>
      <c r="E80322">
        <v>2020</v>
      </c>
      <c r="F80322">
        <v>2017</v>
      </c>
      <c r="G80322" s="9">
        <v>-4999.4000000000005</v>
      </c>
    </row>
    <row r="80323" spans="1:8" x14ac:dyDescent="0.35">
      <c r="A80323" s="7">
        <v>475.3</v>
      </c>
      <c r="D80323">
        <v>0</v>
      </c>
      <c r="E80323">
        <v>2015</v>
      </c>
      <c r="F80323">
        <v>1973</v>
      </c>
      <c r="G80323" s="9">
        <v>-85.83</v>
      </c>
    </row>
    <row r="80324" spans="1:8" x14ac:dyDescent="0.35">
      <c r="A80324" s="7">
        <v>475.3</v>
      </c>
      <c r="D80324">
        <v>0</v>
      </c>
      <c r="E80324">
        <v>2014</v>
      </c>
      <c r="F80324">
        <v>2002</v>
      </c>
      <c r="G80324" s="9">
        <v>-5033.9000000000005</v>
      </c>
    </row>
    <row r="80325" spans="1:8" x14ac:dyDescent="0.35">
      <c r="A80325" s="7">
        <v>475.3</v>
      </c>
      <c r="D80325">
        <v>0</v>
      </c>
      <c r="E80325">
        <v>2011</v>
      </c>
      <c r="F80325">
        <v>2005</v>
      </c>
      <c r="G80325" s="9">
        <v>-5036.37</v>
      </c>
    </row>
    <row r="80326" spans="1:8" x14ac:dyDescent="0.35">
      <c r="A80326" s="7">
        <v>475.3</v>
      </c>
      <c r="D80326">
        <v>0</v>
      </c>
      <c r="E80326">
        <v>1989</v>
      </c>
      <c r="F80326">
        <v>1975</v>
      </c>
      <c r="G80326" s="9">
        <v>-5042</v>
      </c>
      <c r="H80326">
        <v>0</v>
      </c>
    </row>
    <row r="80327" spans="1:8" x14ac:dyDescent="0.35">
      <c r="A80327" s="7">
        <v>475.3</v>
      </c>
      <c r="D80327">
        <v>0</v>
      </c>
      <c r="E80327">
        <v>2013</v>
      </c>
      <c r="F80327">
        <v>2008</v>
      </c>
      <c r="G80327" s="9">
        <v>-5054.7</v>
      </c>
    </row>
    <row r="80328" spans="1:8" x14ac:dyDescent="0.35">
      <c r="A80328" s="7">
        <v>475.3</v>
      </c>
      <c r="D80328">
        <v>0</v>
      </c>
      <c r="E80328">
        <v>1999</v>
      </c>
      <c r="F80328">
        <v>1989</v>
      </c>
      <c r="G80328" s="9">
        <v>-5088</v>
      </c>
      <c r="H80328">
        <v>0</v>
      </c>
    </row>
    <row r="80329" spans="1:8" x14ac:dyDescent="0.35">
      <c r="A80329" s="7">
        <v>475.3</v>
      </c>
      <c r="D80329">
        <v>0</v>
      </c>
      <c r="E80329">
        <v>2010</v>
      </c>
      <c r="F80329">
        <v>2009</v>
      </c>
      <c r="G80329" s="9">
        <v>-5133.66</v>
      </c>
    </row>
    <row r="80330" spans="1:8" x14ac:dyDescent="0.35">
      <c r="A80330" s="7">
        <v>475.3</v>
      </c>
      <c r="D80330">
        <v>0</v>
      </c>
      <c r="E80330">
        <v>2018</v>
      </c>
      <c r="F80330">
        <v>2016</v>
      </c>
      <c r="G80330" s="9">
        <v>-5134.83</v>
      </c>
    </row>
    <row r="80331" spans="1:8" x14ac:dyDescent="0.35">
      <c r="A80331" s="7">
        <v>475.3</v>
      </c>
      <c r="D80331">
        <v>0</v>
      </c>
      <c r="E80331">
        <v>2020</v>
      </c>
      <c r="F80331">
        <v>1999</v>
      </c>
      <c r="G80331" s="9">
        <v>-5138.93</v>
      </c>
    </row>
    <row r="80332" spans="1:8" x14ac:dyDescent="0.35">
      <c r="A80332" s="7">
        <v>475.3</v>
      </c>
      <c r="D80332">
        <v>0</v>
      </c>
      <c r="E80332">
        <v>2016</v>
      </c>
      <c r="F80332">
        <v>1990</v>
      </c>
      <c r="G80332" s="9">
        <v>-5143.3900000000003</v>
      </c>
    </row>
    <row r="80333" spans="1:8" x14ac:dyDescent="0.35">
      <c r="A80333" s="7">
        <v>475.3</v>
      </c>
      <c r="D80333">
        <v>0</v>
      </c>
      <c r="E80333">
        <v>2020</v>
      </c>
      <c r="F80333">
        <v>2006</v>
      </c>
      <c r="G80333" s="9">
        <v>-5152.25</v>
      </c>
    </row>
    <row r="80334" spans="1:8" x14ac:dyDescent="0.35">
      <c r="A80334" s="7">
        <v>475.3</v>
      </c>
      <c r="D80334">
        <v>0</v>
      </c>
      <c r="E80334">
        <v>1995</v>
      </c>
      <c r="F80334">
        <v>1973</v>
      </c>
      <c r="G80334" s="9">
        <v>-5153</v>
      </c>
      <c r="H80334">
        <v>0</v>
      </c>
    </row>
    <row r="80335" spans="1:8" x14ac:dyDescent="0.35">
      <c r="A80335" s="7">
        <v>475.3</v>
      </c>
      <c r="D80335">
        <v>0</v>
      </c>
      <c r="E80335">
        <v>2010</v>
      </c>
      <c r="F80335">
        <v>2005</v>
      </c>
      <c r="G80335" s="9">
        <v>-5161.24</v>
      </c>
    </row>
    <row r="80336" spans="1:8" x14ac:dyDescent="0.35">
      <c r="A80336" s="7">
        <v>475.3</v>
      </c>
      <c r="D80336">
        <v>0</v>
      </c>
      <c r="E80336">
        <v>1984</v>
      </c>
      <c r="F80336">
        <v>1976</v>
      </c>
      <c r="G80336" s="9">
        <v>-5176</v>
      </c>
      <c r="H80336">
        <v>0</v>
      </c>
    </row>
    <row r="80337" spans="1:8" x14ac:dyDescent="0.35">
      <c r="A80337" s="7">
        <v>475.3</v>
      </c>
      <c r="D80337">
        <v>0</v>
      </c>
      <c r="E80337">
        <v>2016</v>
      </c>
      <c r="F80337">
        <v>1982</v>
      </c>
      <c r="G80337" s="9">
        <v>-5178.96</v>
      </c>
    </row>
    <row r="80338" spans="1:8" x14ac:dyDescent="0.35">
      <c r="A80338" s="7">
        <v>475.3</v>
      </c>
      <c r="D80338">
        <v>0</v>
      </c>
      <c r="E80338">
        <v>2015</v>
      </c>
      <c r="F80338">
        <v>1973</v>
      </c>
      <c r="G80338" s="9">
        <v>-85.83</v>
      </c>
    </row>
    <row r="80339" spans="1:8" x14ac:dyDescent="0.35">
      <c r="A80339" s="7">
        <v>475.3</v>
      </c>
      <c r="D80339">
        <v>0</v>
      </c>
      <c r="E80339">
        <v>2019</v>
      </c>
      <c r="F80339">
        <v>1972</v>
      </c>
      <c r="G80339" s="9">
        <v>-5222.76</v>
      </c>
    </row>
    <row r="80340" spans="1:8" x14ac:dyDescent="0.35">
      <c r="A80340" s="7">
        <v>475.3</v>
      </c>
      <c r="D80340">
        <v>0</v>
      </c>
      <c r="E80340">
        <v>2020</v>
      </c>
      <c r="F80340">
        <v>2013</v>
      </c>
      <c r="G80340" s="9">
        <v>-5230.1000000000004</v>
      </c>
    </row>
    <row r="80341" spans="1:8" x14ac:dyDescent="0.35">
      <c r="A80341" s="7">
        <v>475.3</v>
      </c>
      <c r="D80341">
        <v>0</v>
      </c>
      <c r="E80341">
        <v>2017</v>
      </c>
      <c r="F80341">
        <v>1995</v>
      </c>
      <c r="G80341" s="9">
        <v>-5233.8999999999996</v>
      </c>
    </row>
    <row r="80342" spans="1:8" x14ac:dyDescent="0.35">
      <c r="A80342" s="7">
        <v>475.3</v>
      </c>
      <c r="D80342">
        <v>0</v>
      </c>
      <c r="E80342">
        <v>2020</v>
      </c>
      <c r="F80342">
        <v>1985</v>
      </c>
      <c r="G80342" s="9">
        <v>-5233.95</v>
      </c>
    </row>
    <row r="80343" spans="1:8" x14ac:dyDescent="0.35">
      <c r="A80343" s="7">
        <v>475.3</v>
      </c>
      <c r="D80343">
        <v>0</v>
      </c>
      <c r="E80343">
        <v>2013</v>
      </c>
      <c r="F80343">
        <v>1982</v>
      </c>
      <c r="G80343" s="9">
        <v>-5247.91</v>
      </c>
    </row>
    <row r="80344" spans="1:8" x14ac:dyDescent="0.35">
      <c r="A80344" s="7">
        <v>475.3</v>
      </c>
      <c r="D80344">
        <v>0</v>
      </c>
      <c r="E80344">
        <v>2020</v>
      </c>
      <c r="F80344">
        <v>1983</v>
      </c>
      <c r="G80344" s="9">
        <v>-5254.49</v>
      </c>
    </row>
    <row r="80345" spans="1:8" x14ac:dyDescent="0.35">
      <c r="A80345" s="7">
        <v>475.3</v>
      </c>
      <c r="D80345">
        <v>0</v>
      </c>
      <c r="E80345">
        <v>2012</v>
      </c>
      <c r="F80345">
        <v>1992</v>
      </c>
      <c r="G80345" s="9">
        <v>-5258.5</v>
      </c>
    </row>
    <row r="80346" spans="1:8" x14ac:dyDescent="0.35">
      <c r="A80346" s="7">
        <v>475.3</v>
      </c>
      <c r="D80346">
        <v>0</v>
      </c>
      <c r="E80346">
        <v>1988</v>
      </c>
      <c r="F80346">
        <v>1977</v>
      </c>
      <c r="G80346" s="9">
        <v>-5267</v>
      </c>
      <c r="H80346">
        <v>0</v>
      </c>
    </row>
    <row r="80347" spans="1:8" x14ac:dyDescent="0.35">
      <c r="A80347" s="7">
        <v>475.3</v>
      </c>
      <c r="D80347">
        <v>0</v>
      </c>
      <c r="E80347">
        <v>2012</v>
      </c>
      <c r="F80347">
        <v>1998</v>
      </c>
      <c r="G80347" s="9">
        <v>-5282.56</v>
      </c>
    </row>
    <row r="80348" spans="1:8" x14ac:dyDescent="0.35">
      <c r="A80348" s="7">
        <v>475.3</v>
      </c>
      <c r="D80348">
        <v>0</v>
      </c>
      <c r="E80348">
        <v>2015</v>
      </c>
      <c r="F80348">
        <v>2005</v>
      </c>
      <c r="G80348" s="9">
        <v>-83.96</v>
      </c>
    </row>
    <row r="80349" spans="1:8" x14ac:dyDescent="0.35">
      <c r="A80349" s="7">
        <v>475.3</v>
      </c>
      <c r="D80349">
        <v>0</v>
      </c>
      <c r="E80349">
        <v>2017</v>
      </c>
      <c r="F80349">
        <v>1999</v>
      </c>
      <c r="G80349" s="9">
        <v>-5296.78</v>
      </c>
    </row>
    <row r="80350" spans="1:8" x14ac:dyDescent="0.35">
      <c r="A80350" s="7">
        <v>475.3</v>
      </c>
      <c r="D80350">
        <v>0</v>
      </c>
      <c r="E80350">
        <v>1992</v>
      </c>
      <c r="F80350">
        <v>1984</v>
      </c>
      <c r="G80350" s="9">
        <v>-5309</v>
      </c>
      <c r="H80350">
        <v>0</v>
      </c>
    </row>
    <row r="80351" spans="1:8" x14ac:dyDescent="0.35">
      <c r="A80351" s="7">
        <v>475.3</v>
      </c>
      <c r="D80351">
        <v>0</v>
      </c>
      <c r="E80351">
        <v>2013</v>
      </c>
      <c r="F80351">
        <v>2011</v>
      </c>
      <c r="G80351" s="9">
        <v>-5313.38</v>
      </c>
    </row>
    <row r="80352" spans="1:8" x14ac:dyDescent="0.35">
      <c r="A80352" s="7">
        <v>475.3</v>
      </c>
      <c r="D80352">
        <v>0</v>
      </c>
      <c r="E80352">
        <v>2015</v>
      </c>
      <c r="F80352">
        <v>2007</v>
      </c>
      <c r="G80352" s="9">
        <v>-80.95</v>
      </c>
    </row>
    <row r="80353" spans="1:8" x14ac:dyDescent="0.35">
      <c r="A80353" s="7">
        <v>475.3</v>
      </c>
      <c r="D80353">
        <v>0</v>
      </c>
      <c r="E80353">
        <v>2015</v>
      </c>
      <c r="F80353">
        <v>2007</v>
      </c>
      <c r="G80353" s="9">
        <v>-80.95</v>
      </c>
    </row>
    <row r="80354" spans="1:8" x14ac:dyDescent="0.35">
      <c r="A80354" s="7">
        <v>475.3</v>
      </c>
      <c r="D80354">
        <v>0</v>
      </c>
      <c r="E80354">
        <v>2012</v>
      </c>
      <c r="F80354">
        <v>2002</v>
      </c>
      <c r="G80354" s="9">
        <v>-5324.14</v>
      </c>
    </row>
    <row r="80355" spans="1:8" x14ac:dyDescent="0.35">
      <c r="A80355" s="7">
        <v>475.3</v>
      </c>
      <c r="D80355">
        <v>0</v>
      </c>
      <c r="E80355">
        <v>2001</v>
      </c>
      <c r="F80355">
        <v>1992</v>
      </c>
      <c r="G80355" s="9">
        <v>-5340</v>
      </c>
      <c r="H80355">
        <v>0</v>
      </c>
    </row>
    <row r="80356" spans="1:8" x14ac:dyDescent="0.35">
      <c r="A80356" s="7">
        <v>475.3</v>
      </c>
      <c r="D80356">
        <v>0</v>
      </c>
      <c r="E80356">
        <v>2016</v>
      </c>
      <c r="F80356">
        <v>1988</v>
      </c>
      <c r="G80356" s="9">
        <v>-5341.05</v>
      </c>
    </row>
    <row r="80357" spans="1:8" x14ac:dyDescent="0.35">
      <c r="A80357" s="7">
        <v>475.3</v>
      </c>
      <c r="D80357">
        <v>0</v>
      </c>
      <c r="E80357">
        <v>2016</v>
      </c>
      <c r="F80357">
        <v>1997</v>
      </c>
      <c r="G80357" s="9">
        <v>-5341.44</v>
      </c>
    </row>
    <row r="80358" spans="1:8" x14ac:dyDescent="0.35">
      <c r="A80358" s="7">
        <v>475.3</v>
      </c>
      <c r="D80358">
        <v>0</v>
      </c>
      <c r="E80358">
        <v>2012</v>
      </c>
      <c r="F80358">
        <v>1991</v>
      </c>
      <c r="G80358" s="9">
        <v>-5351.07</v>
      </c>
    </row>
    <row r="80359" spans="1:8" x14ac:dyDescent="0.35">
      <c r="A80359" s="7">
        <v>475.3</v>
      </c>
      <c r="D80359">
        <v>0</v>
      </c>
      <c r="E80359">
        <v>2014</v>
      </c>
      <c r="F80359">
        <v>2012</v>
      </c>
      <c r="G80359" s="9">
        <v>-5355.27</v>
      </c>
    </row>
    <row r="80360" spans="1:8" x14ac:dyDescent="0.35">
      <c r="A80360" s="7">
        <v>475.3</v>
      </c>
      <c r="D80360">
        <v>0</v>
      </c>
      <c r="E80360">
        <v>2020</v>
      </c>
      <c r="F80360">
        <v>2015</v>
      </c>
      <c r="G80360" s="9">
        <v>-5356.53</v>
      </c>
    </row>
    <row r="80361" spans="1:8" x14ac:dyDescent="0.35">
      <c r="A80361" s="7">
        <v>475.3</v>
      </c>
      <c r="D80361">
        <v>0</v>
      </c>
      <c r="E80361">
        <v>2010</v>
      </c>
      <c r="F80361">
        <v>1992</v>
      </c>
      <c r="G80361" s="9">
        <v>-5360.57</v>
      </c>
    </row>
    <row r="80362" spans="1:8" x14ac:dyDescent="0.35">
      <c r="A80362" s="7">
        <v>475.3</v>
      </c>
      <c r="D80362">
        <v>0</v>
      </c>
      <c r="E80362">
        <v>2019</v>
      </c>
      <c r="F80362">
        <v>1971</v>
      </c>
      <c r="G80362" s="9">
        <v>-5379.66</v>
      </c>
    </row>
    <row r="80363" spans="1:8" x14ac:dyDescent="0.35">
      <c r="A80363" s="7">
        <v>475.3</v>
      </c>
      <c r="D80363">
        <v>0</v>
      </c>
      <c r="E80363">
        <v>2012</v>
      </c>
      <c r="F80363">
        <v>1991</v>
      </c>
      <c r="G80363" s="9">
        <v>-5381.46</v>
      </c>
    </row>
    <row r="80364" spans="1:8" x14ac:dyDescent="0.35">
      <c r="A80364" s="7">
        <v>475.3</v>
      </c>
      <c r="D80364">
        <v>0</v>
      </c>
      <c r="E80364">
        <v>1988</v>
      </c>
      <c r="F80364">
        <v>1981</v>
      </c>
      <c r="G80364" s="9">
        <v>-5384</v>
      </c>
      <c r="H80364">
        <v>0</v>
      </c>
    </row>
    <row r="80365" spans="1:8" x14ac:dyDescent="0.35">
      <c r="A80365" s="7">
        <v>475.3</v>
      </c>
      <c r="D80365">
        <v>0</v>
      </c>
      <c r="E80365">
        <v>2020</v>
      </c>
      <c r="F80365">
        <v>2016</v>
      </c>
      <c r="G80365" s="9">
        <v>-5384.2300000000005</v>
      </c>
    </row>
    <row r="80366" spans="1:8" x14ac:dyDescent="0.35">
      <c r="A80366" s="7">
        <v>475.3</v>
      </c>
      <c r="D80366">
        <v>0</v>
      </c>
      <c r="E80366">
        <v>2016</v>
      </c>
      <c r="F80366">
        <v>1993</v>
      </c>
      <c r="G80366" s="9">
        <v>-5384.61</v>
      </c>
    </row>
    <row r="80367" spans="1:8" x14ac:dyDescent="0.35">
      <c r="A80367" s="7">
        <v>475.3</v>
      </c>
      <c r="D80367">
        <v>0</v>
      </c>
      <c r="E80367">
        <v>2018</v>
      </c>
      <c r="F80367">
        <v>1996</v>
      </c>
      <c r="G80367" s="9">
        <v>-5408.04</v>
      </c>
    </row>
    <row r="80368" spans="1:8" x14ac:dyDescent="0.35">
      <c r="A80368" s="7">
        <v>475.3</v>
      </c>
      <c r="D80368">
        <v>0</v>
      </c>
      <c r="E80368">
        <v>2017</v>
      </c>
      <c r="F80368">
        <v>1997</v>
      </c>
      <c r="G80368" s="9">
        <v>-5415.39</v>
      </c>
    </row>
    <row r="80369" spans="1:8" x14ac:dyDescent="0.35">
      <c r="A80369" s="7">
        <v>475.3</v>
      </c>
      <c r="D80369">
        <v>0</v>
      </c>
      <c r="E80369">
        <v>2010</v>
      </c>
      <c r="F80369">
        <v>1991</v>
      </c>
      <c r="G80369" s="9">
        <v>-5431.39</v>
      </c>
    </row>
    <row r="80370" spans="1:8" x14ac:dyDescent="0.35">
      <c r="A80370" s="7">
        <v>475.3</v>
      </c>
      <c r="D80370">
        <v>0</v>
      </c>
      <c r="E80370">
        <v>1996</v>
      </c>
      <c r="F80370">
        <v>1973</v>
      </c>
      <c r="G80370" s="9">
        <v>-5433</v>
      </c>
      <c r="H80370">
        <v>0</v>
      </c>
    </row>
    <row r="80371" spans="1:8" x14ac:dyDescent="0.35">
      <c r="A80371" s="7">
        <v>475.3</v>
      </c>
      <c r="D80371">
        <v>0</v>
      </c>
      <c r="E80371">
        <v>2010</v>
      </c>
      <c r="F80371">
        <v>2004</v>
      </c>
      <c r="G80371" s="9">
        <v>-5436.03</v>
      </c>
    </row>
    <row r="80372" spans="1:8" x14ac:dyDescent="0.35">
      <c r="A80372" s="7">
        <v>475.3</v>
      </c>
      <c r="D80372">
        <v>0</v>
      </c>
      <c r="E80372">
        <v>2015</v>
      </c>
      <c r="F80372">
        <v>2007</v>
      </c>
      <c r="G80372" s="9">
        <v>-80.95</v>
      </c>
    </row>
    <row r="80373" spans="1:8" x14ac:dyDescent="0.35">
      <c r="A80373" s="7">
        <v>475.3</v>
      </c>
      <c r="D80373">
        <v>0</v>
      </c>
      <c r="E80373">
        <v>2017</v>
      </c>
      <c r="F80373">
        <v>1979</v>
      </c>
      <c r="G80373" s="9">
        <v>-5442.8</v>
      </c>
    </row>
    <row r="80374" spans="1:8" x14ac:dyDescent="0.35">
      <c r="A80374" s="7">
        <v>475.3</v>
      </c>
      <c r="D80374">
        <v>0</v>
      </c>
      <c r="E80374">
        <v>2016</v>
      </c>
      <c r="F80374">
        <v>1997</v>
      </c>
      <c r="G80374" s="9">
        <v>-5452.72</v>
      </c>
    </row>
    <row r="80375" spans="1:8" x14ac:dyDescent="0.35">
      <c r="A80375" s="7">
        <v>475.3</v>
      </c>
      <c r="D80375">
        <v>0</v>
      </c>
      <c r="E80375">
        <v>1995</v>
      </c>
      <c r="F80375">
        <v>1988</v>
      </c>
      <c r="G80375" s="9">
        <v>-5455</v>
      </c>
      <c r="H80375">
        <v>0</v>
      </c>
    </row>
    <row r="80376" spans="1:8" x14ac:dyDescent="0.35">
      <c r="A80376" s="7">
        <v>475.3</v>
      </c>
      <c r="D80376">
        <v>0</v>
      </c>
      <c r="E80376">
        <v>2014</v>
      </c>
      <c r="F80376">
        <v>2006</v>
      </c>
      <c r="G80376" s="9">
        <v>-5487.58</v>
      </c>
    </row>
    <row r="80377" spans="1:8" x14ac:dyDescent="0.35">
      <c r="A80377" s="7">
        <v>475.3</v>
      </c>
      <c r="D80377">
        <v>0</v>
      </c>
      <c r="E80377">
        <v>2012</v>
      </c>
      <c r="F80377">
        <v>2007</v>
      </c>
      <c r="G80377" s="9">
        <v>-5503.27</v>
      </c>
    </row>
    <row r="80378" spans="1:8" x14ac:dyDescent="0.35">
      <c r="A80378" s="7">
        <v>475.3</v>
      </c>
      <c r="D80378">
        <v>0</v>
      </c>
      <c r="E80378">
        <v>1999</v>
      </c>
      <c r="F80378">
        <v>1990</v>
      </c>
      <c r="G80378" s="9">
        <v>-5512</v>
      </c>
      <c r="H80378">
        <v>0</v>
      </c>
    </row>
    <row r="80379" spans="1:8" x14ac:dyDescent="0.35">
      <c r="A80379" s="7">
        <v>475.3</v>
      </c>
      <c r="D80379">
        <v>0</v>
      </c>
      <c r="E80379">
        <v>2016</v>
      </c>
      <c r="F80379">
        <v>2015</v>
      </c>
      <c r="G80379" s="9">
        <v>-5550.98</v>
      </c>
    </row>
    <row r="80380" spans="1:8" x14ac:dyDescent="0.35">
      <c r="A80380" s="7">
        <v>475.3</v>
      </c>
      <c r="D80380">
        <v>0</v>
      </c>
      <c r="E80380">
        <v>2014</v>
      </c>
      <c r="F80380">
        <v>2012</v>
      </c>
      <c r="G80380" s="9">
        <v>-5555.17</v>
      </c>
    </row>
    <row r="80381" spans="1:8" x14ac:dyDescent="0.35">
      <c r="A80381" s="7">
        <v>475.3</v>
      </c>
      <c r="D80381">
        <v>0</v>
      </c>
      <c r="E80381">
        <v>2017</v>
      </c>
      <c r="F80381">
        <v>1994</v>
      </c>
      <c r="G80381" s="9">
        <v>-5556.4</v>
      </c>
    </row>
    <row r="80382" spans="1:8" x14ac:dyDescent="0.35">
      <c r="A80382" s="7">
        <v>475.3</v>
      </c>
      <c r="D80382">
        <v>0</v>
      </c>
      <c r="E80382">
        <v>1985</v>
      </c>
      <c r="F80382">
        <v>1977</v>
      </c>
      <c r="G80382" s="9">
        <v>-5558</v>
      </c>
      <c r="H80382">
        <v>0</v>
      </c>
    </row>
    <row r="80383" spans="1:8" x14ac:dyDescent="0.35">
      <c r="A80383" s="7">
        <v>475.3</v>
      </c>
      <c r="D80383">
        <v>0</v>
      </c>
      <c r="E80383">
        <v>2020</v>
      </c>
      <c r="F80383">
        <v>1994</v>
      </c>
      <c r="G80383" s="9">
        <v>-5604.26</v>
      </c>
    </row>
    <row r="80384" spans="1:8" x14ac:dyDescent="0.35">
      <c r="A80384" s="7">
        <v>475.3</v>
      </c>
      <c r="D80384">
        <v>0</v>
      </c>
      <c r="E80384">
        <v>2016</v>
      </c>
      <c r="F80384">
        <v>1987</v>
      </c>
      <c r="G80384" s="9">
        <v>-5624.4</v>
      </c>
    </row>
    <row r="80385" spans="1:8" x14ac:dyDescent="0.35">
      <c r="A80385" s="7">
        <v>475.3</v>
      </c>
      <c r="D80385">
        <v>0</v>
      </c>
      <c r="E80385">
        <v>2020</v>
      </c>
      <c r="F80385">
        <v>1980</v>
      </c>
      <c r="G80385" s="9">
        <v>-5626.8</v>
      </c>
    </row>
    <row r="80386" spans="1:8" x14ac:dyDescent="0.35">
      <c r="A80386" s="7">
        <v>475.3</v>
      </c>
      <c r="D80386">
        <v>0</v>
      </c>
      <c r="E80386">
        <v>2010</v>
      </c>
      <c r="F80386">
        <v>2007</v>
      </c>
      <c r="G80386" s="9">
        <v>-5652.22</v>
      </c>
    </row>
    <row r="80387" spans="1:8" x14ac:dyDescent="0.35">
      <c r="A80387" s="7">
        <v>475.3</v>
      </c>
      <c r="D80387">
        <v>0</v>
      </c>
      <c r="E80387">
        <v>1982</v>
      </c>
      <c r="F80387">
        <v>1976</v>
      </c>
      <c r="G80387" s="9">
        <v>-5657</v>
      </c>
      <c r="H80387">
        <v>0</v>
      </c>
    </row>
    <row r="80388" spans="1:8" x14ac:dyDescent="0.35">
      <c r="A80388" s="7">
        <v>475.3</v>
      </c>
      <c r="D80388">
        <v>0</v>
      </c>
      <c r="E80388">
        <v>2020</v>
      </c>
      <c r="F80388">
        <v>1992</v>
      </c>
      <c r="G80388" s="9">
        <v>-5657.54</v>
      </c>
    </row>
    <row r="80389" spans="1:8" x14ac:dyDescent="0.35">
      <c r="A80389" s="7">
        <v>475.3</v>
      </c>
      <c r="D80389">
        <v>0</v>
      </c>
      <c r="E80389">
        <v>2017</v>
      </c>
      <c r="F80389">
        <v>1981</v>
      </c>
      <c r="G80389" s="9">
        <v>-5668.74</v>
      </c>
    </row>
    <row r="80390" spans="1:8" x14ac:dyDescent="0.35">
      <c r="A80390" s="7">
        <v>475.3</v>
      </c>
      <c r="D80390">
        <v>0</v>
      </c>
      <c r="E80390">
        <v>2013</v>
      </c>
      <c r="F80390">
        <v>1982</v>
      </c>
      <c r="G80390" s="9">
        <v>-5676.16</v>
      </c>
    </row>
    <row r="80391" spans="1:8" x14ac:dyDescent="0.35">
      <c r="A80391" s="7">
        <v>475.3</v>
      </c>
      <c r="D80391">
        <v>0</v>
      </c>
      <c r="E80391">
        <v>2018</v>
      </c>
      <c r="F80391">
        <v>2014</v>
      </c>
      <c r="G80391" s="9">
        <v>-5676.26</v>
      </c>
    </row>
    <row r="80392" spans="1:8" x14ac:dyDescent="0.35">
      <c r="A80392" s="7">
        <v>475.3</v>
      </c>
      <c r="D80392">
        <v>0</v>
      </c>
      <c r="E80392">
        <v>2013</v>
      </c>
      <c r="F80392">
        <v>1980</v>
      </c>
      <c r="G80392" s="9">
        <v>-5731.35</v>
      </c>
    </row>
    <row r="80393" spans="1:8" x14ac:dyDescent="0.35">
      <c r="A80393" s="7">
        <v>475.3</v>
      </c>
      <c r="D80393">
        <v>0</v>
      </c>
      <c r="E80393">
        <v>2004</v>
      </c>
      <c r="F80393">
        <v>1996</v>
      </c>
      <c r="G80393" s="9">
        <v>-5747</v>
      </c>
      <c r="H80393">
        <v>0</v>
      </c>
    </row>
    <row r="80394" spans="1:8" x14ac:dyDescent="0.35">
      <c r="A80394" s="7">
        <v>475.3</v>
      </c>
      <c r="D80394">
        <v>0</v>
      </c>
      <c r="E80394">
        <v>2016</v>
      </c>
      <c r="F80394">
        <v>1973</v>
      </c>
      <c r="G80394" s="9">
        <v>-5782.3</v>
      </c>
    </row>
    <row r="80395" spans="1:8" x14ac:dyDescent="0.35">
      <c r="A80395" s="7">
        <v>475.3</v>
      </c>
      <c r="D80395">
        <v>0</v>
      </c>
      <c r="E80395">
        <v>2020</v>
      </c>
      <c r="F80395">
        <v>2002</v>
      </c>
      <c r="G80395" s="9">
        <v>-5797.23</v>
      </c>
    </row>
    <row r="80396" spans="1:8" x14ac:dyDescent="0.35">
      <c r="A80396" s="7">
        <v>475.3</v>
      </c>
      <c r="D80396">
        <v>0</v>
      </c>
      <c r="E80396">
        <v>2018</v>
      </c>
      <c r="F80396">
        <v>2016</v>
      </c>
      <c r="G80396" s="9">
        <v>-5829.12</v>
      </c>
    </row>
    <row r="80397" spans="1:8" x14ac:dyDescent="0.35">
      <c r="A80397" s="7">
        <v>475.3</v>
      </c>
      <c r="D80397">
        <v>0</v>
      </c>
      <c r="E80397">
        <v>2014</v>
      </c>
      <c r="F80397">
        <v>2013</v>
      </c>
      <c r="G80397" s="9">
        <v>-5835</v>
      </c>
    </row>
    <row r="80398" spans="1:8" x14ac:dyDescent="0.35">
      <c r="A80398" s="7">
        <v>475.3</v>
      </c>
      <c r="D80398">
        <v>0</v>
      </c>
      <c r="E80398">
        <v>2017</v>
      </c>
      <c r="F80398">
        <v>1997</v>
      </c>
      <c r="G80398" s="9">
        <v>-5844.75</v>
      </c>
    </row>
    <row r="80399" spans="1:8" x14ac:dyDescent="0.35">
      <c r="A80399" s="7">
        <v>475.3</v>
      </c>
      <c r="D80399">
        <v>0</v>
      </c>
      <c r="E80399">
        <v>2013</v>
      </c>
      <c r="F80399">
        <v>1978</v>
      </c>
      <c r="G80399" s="9">
        <v>-5848.73</v>
      </c>
    </row>
    <row r="80400" spans="1:8" x14ac:dyDescent="0.35">
      <c r="A80400" s="7">
        <v>475.3</v>
      </c>
      <c r="D80400">
        <v>0</v>
      </c>
      <c r="E80400">
        <v>2016</v>
      </c>
      <c r="F80400">
        <v>2014</v>
      </c>
      <c r="G80400" s="9">
        <v>-5867.44</v>
      </c>
    </row>
    <row r="80401" spans="1:8" x14ac:dyDescent="0.35">
      <c r="A80401" s="7">
        <v>475.3</v>
      </c>
      <c r="D80401">
        <v>0</v>
      </c>
      <c r="E80401">
        <v>1986</v>
      </c>
      <c r="F80401">
        <v>1978</v>
      </c>
      <c r="G80401" s="9">
        <v>-5873</v>
      </c>
      <c r="H80401">
        <v>0</v>
      </c>
    </row>
    <row r="80402" spans="1:8" x14ac:dyDescent="0.35">
      <c r="A80402" s="7">
        <v>475.3</v>
      </c>
      <c r="D80402">
        <v>0</v>
      </c>
      <c r="E80402">
        <v>1988</v>
      </c>
      <c r="F80402">
        <v>1976</v>
      </c>
      <c r="G80402" s="9">
        <v>-5877</v>
      </c>
      <c r="H80402">
        <v>0</v>
      </c>
    </row>
    <row r="80403" spans="1:8" x14ac:dyDescent="0.35">
      <c r="A80403" s="7">
        <v>475.3</v>
      </c>
      <c r="D80403">
        <v>0</v>
      </c>
      <c r="E80403">
        <v>2019</v>
      </c>
      <c r="F80403">
        <v>1983</v>
      </c>
      <c r="G80403" s="9">
        <v>-5883.73</v>
      </c>
    </row>
    <row r="80404" spans="1:8" x14ac:dyDescent="0.35">
      <c r="A80404" s="7">
        <v>475.3</v>
      </c>
      <c r="D80404">
        <v>0</v>
      </c>
      <c r="E80404">
        <v>2015</v>
      </c>
      <c r="F80404">
        <v>1985</v>
      </c>
      <c r="G80404" s="9">
        <v>-80.56</v>
      </c>
    </row>
    <row r="80405" spans="1:8" x14ac:dyDescent="0.35">
      <c r="A80405" s="7">
        <v>475.3</v>
      </c>
      <c r="D80405">
        <v>0</v>
      </c>
      <c r="E80405">
        <v>2014</v>
      </c>
      <c r="F80405">
        <v>1981</v>
      </c>
      <c r="G80405" s="9">
        <v>-5952.87</v>
      </c>
    </row>
    <row r="80406" spans="1:8" x14ac:dyDescent="0.35">
      <c r="A80406" s="7">
        <v>475.3</v>
      </c>
      <c r="D80406">
        <v>0</v>
      </c>
      <c r="E80406">
        <v>2011</v>
      </c>
      <c r="F80406">
        <v>1990</v>
      </c>
      <c r="G80406" s="9">
        <v>-5978.91</v>
      </c>
    </row>
    <row r="80407" spans="1:8" x14ac:dyDescent="0.35">
      <c r="A80407" s="7">
        <v>475.3</v>
      </c>
      <c r="D80407">
        <v>0</v>
      </c>
      <c r="E80407">
        <v>2019</v>
      </c>
      <c r="F80407">
        <v>1988</v>
      </c>
      <c r="G80407" s="9">
        <v>-5981.92</v>
      </c>
    </row>
    <row r="80408" spans="1:8" x14ac:dyDescent="0.35">
      <c r="A80408" s="7">
        <v>475.3</v>
      </c>
      <c r="D80408">
        <v>0</v>
      </c>
      <c r="E80408">
        <v>2012</v>
      </c>
      <c r="F80408">
        <v>1994</v>
      </c>
      <c r="G80408" s="9">
        <v>-5986.94</v>
      </c>
    </row>
    <row r="80409" spans="1:8" x14ac:dyDescent="0.35">
      <c r="A80409" s="7">
        <v>475.3</v>
      </c>
      <c r="D80409">
        <v>0</v>
      </c>
      <c r="E80409">
        <v>2020</v>
      </c>
      <c r="F80409">
        <v>1973</v>
      </c>
      <c r="G80409" s="9">
        <v>-6006</v>
      </c>
    </row>
    <row r="80410" spans="1:8" x14ac:dyDescent="0.35">
      <c r="A80410" s="7">
        <v>475.3</v>
      </c>
      <c r="D80410">
        <v>0</v>
      </c>
      <c r="E80410">
        <v>2004</v>
      </c>
      <c r="F80410">
        <v>1995</v>
      </c>
      <c r="G80410" s="9">
        <v>-6011</v>
      </c>
      <c r="H80410">
        <v>0</v>
      </c>
    </row>
    <row r="80411" spans="1:8" x14ac:dyDescent="0.35">
      <c r="A80411" s="7">
        <v>475.3</v>
      </c>
      <c r="D80411">
        <v>0</v>
      </c>
      <c r="E80411">
        <v>2020</v>
      </c>
      <c r="F80411">
        <v>2014</v>
      </c>
      <c r="G80411" s="9">
        <v>-6015.42</v>
      </c>
    </row>
    <row r="80412" spans="1:8" x14ac:dyDescent="0.35">
      <c r="A80412" s="7">
        <v>475.3</v>
      </c>
      <c r="D80412">
        <v>0</v>
      </c>
      <c r="E80412">
        <v>2010</v>
      </c>
      <c r="F80412">
        <v>1999</v>
      </c>
      <c r="G80412" s="9">
        <v>-6021.05</v>
      </c>
    </row>
    <row r="80413" spans="1:8" x14ac:dyDescent="0.35">
      <c r="A80413" s="7">
        <v>475.3</v>
      </c>
      <c r="D80413">
        <v>0</v>
      </c>
      <c r="E80413">
        <v>2016</v>
      </c>
      <c r="F80413">
        <v>1987</v>
      </c>
      <c r="G80413" s="9">
        <v>-6032</v>
      </c>
    </row>
    <row r="80414" spans="1:8" x14ac:dyDescent="0.35">
      <c r="A80414" s="7">
        <v>475.3</v>
      </c>
      <c r="D80414">
        <v>0</v>
      </c>
      <c r="E80414">
        <v>1993</v>
      </c>
      <c r="F80414">
        <v>1982</v>
      </c>
      <c r="G80414" s="9">
        <v>-6036</v>
      </c>
      <c r="H80414">
        <v>0</v>
      </c>
    </row>
    <row r="80415" spans="1:8" x14ac:dyDescent="0.35">
      <c r="A80415" s="7">
        <v>475.3</v>
      </c>
      <c r="D80415">
        <v>0</v>
      </c>
      <c r="E80415">
        <v>2015</v>
      </c>
      <c r="F80415">
        <v>1982</v>
      </c>
      <c r="G80415" s="9">
        <v>-80.34</v>
      </c>
    </row>
    <row r="80416" spans="1:8" x14ac:dyDescent="0.35">
      <c r="A80416" s="7">
        <v>475.3</v>
      </c>
      <c r="D80416">
        <v>0</v>
      </c>
      <c r="E80416">
        <v>2012</v>
      </c>
      <c r="F80416">
        <v>1988</v>
      </c>
      <c r="G80416" s="9">
        <v>-6042.15</v>
      </c>
    </row>
    <row r="80417" spans="1:8" x14ac:dyDescent="0.35">
      <c r="A80417" s="7">
        <v>475.3</v>
      </c>
      <c r="D80417">
        <v>0</v>
      </c>
      <c r="E80417">
        <v>2014</v>
      </c>
      <c r="F80417">
        <v>1999</v>
      </c>
      <c r="G80417" s="9">
        <v>-6071.1</v>
      </c>
    </row>
    <row r="80418" spans="1:8" x14ac:dyDescent="0.35">
      <c r="A80418" s="7">
        <v>475.3</v>
      </c>
      <c r="D80418">
        <v>0</v>
      </c>
      <c r="E80418">
        <v>2018</v>
      </c>
      <c r="F80418">
        <v>2015</v>
      </c>
      <c r="G80418" s="9">
        <v>-6076.63</v>
      </c>
    </row>
    <row r="80419" spans="1:8" x14ac:dyDescent="0.35">
      <c r="A80419" s="7">
        <v>475.3</v>
      </c>
      <c r="D80419">
        <v>0</v>
      </c>
      <c r="E80419">
        <v>2016</v>
      </c>
      <c r="F80419">
        <v>2008</v>
      </c>
      <c r="G80419" s="9">
        <v>-6081.45</v>
      </c>
    </row>
    <row r="80420" spans="1:8" x14ac:dyDescent="0.35">
      <c r="A80420" s="7">
        <v>475.3</v>
      </c>
      <c r="D80420">
        <v>0</v>
      </c>
      <c r="E80420">
        <v>1988</v>
      </c>
      <c r="F80420">
        <v>1974</v>
      </c>
      <c r="G80420" s="9">
        <v>-6084</v>
      </c>
      <c r="H80420">
        <v>0</v>
      </c>
    </row>
    <row r="80421" spans="1:8" x14ac:dyDescent="0.35">
      <c r="A80421" s="7">
        <v>475.3</v>
      </c>
      <c r="D80421">
        <v>0</v>
      </c>
      <c r="E80421">
        <v>2002</v>
      </c>
      <c r="F80421">
        <v>1994</v>
      </c>
      <c r="G80421" s="9">
        <v>-6092</v>
      </c>
      <c r="H80421">
        <v>0</v>
      </c>
    </row>
    <row r="80422" spans="1:8" x14ac:dyDescent="0.35">
      <c r="A80422" s="7">
        <v>475.3</v>
      </c>
      <c r="D80422">
        <v>0</v>
      </c>
      <c r="E80422">
        <v>2000</v>
      </c>
      <c r="F80422">
        <v>1991</v>
      </c>
      <c r="G80422" s="9">
        <v>-6095</v>
      </c>
      <c r="H80422">
        <v>0</v>
      </c>
    </row>
    <row r="80423" spans="1:8" x14ac:dyDescent="0.35">
      <c r="A80423" s="7">
        <v>475.3</v>
      </c>
      <c r="D80423">
        <v>0</v>
      </c>
      <c r="E80423">
        <v>2017</v>
      </c>
      <c r="F80423">
        <v>1982</v>
      </c>
      <c r="G80423" s="9">
        <v>-6096.75</v>
      </c>
    </row>
    <row r="80424" spans="1:8" x14ac:dyDescent="0.35">
      <c r="A80424" s="7">
        <v>475.3</v>
      </c>
      <c r="D80424">
        <v>0</v>
      </c>
      <c r="E80424">
        <v>1995</v>
      </c>
      <c r="F80424">
        <v>1987</v>
      </c>
      <c r="G80424" s="9">
        <v>-6107</v>
      </c>
      <c r="H80424">
        <v>0</v>
      </c>
    </row>
    <row r="80425" spans="1:8" x14ac:dyDescent="0.35">
      <c r="A80425" s="7">
        <v>475.3</v>
      </c>
      <c r="D80425">
        <v>0</v>
      </c>
      <c r="E80425">
        <v>2015</v>
      </c>
      <c r="F80425">
        <v>1988</v>
      </c>
      <c r="G80425" s="9">
        <v>-78.569999999999993</v>
      </c>
    </row>
    <row r="80426" spans="1:8" x14ac:dyDescent="0.35">
      <c r="A80426" s="7">
        <v>475.3</v>
      </c>
      <c r="D80426">
        <v>0</v>
      </c>
      <c r="E80426">
        <v>2016</v>
      </c>
      <c r="F80426">
        <v>2001</v>
      </c>
      <c r="G80426" s="9">
        <v>-6114</v>
      </c>
    </row>
    <row r="80427" spans="1:8" x14ac:dyDescent="0.35">
      <c r="A80427" s="7">
        <v>475.3</v>
      </c>
      <c r="D80427">
        <v>0</v>
      </c>
      <c r="E80427">
        <v>2020</v>
      </c>
      <c r="F80427">
        <v>2010</v>
      </c>
      <c r="G80427" s="9">
        <v>-6123.8</v>
      </c>
    </row>
    <row r="80428" spans="1:8" x14ac:dyDescent="0.35">
      <c r="A80428" s="7">
        <v>475.3</v>
      </c>
      <c r="D80428">
        <v>0</v>
      </c>
      <c r="E80428">
        <v>2020</v>
      </c>
      <c r="F80428">
        <v>1998</v>
      </c>
      <c r="G80428" s="9">
        <v>-6140.74</v>
      </c>
    </row>
    <row r="80429" spans="1:8" x14ac:dyDescent="0.35">
      <c r="A80429" s="7">
        <v>475.3</v>
      </c>
      <c r="D80429">
        <v>0</v>
      </c>
      <c r="E80429">
        <v>2014</v>
      </c>
      <c r="F80429">
        <v>1997</v>
      </c>
      <c r="G80429" s="9">
        <v>-6142.72</v>
      </c>
    </row>
    <row r="80430" spans="1:8" x14ac:dyDescent="0.35">
      <c r="A80430" s="7">
        <v>475.3</v>
      </c>
      <c r="D80430">
        <v>0</v>
      </c>
      <c r="E80430">
        <v>2018</v>
      </c>
      <c r="F80430">
        <v>1987</v>
      </c>
      <c r="G80430" s="9">
        <v>-6154.68</v>
      </c>
    </row>
    <row r="80431" spans="1:8" x14ac:dyDescent="0.35">
      <c r="A80431" s="7">
        <v>475.3</v>
      </c>
      <c r="D80431">
        <v>0</v>
      </c>
      <c r="E80431">
        <v>1994</v>
      </c>
      <c r="F80431">
        <v>1985</v>
      </c>
      <c r="G80431" s="9">
        <v>-6158</v>
      </c>
      <c r="H80431">
        <v>0</v>
      </c>
    </row>
    <row r="80432" spans="1:8" x14ac:dyDescent="0.35">
      <c r="A80432" s="7">
        <v>475.3</v>
      </c>
      <c r="D80432">
        <v>0</v>
      </c>
      <c r="E80432">
        <v>2001</v>
      </c>
      <c r="F80432">
        <v>1991</v>
      </c>
      <c r="G80432" s="9">
        <v>-6170</v>
      </c>
      <c r="H80432">
        <v>0</v>
      </c>
    </row>
    <row r="80433" spans="1:8" x14ac:dyDescent="0.35">
      <c r="A80433" s="7">
        <v>475.3</v>
      </c>
      <c r="D80433">
        <v>0</v>
      </c>
      <c r="E80433">
        <v>2020</v>
      </c>
      <c r="F80433">
        <v>2008</v>
      </c>
      <c r="G80433" s="9">
        <v>-6191.03</v>
      </c>
    </row>
    <row r="80434" spans="1:8" x14ac:dyDescent="0.35">
      <c r="A80434" s="7">
        <v>475.3</v>
      </c>
      <c r="D80434">
        <v>0</v>
      </c>
      <c r="E80434">
        <v>2018</v>
      </c>
      <c r="F80434">
        <v>2000</v>
      </c>
      <c r="G80434" s="9">
        <v>-6197.4</v>
      </c>
    </row>
    <row r="80435" spans="1:8" x14ac:dyDescent="0.35">
      <c r="A80435" s="7">
        <v>475.3</v>
      </c>
      <c r="D80435">
        <v>0</v>
      </c>
      <c r="E80435">
        <v>2010</v>
      </c>
      <c r="F80435">
        <v>2008</v>
      </c>
      <c r="G80435" s="9">
        <v>-6205.04</v>
      </c>
    </row>
    <row r="80436" spans="1:8" x14ac:dyDescent="0.35">
      <c r="A80436" s="7">
        <v>475.3</v>
      </c>
      <c r="D80436">
        <v>0</v>
      </c>
      <c r="E80436">
        <v>2015</v>
      </c>
      <c r="F80436">
        <v>2014</v>
      </c>
      <c r="G80436" s="9">
        <v>-77.38</v>
      </c>
    </row>
    <row r="80437" spans="1:8" x14ac:dyDescent="0.35">
      <c r="A80437" s="7">
        <v>475.3</v>
      </c>
      <c r="D80437">
        <v>0</v>
      </c>
      <c r="E80437">
        <v>2002</v>
      </c>
      <c r="F80437">
        <v>1973</v>
      </c>
      <c r="G80437" s="9">
        <v>-6212</v>
      </c>
      <c r="H80437">
        <v>0</v>
      </c>
    </row>
    <row r="80438" spans="1:8" x14ac:dyDescent="0.35">
      <c r="A80438" s="7">
        <v>475.3</v>
      </c>
      <c r="D80438">
        <v>0</v>
      </c>
      <c r="E80438">
        <v>2020</v>
      </c>
      <c r="F80438">
        <v>1994</v>
      </c>
      <c r="G80438" s="9">
        <v>-6233.9400000000005</v>
      </c>
    </row>
    <row r="80439" spans="1:8" x14ac:dyDescent="0.35">
      <c r="A80439" s="7">
        <v>475.3</v>
      </c>
      <c r="D80439">
        <v>0</v>
      </c>
      <c r="E80439">
        <v>1993</v>
      </c>
      <c r="F80439">
        <v>1983</v>
      </c>
      <c r="G80439" s="9">
        <v>-6246</v>
      </c>
      <c r="H80439">
        <v>0</v>
      </c>
    </row>
    <row r="80440" spans="1:8" x14ac:dyDescent="0.35">
      <c r="A80440" s="7">
        <v>475.3</v>
      </c>
      <c r="D80440">
        <v>0</v>
      </c>
      <c r="E80440">
        <v>2012</v>
      </c>
      <c r="F80440">
        <v>2009</v>
      </c>
      <c r="G80440" s="9">
        <v>-6249.08</v>
      </c>
    </row>
    <row r="80441" spans="1:8" x14ac:dyDescent="0.35">
      <c r="A80441" s="7">
        <v>475.3</v>
      </c>
      <c r="D80441">
        <v>0</v>
      </c>
      <c r="E80441">
        <v>1983</v>
      </c>
      <c r="F80441">
        <v>1976</v>
      </c>
      <c r="G80441" s="9">
        <v>-6253</v>
      </c>
      <c r="H80441">
        <v>0</v>
      </c>
    </row>
    <row r="80442" spans="1:8" x14ac:dyDescent="0.35">
      <c r="A80442" s="7">
        <v>475.3</v>
      </c>
      <c r="D80442">
        <v>0</v>
      </c>
      <c r="E80442">
        <v>2014</v>
      </c>
      <c r="F80442">
        <v>1980</v>
      </c>
      <c r="G80442" s="9">
        <v>-6263.39</v>
      </c>
    </row>
    <row r="80443" spans="1:8" x14ac:dyDescent="0.35">
      <c r="A80443" s="7">
        <v>475.3</v>
      </c>
      <c r="D80443">
        <v>0</v>
      </c>
      <c r="E80443">
        <v>2015</v>
      </c>
      <c r="F80443">
        <v>1976</v>
      </c>
      <c r="G80443" s="9">
        <v>-74.58</v>
      </c>
    </row>
    <row r="80444" spans="1:8" x14ac:dyDescent="0.35">
      <c r="A80444" s="7">
        <v>475.3</v>
      </c>
      <c r="D80444">
        <v>0</v>
      </c>
      <c r="E80444">
        <v>2019</v>
      </c>
      <c r="F80444">
        <v>1988</v>
      </c>
      <c r="G80444" s="9">
        <v>-6277.14</v>
      </c>
    </row>
    <row r="80445" spans="1:8" x14ac:dyDescent="0.35">
      <c r="A80445" s="7">
        <v>475.3</v>
      </c>
      <c r="D80445">
        <v>0</v>
      </c>
      <c r="E80445">
        <v>2012</v>
      </c>
      <c r="F80445">
        <v>1985</v>
      </c>
      <c r="G80445" s="9">
        <v>-6300.55</v>
      </c>
    </row>
    <row r="80446" spans="1:8" x14ac:dyDescent="0.35">
      <c r="A80446" s="7">
        <v>475.3</v>
      </c>
      <c r="D80446">
        <v>0</v>
      </c>
      <c r="E80446">
        <v>2014</v>
      </c>
      <c r="F80446">
        <v>1984</v>
      </c>
      <c r="G80446" s="9">
        <v>-6308.9000000000005</v>
      </c>
    </row>
    <row r="80447" spans="1:8" x14ac:dyDescent="0.35">
      <c r="A80447" s="7">
        <v>475.3</v>
      </c>
      <c r="D80447">
        <v>0</v>
      </c>
      <c r="E80447">
        <v>2015</v>
      </c>
      <c r="F80447">
        <v>2007</v>
      </c>
      <c r="G80447" s="9">
        <v>-74.08</v>
      </c>
    </row>
    <row r="80448" spans="1:8" x14ac:dyDescent="0.35">
      <c r="A80448" s="7">
        <v>475.3</v>
      </c>
      <c r="D80448">
        <v>0</v>
      </c>
      <c r="E80448">
        <v>2012</v>
      </c>
      <c r="F80448">
        <v>2008</v>
      </c>
      <c r="G80448" s="9">
        <v>-6344.88</v>
      </c>
    </row>
    <row r="80449" spans="1:7" x14ac:dyDescent="0.35">
      <c r="A80449" s="7">
        <v>475.3</v>
      </c>
      <c r="D80449">
        <v>0</v>
      </c>
      <c r="E80449">
        <v>2016</v>
      </c>
      <c r="F80449">
        <v>2012</v>
      </c>
      <c r="G80449" s="9">
        <v>-6356.09</v>
      </c>
    </row>
    <row r="80450" spans="1:7" x14ac:dyDescent="0.35">
      <c r="A80450" s="7">
        <v>475.3</v>
      </c>
      <c r="D80450">
        <v>0</v>
      </c>
      <c r="E80450">
        <v>2012</v>
      </c>
      <c r="F80450">
        <v>1996</v>
      </c>
      <c r="G80450" s="9">
        <v>-6407.19</v>
      </c>
    </row>
    <row r="80451" spans="1:7" x14ac:dyDescent="0.35">
      <c r="A80451" s="7">
        <v>475.3</v>
      </c>
      <c r="D80451">
        <v>0</v>
      </c>
      <c r="E80451">
        <v>2016</v>
      </c>
      <c r="F80451">
        <v>1987</v>
      </c>
      <c r="G80451" s="9">
        <v>-6408.15</v>
      </c>
    </row>
    <row r="80452" spans="1:7" x14ac:dyDescent="0.35">
      <c r="A80452" s="7">
        <v>475.3</v>
      </c>
      <c r="D80452">
        <v>0</v>
      </c>
      <c r="E80452">
        <v>2012</v>
      </c>
      <c r="F80452">
        <v>2000</v>
      </c>
      <c r="G80452" s="9">
        <v>-6438.36</v>
      </c>
    </row>
    <row r="80453" spans="1:7" x14ac:dyDescent="0.35">
      <c r="A80453" s="7">
        <v>475.3</v>
      </c>
      <c r="D80453">
        <v>0</v>
      </c>
      <c r="E80453">
        <v>2014</v>
      </c>
      <c r="F80453">
        <v>1998</v>
      </c>
      <c r="G80453" s="9">
        <v>-6444</v>
      </c>
    </row>
    <row r="80454" spans="1:7" x14ac:dyDescent="0.35">
      <c r="A80454" s="7">
        <v>475.3</v>
      </c>
      <c r="D80454">
        <v>0</v>
      </c>
      <c r="E80454">
        <v>2012</v>
      </c>
      <c r="F80454">
        <v>1997</v>
      </c>
      <c r="G80454" s="9">
        <v>-6493.82</v>
      </c>
    </row>
    <row r="80455" spans="1:7" x14ac:dyDescent="0.35">
      <c r="A80455" s="7">
        <v>475.3</v>
      </c>
      <c r="D80455">
        <v>0</v>
      </c>
      <c r="E80455">
        <v>2010</v>
      </c>
      <c r="F80455">
        <v>2009</v>
      </c>
      <c r="G80455" s="9">
        <v>-6500.14</v>
      </c>
    </row>
    <row r="80456" spans="1:7" x14ac:dyDescent="0.35">
      <c r="A80456" s="7">
        <v>475.3</v>
      </c>
      <c r="D80456">
        <v>0</v>
      </c>
      <c r="E80456">
        <v>2015</v>
      </c>
      <c r="F80456">
        <v>1996</v>
      </c>
      <c r="G80456" s="9">
        <v>-72.680000000000007</v>
      </c>
    </row>
    <row r="80457" spans="1:7" x14ac:dyDescent="0.35">
      <c r="A80457" s="7">
        <v>475.3</v>
      </c>
      <c r="D80457">
        <v>0</v>
      </c>
      <c r="E80457">
        <v>2014</v>
      </c>
      <c r="F80457">
        <v>1995</v>
      </c>
      <c r="G80457" s="9">
        <v>-6554.64</v>
      </c>
    </row>
    <row r="80458" spans="1:7" x14ac:dyDescent="0.35">
      <c r="A80458" s="7">
        <v>475.3</v>
      </c>
      <c r="D80458">
        <v>0</v>
      </c>
      <c r="E80458">
        <v>2020</v>
      </c>
      <c r="F80458">
        <v>1994</v>
      </c>
      <c r="G80458" s="9">
        <v>-6554.9000000000005</v>
      </c>
    </row>
    <row r="80459" spans="1:7" x14ac:dyDescent="0.35">
      <c r="A80459" s="7">
        <v>475.3</v>
      </c>
      <c r="D80459">
        <v>0</v>
      </c>
      <c r="E80459">
        <v>2016</v>
      </c>
      <c r="F80459">
        <v>2013</v>
      </c>
      <c r="G80459" s="9">
        <v>-6561.63</v>
      </c>
    </row>
    <row r="80460" spans="1:7" x14ac:dyDescent="0.35">
      <c r="A80460" s="7">
        <v>475.3</v>
      </c>
      <c r="D80460">
        <v>0</v>
      </c>
      <c r="E80460">
        <v>2017</v>
      </c>
      <c r="F80460">
        <v>1982</v>
      </c>
      <c r="G80460" s="9">
        <v>-6580.43</v>
      </c>
    </row>
    <row r="80461" spans="1:7" x14ac:dyDescent="0.35">
      <c r="A80461" s="7">
        <v>475.3</v>
      </c>
      <c r="D80461">
        <v>0</v>
      </c>
      <c r="E80461">
        <v>2018</v>
      </c>
      <c r="F80461">
        <v>2005</v>
      </c>
      <c r="G80461" s="9">
        <v>-6592.88</v>
      </c>
    </row>
    <row r="80462" spans="1:7" x14ac:dyDescent="0.35">
      <c r="A80462" s="7">
        <v>475.3</v>
      </c>
      <c r="D80462">
        <v>0</v>
      </c>
      <c r="E80462">
        <v>2016</v>
      </c>
      <c r="F80462">
        <v>2012</v>
      </c>
      <c r="G80462" s="9">
        <v>-6604.99</v>
      </c>
    </row>
    <row r="80463" spans="1:7" x14ac:dyDescent="0.35">
      <c r="A80463" s="7">
        <v>475.3</v>
      </c>
      <c r="D80463">
        <v>0</v>
      </c>
      <c r="E80463">
        <v>2019</v>
      </c>
      <c r="F80463">
        <v>1982</v>
      </c>
      <c r="G80463" s="9">
        <v>-6611.52</v>
      </c>
    </row>
    <row r="80464" spans="1:7" x14ac:dyDescent="0.35">
      <c r="A80464" s="7">
        <v>475.3</v>
      </c>
      <c r="D80464">
        <v>0</v>
      </c>
      <c r="E80464">
        <v>2010</v>
      </c>
      <c r="F80464">
        <v>1998</v>
      </c>
      <c r="G80464" s="9">
        <v>-6617.47</v>
      </c>
    </row>
    <row r="80465" spans="1:8" x14ac:dyDescent="0.35">
      <c r="A80465" s="7">
        <v>475.3</v>
      </c>
      <c r="D80465">
        <v>0</v>
      </c>
      <c r="E80465">
        <v>2014</v>
      </c>
      <c r="F80465">
        <v>1998</v>
      </c>
      <c r="G80465" s="9">
        <v>-6663.86</v>
      </c>
    </row>
    <row r="80466" spans="1:8" x14ac:dyDescent="0.35">
      <c r="A80466" s="7">
        <v>475.3</v>
      </c>
      <c r="D80466">
        <v>0</v>
      </c>
      <c r="E80466">
        <v>2018</v>
      </c>
      <c r="F80466">
        <v>2015</v>
      </c>
      <c r="G80466" s="9">
        <v>-6665.46</v>
      </c>
    </row>
    <row r="80467" spans="1:8" x14ac:dyDescent="0.35">
      <c r="A80467" s="7">
        <v>475.3</v>
      </c>
      <c r="D80467">
        <v>0</v>
      </c>
      <c r="E80467">
        <v>2016</v>
      </c>
      <c r="F80467">
        <v>1987</v>
      </c>
      <c r="G80467" s="9">
        <v>-6670.8</v>
      </c>
    </row>
    <row r="80468" spans="1:8" x14ac:dyDescent="0.35">
      <c r="A80468" s="7">
        <v>475.3</v>
      </c>
      <c r="D80468">
        <v>0</v>
      </c>
      <c r="E80468">
        <v>2012</v>
      </c>
      <c r="F80468">
        <v>1987</v>
      </c>
      <c r="G80468" s="9">
        <v>-6671.43</v>
      </c>
    </row>
    <row r="80469" spans="1:8" x14ac:dyDescent="0.35">
      <c r="A80469" s="7">
        <v>475.3</v>
      </c>
      <c r="D80469">
        <v>0</v>
      </c>
      <c r="E80469">
        <v>1988</v>
      </c>
      <c r="F80469">
        <v>1975</v>
      </c>
      <c r="G80469" s="9">
        <v>-6689</v>
      </c>
      <c r="H80469">
        <v>0</v>
      </c>
    </row>
    <row r="80470" spans="1:8" x14ac:dyDescent="0.35">
      <c r="A80470" s="7">
        <v>475.3</v>
      </c>
      <c r="D80470">
        <v>0</v>
      </c>
      <c r="E80470">
        <v>2016</v>
      </c>
      <c r="F80470">
        <v>2013</v>
      </c>
      <c r="G80470" s="9">
        <v>-6700.61</v>
      </c>
    </row>
    <row r="80471" spans="1:8" x14ac:dyDescent="0.35">
      <c r="A80471" s="7">
        <v>475.3</v>
      </c>
      <c r="D80471">
        <v>0</v>
      </c>
      <c r="E80471">
        <v>2013</v>
      </c>
      <c r="F80471">
        <v>2006</v>
      </c>
      <c r="G80471" s="9">
        <v>-6710.22</v>
      </c>
    </row>
    <row r="80472" spans="1:8" x14ac:dyDescent="0.35">
      <c r="A80472" s="7">
        <v>475.3</v>
      </c>
      <c r="D80472">
        <v>0</v>
      </c>
      <c r="E80472">
        <v>2016</v>
      </c>
      <c r="F80472">
        <v>1998</v>
      </c>
      <c r="G80472" s="9">
        <v>-6728</v>
      </c>
    </row>
    <row r="80473" spans="1:8" x14ac:dyDescent="0.35">
      <c r="A80473" s="7">
        <v>475.3</v>
      </c>
      <c r="D80473">
        <v>0</v>
      </c>
      <c r="E80473">
        <v>2015</v>
      </c>
      <c r="F80473">
        <v>1999</v>
      </c>
      <c r="G80473" s="9">
        <v>-71.39</v>
      </c>
    </row>
    <row r="80474" spans="1:8" x14ac:dyDescent="0.35">
      <c r="A80474" s="7">
        <v>475.3</v>
      </c>
      <c r="D80474">
        <v>0</v>
      </c>
      <c r="E80474">
        <v>1984</v>
      </c>
      <c r="F80474">
        <v>1975</v>
      </c>
      <c r="G80474" s="9">
        <v>-6746</v>
      </c>
      <c r="H80474">
        <v>0</v>
      </c>
    </row>
    <row r="80475" spans="1:8" x14ac:dyDescent="0.35">
      <c r="A80475" s="7">
        <v>475.3</v>
      </c>
      <c r="D80475">
        <v>0</v>
      </c>
      <c r="E80475">
        <v>2003</v>
      </c>
      <c r="F80475">
        <v>1997</v>
      </c>
      <c r="G80475" s="9">
        <v>-6754</v>
      </c>
      <c r="H80475">
        <v>0</v>
      </c>
    </row>
    <row r="80476" spans="1:8" x14ac:dyDescent="0.35">
      <c r="A80476" s="7">
        <v>475.3</v>
      </c>
      <c r="D80476">
        <v>0</v>
      </c>
      <c r="E80476">
        <v>2015</v>
      </c>
      <c r="F80476">
        <v>1984</v>
      </c>
      <c r="G80476" s="9">
        <v>-69.73</v>
      </c>
    </row>
    <row r="80477" spans="1:8" x14ac:dyDescent="0.35">
      <c r="A80477" s="7">
        <v>475.3</v>
      </c>
      <c r="D80477">
        <v>0</v>
      </c>
      <c r="E80477">
        <v>2020</v>
      </c>
      <c r="F80477">
        <v>1993</v>
      </c>
      <c r="G80477" s="9">
        <v>-6770.79</v>
      </c>
    </row>
    <row r="80478" spans="1:8" x14ac:dyDescent="0.35">
      <c r="A80478" s="7">
        <v>475.3</v>
      </c>
      <c r="D80478">
        <v>0</v>
      </c>
      <c r="E80478">
        <v>2020</v>
      </c>
      <c r="F80478">
        <v>1992</v>
      </c>
      <c r="G80478" s="9">
        <v>-6771.95</v>
      </c>
    </row>
    <row r="80479" spans="1:8" x14ac:dyDescent="0.35">
      <c r="A80479" s="7">
        <v>475.3</v>
      </c>
      <c r="D80479">
        <v>0</v>
      </c>
      <c r="E80479">
        <v>2015</v>
      </c>
      <c r="F80479">
        <v>1998</v>
      </c>
      <c r="G80479" s="9">
        <v>-68.02</v>
      </c>
    </row>
    <row r="80480" spans="1:8" x14ac:dyDescent="0.35">
      <c r="A80480" s="7">
        <v>475.3</v>
      </c>
      <c r="D80480">
        <v>0</v>
      </c>
      <c r="E80480">
        <v>1984</v>
      </c>
      <c r="F80480">
        <v>1974</v>
      </c>
      <c r="G80480" s="9">
        <v>-6804</v>
      </c>
      <c r="H80480">
        <v>0</v>
      </c>
    </row>
    <row r="80481" spans="1:8" x14ac:dyDescent="0.35">
      <c r="A80481" s="7">
        <v>475.3</v>
      </c>
      <c r="D80481">
        <v>0</v>
      </c>
      <c r="E80481">
        <v>2016</v>
      </c>
      <c r="F80481">
        <v>2008</v>
      </c>
      <c r="G80481" s="9">
        <v>-6809.74</v>
      </c>
    </row>
    <row r="80482" spans="1:8" x14ac:dyDescent="0.35">
      <c r="A80482" s="7">
        <v>475.3</v>
      </c>
      <c r="D80482">
        <v>0</v>
      </c>
      <c r="E80482">
        <v>2020</v>
      </c>
      <c r="F80482">
        <v>1999</v>
      </c>
      <c r="G80482" s="9">
        <v>-6810.27</v>
      </c>
    </row>
    <row r="80483" spans="1:8" x14ac:dyDescent="0.35">
      <c r="A80483" s="7">
        <v>475.3</v>
      </c>
      <c r="D80483">
        <v>0</v>
      </c>
      <c r="E80483">
        <v>2015</v>
      </c>
      <c r="F80483">
        <v>1984</v>
      </c>
      <c r="G80483" s="9">
        <v>-67.569999999999993</v>
      </c>
    </row>
    <row r="80484" spans="1:8" x14ac:dyDescent="0.35">
      <c r="A80484" s="7">
        <v>475.3</v>
      </c>
      <c r="D80484">
        <v>0</v>
      </c>
      <c r="E80484">
        <v>1978</v>
      </c>
      <c r="F80484">
        <v>1974</v>
      </c>
      <c r="G80484" s="9">
        <v>-6828</v>
      </c>
      <c r="H80484">
        <v>0</v>
      </c>
    </row>
    <row r="80485" spans="1:8" x14ac:dyDescent="0.35">
      <c r="A80485" s="7">
        <v>475.3</v>
      </c>
      <c r="D80485">
        <v>0</v>
      </c>
      <c r="E80485">
        <v>1985</v>
      </c>
      <c r="F80485">
        <v>1976</v>
      </c>
      <c r="G80485" s="9">
        <v>-6833</v>
      </c>
      <c r="H80485">
        <v>0</v>
      </c>
    </row>
    <row r="80486" spans="1:8" x14ac:dyDescent="0.35">
      <c r="A80486" s="7">
        <v>475.3</v>
      </c>
      <c r="D80486">
        <v>0</v>
      </c>
      <c r="E80486">
        <v>2011</v>
      </c>
      <c r="F80486">
        <v>1994</v>
      </c>
      <c r="G80486" s="9">
        <v>-6854.16</v>
      </c>
    </row>
    <row r="80487" spans="1:8" x14ac:dyDescent="0.35">
      <c r="A80487" s="7">
        <v>475.3</v>
      </c>
      <c r="D80487">
        <v>0</v>
      </c>
      <c r="E80487">
        <v>2015</v>
      </c>
      <c r="F80487">
        <v>1995</v>
      </c>
      <c r="G80487" s="9">
        <v>-64.709999999999994</v>
      </c>
    </row>
    <row r="80488" spans="1:8" x14ac:dyDescent="0.35">
      <c r="A80488" s="7">
        <v>475.3</v>
      </c>
      <c r="D80488">
        <v>0</v>
      </c>
      <c r="E80488">
        <v>2014</v>
      </c>
      <c r="F80488">
        <v>2012</v>
      </c>
      <c r="G80488" s="9">
        <v>-6878.35</v>
      </c>
    </row>
    <row r="80489" spans="1:8" x14ac:dyDescent="0.35">
      <c r="A80489" s="7">
        <v>475.3</v>
      </c>
      <c r="D80489">
        <v>0</v>
      </c>
      <c r="E80489">
        <v>1997</v>
      </c>
      <c r="F80489">
        <v>1973</v>
      </c>
      <c r="G80489" s="9">
        <v>-6903</v>
      </c>
      <c r="H80489">
        <v>0</v>
      </c>
    </row>
    <row r="80490" spans="1:8" x14ac:dyDescent="0.35">
      <c r="A80490" s="7">
        <v>475.3</v>
      </c>
      <c r="D80490">
        <v>0</v>
      </c>
      <c r="E80490">
        <v>2012</v>
      </c>
      <c r="F80490">
        <v>1992</v>
      </c>
      <c r="G80490" s="9">
        <v>-6919.19</v>
      </c>
    </row>
    <row r="80491" spans="1:8" x14ac:dyDescent="0.35">
      <c r="A80491" s="7">
        <v>475.3</v>
      </c>
      <c r="D80491">
        <v>0</v>
      </c>
      <c r="E80491">
        <v>2010</v>
      </c>
      <c r="F80491">
        <v>2009</v>
      </c>
      <c r="G80491" s="9">
        <v>-6919.8</v>
      </c>
    </row>
    <row r="80492" spans="1:8" x14ac:dyDescent="0.35">
      <c r="A80492" s="7">
        <v>475.3</v>
      </c>
      <c r="D80492">
        <v>0</v>
      </c>
      <c r="E80492">
        <v>2014</v>
      </c>
      <c r="F80492">
        <v>2004</v>
      </c>
      <c r="G80492" s="9">
        <v>-6932.6500000000005</v>
      </c>
    </row>
    <row r="80493" spans="1:8" x14ac:dyDescent="0.35">
      <c r="A80493" s="7">
        <v>475.3</v>
      </c>
      <c r="D80493">
        <v>0</v>
      </c>
      <c r="E80493">
        <v>2014</v>
      </c>
      <c r="F80493">
        <v>1983</v>
      </c>
      <c r="G80493" s="9">
        <v>-6933.62</v>
      </c>
    </row>
    <row r="80494" spans="1:8" x14ac:dyDescent="0.35">
      <c r="A80494" s="7">
        <v>475.3</v>
      </c>
      <c r="D80494">
        <v>0</v>
      </c>
      <c r="E80494">
        <v>2016</v>
      </c>
      <c r="F80494">
        <v>2010</v>
      </c>
      <c r="G80494" s="9">
        <v>-6937.58</v>
      </c>
    </row>
    <row r="80495" spans="1:8" x14ac:dyDescent="0.35">
      <c r="A80495" s="7">
        <v>475.3</v>
      </c>
      <c r="D80495">
        <v>0</v>
      </c>
      <c r="E80495">
        <v>2016</v>
      </c>
      <c r="F80495">
        <v>2001</v>
      </c>
      <c r="G80495" s="9">
        <v>-6958.71</v>
      </c>
    </row>
    <row r="80496" spans="1:8" x14ac:dyDescent="0.35">
      <c r="A80496" s="7">
        <v>475.3</v>
      </c>
      <c r="D80496">
        <v>0</v>
      </c>
      <c r="E80496">
        <v>2020</v>
      </c>
      <c r="F80496">
        <v>1993</v>
      </c>
      <c r="G80496" s="9">
        <v>-6960.56</v>
      </c>
    </row>
    <row r="80497" spans="1:8" x14ac:dyDescent="0.35">
      <c r="A80497" s="7">
        <v>475.3</v>
      </c>
      <c r="D80497">
        <v>0</v>
      </c>
      <c r="E80497">
        <v>2016</v>
      </c>
      <c r="F80497">
        <v>2013</v>
      </c>
      <c r="G80497" s="9">
        <v>-6978.91</v>
      </c>
    </row>
    <row r="80498" spans="1:8" x14ac:dyDescent="0.35">
      <c r="A80498" s="7">
        <v>475.3</v>
      </c>
      <c r="D80498">
        <v>0</v>
      </c>
      <c r="E80498">
        <v>2018</v>
      </c>
      <c r="F80498">
        <v>1995</v>
      </c>
      <c r="G80498" s="9">
        <v>-7062.01</v>
      </c>
    </row>
    <row r="80499" spans="1:8" x14ac:dyDescent="0.35">
      <c r="A80499" s="7">
        <v>475.3</v>
      </c>
      <c r="D80499">
        <v>0</v>
      </c>
      <c r="E80499">
        <v>2012</v>
      </c>
      <c r="F80499">
        <v>2008</v>
      </c>
      <c r="G80499" s="9">
        <v>-7065.98</v>
      </c>
    </row>
    <row r="80500" spans="1:8" x14ac:dyDescent="0.35">
      <c r="A80500" s="7">
        <v>475.3</v>
      </c>
      <c r="D80500">
        <v>0</v>
      </c>
      <c r="E80500">
        <v>2012</v>
      </c>
      <c r="F80500">
        <v>1999</v>
      </c>
      <c r="G80500" s="9">
        <v>-7069.86</v>
      </c>
    </row>
    <row r="80501" spans="1:8" x14ac:dyDescent="0.35">
      <c r="A80501" s="7">
        <v>475.3</v>
      </c>
      <c r="D80501">
        <v>0</v>
      </c>
      <c r="E80501">
        <v>1986</v>
      </c>
      <c r="F80501">
        <v>1977</v>
      </c>
      <c r="G80501" s="9">
        <v>-7124</v>
      </c>
      <c r="H80501">
        <v>0</v>
      </c>
    </row>
    <row r="80502" spans="1:8" x14ac:dyDescent="0.35">
      <c r="A80502" s="7">
        <v>475.3</v>
      </c>
      <c r="D80502">
        <v>0</v>
      </c>
      <c r="E80502">
        <v>2019</v>
      </c>
      <c r="F80502">
        <v>1972</v>
      </c>
      <c r="G80502" s="9">
        <v>-7146.15</v>
      </c>
    </row>
    <row r="80503" spans="1:8" x14ac:dyDescent="0.35">
      <c r="A80503" s="7">
        <v>475.3</v>
      </c>
      <c r="D80503">
        <v>0</v>
      </c>
      <c r="E80503">
        <v>2010</v>
      </c>
      <c r="F80503">
        <v>1986</v>
      </c>
      <c r="G80503" s="9">
        <v>-7149.23</v>
      </c>
    </row>
    <row r="80504" spans="1:8" x14ac:dyDescent="0.35">
      <c r="A80504" s="7">
        <v>475.3</v>
      </c>
      <c r="D80504">
        <v>0</v>
      </c>
      <c r="E80504">
        <v>2010</v>
      </c>
      <c r="F80504">
        <v>1990</v>
      </c>
      <c r="G80504" s="9">
        <v>-7188.24</v>
      </c>
    </row>
    <row r="80505" spans="1:8" x14ac:dyDescent="0.35">
      <c r="A80505" s="7">
        <v>475.3</v>
      </c>
      <c r="D80505">
        <v>0</v>
      </c>
      <c r="E80505">
        <v>2018</v>
      </c>
      <c r="F80505">
        <v>2008</v>
      </c>
      <c r="G80505" s="9">
        <v>-7191.24</v>
      </c>
    </row>
    <row r="80506" spans="1:8" x14ac:dyDescent="0.35">
      <c r="A80506" s="7">
        <v>475.3</v>
      </c>
      <c r="D80506">
        <v>0</v>
      </c>
      <c r="E80506">
        <v>2015</v>
      </c>
      <c r="F80506">
        <v>1980</v>
      </c>
      <c r="G80506" s="9">
        <v>-64.69</v>
      </c>
    </row>
    <row r="80507" spans="1:8" x14ac:dyDescent="0.35">
      <c r="A80507" s="7">
        <v>475.3</v>
      </c>
      <c r="D80507">
        <v>0</v>
      </c>
      <c r="E80507">
        <v>2015</v>
      </c>
      <c r="F80507">
        <v>1983</v>
      </c>
      <c r="G80507" s="9">
        <v>-62.75</v>
      </c>
    </row>
    <row r="80508" spans="1:8" x14ac:dyDescent="0.35">
      <c r="A80508" s="7">
        <v>475.3</v>
      </c>
      <c r="D80508">
        <v>0</v>
      </c>
      <c r="E80508">
        <v>2015</v>
      </c>
      <c r="F80508">
        <v>1984</v>
      </c>
      <c r="G80508" s="9">
        <v>-62.56</v>
      </c>
    </row>
    <row r="80509" spans="1:8" x14ac:dyDescent="0.35">
      <c r="A80509" s="7">
        <v>475.3</v>
      </c>
      <c r="D80509">
        <v>0</v>
      </c>
      <c r="E80509">
        <v>1990</v>
      </c>
      <c r="F80509">
        <v>1979</v>
      </c>
      <c r="G80509" s="9">
        <v>-7241</v>
      </c>
      <c r="H80509">
        <v>0</v>
      </c>
    </row>
    <row r="80510" spans="1:8" x14ac:dyDescent="0.35">
      <c r="A80510" s="7">
        <v>475.3</v>
      </c>
      <c r="D80510">
        <v>0</v>
      </c>
      <c r="E80510">
        <v>2013</v>
      </c>
      <c r="F80510">
        <v>2006</v>
      </c>
      <c r="G80510" s="9">
        <v>-7245.26</v>
      </c>
    </row>
    <row r="80511" spans="1:8" x14ac:dyDescent="0.35">
      <c r="A80511" s="7">
        <v>475.3</v>
      </c>
      <c r="D80511">
        <v>0</v>
      </c>
      <c r="E80511">
        <v>2016</v>
      </c>
      <c r="F80511">
        <v>1994</v>
      </c>
      <c r="G80511" s="9">
        <v>-7266.11</v>
      </c>
    </row>
    <row r="80512" spans="1:8" x14ac:dyDescent="0.35">
      <c r="A80512" s="7">
        <v>475.3</v>
      </c>
      <c r="D80512">
        <v>0</v>
      </c>
      <c r="E80512">
        <v>2014</v>
      </c>
      <c r="F80512">
        <v>1982</v>
      </c>
      <c r="G80512" s="9">
        <v>-7270.77</v>
      </c>
    </row>
    <row r="80513" spans="1:8" x14ac:dyDescent="0.35">
      <c r="A80513" s="7">
        <v>475.3</v>
      </c>
      <c r="D80513">
        <v>0</v>
      </c>
      <c r="E80513">
        <v>2015</v>
      </c>
      <c r="F80513">
        <v>2006</v>
      </c>
      <c r="G80513" s="9">
        <v>-61.85</v>
      </c>
    </row>
    <row r="80514" spans="1:8" x14ac:dyDescent="0.35">
      <c r="A80514" s="7">
        <v>475.3</v>
      </c>
      <c r="D80514">
        <v>0</v>
      </c>
      <c r="E80514">
        <v>2016</v>
      </c>
      <c r="F80514">
        <v>2015</v>
      </c>
      <c r="G80514" s="9">
        <v>-7295.7</v>
      </c>
    </row>
    <row r="80515" spans="1:8" x14ac:dyDescent="0.35">
      <c r="A80515" s="7">
        <v>475.3</v>
      </c>
      <c r="D80515">
        <v>0</v>
      </c>
      <c r="E80515">
        <v>2017</v>
      </c>
      <c r="F80515">
        <v>1973</v>
      </c>
      <c r="G80515" s="9">
        <v>-7296.14</v>
      </c>
    </row>
    <row r="80516" spans="1:8" x14ac:dyDescent="0.35">
      <c r="A80516" s="7">
        <v>475.3</v>
      </c>
      <c r="D80516">
        <v>0</v>
      </c>
      <c r="E80516">
        <v>2010</v>
      </c>
      <c r="F80516">
        <v>2009</v>
      </c>
      <c r="G80516" s="9">
        <v>-7299.6</v>
      </c>
    </row>
    <row r="80517" spans="1:8" x14ac:dyDescent="0.35">
      <c r="A80517" s="7">
        <v>475.3</v>
      </c>
      <c r="D80517">
        <v>0</v>
      </c>
      <c r="E80517">
        <v>2018</v>
      </c>
      <c r="F80517">
        <v>2016</v>
      </c>
      <c r="G80517" s="9">
        <v>-7308.86</v>
      </c>
    </row>
    <row r="80518" spans="1:8" x14ac:dyDescent="0.35">
      <c r="A80518" s="7">
        <v>475.3</v>
      </c>
      <c r="D80518">
        <v>0</v>
      </c>
      <c r="E80518">
        <v>2016</v>
      </c>
      <c r="F80518">
        <v>1987</v>
      </c>
      <c r="G80518" s="9">
        <v>-7329.15</v>
      </c>
    </row>
    <row r="80519" spans="1:8" x14ac:dyDescent="0.35">
      <c r="A80519" s="7">
        <v>475.3</v>
      </c>
      <c r="D80519">
        <v>0</v>
      </c>
      <c r="E80519">
        <v>1999</v>
      </c>
      <c r="F80519">
        <v>1987</v>
      </c>
      <c r="G80519" s="9">
        <v>-7360</v>
      </c>
      <c r="H80519">
        <v>0</v>
      </c>
    </row>
    <row r="80520" spans="1:8" x14ac:dyDescent="0.35">
      <c r="A80520" s="7">
        <v>475.3</v>
      </c>
      <c r="D80520">
        <v>0</v>
      </c>
      <c r="E80520">
        <v>2015</v>
      </c>
      <c r="F80520">
        <v>2008</v>
      </c>
      <c r="G80520" s="9">
        <v>-61.62</v>
      </c>
    </row>
    <row r="80521" spans="1:8" x14ac:dyDescent="0.35">
      <c r="A80521" s="7">
        <v>475.3</v>
      </c>
      <c r="D80521">
        <v>0</v>
      </c>
      <c r="E80521">
        <v>2015</v>
      </c>
      <c r="F80521">
        <v>1979</v>
      </c>
      <c r="G80521" s="9">
        <v>-61.39</v>
      </c>
    </row>
    <row r="80522" spans="1:8" x14ac:dyDescent="0.35">
      <c r="A80522" s="7">
        <v>475.3</v>
      </c>
      <c r="D80522">
        <v>0</v>
      </c>
      <c r="E80522">
        <v>2016</v>
      </c>
      <c r="F80522">
        <v>1993</v>
      </c>
      <c r="G80522" s="9">
        <v>-7403.76</v>
      </c>
    </row>
    <row r="80523" spans="1:8" x14ac:dyDescent="0.35">
      <c r="A80523" s="7">
        <v>475.3</v>
      </c>
      <c r="D80523">
        <v>0</v>
      </c>
      <c r="E80523">
        <v>1991</v>
      </c>
      <c r="F80523">
        <v>1983</v>
      </c>
      <c r="G80523" s="9">
        <v>-7411</v>
      </c>
      <c r="H80523">
        <v>0</v>
      </c>
    </row>
    <row r="80524" spans="1:8" x14ac:dyDescent="0.35">
      <c r="A80524" s="7">
        <v>475.3</v>
      </c>
      <c r="D80524">
        <v>0</v>
      </c>
      <c r="E80524">
        <v>2016</v>
      </c>
      <c r="F80524">
        <v>1993</v>
      </c>
      <c r="G80524" s="9">
        <v>-7481.34</v>
      </c>
    </row>
    <row r="80525" spans="1:8" x14ac:dyDescent="0.35">
      <c r="A80525" s="7">
        <v>475.3</v>
      </c>
      <c r="D80525">
        <v>0</v>
      </c>
      <c r="E80525">
        <v>2016</v>
      </c>
      <c r="F80525">
        <v>1972</v>
      </c>
      <c r="G80525" s="9">
        <v>-7494.98</v>
      </c>
    </row>
    <row r="80526" spans="1:8" x14ac:dyDescent="0.35">
      <c r="A80526" s="7">
        <v>475.3</v>
      </c>
      <c r="D80526">
        <v>0</v>
      </c>
      <c r="E80526">
        <v>2016</v>
      </c>
      <c r="F80526">
        <v>1993</v>
      </c>
      <c r="G80526" s="9">
        <v>-7536.07</v>
      </c>
    </row>
    <row r="80527" spans="1:8" x14ac:dyDescent="0.35">
      <c r="A80527" s="7">
        <v>475.3</v>
      </c>
      <c r="D80527">
        <v>0</v>
      </c>
      <c r="E80527">
        <v>2014</v>
      </c>
      <c r="F80527">
        <v>2001</v>
      </c>
      <c r="G80527" s="9">
        <v>-7543.6100000000006</v>
      </c>
    </row>
    <row r="80528" spans="1:8" x14ac:dyDescent="0.35">
      <c r="A80528" s="7">
        <v>475.3</v>
      </c>
      <c r="D80528">
        <v>0</v>
      </c>
      <c r="E80528">
        <v>2015</v>
      </c>
      <c r="F80528">
        <v>1984</v>
      </c>
      <c r="G80528" s="9">
        <v>-61.27</v>
      </c>
    </row>
    <row r="80529" spans="1:8" x14ac:dyDescent="0.35">
      <c r="A80529" s="7">
        <v>475.3</v>
      </c>
      <c r="D80529">
        <v>0</v>
      </c>
      <c r="E80529">
        <v>2016</v>
      </c>
      <c r="F80529">
        <v>1997</v>
      </c>
      <c r="G80529" s="9">
        <v>-7567.04</v>
      </c>
    </row>
    <row r="80530" spans="1:8" x14ac:dyDescent="0.35">
      <c r="A80530" s="7">
        <v>475.3</v>
      </c>
      <c r="D80530">
        <v>0</v>
      </c>
      <c r="E80530">
        <v>2019</v>
      </c>
      <c r="F80530">
        <v>1997</v>
      </c>
      <c r="G80530" s="9">
        <v>-7599.68</v>
      </c>
    </row>
    <row r="80531" spans="1:8" x14ac:dyDescent="0.35">
      <c r="A80531" s="7">
        <v>475.3</v>
      </c>
      <c r="D80531">
        <v>0</v>
      </c>
      <c r="E80531">
        <v>2004</v>
      </c>
      <c r="F80531">
        <v>1994</v>
      </c>
      <c r="G80531" s="9">
        <v>-7600</v>
      </c>
      <c r="H80531">
        <v>0</v>
      </c>
    </row>
    <row r="80532" spans="1:8" x14ac:dyDescent="0.35">
      <c r="A80532" s="7">
        <v>475.3</v>
      </c>
      <c r="D80532">
        <v>0</v>
      </c>
      <c r="E80532">
        <v>1990</v>
      </c>
      <c r="F80532">
        <v>1978</v>
      </c>
      <c r="G80532" s="9">
        <v>-7622</v>
      </c>
      <c r="H80532">
        <v>0</v>
      </c>
    </row>
    <row r="80533" spans="1:8" x14ac:dyDescent="0.35">
      <c r="A80533" s="7">
        <v>475.3</v>
      </c>
      <c r="D80533">
        <v>0</v>
      </c>
      <c r="E80533">
        <v>2014</v>
      </c>
      <c r="F80533">
        <v>1985</v>
      </c>
      <c r="G80533" s="9">
        <v>-7627.76</v>
      </c>
    </row>
    <row r="80534" spans="1:8" x14ac:dyDescent="0.35">
      <c r="A80534" s="7">
        <v>475.3</v>
      </c>
      <c r="D80534">
        <v>0</v>
      </c>
      <c r="E80534">
        <v>1991</v>
      </c>
      <c r="F80534">
        <v>1982</v>
      </c>
      <c r="G80534" s="9">
        <v>-7701</v>
      </c>
      <c r="H80534">
        <v>0</v>
      </c>
    </row>
    <row r="80535" spans="1:8" x14ac:dyDescent="0.35">
      <c r="A80535" s="7">
        <v>475.3</v>
      </c>
      <c r="D80535">
        <v>0</v>
      </c>
      <c r="E80535">
        <v>2012</v>
      </c>
      <c r="F80535">
        <v>1990</v>
      </c>
      <c r="G80535" s="9">
        <v>-7701.76</v>
      </c>
    </row>
    <row r="80536" spans="1:8" x14ac:dyDescent="0.35">
      <c r="A80536" s="7">
        <v>475.3</v>
      </c>
      <c r="D80536">
        <v>0</v>
      </c>
      <c r="E80536">
        <v>2010</v>
      </c>
      <c r="F80536">
        <v>1979</v>
      </c>
      <c r="G80536" s="9">
        <v>-7705.04</v>
      </c>
    </row>
    <row r="80537" spans="1:8" x14ac:dyDescent="0.35">
      <c r="A80537" s="7">
        <v>475.3</v>
      </c>
      <c r="D80537">
        <v>0</v>
      </c>
      <c r="E80537">
        <v>2017</v>
      </c>
      <c r="F80537">
        <v>1995</v>
      </c>
      <c r="G80537" s="9">
        <v>-7712.32</v>
      </c>
    </row>
    <row r="80538" spans="1:8" x14ac:dyDescent="0.35">
      <c r="A80538" s="7">
        <v>475.3</v>
      </c>
      <c r="D80538">
        <v>0</v>
      </c>
      <c r="E80538">
        <v>2016</v>
      </c>
      <c r="F80538">
        <v>2009</v>
      </c>
      <c r="G80538" s="9">
        <v>-7726.09</v>
      </c>
    </row>
    <row r="80539" spans="1:8" x14ac:dyDescent="0.35">
      <c r="A80539" s="7">
        <v>475.3</v>
      </c>
      <c r="D80539">
        <v>0</v>
      </c>
      <c r="E80539">
        <v>1999</v>
      </c>
      <c r="F80539">
        <v>1988</v>
      </c>
      <c r="G80539" s="9">
        <v>-7745</v>
      </c>
      <c r="H80539">
        <v>0</v>
      </c>
    </row>
    <row r="80540" spans="1:8" x14ac:dyDescent="0.35">
      <c r="A80540" s="7">
        <v>475.3</v>
      </c>
      <c r="D80540">
        <v>0</v>
      </c>
      <c r="E80540">
        <v>2010</v>
      </c>
      <c r="F80540">
        <v>1982</v>
      </c>
      <c r="G80540" s="9">
        <v>-7772.22</v>
      </c>
    </row>
    <row r="80541" spans="1:8" x14ac:dyDescent="0.35">
      <c r="A80541" s="7">
        <v>475.3</v>
      </c>
      <c r="D80541">
        <v>0</v>
      </c>
      <c r="E80541">
        <v>2011</v>
      </c>
      <c r="F80541">
        <v>1985</v>
      </c>
      <c r="G80541" s="9">
        <v>-7866.56</v>
      </c>
    </row>
    <row r="80542" spans="1:8" x14ac:dyDescent="0.35">
      <c r="A80542" s="7">
        <v>475.3</v>
      </c>
      <c r="D80542">
        <v>0</v>
      </c>
      <c r="E80542">
        <v>2012</v>
      </c>
      <c r="F80542">
        <v>2002</v>
      </c>
      <c r="G80542" s="9">
        <v>-7890.44</v>
      </c>
    </row>
    <row r="80543" spans="1:8" x14ac:dyDescent="0.35">
      <c r="A80543" s="7">
        <v>475.3</v>
      </c>
      <c r="D80543">
        <v>0</v>
      </c>
      <c r="E80543">
        <v>2015</v>
      </c>
      <c r="F80543">
        <v>1997</v>
      </c>
      <c r="G80543" s="9">
        <v>-59.56</v>
      </c>
    </row>
    <row r="80544" spans="1:8" x14ac:dyDescent="0.35">
      <c r="A80544" s="7">
        <v>475.3</v>
      </c>
      <c r="D80544">
        <v>0</v>
      </c>
      <c r="E80544">
        <v>2019</v>
      </c>
      <c r="F80544">
        <v>1995</v>
      </c>
      <c r="G80544" s="9">
        <v>-7894.62</v>
      </c>
    </row>
    <row r="80545" spans="1:8" x14ac:dyDescent="0.35">
      <c r="A80545" s="7">
        <v>475.3</v>
      </c>
      <c r="D80545">
        <v>0</v>
      </c>
      <c r="E80545">
        <v>2018</v>
      </c>
      <c r="F80545">
        <v>2002</v>
      </c>
      <c r="G80545" s="9">
        <v>-7912.91</v>
      </c>
    </row>
    <row r="80546" spans="1:8" x14ac:dyDescent="0.35">
      <c r="A80546" s="7">
        <v>475.3</v>
      </c>
      <c r="D80546">
        <v>0</v>
      </c>
      <c r="E80546">
        <v>2020</v>
      </c>
      <c r="F80546">
        <v>1997</v>
      </c>
      <c r="G80546" s="9">
        <v>-7970.96</v>
      </c>
    </row>
    <row r="80547" spans="1:8" x14ac:dyDescent="0.35">
      <c r="A80547" s="7">
        <v>475.3</v>
      </c>
      <c r="D80547">
        <v>0</v>
      </c>
      <c r="E80547">
        <v>2020</v>
      </c>
      <c r="F80547">
        <v>1995</v>
      </c>
      <c r="G80547" s="9">
        <v>-7975.24</v>
      </c>
    </row>
    <row r="80548" spans="1:8" x14ac:dyDescent="0.35">
      <c r="A80548" s="7">
        <v>475.3</v>
      </c>
      <c r="D80548">
        <v>0</v>
      </c>
      <c r="E80548">
        <v>1996</v>
      </c>
      <c r="F80548">
        <v>1988</v>
      </c>
      <c r="G80548" s="9">
        <v>-8021</v>
      </c>
      <c r="H80548">
        <v>0</v>
      </c>
    </row>
    <row r="80549" spans="1:8" x14ac:dyDescent="0.35">
      <c r="A80549" s="7">
        <v>475.3</v>
      </c>
      <c r="D80549">
        <v>0</v>
      </c>
      <c r="E80549">
        <v>2020</v>
      </c>
      <c r="F80549">
        <v>1997</v>
      </c>
      <c r="G80549" s="9">
        <v>-8045.21</v>
      </c>
    </row>
    <row r="80550" spans="1:8" x14ac:dyDescent="0.35">
      <c r="A80550" s="7">
        <v>475.3</v>
      </c>
      <c r="D80550">
        <v>0</v>
      </c>
      <c r="E80550">
        <v>2012</v>
      </c>
      <c r="F80550">
        <v>1984</v>
      </c>
      <c r="G80550" s="9">
        <v>-8068.73</v>
      </c>
    </row>
    <row r="80551" spans="1:8" x14ac:dyDescent="0.35">
      <c r="A80551" s="7">
        <v>475.3</v>
      </c>
      <c r="D80551">
        <v>0</v>
      </c>
      <c r="E80551">
        <v>2015</v>
      </c>
      <c r="F80551">
        <v>1979</v>
      </c>
      <c r="G80551" s="9">
        <v>-59.22</v>
      </c>
    </row>
    <row r="80552" spans="1:8" x14ac:dyDescent="0.35">
      <c r="A80552" s="7">
        <v>475.3</v>
      </c>
      <c r="D80552">
        <v>0</v>
      </c>
      <c r="E80552">
        <v>2020</v>
      </c>
      <c r="F80552">
        <v>1993</v>
      </c>
      <c r="G80552" s="9">
        <v>-8101.81</v>
      </c>
    </row>
    <row r="80553" spans="1:8" x14ac:dyDescent="0.35">
      <c r="A80553" s="7">
        <v>475.3</v>
      </c>
      <c r="D80553">
        <v>0</v>
      </c>
      <c r="E80553">
        <v>2012</v>
      </c>
      <c r="F80553">
        <v>2006</v>
      </c>
      <c r="G80553" s="9">
        <v>-8124.26</v>
      </c>
    </row>
    <row r="80554" spans="1:8" x14ac:dyDescent="0.35">
      <c r="A80554" s="7">
        <v>475.3</v>
      </c>
      <c r="D80554">
        <v>0</v>
      </c>
      <c r="E80554">
        <v>2017</v>
      </c>
      <c r="F80554">
        <v>2005</v>
      </c>
      <c r="G80554" s="9">
        <v>-8142.16</v>
      </c>
    </row>
    <row r="80555" spans="1:8" x14ac:dyDescent="0.35">
      <c r="A80555" s="7">
        <v>475.3</v>
      </c>
      <c r="D80555">
        <v>0</v>
      </c>
      <c r="E80555">
        <v>2017</v>
      </c>
      <c r="F80555">
        <v>1992</v>
      </c>
      <c r="G80555" s="9">
        <v>-8144.26</v>
      </c>
    </row>
    <row r="80556" spans="1:8" x14ac:dyDescent="0.35">
      <c r="A80556" s="7">
        <v>475.3</v>
      </c>
      <c r="D80556">
        <v>0</v>
      </c>
      <c r="E80556">
        <v>1990</v>
      </c>
      <c r="F80556">
        <v>1977</v>
      </c>
      <c r="G80556" s="9">
        <v>-8162</v>
      </c>
      <c r="H80556">
        <v>0</v>
      </c>
    </row>
    <row r="80557" spans="1:8" x14ac:dyDescent="0.35">
      <c r="A80557" s="7">
        <v>475.3</v>
      </c>
      <c r="D80557">
        <v>0</v>
      </c>
      <c r="E80557">
        <v>2014</v>
      </c>
      <c r="F80557">
        <v>2011</v>
      </c>
      <c r="G80557" s="9">
        <v>-8163.89</v>
      </c>
    </row>
    <row r="80558" spans="1:8" x14ac:dyDescent="0.35">
      <c r="A80558" s="7">
        <v>475.3</v>
      </c>
      <c r="D80558">
        <v>0</v>
      </c>
      <c r="E80558">
        <v>2002</v>
      </c>
      <c r="F80558">
        <v>1993</v>
      </c>
      <c r="G80558" s="9">
        <v>-8180</v>
      </c>
      <c r="H80558">
        <v>0</v>
      </c>
    </row>
    <row r="80559" spans="1:8" x14ac:dyDescent="0.35">
      <c r="A80559" s="7">
        <v>475.3</v>
      </c>
      <c r="D80559">
        <v>0</v>
      </c>
      <c r="E80559">
        <v>2016</v>
      </c>
      <c r="F80559">
        <v>1997</v>
      </c>
      <c r="G80559" s="9">
        <v>-8202.6</v>
      </c>
    </row>
    <row r="80560" spans="1:8" x14ac:dyDescent="0.35">
      <c r="A80560" s="7">
        <v>475.3</v>
      </c>
      <c r="D80560">
        <v>0</v>
      </c>
      <c r="E80560">
        <v>2014</v>
      </c>
      <c r="F80560">
        <v>1996</v>
      </c>
      <c r="G80560" s="9">
        <v>-8227.52</v>
      </c>
    </row>
    <row r="80561" spans="1:8" x14ac:dyDescent="0.35">
      <c r="A80561" s="7">
        <v>475.3</v>
      </c>
      <c r="D80561">
        <v>0</v>
      </c>
      <c r="E80561">
        <v>1995</v>
      </c>
      <c r="F80561">
        <v>1986</v>
      </c>
      <c r="G80561" s="9">
        <v>-8228</v>
      </c>
      <c r="H80561">
        <v>0</v>
      </c>
    </row>
    <row r="80562" spans="1:8" x14ac:dyDescent="0.35">
      <c r="A80562" s="7">
        <v>475.3</v>
      </c>
      <c r="D80562">
        <v>0</v>
      </c>
      <c r="E80562">
        <v>1982</v>
      </c>
      <c r="F80562">
        <v>1975</v>
      </c>
      <c r="G80562" s="9">
        <v>-8237</v>
      </c>
      <c r="H80562">
        <v>0</v>
      </c>
    </row>
    <row r="80563" spans="1:8" x14ac:dyDescent="0.35">
      <c r="A80563" s="7">
        <v>475.3</v>
      </c>
      <c r="D80563">
        <v>0</v>
      </c>
      <c r="E80563">
        <v>2012</v>
      </c>
      <c r="F80563">
        <v>1980</v>
      </c>
      <c r="G80563" s="9">
        <v>-8240.31</v>
      </c>
    </row>
    <row r="80564" spans="1:8" x14ac:dyDescent="0.35">
      <c r="A80564" s="7">
        <v>475.3</v>
      </c>
      <c r="D80564">
        <v>0</v>
      </c>
      <c r="E80564">
        <v>1985</v>
      </c>
      <c r="F80564">
        <v>1974</v>
      </c>
      <c r="G80564" s="9">
        <v>-8275</v>
      </c>
      <c r="H80564">
        <v>0</v>
      </c>
    </row>
    <row r="80565" spans="1:8" x14ac:dyDescent="0.35">
      <c r="A80565" s="7">
        <v>475.3</v>
      </c>
      <c r="D80565">
        <v>0</v>
      </c>
      <c r="E80565">
        <v>2018</v>
      </c>
      <c r="F80565">
        <v>1993</v>
      </c>
      <c r="G80565" s="9">
        <v>-8275.41</v>
      </c>
    </row>
    <row r="80566" spans="1:8" x14ac:dyDescent="0.35">
      <c r="A80566" s="7">
        <v>475.3</v>
      </c>
      <c r="D80566">
        <v>0</v>
      </c>
      <c r="E80566">
        <v>2020</v>
      </c>
      <c r="F80566">
        <v>2017</v>
      </c>
      <c r="G80566" s="9">
        <v>-8304.9500000000007</v>
      </c>
    </row>
    <row r="80567" spans="1:8" x14ac:dyDescent="0.35">
      <c r="A80567" s="7">
        <v>475.3</v>
      </c>
      <c r="D80567">
        <v>0</v>
      </c>
      <c r="E80567">
        <v>2015</v>
      </c>
      <c r="F80567">
        <v>1991</v>
      </c>
      <c r="G80567" s="9">
        <v>-57.83</v>
      </c>
    </row>
    <row r="80568" spans="1:8" x14ac:dyDescent="0.35">
      <c r="A80568" s="7">
        <v>475.3</v>
      </c>
      <c r="D80568">
        <v>0</v>
      </c>
      <c r="E80568">
        <v>1990</v>
      </c>
      <c r="F80568">
        <v>1974</v>
      </c>
      <c r="G80568" s="9">
        <v>-8339</v>
      </c>
      <c r="H80568">
        <v>0</v>
      </c>
    </row>
    <row r="80569" spans="1:8" x14ac:dyDescent="0.35">
      <c r="A80569" s="7">
        <v>475.3</v>
      </c>
      <c r="D80569">
        <v>0</v>
      </c>
      <c r="E80569">
        <v>1997</v>
      </c>
      <c r="F80569">
        <v>1990</v>
      </c>
      <c r="G80569" s="9">
        <v>-8360</v>
      </c>
      <c r="H80569">
        <v>0</v>
      </c>
    </row>
    <row r="80570" spans="1:8" x14ac:dyDescent="0.35">
      <c r="A80570" s="7">
        <v>475.3</v>
      </c>
      <c r="D80570">
        <v>0</v>
      </c>
      <c r="E80570">
        <v>1986</v>
      </c>
      <c r="F80570">
        <v>1976</v>
      </c>
      <c r="G80570" s="9">
        <v>-8377</v>
      </c>
      <c r="H80570">
        <v>0</v>
      </c>
    </row>
    <row r="80571" spans="1:8" x14ac:dyDescent="0.35">
      <c r="A80571" s="7">
        <v>475.3</v>
      </c>
      <c r="D80571">
        <v>0</v>
      </c>
      <c r="E80571">
        <v>1994</v>
      </c>
      <c r="F80571">
        <v>1984</v>
      </c>
      <c r="G80571" s="9">
        <v>-8389</v>
      </c>
      <c r="H80571">
        <v>0</v>
      </c>
    </row>
    <row r="80572" spans="1:8" x14ac:dyDescent="0.35">
      <c r="A80572" s="7">
        <v>475.3</v>
      </c>
      <c r="D80572">
        <v>0</v>
      </c>
      <c r="E80572">
        <v>2012</v>
      </c>
      <c r="F80572">
        <v>1993</v>
      </c>
      <c r="G80572" s="9">
        <v>-8397.56</v>
      </c>
    </row>
    <row r="80573" spans="1:8" x14ac:dyDescent="0.35">
      <c r="A80573" s="7">
        <v>475.3</v>
      </c>
      <c r="D80573">
        <v>0</v>
      </c>
      <c r="E80573">
        <v>2012</v>
      </c>
      <c r="F80573">
        <v>2000</v>
      </c>
      <c r="G80573" s="9">
        <v>-8413.7099999999991</v>
      </c>
    </row>
    <row r="80574" spans="1:8" x14ac:dyDescent="0.35">
      <c r="A80574" s="7">
        <v>475.3</v>
      </c>
      <c r="D80574">
        <v>0</v>
      </c>
      <c r="E80574">
        <v>2020</v>
      </c>
      <c r="F80574">
        <v>1991</v>
      </c>
      <c r="G80574" s="9">
        <v>-8427.2000000000007</v>
      </c>
    </row>
    <row r="80575" spans="1:8" x14ac:dyDescent="0.35">
      <c r="A80575" s="7">
        <v>475.3</v>
      </c>
      <c r="D80575">
        <v>0</v>
      </c>
      <c r="E80575">
        <v>1997</v>
      </c>
      <c r="F80575">
        <v>1989</v>
      </c>
      <c r="G80575" s="9">
        <v>-8434</v>
      </c>
      <c r="H80575">
        <v>0</v>
      </c>
    </row>
    <row r="80576" spans="1:8" x14ac:dyDescent="0.35">
      <c r="A80576" s="7">
        <v>475.3</v>
      </c>
      <c r="D80576">
        <v>0</v>
      </c>
      <c r="E80576">
        <v>1996</v>
      </c>
      <c r="F80576">
        <v>1987</v>
      </c>
      <c r="G80576" s="9">
        <v>-8456</v>
      </c>
      <c r="H80576">
        <v>0</v>
      </c>
    </row>
    <row r="80577" spans="1:8" x14ac:dyDescent="0.35">
      <c r="A80577" s="7">
        <v>475.3</v>
      </c>
      <c r="D80577">
        <v>0</v>
      </c>
      <c r="E80577">
        <v>1985</v>
      </c>
      <c r="F80577">
        <v>1975</v>
      </c>
      <c r="G80577" s="9">
        <v>-8459</v>
      </c>
      <c r="H80577">
        <v>0</v>
      </c>
    </row>
    <row r="80578" spans="1:8" x14ac:dyDescent="0.35">
      <c r="A80578" s="7">
        <v>475.3</v>
      </c>
      <c r="D80578">
        <v>0</v>
      </c>
      <c r="E80578">
        <v>1983</v>
      </c>
      <c r="F80578">
        <v>1975</v>
      </c>
      <c r="G80578" s="9">
        <v>-8496</v>
      </c>
      <c r="H80578">
        <v>0</v>
      </c>
    </row>
    <row r="80579" spans="1:8" x14ac:dyDescent="0.35">
      <c r="A80579" s="7">
        <v>475.3</v>
      </c>
      <c r="D80579">
        <v>0</v>
      </c>
      <c r="E80579">
        <v>2017</v>
      </c>
      <c r="F80579">
        <v>1995</v>
      </c>
      <c r="G80579" s="9">
        <v>-8531.5499999999993</v>
      </c>
    </row>
    <row r="80580" spans="1:8" x14ac:dyDescent="0.35">
      <c r="A80580" s="7">
        <v>475.3</v>
      </c>
      <c r="D80580">
        <v>0</v>
      </c>
      <c r="E80580">
        <v>2020</v>
      </c>
      <c r="F80580">
        <v>2019</v>
      </c>
      <c r="G80580" s="9">
        <v>-8564.3700000000008</v>
      </c>
    </row>
    <row r="80581" spans="1:8" x14ac:dyDescent="0.35">
      <c r="A80581" s="7">
        <v>475.3</v>
      </c>
      <c r="D80581">
        <v>0</v>
      </c>
      <c r="E80581">
        <v>1998</v>
      </c>
      <c r="F80581">
        <v>1989</v>
      </c>
      <c r="G80581" s="9">
        <v>-8567</v>
      </c>
      <c r="H80581">
        <v>0</v>
      </c>
    </row>
    <row r="80582" spans="1:8" x14ac:dyDescent="0.35">
      <c r="A80582" s="7">
        <v>475.3</v>
      </c>
      <c r="D80582">
        <v>0</v>
      </c>
      <c r="E80582">
        <v>2018</v>
      </c>
      <c r="F80582">
        <v>1973</v>
      </c>
      <c r="G80582" s="9">
        <v>-8589</v>
      </c>
    </row>
    <row r="80583" spans="1:8" x14ac:dyDescent="0.35">
      <c r="A80583" s="7">
        <v>475.3</v>
      </c>
      <c r="D80583">
        <v>0</v>
      </c>
      <c r="E80583">
        <v>2015</v>
      </c>
      <c r="F80583">
        <v>2008</v>
      </c>
      <c r="G80583" s="9">
        <v>-57.65</v>
      </c>
    </row>
    <row r="80584" spans="1:8" x14ac:dyDescent="0.35">
      <c r="A80584" s="7">
        <v>475.3</v>
      </c>
      <c r="D80584">
        <v>0</v>
      </c>
      <c r="E80584">
        <v>1990</v>
      </c>
      <c r="F80584">
        <v>1980</v>
      </c>
      <c r="G80584" s="9">
        <v>-8603</v>
      </c>
      <c r="H80584">
        <v>0</v>
      </c>
    </row>
    <row r="80585" spans="1:8" x14ac:dyDescent="0.35">
      <c r="A80585" s="7">
        <v>475.3</v>
      </c>
      <c r="D80585">
        <v>0</v>
      </c>
      <c r="E80585">
        <v>2017</v>
      </c>
      <c r="F80585">
        <v>1987</v>
      </c>
      <c r="G80585" s="9">
        <v>-8657.58</v>
      </c>
    </row>
    <row r="80586" spans="1:8" x14ac:dyDescent="0.35">
      <c r="A80586" s="7">
        <v>475.3</v>
      </c>
      <c r="D80586">
        <v>0</v>
      </c>
      <c r="E80586">
        <v>1990</v>
      </c>
      <c r="F80586">
        <v>1976</v>
      </c>
      <c r="G80586" s="9">
        <v>-8670</v>
      </c>
      <c r="H80586">
        <v>0</v>
      </c>
    </row>
    <row r="80587" spans="1:8" x14ac:dyDescent="0.35">
      <c r="A80587" s="7">
        <v>475.3</v>
      </c>
      <c r="D80587">
        <v>0</v>
      </c>
      <c r="E80587">
        <v>2016</v>
      </c>
      <c r="F80587">
        <v>2001</v>
      </c>
      <c r="G80587" s="9">
        <v>-8693.2000000000007</v>
      </c>
    </row>
    <row r="80588" spans="1:8" x14ac:dyDescent="0.35">
      <c r="A80588" s="7">
        <v>475.3</v>
      </c>
      <c r="D80588">
        <v>0</v>
      </c>
      <c r="E80588">
        <v>2016</v>
      </c>
      <c r="F80588">
        <v>1987</v>
      </c>
      <c r="G80588" s="9">
        <v>-8694.4</v>
      </c>
    </row>
    <row r="80589" spans="1:8" x14ac:dyDescent="0.35">
      <c r="A80589" s="7">
        <v>475.3</v>
      </c>
      <c r="D80589">
        <v>0</v>
      </c>
      <c r="E80589">
        <v>1992</v>
      </c>
      <c r="F80589">
        <v>1983</v>
      </c>
      <c r="G80589" s="9">
        <v>-8782</v>
      </c>
      <c r="H80589">
        <v>0</v>
      </c>
    </row>
    <row r="80590" spans="1:8" x14ac:dyDescent="0.35">
      <c r="A80590" s="7">
        <v>475.3</v>
      </c>
      <c r="D80590">
        <v>0</v>
      </c>
      <c r="E80590">
        <v>1999</v>
      </c>
      <c r="F80590">
        <v>1986</v>
      </c>
      <c r="G80590" s="9">
        <v>-8805</v>
      </c>
      <c r="H80590">
        <v>0</v>
      </c>
    </row>
    <row r="80591" spans="1:8" x14ac:dyDescent="0.35">
      <c r="A80591" s="7">
        <v>475.3</v>
      </c>
      <c r="D80591">
        <v>0</v>
      </c>
      <c r="E80591">
        <v>2018</v>
      </c>
      <c r="F80591">
        <v>1982</v>
      </c>
      <c r="G80591" s="9">
        <v>-8835.09</v>
      </c>
    </row>
    <row r="80592" spans="1:8" x14ac:dyDescent="0.35">
      <c r="A80592" s="7">
        <v>475.3</v>
      </c>
      <c r="D80592">
        <v>0</v>
      </c>
      <c r="E80592">
        <v>2016</v>
      </c>
      <c r="F80592">
        <v>1982</v>
      </c>
      <c r="G80592" s="9">
        <v>-8842.61</v>
      </c>
    </row>
    <row r="80593" spans="1:8" x14ac:dyDescent="0.35">
      <c r="A80593" s="7">
        <v>475.3</v>
      </c>
      <c r="D80593">
        <v>0</v>
      </c>
      <c r="E80593">
        <v>2012</v>
      </c>
      <c r="F80593">
        <v>1980</v>
      </c>
      <c r="G80593" s="9">
        <v>-8845.59</v>
      </c>
    </row>
    <row r="80594" spans="1:8" x14ac:dyDescent="0.35">
      <c r="A80594" s="7">
        <v>475.3</v>
      </c>
      <c r="D80594">
        <v>0</v>
      </c>
      <c r="E80594">
        <v>1992</v>
      </c>
      <c r="F80594">
        <v>1982</v>
      </c>
      <c r="G80594" s="9">
        <v>-8850</v>
      </c>
      <c r="H80594">
        <v>0</v>
      </c>
    </row>
    <row r="80595" spans="1:8" x14ac:dyDescent="0.35">
      <c r="A80595" s="7">
        <v>475.3</v>
      </c>
      <c r="D80595">
        <v>0</v>
      </c>
      <c r="E80595">
        <v>2016</v>
      </c>
      <c r="F80595">
        <v>2011</v>
      </c>
      <c r="G80595" s="9">
        <v>-8850.61</v>
      </c>
    </row>
    <row r="80596" spans="1:8" x14ac:dyDescent="0.35">
      <c r="A80596" s="7">
        <v>475.3</v>
      </c>
      <c r="D80596">
        <v>0</v>
      </c>
      <c r="E80596">
        <v>1983</v>
      </c>
      <c r="F80596">
        <v>1974</v>
      </c>
      <c r="G80596" s="9">
        <v>-8877</v>
      </c>
      <c r="H80596">
        <v>0</v>
      </c>
    </row>
    <row r="80597" spans="1:8" x14ac:dyDescent="0.35">
      <c r="A80597" s="7">
        <v>475.3</v>
      </c>
      <c r="D80597">
        <v>0</v>
      </c>
      <c r="E80597">
        <v>2014</v>
      </c>
      <c r="F80597">
        <v>2002</v>
      </c>
      <c r="G80597" s="9">
        <v>-8888</v>
      </c>
    </row>
    <row r="80598" spans="1:8" x14ac:dyDescent="0.35">
      <c r="A80598" s="7">
        <v>475.3</v>
      </c>
      <c r="D80598">
        <v>0</v>
      </c>
      <c r="E80598">
        <v>1998</v>
      </c>
      <c r="F80598">
        <v>1990</v>
      </c>
      <c r="G80598" s="9">
        <v>-8890</v>
      </c>
      <c r="H80598">
        <v>0</v>
      </c>
    </row>
    <row r="80599" spans="1:8" x14ac:dyDescent="0.35">
      <c r="A80599" s="7">
        <v>475.3</v>
      </c>
      <c r="D80599">
        <v>0</v>
      </c>
      <c r="E80599">
        <v>2018</v>
      </c>
      <c r="F80599">
        <v>2015</v>
      </c>
      <c r="G80599" s="9">
        <v>-8914.15</v>
      </c>
    </row>
    <row r="80600" spans="1:8" x14ac:dyDescent="0.35">
      <c r="A80600" s="7">
        <v>475.3</v>
      </c>
      <c r="D80600">
        <v>0</v>
      </c>
      <c r="E80600">
        <v>2016</v>
      </c>
      <c r="F80600">
        <v>2007</v>
      </c>
      <c r="G80600" s="9">
        <v>-8935.9499999999989</v>
      </c>
    </row>
    <row r="80601" spans="1:8" x14ac:dyDescent="0.35">
      <c r="A80601" s="7">
        <v>475.3</v>
      </c>
      <c r="D80601">
        <v>0</v>
      </c>
      <c r="E80601">
        <v>2016</v>
      </c>
      <c r="F80601">
        <v>1988</v>
      </c>
      <c r="G80601" s="9">
        <v>-8969.24</v>
      </c>
    </row>
    <row r="80602" spans="1:8" x14ac:dyDescent="0.35">
      <c r="A80602" s="7">
        <v>475.3</v>
      </c>
      <c r="D80602">
        <v>0</v>
      </c>
      <c r="E80602">
        <v>2020</v>
      </c>
      <c r="F80602">
        <v>2006</v>
      </c>
      <c r="G80602" s="9">
        <v>-8997.39</v>
      </c>
    </row>
    <row r="80603" spans="1:8" x14ac:dyDescent="0.35">
      <c r="A80603" s="7">
        <v>475.3</v>
      </c>
      <c r="D80603">
        <v>0</v>
      </c>
      <c r="E80603">
        <v>2016</v>
      </c>
      <c r="F80603">
        <v>2006</v>
      </c>
      <c r="G80603" s="9">
        <v>-9008.4599999999991</v>
      </c>
    </row>
    <row r="80604" spans="1:8" x14ac:dyDescent="0.35">
      <c r="A80604" s="7">
        <v>475.3</v>
      </c>
      <c r="D80604">
        <v>0</v>
      </c>
      <c r="E80604">
        <v>2020</v>
      </c>
      <c r="F80604">
        <v>2013</v>
      </c>
      <c r="G80604" s="9">
        <v>-9011.9500000000007</v>
      </c>
    </row>
    <row r="80605" spans="1:8" x14ac:dyDescent="0.35">
      <c r="A80605" s="7">
        <v>475.3</v>
      </c>
      <c r="D80605">
        <v>0</v>
      </c>
      <c r="E80605">
        <v>1993</v>
      </c>
      <c r="F80605">
        <v>1974</v>
      </c>
      <c r="G80605" s="9">
        <v>-9023</v>
      </c>
      <c r="H80605">
        <v>0</v>
      </c>
    </row>
    <row r="80606" spans="1:8" x14ac:dyDescent="0.35">
      <c r="A80606" s="7">
        <v>475.3</v>
      </c>
      <c r="D80606">
        <v>0</v>
      </c>
      <c r="E80606">
        <v>2020</v>
      </c>
      <c r="F80606">
        <v>1985</v>
      </c>
      <c r="G80606" s="9">
        <v>-9030.98</v>
      </c>
    </row>
    <row r="80607" spans="1:8" x14ac:dyDescent="0.35">
      <c r="A80607" s="7">
        <v>475.3</v>
      </c>
      <c r="D80607">
        <v>0</v>
      </c>
      <c r="E80607">
        <v>2015</v>
      </c>
      <c r="F80607">
        <v>1987</v>
      </c>
      <c r="G80607" s="9">
        <v>-57.45</v>
      </c>
    </row>
    <row r="80608" spans="1:8" x14ac:dyDescent="0.35">
      <c r="A80608" s="7">
        <v>475.3</v>
      </c>
      <c r="D80608">
        <v>0</v>
      </c>
      <c r="E80608">
        <v>2014</v>
      </c>
      <c r="F80608">
        <v>2002</v>
      </c>
      <c r="G80608" s="9">
        <v>-9115.8000000000011</v>
      </c>
    </row>
    <row r="80609" spans="1:8" x14ac:dyDescent="0.35">
      <c r="A80609" s="7">
        <v>475.3</v>
      </c>
      <c r="D80609">
        <v>0</v>
      </c>
      <c r="E80609">
        <v>2010</v>
      </c>
      <c r="F80609">
        <v>1995</v>
      </c>
      <c r="G80609" s="9">
        <v>-9127.2800000000007</v>
      </c>
    </row>
    <row r="80610" spans="1:8" x14ac:dyDescent="0.35">
      <c r="A80610" s="7">
        <v>475.3</v>
      </c>
      <c r="D80610">
        <v>0</v>
      </c>
      <c r="E80610">
        <v>1982</v>
      </c>
      <c r="F80610">
        <v>1974</v>
      </c>
      <c r="G80610" s="9">
        <v>-9128</v>
      </c>
      <c r="H80610">
        <v>0</v>
      </c>
    </row>
    <row r="80611" spans="1:8" x14ac:dyDescent="0.35">
      <c r="A80611" s="7">
        <v>475.3</v>
      </c>
      <c r="D80611">
        <v>0</v>
      </c>
      <c r="E80611">
        <v>2001</v>
      </c>
      <c r="F80611">
        <v>1989</v>
      </c>
      <c r="G80611" s="9">
        <v>-9143</v>
      </c>
      <c r="H80611">
        <v>0</v>
      </c>
    </row>
    <row r="80612" spans="1:8" x14ac:dyDescent="0.35">
      <c r="A80612" s="7">
        <v>475.3</v>
      </c>
      <c r="D80612">
        <v>0</v>
      </c>
      <c r="E80612">
        <v>2010</v>
      </c>
      <c r="F80612">
        <v>2009</v>
      </c>
      <c r="G80612" s="9">
        <v>-9154.74</v>
      </c>
    </row>
    <row r="80613" spans="1:8" x14ac:dyDescent="0.35">
      <c r="A80613" s="7">
        <v>475.3</v>
      </c>
      <c r="D80613">
        <v>0</v>
      </c>
      <c r="E80613">
        <v>2015</v>
      </c>
      <c r="F80613">
        <v>1985</v>
      </c>
      <c r="G80613" s="9">
        <v>-57.42</v>
      </c>
    </row>
    <row r="80614" spans="1:8" x14ac:dyDescent="0.35">
      <c r="A80614" s="7">
        <v>475.3</v>
      </c>
      <c r="D80614">
        <v>0</v>
      </c>
      <c r="E80614">
        <v>2012</v>
      </c>
      <c r="F80614">
        <v>2008</v>
      </c>
      <c r="G80614" s="9">
        <v>-9285.85</v>
      </c>
    </row>
    <row r="80615" spans="1:8" x14ac:dyDescent="0.35">
      <c r="A80615" s="7">
        <v>475.3</v>
      </c>
      <c r="D80615">
        <v>0</v>
      </c>
      <c r="E80615">
        <v>2015</v>
      </c>
      <c r="F80615">
        <v>1996</v>
      </c>
      <c r="G80615" s="9">
        <v>-56.11</v>
      </c>
    </row>
    <row r="80616" spans="1:8" x14ac:dyDescent="0.35">
      <c r="A80616" s="7">
        <v>475.3</v>
      </c>
      <c r="D80616">
        <v>0</v>
      </c>
      <c r="E80616">
        <v>2016</v>
      </c>
      <c r="F80616">
        <v>1996</v>
      </c>
      <c r="G80616" s="9">
        <v>-9375.7199999999993</v>
      </c>
    </row>
    <row r="80617" spans="1:8" x14ac:dyDescent="0.35">
      <c r="A80617" s="7">
        <v>475.3</v>
      </c>
      <c r="D80617">
        <v>0</v>
      </c>
      <c r="E80617">
        <v>2004</v>
      </c>
      <c r="F80617">
        <v>1993</v>
      </c>
      <c r="G80617" s="9">
        <v>-9382</v>
      </c>
      <c r="H80617">
        <v>0</v>
      </c>
    </row>
    <row r="80618" spans="1:8" x14ac:dyDescent="0.35">
      <c r="A80618" s="7">
        <v>475.3</v>
      </c>
      <c r="D80618">
        <v>0</v>
      </c>
      <c r="E80618">
        <v>2017</v>
      </c>
      <c r="F80618">
        <v>1994</v>
      </c>
      <c r="G80618" s="9">
        <v>-9397.91</v>
      </c>
    </row>
    <row r="80619" spans="1:8" x14ac:dyDescent="0.35">
      <c r="A80619" s="7">
        <v>475.3</v>
      </c>
      <c r="D80619">
        <v>0</v>
      </c>
      <c r="E80619">
        <v>2003</v>
      </c>
      <c r="F80619">
        <v>1973</v>
      </c>
      <c r="G80619" s="9">
        <v>-9409</v>
      </c>
      <c r="H80619">
        <v>0</v>
      </c>
    </row>
    <row r="80620" spans="1:8" x14ac:dyDescent="0.35">
      <c r="A80620" s="7">
        <v>475.3</v>
      </c>
      <c r="D80620">
        <v>0</v>
      </c>
      <c r="E80620">
        <v>2012</v>
      </c>
      <c r="F80620">
        <v>1981</v>
      </c>
      <c r="G80620" s="9">
        <v>-9420.08</v>
      </c>
    </row>
    <row r="80621" spans="1:8" x14ac:dyDescent="0.35">
      <c r="A80621" s="7">
        <v>475.3</v>
      </c>
      <c r="D80621">
        <v>0</v>
      </c>
      <c r="E80621">
        <v>2014</v>
      </c>
      <c r="F80621">
        <v>1994</v>
      </c>
      <c r="G80621" s="9">
        <v>-9424.0300000000007</v>
      </c>
    </row>
    <row r="80622" spans="1:8" x14ac:dyDescent="0.35">
      <c r="A80622" s="7">
        <v>475.3</v>
      </c>
      <c r="D80622">
        <v>0</v>
      </c>
      <c r="E80622">
        <v>2017</v>
      </c>
      <c r="F80622">
        <v>1979</v>
      </c>
      <c r="G80622" s="9">
        <v>-9475.2000000000007</v>
      </c>
    </row>
    <row r="80623" spans="1:8" x14ac:dyDescent="0.35">
      <c r="A80623" s="7">
        <v>475.3</v>
      </c>
      <c r="D80623">
        <v>0</v>
      </c>
      <c r="E80623">
        <v>1990</v>
      </c>
      <c r="F80623">
        <v>1975</v>
      </c>
      <c r="G80623" s="9">
        <v>-9491</v>
      </c>
      <c r="H80623">
        <v>0</v>
      </c>
    </row>
    <row r="80624" spans="1:8" x14ac:dyDescent="0.35">
      <c r="A80624" s="7">
        <v>475.3</v>
      </c>
      <c r="D80624">
        <v>0</v>
      </c>
      <c r="E80624">
        <v>1986</v>
      </c>
      <c r="F80624">
        <v>1974</v>
      </c>
      <c r="G80624" s="9">
        <v>-9492</v>
      </c>
      <c r="H80624">
        <v>0</v>
      </c>
    </row>
    <row r="80625" spans="1:8" x14ac:dyDescent="0.35">
      <c r="A80625" s="7">
        <v>475.3</v>
      </c>
      <c r="D80625">
        <v>0</v>
      </c>
      <c r="E80625">
        <v>2010</v>
      </c>
      <c r="F80625">
        <v>2005</v>
      </c>
      <c r="G80625" s="9">
        <v>-9495.67</v>
      </c>
    </row>
    <row r="80626" spans="1:8" x14ac:dyDescent="0.35">
      <c r="A80626" s="7">
        <v>475.3</v>
      </c>
      <c r="D80626">
        <v>0</v>
      </c>
      <c r="E80626">
        <v>2016</v>
      </c>
      <c r="F80626">
        <v>2008</v>
      </c>
      <c r="G80626" s="9">
        <v>-9506.4699999999993</v>
      </c>
    </row>
    <row r="80627" spans="1:8" x14ac:dyDescent="0.35">
      <c r="A80627" s="7">
        <v>475.3</v>
      </c>
      <c r="D80627">
        <v>0</v>
      </c>
      <c r="E80627">
        <v>2016</v>
      </c>
      <c r="F80627">
        <v>1992</v>
      </c>
      <c r="G80627" s="9">
        <v>-9508.36</v>
      </c>
    </row>
    <row r="80628" spans="1:8" x14ac:dyDescent="0.35">
      <c r="A80628" s="7">
        <v>475.3</v>
      </c>
      <c r="D80628">
        <v>0</v>
      </c>
      <c r="E80628">
        <v>2000</v>
      </c>
      <c r="F80628">
        <v>1989</v>
      </c>
      <c r="G80628" s="9">
        <v>-9516</v>
      </c>
      <c r="H80628">
        <v>0</v>
      </c>
    </row>
    <row r="80629" spans="1:8" x14ac:dyDescent="0.35">
      <c r="A80629" s="7">
        <v>475.3</v>
      </c>
      <c r="D80629">
        <v>0</v>
      </c>
      <c r="E80629">
        <v>2015</v>
      </c>
      <c r="F80629">
        <v>2001</v>
      </c>
      <c r="G80629" s="9">
        <v>-54.71</v>
      </c>
    </row>
    <row r="80630" spans="1:8" x14ac:dyDescent="0.35">
      <c r="A80630" s="7">
        <v>475.3</v>
      </c>
      <c r="D80630">
        <v>0</v>
      </c>
      <c r="E80630">
        <v>2016</v>
      </c>
      <c r="F80630">
        <v>2005</v>
      </c>
      <c r="G80630" s="9">
        <v>-9647.2199999999993</v>
      </c>
    </row>
    <row r="80631" spans="1:8" x14ac:dyDescent="0.35">
      <c r="A80631" s="7">
        <v>475.3</v>
      </c>
      <c r="D80631">
        <v>0</v>
      </c>
      <c r="E80631">
        <v>2019</v>
      </c>
      <c r="F80631">
        <v>1972</v>
      </c>
      <c r="G80631" s="9">
        <v>-9653.25</v>
      </c>
    </row>
    <row r="80632" spans="1:8" x14ac:dyDescent="0.35">
      <c r="A80632" s="7">
        <v>475.3</v>
      </c>
      <c r="D80632">
        <v>0</v>
      </c>
      <c r="E80632">
        <v>2010</v>
      </c>
      <c r="F80632">
        <v>1996</v>
      </c>
      <c r="G80632" s="9">
        <v>-9685.2800000000007</v>
      </c>
    </row>
    <row r="80633" spans="1:8" x14ac:dyDescent="0.35">
      <c r="A80633" s="7">
        <v>475.3</v>
      </c>
      <c r="D80633">
        <v>0</v>
      </c>
      <c r="E80633">
        <v>2018</v>
      </c>
      <c r="F80633">
        <v>1995</v>
      </c>
      <c r="G80633" s="9">
        <v>-9691.4</v>
      </c>
    </row>
    <row r="80634" spans="1:8" x14ac:dyDescent="0.35">
      <c r="A80634" s="7">
        <v>475.3</v>
      </c>
      <c r="D80634">
        <v>0</v>
      </c>
      <c r="E80634">
        <v>2016</v>
      </c>
      <c r="F80634">
        <v>2014</v>
      </c>
      <c r="G80634" s="9">
        <v>-9749.41</v>
      </c>
    </row>
    <row r="80635" spans="1:8" x14ac:dyDescent="0.35">
      <c r="A80635" s="7">
        <v>475.3</v>
      </c>
      <c r="D80635">
        <v>0</v>
      </c>
      <c r="E80635">
        <v>2015</v>
      </c>
      <c r="F80635">
        <v>1997</v>
      </c>
      <c r="G80635" s="9">
        <v>-54.11</v>
      </c>
    </row>
    <row r="80636" spans="1:8" x14ac:dyDescent="0.35">
      <c r="A80636" s="7">
        <v>475.3</v>
      </c>
      <c r="D80636">
        <v>0</v>
      </c>
      <c r="E80636">
        <v>2014</v>
      </c>
      <c r="F80636">
        <v>2013</v>
      </c>
      <c r="G80636" s="9">
        <v>-9754</v>
      </c>
    </row>
    <row r="80637" spans="1:8" x14ac:dyDescent="0.35">
      <c r="A80637" s="7">
        <v>475.3</v>
      </c>
      <c r="D80637">
        <v>0</v>
      </c>
      <c r="E80637">
        <v>2020</v>
      </c>
      <c r="F80637">
        <v>2000</v>
      </c>
      <c r="G80637" s="9">
        <v>-9759.36</v>
      </c>
    </row>
    <row r="80638" spans="1:8" x14ac:dyDescent="0.35">
      <c r="A80638" s="7">
        <v>475.3</v>
      </c>
      <c r="D80638">
        <v>0</v>
      </c>
      <c r="E80638">
        <v>2003</v>
      </c>
      <c r="F80638">
        <v>1996</v>
      </c>
      <c r="G80638" s="9">
        <v>-9770</v>
      </c>
      <c r="H80638">
        <v>0</v>
      </c>
    </row>
    <row r="80639" spans="1:8" x14ac:dyDescent="0.35">
      <c r="A80639" s="7">
        <v>475.3</v>
      </c>
      <c r="D80639">
        <v>0</v>
      </c>
      <c r="E80639">
        <v>2020</v>
      </c>
      <c r="F80639">
        <v>1990</v>
      </c>
      <c r="G80639" s="9">
        <v>-9793.5499999999993</v>
      </c>
    </row>
    <row r="80640" spans="1:8" x14ac:dyDescent="0.35">
      <c r="A80640" s="7">
        <v>475.3</v>
      </c>
      <c r="D80640">
        <v>0</v>
      </c>
      <c r="E80640">
        <v>1993</v>
      </c>
      <c r="F80640">
        <v>1978</v>
      </c>
      <c r="G80640" s="9">
        <v>-9822</v>
      </c>
      <c r="H80640">
        <v>0</v>
      </c>
    </row>
    <row r="80641" spans="1:8" x14ac:dyDescent="0.35">
      <c r="A80641" s="7">
        <v>475.3</v>
      </c>
      <c r="D80641">
        <v>0</v>
      </c>
      <c r="E80641">
        <v>2020</v>
      </c>
      <c r="F80641">
        <v>1992</v>
      </c>
      <c r="G80641" s="9">
        <v>-9847.6</v>
      </c>
    </row>
    <row r="80642" spans="1:8" x14ac:dyDescent="0.35">
      <c r="A80642" s="7">
        <v>475.3</v>
      </c>
      <c r="D80642">
        <v>0</v>
      </c>
      <c r="E80642">
        <v>2014</v>
      </c>
      <c r="F80642">
        <v>1997</v>
      </c>
      <c r="G80642" s="9">
        <v>-9903.92</v>
      </c>
    </row>
    <row r="80643" spans="1:8" x14ac:dyDescent="0.35">
      <c r="A80643" s="7">
        <v>475.3</v>
      </c>
      <c r="D80643">
        <v>0</v>
      </c>
      <c r="E80643">
        <v>2015</v>
      </c>
      <c r="F80643">
        <v>1997</v>
      </c>
      <c r="G80643" s="9">
        <v>-54.11</v>
      </c>
    </row>
    <row r="80644" spans="1:8" x14ac:dyDescent="0.35">
      <c r="A80644" s="7">
        <v>475.3</v>
      </c>
      <c r="D80644">
        <v>0</v>
      </c>
      <c r="E80644">
        <v>1993</v>
      </c>
      <c r="F80644">
        <v>1977</v>
      </c>
      <c r="G80644" s="9">
        <v>-9954</v>
      </c>
      <c r="H80644">
        <v>0</v>
      </c>
    </row>
    <row r="80645" spans="1:8" x14ac:dyDescent="0.35">
      <c r="A80645" s="7">
        <v>475.3</v>
      </c>
      <c r="D80645">
        <v>0</v>
      </c>
      <c r="E80645">
        <v>1993</v>
      </c>
      <c r="F80645">
        <v>1979</v>
      </c>
      <c r="G80645" s="9">
        <v>-9997</v>
      </c>
      <c r="H80645">
        <v>0</v>
      </c>
    </row>
    <row r="80646" spans="1:8" x14ac:dyDescent="0.35">
      <c r="A80646" s="7">
        <v>475.3</v>
      </c>
      <c r="D80646">
        <v>0</v>
      </c>
      <c r="E80646">
        <v>2013</v>
      </c>
      <c r="F80646">
        <v>1991</v>
      </c>
      <c r="G80646" s="9">
        <v>-10033.26</v>
      </c>
    </row>
    <row r="80647" spans="1:8" x14ac:dyDescent="0.35">
      <c r="A80647" s="7">
        <v>475.3</v>
      </c>
      <c r="D80647">
        <v>0</v>
      </c>
      <c r="E80647">
        <v>1986</v>
      </c>
      <c r="F80647">
        <v>1975</v>
      </c>
      <c r="G80647" s="9">
        <v>-10056</v>
      </c>
      <c r="H80647">
        <v>0</v>
      </c>
    </row>
    <row r="80648" spans="1:8" x14ac:dyDescent="0.35">
      <c r="A80648" s="7">
        <v>475.3</v>
      </c>
      <c r="D80648">
        <v>0</v>
      </c>
      <c r="E80648">
        <v>2016</v>
      </c>
      <c r="F80648">
        <v>2002</v>
      </c>
      <c r="G80648" s="9">
        <v>-10067.81</v>
      </c>
    </row>
    <row r="80649" spans="1:8" x14ac:dyDescent="0.35">
      <c r="A80649" s="7">
        <v>475.3</v>
      </c>
      <c r="D80649">
        <v>0</v>
      </c>
      <c r="E80649">
        <v>2016</v>
      </c>
      <c r="F80649">
        <v>2000</v>
      </c>
      <c r="G80649" s="9">
        <v>-10116.470000000001</v>
      </c>
    </row>
    <row r="80650" spans="1:8" x14ac:dyDescent="0.35">
      <c r="A80650" s="7">
        <v>475.3</v>
      </c>
      <c r="D80650">
        <v>0</v>
      </c>
      <c r="E80650">
        <v>1993</v>
      </c>
      <c r="F80650">
        <v>1976</v>
      </c>
      <c r="G80650" s="9">
        <v>-10127</v>
      </c>
      <c r="H80650">
        <v>0</v>
      </c>
    </row>
    <row r="80651" spans="1:8" x14ac:dyDescent="0.35">
      <c r="A80651" s="7">
        <v>475.3</v>
      </c>
      <c r="D80651">
        <v>0</v>
      </c>
      <c r="E80651">
        <v>2017</v>
      </c>
      <c r="F80651">
        <v>2011</v>
      </c>
      <c r="G80651" s="9">
        <v>-10177.620000000001</v>
      </c>
    </row>
    <row r="80652" spans="1:8" x14ac:dyDescent="0.35">
      <c r="A80652" s="7">
        <v>475.3</v>
      </c>
      <c r="D80652">
        <v>0</v>
      </c>
      <c r="E80652">
        <v>2017</v>
      </c>
      <c r="F80652">
        <v>1997</v>
      </c>
      <c r="G80652" s="9">
        <v>-10191.9</v>
      </c>
    </row>
    <row r="80653" spans="1:8" x14ac:dyDescent="0.35">
      <c r="A80653" s="7">
        <v>475.3</v>
      </c>
      <c r="D80653">
        <v>0</v>
      </c>
      <c r="E80653">
        <v>2016</v>
      </c>
      <c r="F80653">
        <v>1974</v>
      </c>
      <c r="G80653" s="9">
        <v>-10211.9</v>
      </c>
    </row>
    <row r="80654" spans="1:8" x14ac:dyDescent="0.35">
      <c r="A80654" s="7">
        <v>475.3</v>
      </c>
      <c r="D80654">
        <v>0</v>
      </c>
      <c r="E80654">
        <v>2014</v>
      </c>
      <c r="F80654">
        <v>1997</v>
      </c>
      <c r="G80654" s="9">
        <v>-10250.48</v>
      </c>
    </row>
    <row r="80655" spans="1:8" x14ac:dyDescent="0.35">
      <c r="A80655" s="7">
        <v>475.3</v>
      </c>
      <c r="D80655">
        <v>0</v>
      </c>
      <c r="E80655">
        <v>2020</v>
      </c>
      <c r="F80655">
        <v>2009</v>
      </c>
      <c r="G80655" s="9">
        <v>-10284.870000000001</v>
      </c>
    </row>
    <row r="80656" spans="1:8" x14ac:dyDescent="0.35">
      <c r="A80656" s="7">
        <v>475.3</v>
      </c>
      <c r="D80656">
        <v>0</v>
      </c>
      <c r="E80656">
        <v>2020</v>
      </c>
      <c r="F80656">
        <v>2000</v>
      </c>
      <c r="G80656" s="9">
        <v>-10307.880000000001</v>
      </c>
    </row>
    <row r="80657" spans="1:8" x14ac:dyDescent="0.35">
      <c r="A80657" s="7">
        <v>475.3</v>
      </c>
      <c r="D80657">
        <v>0</v>
      </c>
      <c r="E80657">
        <v>2010</v>
      </c>
      <c r="F80657">
        <v>2010</v>
      </c>
      <c r="G80657" s="9">
        <v>-10318.9</v>
      </c>
      <c r="H80657">
        <v>0</v>
      </c>
    </row>
    <row r="80658" spans="1:8" x14ac:dyDescent="0.35">
      <c r="A80658" s="7">
        <v>475.3</v>
      </c>
      <c r="D80658">
        <v>0</v>
      </c>
      <c r="E80658">
        <v>2016</v>
      </c>
      <c r="F80658">
        <v>1977</v>
      </c>
      <c r="G80658" s="9">
        <v>-10348</v>
      </c>
    </row>
    <row r="80659" spans="1:8" x14ac:dyDescent="0.35">
      <c r="A80659" s="7">
        <v>475.3</v>
      </c>
      <c r="D80659">
        <v>0</v>
      </c>
      <c r="E80659">
        <v>2001</v>
      </c>
      <c r="F80659">
        <v>1990</v>
      </c>
      <c r="G80659" s="9">
        <v>-10353</v>
      </c>
      <c r="H80659">
        <v>0</v>
      </c>
    </row>
    <row r="80660" spans="1:8" x14ac:dyDescent="0.35">
      <c r="A80660" s="7">
        <v>475.3</v>
      </c>
      <c r="D80660">
        <v>0</v>
      </c>
      <c r="E80660">
        <v>2015</v>
      </c>
      <c r="F80660">
        <v>1987</v>
      </c>
      <c r="G80660" s="9">
        <v>-53.99</v>
      </c>
    </row>
    <row r="80661" spans="1:8" x14ac:dyDescent="0.35">
      <c r="A80661" s="7">
        <v>475.3</v>
      </c>
      <c r="D80661">
        <v>0</v>
      </c>
      <c r="E80661">
        <v>2014</v>
      </c>
      <c r="F80661">
        <v>2004</v>
      </c>
      <c r="G80661" s="9">
        <v>-10413.450000000001</v>
      </c>
    </row>
    <row r="80662" spans="1:8" x14ac:dyDescent="0.35">
      <c r="A80662" s="7">
        <v>475.3</v>
      </c>
      <c r="D80662">
        <v>0</v>
      </c>
      <c r="E80662">
        <v>2017</v>
      </c>
      <c r="F80662">
        <v>1984</v>
      </c>
      <c r="G80662" s="9">
        <v>-10473.27</v>
      </c>
    </row>
    <row r="80663" spans="1:8" x14ac:dyDescent="0.35">
      <c r="A80663" s="7">
        <v>475.3</v>
      </c>
      <c r="D80663">
        <v>0</v>
      </c>
      <c r="E80663">
        <v>2011</v>
      </c>
      <c r="F80663">
        <v>1994</v>
      </c>
      <c r="G80663" s="9">
        <v>-10561.83</v>
      </c>
    </row>
    <row r="80664" spans="1:8" x14ac:dyDescent="0.35">
      <c r="A80664" s="7">
        <v>475.3</v>
      </c>
      <c r="D80664">
        <v>0</v>
      </c>
      <c r="E80664">
        <v>2003</v>
      </c>
      <c r="F80664">
        <v>1995</v>
      </c>
      <c r="G80664" s="9">
        <v>-10564</v>
      </c>
      <c r="H80664">
        <v>0</v>
      </c>
    </row>
    <row r="80665" spans="1:8" x14ac:dyDescent="0.35">
      <c r="A80665" s="7">
        <v>475.3</v>
      </c>
      <c r="D80665">
        <v>0</v>
      </c>
      <c r="E80665">
        <v>2020</v>
      </c>
      <c r="F80665">
        <v>2017</v>
      </c>
      <c r="G80665" s="9">
        <v>-10568.28</v>
      </c>
    </row>
    <row r="80666" spans="1:8" x14ac:dyDescent="0.35">
      <c r="A80666" s="7">
        <v>475.3</v>
      </c>
      <c r="D80666">
        <v>0</v>
      </c>
      <c r="E80666">
        <v>2016</v>
      </c>
      <c r="F80666">
        <v>1985</v>
      </c>
      <c r="G80666" s="9">
        <v>-10638</v>
      </c>
    </row>
    <row r="80667" spans="1:8" x14ac:dyDescent="0.35">
      <c r="A80667" s="7">
        <v>475.3</v>
      </c>
      <c r="D80667">
        <v>0</v>
      </c>
      <c r="E80667">
        <v>1993</v>
      </c>
      <c r="F80667">
        <v>1975</v>
      </c>
      <c r="G80667" s="9">
        <v>-10653</v>
      </c>
      <c r="H80667">
        <v>0</v>
      </c>
    </row>
    <row r="80668" spans="1:8" x14ac:dyDescent="0.35">
      <c r="A80668" s="7">
        <v>475.3</v>
      </c>
      <c r="D80668">
        <v>0</v>
      </c>
      <c r="E80668">
        <v>2000</v>
      </c>
      <c r="F80668">
        <v>1990</v>
      </c>
      <c r="G80668" s="9">
        <v>-10670</v>
      </c>
      <c r="H80668">
        <v>0</v>
      </c>
    </row>
    <row r="80669" spans="1:8" x14ac:dyDescent="0.35">
      <c r="A80669" s="7">
        <v>475.3</v>
      </c>
      <c r="D80669">
        <v>0</v>
      </c>
      <c r="E80669">
        <v>2016</v>
      </c>
      <c r="F80669">
        <v>1973</v>
      </c>
      <c r="G80669" s="9">
        <v>-10725.34</v>
      </c>
    </row>
    <row r="80670" spans="1:8" x14ac:dyDescent="0.35">
      <c r="A80670" s="7">
        <v>475.3</v>
      </c>
      <c r="D80670">
        <v>0</v>
      </c>
      <c r="E80670">
        <v>2012</v>
      </c>
      <c r="F80670">
        <v>1981</v>
      </c>
      <c r="G80670" s="9">
        <v>-10725.68</v>
      </c>
    </row>
    <row r="80671" spans="1:8" x14ac:dyDescent="0.35">
      <c r="A80671" s="7">
        <v>475.3</v>
      </c>
      <c r="D80671">
        <v>0</v>
      </c>
      <c r="E80671">
        <v>2012</v>
      </c>
      <c r="F80671">
        <v>1982</v>
      </c>
      <c r="G80671" s="9">
        <v>-10768.91</v>
      </c>
    </row>
    <row r="80672" spans="1:8" x14ac:dyDescent="0.35">
      <c r="A80672" s="7">
        <v>475.3</v>
      </c>
      <c r="D80672">
        <v>0</v>
      </c>
      <c r="E80672">
        <v>2014</v>
      </c>
      <c r="F80672">
        <v>1974</v>
      </c>
      <c r="G80672" s="9">
        <v>-10799.880000000001</v>
      </c>
    </row>
    <row r="80673" spans="1:8" x14ac:dyDescent="0.35">
      <c r="A80673" s="7">
        <v>475.3</v>
      </c>
      <c r="D80673">
        <v>0</v>
      </c>
      <c r="E80673">
        <v>1996</v>
      </c>
      <c r="F80673">
        <v>1986</v>
      </c>
      <c r="G80673" s="9">
        <v>-10904</v>
      </c>
      <c r="H80673">
        <v>0</v>
      </c>
    </row>
    <row r="80674" spans="1:8" x14ac:dyDescent="0.35">
      <c r="A80674" s="7">
        <v>475.3</v>
      </c>
      <c r="D80674">
        <v>0</v>
      </c>
      <c r="E80674">
        <v>2010</v>
      </c>
      <c r="F80674">
        <v>2007</v>
      </c>
      <c r="G80674" s="9">
        <v>-10911.86</v>
      </c>
    </row>
    <row r="80675" spans="1:8" x14ac:dyDescent="0.35">
      <c r="A80675" s="7">
        <v>475.3</v>
      </c>
      <c r="D80675">
        <v>0</v>
      </c>
      <c r="E80675">
        <v>2014</v>
      </c>
      <c r="F80675">
        <v>2000</v>
      </c>
      <c r="G80675" s="9">
        <v>-10915.04</v>
      </c>
    </row>
    <row r="80676" spans="1:8" x14ac:dyDescent="0.35">
      <c r="A80676" s="7">
        <v>475.3</v>
      </c>
      <c r="D80676">
        <v>0</v>
      </c>
      <c r="E80676">
        <v>2016</v>
      </c>
      <c r="F80676">
        <v>2002</v>
      </c>
      <c r="G80676" s="9">
        <v>-10956.14</v>
      </c>
    </row>
    <row r="80677" spans="1:8" x14ac:dyDescent="0.35">
      <c r="A80677" s="7">
        <v>475.3</v>
      </c>
      <c r="D80677">
        <v>0</v>
      </c>
      <c r="E80677">
        <v>2019</v>
      </c>
      <c r="F80677">
        <v>2012</v>
      </c>
      <c r="G80677" s="9">
        <v>-10997.93</v>
      </c>
    </row>
    <row r="80678" spans="1:8" x14ac:dyDescent="0.35">
      <c r="A80678" s="7">
        <v>475.3</v>
      </c>
      <c r="D80678">
        <v>0</v>
      </c>
      <c r="E80678">
        <v>2016</v>
      </c>
      <c r="F80678">
        <v>1996</v>
      </c>
      <c r="G80678" s="9">
        <v>-11003.65</v>
      </c>
    </row>
    <row r="80679" spans="1:8" x14ac:dyDescent="0.35">
      <c r="A80679" s="7">
        <v>475.3</v>
      </c>
      <c r="D80679">
        <v>0</v>
      </c>
      <c r="E80679">
        <v>2014</v>
      </c>
      <c r="F80679">
        <v>1988</v>
      </c>
      <c r="G80679" s="9">
        <v>-11035.14</v>
      </c>
    </row>
    <row r="80680" spans="1:8" x14ac:dyDescent="0.35">
      <c r="A80680" s="7">
        <v>475.3</v>
      </c>
      <c r="D80680">
        <v>0</v>
      </c>
      <c r="E80680">
        <v>2010</v>
      </c>
      <c r="F80680">
        <v>2004</v>
      </c>
      <c r="G80680" s="9">
        <v>-11043.3</v>
      </c>
    </row>
    <row r="80681" spans="1:8" x14ac:dyDescent="0.35">
      <c r="A80681" s="7">
        <v>475.3</v>
      </c>
      <c r="D80681">
        <v>0</v>
      </c>
      <c r="E80681">
        <v>2012</v>
      </c>
      <c r="F80681">
        <v>1990</v>
      </c>
      <c r="G80681" s="9">
        <v>-11068.98</v>
      </c>
    </row>
    <row r="80682" spans="1:8" x14ac:dyDescent="0.35">
      <c r="A80682" s="7">
        <v>475.3</v>
      </c>
      <c r="D80682">
        <v>0</v>
      </c>
      <c r="E80682">
        <v>2020</v>
      </c>
      <c r="F80682">
        <v>2017</v>
      </c>
      <c r="G80682" s="9">
        <v>-11115.61</v>
      </c>
    </row>
    <row r="80683" spans="1:8" x14ac:dyDescent="0.35">
      <c r="A80683" s="7">
        <v>475.3</v>
      </c>
      <c r="D80683">
        <v>0</v>
      </c>
      <c r="E80683">
        <v>2019</v>
      </c>
      <c r="F80683">
        <v>2002</v>
      </c>
      <c r="G80683" s="9">
        <v>-11149.61</v>
      </c>
    </row>
    <row r="80684" spans="1:8" x14ac:dyDescent="0.35">
      <c r="A80684" s="7">
        <v>475.3</v>
      </c>
      <c r="D80684">
        <v>0</v>
      </c>
      <c r="E80684">
        <v>2016</v>
      </c>
      <c r="F80684">
        <v>2000</v>
      </c>
      <c r="G80684" s="9">
        <v>-11193.02</v>
      </c>
    </row>
    <row r="80685" spans="1:8" x14ac:dyDescent="0.35">
      <c r="A80685" s="7">
        <v>475.3</v>
      </c>
      <c r="D80685">
        <v>0</v>
      </c>
      <c r="E80685">
        <v>2020</v>
      </c>
      <c r="F80685">
        <v>2002</v>
      </c>
      <c r="G80685" s="9">
        <v>-11196.92</v>
      </c>
    </row>
    <row r="80686" spans="1:8" x14ac:dyDescent="0.35">
      <c r="A80686" s="7">
        <v>475.3</v>
      </c>
      <c r="D80686">
        <v>0</v>
      </c>
      <c r="E80686">
        <v>2015</v>
      </c>
      <c r="F80686">
        <v>1973</v>
      </c>
      <c r="G80686" s="9">
        <v>-48.56</v>
      </c>
    </row>
    <row r="80687" spans="1:8" x14ac:dyDescent="0.35">
      <c r="A80687" s="7">
        <v>475.3</v>
      </c>
      <c r="D80687">
        <v>0</v>
      </c>
      <c r="E80687">
        <v>2019</v>
      </c>
      <c r="F80687">
        <v>2013</v>
      </c>
      <c r="G80687" s="9">
        <v>-11350.83</v>
      </c>
    </row>
    <row r="80688" spans="1:8" x14ac:dyDescent="0.35">
      <c r="A80688" s="7">
        <v>475.3</v>
      </c>
      <c r="D80688">
        <v>0</v>
      </c>
      <c r="E80688">
        <v>1990</v>
      </c>
      <c r="F80688">
        <v>1981</v>
      </c>
      <c r="G80688" s="9">
        <v>-11355</v>
      </c>
      <c r="H80688">
        <v>0</v>
      </c>
    </row>
    <row r="80689" spans="1:8" x14ac:dyDescent="0.35">
      <c r="A80689" s="7">
        <v>475.3</v>
      </c>
      <c r="D80689">
        <v>0</v>
      </c>
      <c r="E80689">
        <v>2014</v>
      </c>
      <c r="F80689">
        <v>1974</v>
      </c>
      <c r="G80689" s="9">
        <v>-11437.4</v>
      </c>
    </row>
    <row r="80690" spans="1:8" x14ac:dyDescent="0.35">
      <c r="A80690" s="7">
        <v>475.3</v>
      </c>
      <c r="D80690">
        <v>0</v>
      </c>
      <c r="E80690">
        <v>2020</v>
      </c>
      <c r="F80690">
        <v>1998</v>
      </c>
      <c r="G80690" s="9">
        <v>-11534.52</v>
      </c>
    </row>
    <row r="80691" spans="1:8" x14ac:dyDescent="0.35">
      <c r="A80691" s="7">
        <v>475.3</v>
      </c>
      <c r="D80691">
        <v>0</v>
      </c>
      <c r="E80691">
        <v>2017</v>
      </c>
      <c r="F80691">
        <v>1993</v>
      </c>
      <c r="G80691" s="9">
        <v>-11567.26</v>
      </c>
    </row>
    <row r="80692" spans="1:8" x14ac:dyDescent="0.35">
      <c r="A80692" s="7">
        <v>475.3</v>
      </c>
      <c r="D80692">
        <v>0</v>
      </c>
      <c r="E80692">
        <v>2015</v>
      </c>
      <c r="F80692">
        <v>1990</v>
      </c>
      <c r="G80692" s="9">
        <v>-47.3</v>
      </c>
    </row>
    <row r="80693" spans="1:8" x14ac:dyDescent="0.35">
      <c r="A80693" s="7">
        <v>475.3</v>
      </c>
      <c r="D80693">
        <v>0</v>
      </c>
      <c r="E80693">
        <v>2010</v>
      </c>
      <c r="F80693">
        <v>1973</v>
      </c>
      <c r="G80693" s="9">
        <v>-11660.01</v>
      </c>
      <c r="H80693">
        <v>0</v>
      </c>
    </row>
    <row r="80694" spans="1:8" x14ac:dyDescent="0.35">
      <c r="A80694" s="7">
        <v>475.3</v>
      </c>
      <c r="D80694">
        <v>0</v>
      </c>
      <c r="E80694">
        <v>2013</v>
      </c>
      <c r="F80694">
        <v>2012</v>
      </c>
      <c r="G80694" s="9">
        <v>-11718.44</v>
      </c>
    </row>
    <row r="80695" spans="1:8" x14ac:dyDescent="0.35">
      <c r="A80695" s="7">
        <v>475.3</v>
      </c>
      <c r="D80695">
        <v>0</v>
      </c>
      <c r="E80695">
        <v>2013</v>
      </c>
      <c r="F80695">
        <v>2011</v>
      </c>
      <c r="G80695" s="9">
        <v>-11762.2</v>
      </c>
    </row>
    <row r="80696" spans="1:8" x14ac:dyDescent="0.35">
      <c r="A80696" s="7">
        <v>475.3</v>
      </c>
      <c r="D80696">
        <v>0</v>
      </c>
      <c r="E80696">
        <v>2019</v>
      </c>
      <c r="F80696">
        <v>1997</v>
      </c>
      <c r="G80696" s="9">
        <v>-11780.61</v>
      </c>
    </row>
    <row r="80697" spans="1:8" x14ac:dyDescent="0.35">
      <c r="A80697" s="7">
        <v>475.3</v>
      </c>
      <c r="D80697">
        <v>0</v>
      </c>
      <c r="E80697">
        <v>2001</v>
      </c>
      <c r="F80697">
        <v>1987</v>
      </c>
      <c r="G80697" s="9">
        <v>-11789</v>
      </c>
      <c r="H80697">
        <v>0</v>
      </c>
    </row>
    <row r="80698" spans="1:8" x14ac:dyDescent="0.35">
      <c r="A80698" s="7">
        <v>475.3</v>
      </c>
      <c r="D80698">
        <v>0</v>
      </c>
      <c r="E80698">
        <v>1994</v>
      </c>
      <c r="F80698">
        <v>1982</v>
      </c>
      <c r="G80698" s="9">
        <v>-11977</v>
      </c>
      <c r="H80698">
        <v>0</v>
      </c>
    </row>
    <row r="80699" spans="1:8" x14ac:dyDescent="0.35">
      <c r="A80699" s="7">
        <v>475.3</v>
      </c>
      <c r="D80699">
        <v>0</v>
      </c>
      <c r="E80699">
        <v>2019</v>
      </c>
      <c r="F80699">
        <v>1972</v>
      </c>
      <c r="G80699" s="9">
        <v>-11979</v>
      </c>
    </row>
    <row r="80700" spans="1:8" x14ac:dyDescent="0.35">
      <c r="A80700" s="7">
        <v>475.3</v>
      </c>
      <c r="D80700">
        <v>0</v>
      </c>
      <c r="E80700">
        <v>2016</v>
      </c>
      <c r="F80700">
        <v>1983</v>
      </c>
      <c r="G80700" s="9">
        <v>-12085.2</v>
      </c>
    </row>
    <row r="80701" spans="1:8" x14ac:dyDescent="0.35">
      <c r="A80701" s="7">
        <v>475.3</v>
      </c>
      <c r="D80701">
        <v>0</v>
      </c>
      <c r="E80701">
        <v>2014</v>
      </c>
      <c r="F80701">
        <v>1997</v>
      </c>
      <c r="G80701" s="9">
        <v>-12176.23</v>
      </c>
    </row>
    <row r="80702" spans="1:8" x14ac:dyDescent="0.35">
      <c r="A80702" s="7">
        <v>475.3</v>
      </c>
      <c r="D80702">
        <v>0</v>
      </c>
      <c r="E80702">
        <v>2018</v>
      </c>
      <c r="F80702">
        <v>2014</v>
      </c>
      <c r="G80702" s="9">
        <v>-12176.94</v>
      </c>
    </row>
    <row r="80703" spans="1:8" x14ac:dyDescent="0.35">
      <c r="A80703" s="7">
        <v>475.3</v>
      </c>
      <c r="D80703">
        <v>0</v>
      </c>
      <c r="E80703">
        <v>2015</v>
      </c>
      <c r="F80703">
        <v>2013</v>
      </c>
      <c r="G80703" s="9">
        <v>-45.96</v>
      </c>
    </row>
    <row r="80704" spans="1:8" x14ac:dyDescent="0.35">
      <c r="A80704" s="7">
        <v>475.3</v>
      </c>
      <c r="D80704">
        <v>0</v>
      </c>
      <c r="E80704">
        <v>2016</v>
      </c>
      <c r="F80704">
        <v>1998</v>
      </c>
      <c r="G80704" s="9">
        <v>-12229.8</v>
      </c>
    </row>
    <row r="80705" spans="1:8" x14ac:dyDescent="0.35">
      <c r="A80705" s="7">
        <v>475.3</v>
      </c>
      <c r="D80705">
        <v>0</v>
      </c>
      <c r="E80705">
        <v>2020</v>
      </c>
      <c r="F80705">
        <v>1994</v>
      </c>
      <c r="G80705" s="9">
        <v>-12242.56</v>
      </c>
    </row>
    <row r="80706" spans="1:8" x14ac:dyDescent="0.35">
      <c r="A80706" s="7">
        <v>475.3</v>
      </c>
      <c r="D80706">
        <v>0</v>
      </c>
      <c r="E80706">
        <v>2018</v>
      </c>
      <c r="F80706">
        <v>1998</v>
      </c>
      <c r="G80706" s="9">
        <v>-12327.28</v>
      </c>
    </row>
    <row r="80707" spans="1:8" x14ac:dyDescent="0.35">
      <c r="A80707" s="7">
        <v>475.3</v>
      </c>
      <c r="D80707">
        <v>0</v>
      </c>
      <c r="E80707">
        <v>2014</v>
      </c>
      <c r="F80707">
        <v>1982</v>
      </c>
      <c r="G80707" s="9">
        <v>-12327.41</v>
      </c>
    </row>
    <row r="80708" spans="1:8" x14ac:dyDescent="0.35">
      <c r="A80708" s="7">
        <v>475.3</v>
      </c>
      <c r="D80708">
        <v>0</v>
      </c>
      <c r="E80708">
        <v>2015</v>
      </c>
      <c r="F80708">
        <v>1995</v>
      </c>
      <c r="G80708" s="9">
        <v>-45.77</v>
      </c>
    </row>
    <row r="80709" spans="1:8" x14ac:dyDescent="0.35">
      <c r="A80709" s="7">
        <v>475.3</v>
      </c>
      <c r="D80709">
        <v>0</v>
      </c>
      <c r="E80709">
        <v>2017</v>
      </c>
      <c r="F80709">
        <v>1987</v>
      </c>
      <c r="G80709" s="9">
        <v>-12476.75</v>
      </c>
    </row>
    <row r="80710" spans="1:8" x14ac:dyDescent="0.35">
      <c r="A80710" s="7">
        <v>475.3</v>
      </c>
      <c r="D80710">
        <v>0</v>
      </c>
      <c r="E80710">
        <v>1999</v>
      </c>
      <c r="F80710">
        <v>1985</v>
      </c>
      <c r="G80710" s="9">
        <v>-12512</v>
      </c>
      <c r="H80710">
        <v>0</v>
      </c>
    </row>
    <row r="80711" spans="1:8" x14ac:dyDescent="0.35">
      <c r="A80711" s="7">
        <v>475.3</v>
      </c>
      <c r="D80711">
        <v>0</v>
      </c>
      <c r="E80711">
        <v>2014</v>
      </c>
      <c r="F80711">
        <v>1982</v>
      </c>
      <c r="G80711" s="9">
        <v>-12528.26</v>
      </c>
    </row>
    <row r="80712" spans="1:8" x14ac:dyDescent="0.35">
      <c r="A80712" s="7">
        <v>475.3</v>
      </c>
      <c r="D80712">
        <v>0</v>
      </c>
      <c r="E80712">
        <v>2017</v>
      </c>
      <c r="F80712">
        <v>1998</v>
      </c>
      <c r="G80712" s="9">
        <v>-12664.32</v>
      </c>
    </row>
    <row r="80713" spans="1:8" x14ac:dyDescent="0.35">
      <c r="A80713" s="7">
        <v>475.3</v>
      </c>
      <c r="D80713">
        <v>0</v>
      </c>
      <c r="E80713">
        <v>2020</v>
      </c>
      <c r="F80713">
        <v>1983</v>
      </c>
      <c r="G80713" s="9">
        <v>-12720.69</v>
      </c>
    </row>
    <row r="80714" spans="1:8" x14ac:dyDescent="0.35">
      <c r="A80714" s="7">
        <v>475.3</v>
      </c>
      <c r="D80714">
        <v>0</v>
      </c>
      <c r="E80714">
        <v>1993</v>
      </c>
      <c r="F80714">
        <v>1980</v>
      </c>
      <c r="G80714" s="9">
        <v>-12807</v>
      </c>
      <c r="H80714">
        <v>0</v>
      </c>
    </row>
    <row r="80715" spans="1:8" x14ac:dyDescent="0.35">
      <c r="A80715" s="7">
        <v>475.3</v>
      </c>
      <c r="D80715">
        <v>0</v>
      </c>
      <c r="E80715">
        <v>1994</v>
      </c>
      <c r="F80715">
        <v>1983</v>
      </c>
      <c r="G80715" s="9">
        <v>-12837</v>
      </c>
      <c r="H80715">
        <v>0</v>
      </c>
    </row>
    <row r="80716" spans="1:8" x14ac:dyDescent="0.35">
      <c r="A80716" s="7">
        <v>475.3</v>
      </c>
      <c r="D80716">
        <v>0</v>
      </c>
      <c r="E80716">
        <v>2000</v>
      </c>
      <c r="F80716">
        <v>1987</v>
      </c>
      <c r="G80716" s="9">
        <v>-12892</v>
      </c>
      <c r="H80716">
        <v>0</v>
      </c>
    </row>
    <row r="80717" spans="1:8" x14ac:dyDescent="0.35">
      <c r="A80717" s="7">
        <v>475.3</v>
      </c>
      <c r="D80717">
        <v>0</v>
      </c>
      <c r="E80717">
        <v>2014</v>
      </c>
      <c r="F80717">
        <v>2003</v>
      </c>
      <c r="G80717" s="9">
        <v>-12927.6</v>
      </c>
    </row>
    <row r="80718" spans="1:8" x14ac:dyDescent="0.35">
      <c r="A80718" s="7">
        <v>475.3</v>
      </c>
      <c r="D80718">
        <v>0</v>
      </c>
      <c r="E80718">
        <v>2016</v>
      </c>
      <c r="F80718">
        <v>2004</v>
      </c>
      <c r="G80718" s="9">
        <v>-12957.01</v>
      </c>
    </row>
    <row r="80719" spans="1:8" x14ac:dyDescent="0.35">
      <c r="A80719" s="7">
        <v>475.3</v>
      </c>
      <c r="D80719">
        <v>0</v>
      </c>
      <c r="E80719">
        <v>2014</v>
      </c>
      <c r="F80719">
        <v>1988</v>
      </c>
      <c r="G80719" s="9">
        <v>-12959.25</v>
      </c>
    </row>
    <row r="80720" spans="1:8" x14ac:dyDescent="0.35">
      <c r="A80720" s="7">
        <v>475.3</v>
      </c>
      <c r="D80720">
        <v>0</v>
      </c>
      <c r="E80720">
        <v>2010</v>
      </c>
      <c r="F80720">
        <v>2004</v>
      </c>
      <c r="G80720" s="9">
        <v>-12979</v>
      </c>
      <c r="H80720">
        <v>0</v>
      </c>
    </row>
    <row r="80721" spans="1:8" x14ac:dyDescent="0.35">
      <c r="A80721" s="7">
        <v>475.3</v>
      </c>
      <c r="D80721">
        <v>0</v>
      </c>
      <c r="E80721">
        <v>1995</v>
      </c>
      <c r="F80721">
        <v>1985</v>
      </c>
      <c r="G80721" s="9">
        <v>-13004</v>
      </c>
      <c r="H80721">
        <v>0</v>
      </c>
    </row>
    <row r="80722" spans="1:8" x14ac:dyDescent="0.35">
      <c r="A80722" s="7">
        <v>475.3</v>
      </c>
      <c r="D80722">
        <v>0</v>
      </c>
      <c r="E80722">
        <v>2014</v>
      </c>
      <c r="F80722">
        <v>2000</v>
      </c>
      <c r="G80722" s="9">
        <v>-13028.87</v>
      </c>
    </row>
    <row r="80723" spans="1:8" x14ac:dyDescent="0.35">
      <c r="A80723" s="7">
        <v>475.3</v>
      </c>
      <c r="D80723">
        <v>0</v>
      </c>
      <c r="E80723">
        <v>2016</v>
      </c>
      <c r="F80723">
        <v>2013</v>
      </c>
      <c r="G80723" s="9">
        <v>-13123.26</v>
      </c>
    </row>
    <row r="80724" spans="1:8" x14ac:dyDescent="0.35">
      <c r="A80724" s="7">
        <v>475.3</v>
      </c>
      <c r="D80724">
        <v>0</v>
      </c>
      <c r="E80724">
        <v>2018</v>
      </c>
      <c r="F80724">
        <v>2007</v>
      </c>
      <c r="G80724" s="9">
        <v>-13123.67</v>
      </c>
    </row>
    <row r="80725" spans="1:8" x14ac:dyDescent="0.35">
      <c r="A80725" s="7">
        <v>475.3</v>
      </c>
      <c r="D80725">
        <v>0</v>
      </c>
      <c r="E80725">
        <v>2016</v>
      </c>
      <c r="F80725">
        <v>1990</v>
      </c>
      <c r="G80725" s="9">
        <v>-13150.34</v>
      </c>
    </row>
    <row r="80726" spans="1:8" x14ac:dyDescent="0.35">
      <c r="A80726" s="7">
        <v>475.3</v>
      </c>
      <c r="D80726">
        <v>0</v>
      </c>
      <c r="E80726">
        <v>2001</v>
      </c>
      <c r="F80726">
        <v>1988</v>
      </c>
      <c r="G80726" s="9">
        <v>-13197</v>
      </c>
      <c r="H80726">
        <v>0</v>
      </c>
    </row>
    <row r="80727" spans="1:8" x14ac:dyDescent="0.35">
      <c r="A80727" s="7">
        <v>475.3</v>
      </c>
      <c r="D80727">
        <v>0</v>
      </c>
      <c r="E80727">
        <v>2016</v>
      </c>
      <c r="F80727">
        <v>1985</v>
      </c>
      <c r="G80727" s="9">
        <v>-13267.579999999998</v>
      </c>
    </row>
    <row r="80728" spans="1:8" x14ac:dyDescent="0.35">
      <c r="A80728" s="7">
        <v>475.3</v>
      </c>
      <c r="D80728">
        <v>0</v>
      </c>
      <c r="E80728">
        <v>2012</v>
      </c>
      <c r="F80728">
        <v>1996</v>
      </c>
      <c r="G80728" s="9">
        <v>-13291.46</v>
      </c>
    </row>
    <row r="80729" spans="1:8" x14ac:dyDescent="0.35">
      <c r="A80729" s="7">
        <v>475.3</v>
      </c>
      <c r="D80729">
        <v>0</v>
      </c>
      <c r="E80729">
        <v>2015</v>
      </c>
      <c r="F80729">
        <v>2000</v>
      </c>
      <c r="G80729" s="9">
        <v>-42.84</v>
      </c>
    </row>
    <row r="80730" spans="1:8" x14ac:dyDescent="0.35">
      <c r="A80730" s="7">
        <v>475.3</v>
      </c>
      <c r="D80730">
        <v>0</v>
      </c>
      <c r="E80730">
        <v>2016</v>
      </c>
      <c r="F80730">
        <v>1991</v>
      </c>
      <c r="G80730" s="9">
        <v>-13311.17</v>
      </c>
    </row>
    <row r="80731" spans="1:8" x14ac:dyDescent="0.35">
      <c r="A80731" s="7">
        <v>475.3</v>
      </c>
      <c r="D80731">
        <v>0</v>
      </c>
      <c r="E80731">
        <v>2016</v>
      </c>
      <c r="F80731">
        <v>1980</v>
      </c>
      <c r="G80731" s="9">
        <v>-13345.2</v>
      </c>
    </row>
    <row r="80732" spans="1:8" x14ac:dyDescent="0.35">
      <c r="A80732" s="7">
        <v>475.3</v>
      </c>
      <c r="D80732">
        <v>0</v>
      </c>
      <c r="E80732">
        <v>2014</v>
      </c>
      <c r="F80732">
        <v>1982</v>
      </c>
      <c r="G80732" s="9">
        <v>-13352.27</v>
      </c>
    </row>
    <row r="80733" spans="1:8" x14ac:dyDescent="0.35">
      <c r="A80733" s="7">
        <v>475.3</v>
      </c>
      <c r="D80733">
        <v>0</v>
      </c>
      <c r="E80733">
        <v>2020</v>
      </c>
      <c r="F80733">
        <v>1999</v>
      </c>
      <c r="G80733" s="9">
        <v>-13430.16</v>
      </c>
    </row>
    <row r="80734" spans="1:8" x14ac:dyDescent="0.35">
      <c r="A80734" s="7">
        <v>475.3</v>
      </c>
      <c r="D80734">
        <v>0</v>
      </c>
      <c r="E80734">
        <v>2001</v>
      </c>
      <c r="F80734">
        <v>1986</v>
      </c>
      <c r="G80734" s="9">
        <v>-13471</v>
      </c>
      <c r="H80734">
        <v>0</v>
      </c>
    </row>
    <row r="80735" spans="1:8" x14ac:dyDescent="0.35">
      <c r="A80735" s="7">
        <v>475.3</v>
      </c>
      <c r="D80735">
        <v>0</v>
      </c>
      <c r="E80735">
        <v>2016</v>
      </c>
      <c r="F80735">
        <v>1983</v>
      </c>
      <c r="G80735" s="9">
        <v>-13565.6</v>
      </c>
    </row>
    <row r="80736" spans="1:8" x14ac:dyDescent="0.35">
      <c r="A80736" s="7">
        <v>475.3</v>
      </c>
      <c r="D80736">
        <v>0</v>
      </c>
      <c r="E80736">
        <v>2020</v>
      </c>
      <c r="F80736">
        <v>2003</v>
      </c>
      <c r="G80736" s="9">
        <v>-13757.68</v>
      </c>
    </row>
    <row r="80737" spans="1:8" x14ac:dyDescent="0.35">
      <c r="A80737" s="7">
        <v>475.3</v>
      </c>
      <c r="D80737">
        <v>0</v>
      </c>
      <c r="E80737">
        <v>2020</v>
      </c>
      <c r="F80737">
        <v>1995</v>
      </c>
      <c r="G80737" s="9">
        <v>-13763.84</v>
      </c>
    </row>
    <row r="80738" spans="1:8" x14ac:dyDescent="0.35">
      <c r="A80738" s="7">
        <v>475.3</v>
      </c>
      <c r="D80738">
        <v>0</v>
      </c>
      <c r="E80738">
        <v>2003</v>
      </c>
      <c r="F80738">
        <v>1994</v>
      </c>
      <c r="G80738" s="9">
        <v>-13765</v>
      </c>
      <c r="H80738">
        <v>0</v>
      </c>
    </row>
    <row r="80739" spans="1:8" x14ac:dyDescent="0.35">
      <c r="A80739" s="7">
        <v>475.3</v>
      </c>
      <c r="D80739">
        <v>0</v>
      </c>
      <c r="E80739">
        <v>2002</v>
      </c>
      <c r="F80739">
        <v>1992</v>
      </c>
      <c r="G80739" s="9">
        <v>-13885</v>
      </c>
      <c r="H80739">
        <v>0</v>
      </c>
    </row>
    <row r="80740" spans="1:8" x14ac:dyDescent="0.35">
      <c r="A80740" s="7">
        <v>475.3</v>
      </c>
      <c r="D80740">
        <v>0</v>
      </c>
      <c r="E80740">
        <v>1997</v>
      </c>
      <c r="F80740">
        <v>1987</v>
      </c>
      <c r="G80740" s="9">
        <v>-13950</v>
      </c>
      <c r="H80740">
        <v>0</v>
      </c>
    </row>
    <row r="80741" spans="1:8" x14ac:dyDescent="0.35">
      <c r="A80741" s="7">
        <v>475.3</v>
      </c>
      <c r="D80741">
        <v>0</v>
      </c>
      <c r="E80741">
        <v>2018</v>
      </c>
      <c r="F80741">
        <v>1995</v>
      </c>
      <c r="G80741" s="9">
        <v>-13958.96</v>
      </c>
    </row>
    <row r="80742" spans="1:8" x14ac:dyDescent="0.35">
      <c r="A80742" s="7">
        <v>475.3</v>
      </c>
      <c r="D80742">
        <v>0</v>
      </c>
      <c r="E80742">
        <v>1997</v>
      </c>
      <c r="F80742">
        <v>1988</v>
      </c>
      <c r="G80742" s="9">
        <v>-13960</v>
      </c>
      <c r="H80742">
        <v>0</v>
      </c>
    </row>
    <row r="80743" spans="1:8" x14ac:dyDescent="0.35">
      <c r="A80743" s="7">
        <v>475.3</v>
      </c>
      <c r="D80743">
        <v>0</v>
      </c>
      <c r="E80743">
        <v>2000</v>
      </c>
      <c r="F80743">
        <v>1988</v>
      </c>
      <c r="G80743" s="9">
        <v>-14090</v>
      </c>
      <c r="H80743">
        <v>0</v>
      </c>
    </row>
    <row r="80744" spans="1:8" x14ac:dyDescent="0.35">
      <c r="A80744" s="7">
        <v>475.3</v>
      </c>
      <c r="D80744">
        <v>0</v>
      </c>
      <c r="E80744">
        <v>2014</v>
      </c>
      <c r="F80744">
        <v>1997</v>
      </c>
      <c r="G80744" s="9">
        <v>-14233.98</v>
      </c>
    </row>
    <row r="80745" spans="1:8" x14ac:dyDescent="0.35">
      <c r="A80745" s="7">
        <v>475.3</v>
      </c>
      <c r="D80745">
        <v>0</v>
      </c>
      <c r="E80745">
        <v>2016</v>
      </c>
      <c r="F80745">
        <v>1998</v>
      </c>
      <c r="G80745" s="9">
        <v>-14261.71</v>
      </c>
    </row>
    <row r="80746" spans="1:8" x14ac:dyDescent="0.35">
      <c r="A80746" s="7">
        <v>475.3</v>
      </c>
      <c r="D80746">
        <v>0</v>
      </c>
      <c r="E80746">
        <v>1999</v>
      </c>
      <c r="F80746">
        <v>1974</v>
      </c>
      <c r="G80746" s="9">
        <v>-14273</v>
      </c>
      <c r="H80746">
        <v>0</v>
      </c>
    </row>
    <row r="80747" spans="1:8" x14ac:dyDescent="0.35">
      <c r="A80747" s="7">
        <v>475.3</v>
      </c>
      <c r="D80747">
        <v>0</v>
      </c>
      <c r="E80747">
        <v>2014</v>
      </c>
      <c r="F80747">
        <v>2012</v>
      </c>
      <c r="G80747" s="9">
        <v>-14283.64</v>
      </c>
    </row>
    <row r="80748" spans="1:8" x14ac:dyDescent="0.35">
      <c r="A80748" s="7">
        <v>475.3</v>
      </c>
      <c r="D80748">
        <v>0</v>
      </c>
      <c r="E80748">
        <v>2017</v>
      </c>
      <c r="F80748">
        <v>1995</v>
      </c>
      <c r="G80748" s="9">
        <v>-14321.37</v>
      </c>
    </row>
    <row r="80749" spans="1:8" x14ac:dyDescent="0.35">
      <c r="A80749" s="7">
        <v>475.3</v>
      </c>
      <c r="D80749">
        <v>0</v>
      </c>
      <c r="E80749">
        <v>2015</v>
      </c>
      <c r="F80749">
        <v>1997</v>
      </c>
      <c r="G80749" s="9">
        <v>-41.52</v>
      </c>
    </row>
    <row r="80750" spans="1:8" x14ac:dyDescent="0.35">
      <c r="A80750" s="7">
        <v>475.3</v>
      </c>
      <c r="D80750">
        <v>0</v>
      </c>
      <c r="E80750">
        <v>2016</v>
      </c>
      <c r="F80750">
        <v>2009</v>
      </c>
      <c r="G80750" s="9">
        <v>-14354.15</v>
      </c>
    </row>
    <row r="80751" spans="1:8" x14ac:dyDescent="0.35">
      <c r="A80751" s="7">
        <v>475.3</v>
      </c>
      <c r="D80751">
        <v>0</v>
      </c>
      <c r="E80751">
        <v>1992</v>
      </c>
      <c r="F80751">
        <v>1974</v>
      </c>
      <c r="G80751" s="9">
        <v>-14540</v>
      </c>
      <c r="H80751">
        <v>0</v>
      </c>
    </row>
    <row r="80752" spans="1:8" x14ac:dyDescent="0.35">
      <c r="A80752" s="7">
        <v>475.3</v>
      </c>
      <c r="D80752">
        <v>0</v>
      </c>
      <c r="E80752">
        <v>2016</v>
      </c>
      <c r="F80752">
        <v>1993</v>
      </c>
      <c r="G80752" s="9">
        <v>-14632.9</v>
      </c>
    </row>
    <row r="80753" spans="1:8" x14ac:dyDescent="0.35">
      <c r="A80753" s="7">
        <v>475.3</v>
      </c>
      <c r="D80753">
        <v>0</v>
      </c>
      <c r="E80753">
        <v>2016</v>
      </c>
      <c r="F80753">
        <v>2003</v>
      </c>
      <c r="G80753" s="9">
        <v>-14682.1</v>
      </c>
    </row>
    <row r="80754" spans="1:8" x14ac:dyDescent="0.35">
      <c r="A80754" s="7">
        <v>475.3</v>
      </c>
      <c r="D80754">
        <v>0</v>
      </c>
      <c r="E80754">
        <v>2017</v>
      </c>
      <c r="F80754">
        <v>2012</v>
      </c>
      <c r="G80754" s="9">
        <v>-14700.77</v>
      </c>
    </row>
    <row r="80755" spans="1:8" x14ac:dyDescent="0.35">
      <c r="A80755" s="7">
        <v>475.3</v>
      </c>
      <c r="D80755">
        <v>0</v>
      </c>
      <c r="E80755">
        <v>2017</v>
      </c>
      <c r="F80755">
        <v>2008</v>
      </c>
      <c r="G80755" s="9">
        <v>-14732.52</v>
      </c>
    </row>
    <row r="80756" spans="1:8" x14ac:dyDescent="0.35">
      <c r="A80756" s="7">
        <v>475.3</v>
      </c>
      <c r="D80756">
        <v>0</v>
      </c>
      <c r="E80756">
        <v>2020</v>
      </c>
      <c r="F80756">
        <v>2002</v>
      </c>
      <c r="G80756" s="9">
        <v>-14750.72</v>
      </c>
    </row>
    <row r="80757" spans="1:8" x14ac:dyDescent="0.35">
      <c r="A80757" s="7">
        <v>475.3</v>
      </c>
      <c r="D80757">
        <v>0</v>
      </c>
      <c r="E80757">
        <v>1991</v>
      </c>
      <c r="F80757">
        <v>1979</v>
      </c>
      <c r="G80757" s="9">
        <v>-14793</v>
      </c>
      <c r="H80757">
        <v>0</v>
      </c>
    </row>
    <row r="80758" spans="1:8" x14ac:dyDescent="0.35">
      <c r="A80758" s="7">
        <v>475.3</v>
      </c>
      <c r="D80758">
        <v>0</v>
      </c>
      <c r="E80758">
        <v>2016</v>
      </c>
      <c r="F80758">
        <v>1996</v>
      </c>
      <c r="G80758" s="9">
        <v>-14813.04</v>
      </c>
    </row>
    <row r="80759" spans="1:8" x14ac:dyDescent="0.35">
      <c r="A80759" s="7">
        <v>475.3</v>
      </c>
      <c r="D80759">
        <v>0</v>
      </c>
      <c r="E80759">
        <v>2013</v>
      </c>
      <c r="F80759">
        <v>2009</v>
      </c>
      <c r="G80759" s="9">
        <v>-14820.77</v>
      </c>
    </row>
    <row r="80760" spans="1:8" x14ac:dyDescent="0.35">
      <c r="A80760" s="7">
        <v>475.3</v>
      </c>
      <c r="D80760">
        <v>0</v>
      </c>
      <c r="E80760">
        <v>2004</v>
      </c>
      <c r="F80760">
        <v>1992</v>
      </c>
      <c r="G80760" s="9">
        <v>-14874</v>
      </c>
      <c r="H80760">
        <v>0</v>
      </c>
    </row>
    <row r="80761" spans="1:8" x14ac:dyDescent="0.35">
      <c r="A80761" s="7">
        <v>475.3</v>
      </c>
      <c r="D80761">
        <v>0</v>
      </c>
      <c r="E80761">
        <v>1999</v>
      </c>
      <c r="F80761">
        <v>1984</v>
      </c>
      <c r="G80761" s="9">
        <v>-14953</v>
      </c>
      <c r="H80761">
        <v>0</v>
      </c>
    </row>
    <row r="80762" spans="1:8" x14ac:dyDescent="0.35">
      <c r="A80762" s="7">
        <v>475.3</v>
      </c>
      <c r="D80762">
        <v>0</v>
      </c>
      <c r="E80762">
        <v>2020</v>
      </c>
      <c r="F80762">
        <v>2003</v>
      </c>
      <c r="G80762" s="9">
        <v>-14990.12</v>
      </c>
    </row>
    <row r="80763" spans="1:8" x14ac:dyDescent="0.35">
      <c r="A80763" s="7">
        <v>475.3</v>
      </c>
      <c r="D80763">
        <v>0</v>
      </c>
      <c r="E80763">
        <v>2000</v>
      </c>
      <c r="F80763">
        <v>1986</v>
      </c>
      <c r="G80763" s="9">
        <v>-14999</v>
      </c>
      <c r="H80763">
        <v>0</v>
      </c>
    </row>
    <row r="80764" spans="1:8" x14ac:dyDescent="0.35">
      <c r="A80764" s="7">
        <v>475.3</v>
      </c>
      <c r="D80764">
        <v>0</v>
      </c>
      <c r="E80764">
        <v>1991</v>
      </c>
      <c r="F80764">
        <v>1974</v>
      </c>
      <c r="G80764" s="9">
        <v>-15063</v>
      </c>
      <c r="H80764">
        <v>0</v>
      </c>
    </row>
    <row r="80765" spans="1:8" x14ac:dyDescent="0.35">
      <c r="A80765" s="7">
        <v>475.3</v>
      </c>
      <c r="D80765">
        <v>0</v>
      </c>
      <c r="E80765">
        <v>2017</v>
      </c>
      <c r="F80765">
        <v>2000</v>
      </c>
      <c r="G80765" s="9">
        <v>-15063.29</v>
      </c>
    </row>
    <row r="80766" spans="1:8" x14ac:dyDescent="0.35">
      <c r="A80766" s="7">
        <v>475.3</v>
      </c>
      <c r="D80766">
        <v>0</v>
      </c>
      <c r="E80766">
        <v>2016</v>
      </c>
      <c r="F80766">
        <v>1998</v>
      </c>
      <c r="G80766" s="9">
        <v>-15138</v>
      </c>
    </row>
    <row r="80767" spans="1:8" x14ac:dyDescent="0.35">
      <c r="A80767" s="7">
        <v>475.3</v>
      </c>
      <c r="D80767">
        <v>0</v>
      </c>
      <c r="E80767">
        <v>1991</v>
      </c>
      <c r="F80767">
        <v>1978</v>
      </c>
      <c r="G80767" s="9">
        <v>-15159</v>
      </c>
      <c r="H80767">
        <v>0</v>
      </c>
    </row>
    <row r="80768" spans="1:8" x14ac:dyDescent="0.35">
      <c r="A80768" s="7">
        <v>475.3</v>
      </c>
      <c r="D80768">
        <v>0</v>
      </c>
      <c r="E80768">
        <v>1994</v>
      </c>
      <c r="F80768">
        <v>1974</v>
      </c>
      <c r="G80768" s="9">
        <v>-15190</v>
      </c>
      <c r="H80768">
        <v>0</v>
      </c>
    </row>
    <row r="80769" spans="1:8" x14ac:dyDescent="0.35">
      <c r="A80769" s="7">
        <v>475.3</v>
      </c>
      <c r="D80769">
        <v>0</v>
      </c>
      <c r="E80769">
        <v>2017</v>
      </c>
      <c r="F80769">
        <v>1997</v>
      </c>
      <c r="G80769" s="9">
        <v>-15196.35</v>
      </c>
    </row>
    <row r="80770" spans="1:8" x14ac:dyDescent="0.35">
      <c r="A80770" s="7">
        <v>475.3</v>
      </c>
      <c r="D80770">
        <v>0</v>
      </c>
      <c r="E80770">
        <v>2017</v>
      </c>
      <c r="F80770">
        <v>2005</v>
      </c>
      <c r="G80770" s="9">
        <v>-15291.84</v>
      </c>
    </row>
    <row r="80771" spans="1:8" x14ac:dyDescent="0.35">
      <c r="A80771" s="7">
        <v>475.3</v>
      </c>
      <c r="D80771">
        <v>0</v>
      </c>
      <c r="E80771">
        <v>2017</v>
      </c>
      <c r="F80771">
        <v>1999</v>
      </c>
      <c r="G80771" s="9">
        <v>-15329.74</v>
      </c>
    </row>
    <row r="80772" spans="1:8" x14ac:dyDescent="0.35">
      <c r="A80772" s="7">
        <v>475.3</v>
      </c>
      <c r="D80772">
        <v>0</v>
      </c>
      <c r="E80772">
        <v>2014</v>
      </c>
      <c r="F80772">
        <v>1990</v>
      </c>
      <c r="G80772" s="9">
        <v>-15417.64</v>
      </c>
    </row>
    <row r="80773" spans="1:8" x14ac:dyDescent="0.35">
      <c r="A80773" s="7">
        <v>475.3</v>
      </c>
      <c r="D80773">
        <v>0</v>
      </c>
      <c r="E80773">
        <v>1992</v>
      </c>
      <c r="F80773">
        <v>1978</v>
      </c>
      <c r="G80773" s="9">
        <v>-15423</v>
      </c>
      <c r="H80773">
        <v>0</v>
      </c>
    </row>
    <row r="80774" spans="1:8" x14ac:dyDescent="0.35">
      <c r="A80774" s="7">
        <v>475.3</v>
      </c>
      <c r="D80774">
        <v>0</v>
      </c>
      <c r="E80774">
        <v>1992</v>
      </c>
      <c r="F80774">
        <v>1979</v>
      </c>
      <c r="G80774" s="9">
        <v>-15458</v>
      </c>
      <c r="H80774">
        <v>0</v>
      </c>
    </row>
    <row r="80775" spans="1:8" x14ac:dyDescent="0.35">
      <c r="A80775" s="7">
        <v>475.3</v>
      </c>
      <c r="D80775">
        <v>0</v>
      </c>
      <c r="E80775">
        <v>2002</v>
      </c>
      <c r="F80775">
        <v>1991</v>
      </c>
      <c r="G80775" s="9">
        <v>-15491</v>
      </c>
      <c r="H80775">
        <v>0</v>
      </c>
    </row>
    <row r="80776" spans="1:8" x14ac:dyDescent="0.35">
      <c r="A80776" s="7">
        <v>475.3</v>
      </c>
      <c r="D80776">
        <v>0</v>
      </c>
      <c r="E80776">
        <v>2012</v>
      </c>
      <c r="F80776">
        <v>1992</v>
      </c>
      <c r="G80776" s="9">
        <v>-15562.42</v>
      </c>
    </row>
    <row r="80777" spans="1:8" x14ac:dyDescent="0.35">
      <c r="A80777" s="7">
        <v>475.3</v>
      </c>
      <c r="D80777">
        <v>0</v>
      </c>
      <c r="E80777">
        <v>2020</v>
      </c>
      <c r="F80777">
        <v>1997</v>
      </c>
      <c r="G80777" s="9">
        <v>-15624</v>
      </c>
    </row>
    <row r="80778" spans="1:8" x14ac:dyDescent="0.35">
      <c r="A80778" s="7">
        <v>475.3</v>
      </c>
      <c r="D80778">
        <v>0</v>
      </c>
      <c r="E80778">
        <v>2013</v>
      </c>
      <c r="F80778">
        <v>2006</v>
      </c>
      <c r="G80778" s="9">
        <v>-15630.2</v>
      </c>
    </row>
    <row r="80779" spans="1:8" x14ac:dyDescent="0.35">
      <c r="A80779" s="7">
        <v>475.3</v>
      </c>
      <c r="D80779">
        <v>0</v>
      </c>
      <c r="E80779">
        <v>2016</v>
      </c>
      <c r="F80779">
        <v>1983</v>
      </c>
      <c r="G80779" s="9">
        <v>-15666.08</v>
      </c>
    </row>
    <row r="80780" spans="1:8" x14ac:dyDescent="0.35">
      <c r="A80780" s="7">
        <v>475.3</v>
      </c>
      <c r="D80780">
        <v>0</v>
      </c>
      <c r="E80780">
        <v>1991</v>
      </c>
      <c r="F80780">
        <v>1977</v>
      </c>
      <c r="G80780" s="9">
        <v>-15731</v>
      </c>
      <c r="H80780">
        <v>0</v>
      </c>
    </row>
    <row r="80781" spans="1:8" x14ac:dyDescent="0.35">
      <c r="A80781" s="7">
        <v>475.3</v>
      </c>
      <c r="D80781">
        <v>0</v>
      </c>
      <c r="E80781">
        <v>2004</v>
      </c>
      <c r="F80781">
        <v>1991</v>
      </c>
      <c r="G80781" s="9">
        <v>-15742</v>
      </c>
      <c r="H80781">
        <v>0</v>
      </c>
    </row>
    <row r="80782" spans="1:8" x14ac:dyDescent="0.35">
      <c r="A80782" s="7">
        <v>475.3</v>
      </c>
      <c r="D80782">
        <v>0</v>
      </c>
      <c r="E80782">
        <v>2020</v>
      </c>
      <c r="F80782">
        <v>1984</v>
      </c>
      <c r="G80782" s="9">
        <v>-15787.08</v>
      </c>
    </row>
    <row r="80783" spans="1:8" x14ac:dyDescent="0.35">
      <c r="A80783" s="7">
        <v>475.3</v>
      </c>
      <c r="D80783">
        <v>0</v>
      </c>
      <c r="E80783">
        <v>2012</v>
      </c>
      <c r="F80783">
        <v>2006</v>
      </c>
      <c r="G80783" s="9">
        <v>-15811.98</v>
      </c>
    </row>
    <row r="80784" spans="1:8" x14ac:dyDescent="0.35">
      <c r="A80784" s="7">
        <v>475.3</v>
      </c>
      <c r="D80784">
        <v>0</v>
      </c>
      <c r="E80784">
        <v>2015</v>
      </c>
      <c r="F80784">
        <v>2010</v>
      </c>
      <c r="G80784" s="9">
        <v>-40.94</v>
      </c>
    </row>
    <row r="80785" spans="1:8" x14ac:dyDescent="0.35">
      <c r="A80785" s="7">
        <v>475.3</v>
      </c>
      <c r="D80785">
        <v>0</v>
      </c>
      <c r="E80785">
        <v>1992</v>
      </c>
      <c r="F80785">
        <v>1977</v>
      </c>
      <c r="G80785" s="9">
        <v>-15868</v>
      </c>
      <c r="H80785">
        <v>0</v>
      </c>
    </row>
    <row r="80786" spans="1:8" x14ac:dyDescent="0.35">
      <c r="A80786" s="7">
        <v>475.3</v>
      </c>
      <c r="D80786">
        <v>0</v>
      </c>
      <c r="E80786">
        <v>2015</v>
      </c>
      <c r="F80786">
        <v>2005</v>
      </c>
      <c r="G80786" s="9">
        <v>-39.79</v>
      </c>
    </row>
    <row r="80787" spans="1:8" x14ac:dyDescent="0.35">
      <c r="A80787" s="7">
        <v>475.3</v>
      </c>
      <c r="D80787">
        <v>0</v>
      </c>
      <c r="E80787">
        <v>2015</v>
      </c>
      <c r="F80787">
        <v>2007</v>
      </c>
      <c r="G80787" s="9">
        <v>-38.78</v>
      </c>
    </row>
    <row r="80788" spans="1:8" x14ac:dyDescent="0.35">
      <c r="A80788" s="7">
        <v>475.3</v>
      </c>
      <c r="D80788">
        <v>0</v>
      </c>
      <c r="E80788">
        <v>2014</v>
      </c>
      <c r="F80788">
        <v>1973</v>
      </c>
      <c r="G80788" s="9">
        <v>-16014.85</v>
      </c>
    </row>
    <row r="80789" spans="1:8" x14ac:dyDescent="0.35">
      <c r="A80789" s="7">
        <v>475.3</v>
      </c>
      <c r="D80789">
        <v>0</v>
      </c>
      <c r="E80789">
        <v>2020</v>
      </c>
      <c r="F80789">
        <v>1981</v>
      </c>
      <c r="G80789" s="9">
        <v>-16137.56</v>
      </c>
    </row>
    <row r="80790" spans="1:8" x14ac:dyDescent="0.35">
      <c r="A80790" s="7">
        <v>475.3</v>
      </c>
      <c r="D80790">
        <v>0</v>
      </c>
      <c r="E80790">
        <v>1992</v>
      </c>
      <c r="F80790">
        <v>1976</v>
      </c>
      <c r="G80790" s="9">
        <v>-16185</v>
      </c>
      <c r="H80790">
        <v>0</v>
      </c>
    </row>
    <row r="80791" spans="1:8" x14ac:dyDescent="0.35">
      <c r="A80791" s="7">
        <v>475.3</v>
      </c>
      <c r="D80791">
        <v>0</v>
      </c>
      <c r="E80791">
        <v>2020</v>
      </c>
      <c r="F80791">
        <v>2016</v>
      </c>
      <c r="G80791" s="9">
        <v>-16194.44</v>
      </c>
    </row>
    <row r="80792" spans="1:8" x14ac:dyDescent="0.35">
      <c r="A80792" s="7">
        <v>475.3</v>
      </c>
      <c r="D80792">
        <v>0</v>
      </c>
      <c r="E80792">
        <v>2010</v>
      </c>
      <c r="F80792">
        <v>1974</v>
      </c>
      <c r="G80792" s="9">
        <v>-16200.75</v>
      </c>
      <c r="H80792">
        <v>0</v>
      </c>
    </row>
    <row r="80793" spans="1:8" x14ac:dyDescent="0.35">
      <c r="A80793" s="7">
        <v>475.3</v>
      </c>
      <c r="D80793">
        <v>0</v>
      </c>
      <c r="E80793">
        <v>1991</v>
      </c>
      <c r="F80793">
        <v>1976</v>
      </c>
      <c r="G80793" s="9">
        <v>-16261</v>
      </c>
      <c r="H80793">
        <v>0</v>
      </c>
    </row>
    <row r="80794" spans="1:8" x14ac:dyDescent="0.35">
      <c r="A80794" s="7">
        <v>475.3</v>
      </c>
      <c r="D80794">
        <v>0</v>
      </c>
      <c r="E80794">
        <v>2015</v>
      </c>
      <c r="F80794">
        <v>2007</v>
      </c>
      <c r="G80794" s="9">
        <v>-37.369999999999997</v>
      </c>
    </row>
    <row r="80795" spans="1:8" x14ac:dyDescent="0.35">
      <c r="A80795" s="7">
        <v>475.3</v>
      </c>
      <c r="D80795">
        <v>0</v>
      </c>
      <c r="E80795">
        <v>2015</v>
      </c>
      <c r="F80795">
        <v>1996</v>
      </c>
      <c r="G80795" s="9">
        <v>-36.340000000000003</v>
      </c>
    </row>
    <row r="80796" spans="1:8" x14ac:dyDescent="0.35">
      <c r="A80796" s="7">
        <v>475.3</v>
      </c>
      <c r="D80796">
        <v>0</v>
      </c>
      <c r="E80796">
        <v>2016</v>
      </c>
      <c r="F80796">
        <v>2013</v>
      </c>
      <c r="G80796" s="9">
        <v>-16574.91</v>
      </c>
    </row>
    <row r="80797" spans="1:8" x14ac:dyDescent="0.35">
      <c r="A80797" s="7">
        <v>475.3</v>
      </c>
      <c r="D80797">
        <v>0</v>
      </c>
      <c r="E80797">
        <v>2015</v>
      </c>
      <c r="F80797">
        <v>2000</v>
      </c>
      <c r="G80797" s="9">
        <v>-36.200000000000003</v>
      </c>
    </row>
    <row r="80798" spans="1:8" x14ac:dyDescent="0.35">
      <c r="A80798" s="7">
        <v>475.3</v>
      </c>
      <c r="D80798">
        <v>0</v>
      </c>
      <c r="E80798">
        <v>1996</v>
      </c>
      <c r="F80798">
        <v>1985</v>
      </c>
      <c r="G80798" s="9">
        <v>-16635</v>
      </c>
      <c r="H80798">
        <v>0</v>
      </c>
    </row>
    <row r="80799" spans="1:8" x14ac:dyDescent="0.35">
      <c r="A80799" s="7">
        <v>475.3</v>
      </c>
      <c r="D80799">
        <v>0</v>
      </c>
      <c r="E80799">
        <v>2016</v>
      </c>
      <c r="F80799">
        <v>2014</v>
      </c>
      <c r="G80799" s="9">
        <v>-16702.439999999999</v>
      </c>
    </row>
    <row r="80800" spans="1:8" x14ac:dyDescent="0.35">
      <c r="A80800" s="7">
        <v>475.3</v>
      </c>
      <c r="D80800">
        <v>0</v>
      </c>
      <c r="E80800">
        <v>2016</v>
      </c>
      <c r="F80800">
        <v>1992</v>
      </c>
      <c r="G80800" s="9">
        <v>-16715.38</v>
      </c>
    </row>
    <row r="80801" spans="1:8" x14ac:dyDescent="0.35">
      <c r="A80801" s="7">
        <v>475.3</v>
      </c>
      <c r="D80801">
        <v>0</v>
      </c>
      <c r="E80801">
        <v>2012</v>
      </c>
      <c r="F80801">
        <v>1985</v>
      </c>
      <c r="G80801" s="9">
        <v>-16737.97</v>
      </c>
    </row>
    <row r="80802" spans="1:8" x14ac:dyDescent="0.35">
      <c r="A80802" s="7">
        <v>475.3</v>
      </c>
      <c r="D80802">
        <v>0</v>
      </c>
      <c r="E80802">
        <v>2010</v>
      </c>
      <c r="F80802">
        <v>2009</v>
      </c>
      <c r="G80802" s="9">
        <v>-17020.97</v>
      </c>
      <c r="H80802">
        <v>0</v>
      </c>
    </row>
    <row r="80803" spans="1:8" x14ac:dyDescent="0.35">
      <c r="A80803" s="7">
        <v>475.3</v>
      </c>
      <c r="D80803">
        <v>0</v>
      </c>
      <c r="E80803">
        <v>2017</v>
      </c>
      <c r="F80803">
        <v>2016</v>
      </c>
      <c r="G80803" s="9">
        <v>-17058.22</v>
      </c>
    </row>
    <row r="80804" spans="1:8" x14ac:dyDescent="0.35">
      <c r="A80804" s="7">
        <v>475.3</v>
      </c>
      <c r="D80804">
        <v>0</v>
      </c>
      <c r="E80804">
        <v>2001</v>
      </c>
      <c r="F80804">
        <v>1974</v>
      </c>
      <c r="G80804" s="9">
        <v>-17069</v>
      </c>
      <c r="H80804">
        <v>0</v>
      </c>
    </row>
    <row r="80805" spans="1:8" x14ac:dyDescent="0.35">
      <c r="A80805" s="7">
        <v>475.3</v>
      </c>
      <c r="D80805">
        <v>0</v>
      </c>
      <c r="E80805">
        <v>1992</v>
      </c>
      <c r="F80805">
        <v>1975</v>
      </c>
      <c r="G80805" s="9">
        <v>-17091</v>
      </c>
      <c r="H80805">
        <v>0</v>
      </c>
    </row>
    <row r="80806" spans="1:8" x14ac:dyDescent="0.35">
      <c r="A80806" s="7">
        <v>475.3</v>
      </c>
      <c r="D80806">
        <v>0</v>
      </c>
      <c r="E80806">
        <v>1995</v>
      </c>
      <c r="F80806">
        <v>1984</v>
      </c>
      <c r="G80806" s="9">
        <v>-17139</v>
      </c>
      <c r="H80806">
        <v>0</v>
      </c>
    </row>
    <row r="80807" spans="1:8" x14ac:dyDescent="0.35">
      <c r="A80807" s="7">
        <v>475.3</v>
      </c>
      <c r="D80807">
        <v>0</v>
      </c>
      <c r="E80807">
        <v>2015</v>
      </c>
      <c r="F80807">
        <v>1984</v>
      </c>
      <c r="G80807" s="9">
        <v>-35.96</v>
      </c>
    </row>
    <row r="80808" spans="1:8" x14ac:dyDescent="0.35">
      <c r="A80808" s="7">
        <v>475.3</v>
      </c>
      <c r="D80808">
        <v>0</v>
      </c>
      <c r="E80808">
        <v>1997</v>
      </c>
      <c r="F80808">
        <v>1986</v>
      </c>
      <c r="G80808" s="9">
        <v>-17297</v>
      </c>
      <c r="H80808">
        <v>0</v>
      </c>
    </row>
    <row r="80809" spans="1:8" x14ac:dyDescent="0.35">
      <c r="A80809" s="7">
        <v>475.3</v>
      </c>
      <c r="D80809">
        <v>0</v>
      </c>
      <c r="E80809">
        <v>2017</v>
      </c>
      <c r="F80809">
        <v>2003</v>
      </c>
      <c r="G80809" s="9">
        <v>-17351.57</v>
      </c>
    </row>
    <row r="80810" spans="1:8" x14ac:dyDescent="0.35">
      <c r="A80810" s="7">
        <v>475.3</v>
      </c>
      <c r="D80810">
        <v>0</v>
      </c>
      <c r="E80810">
        <v>2016</v>
      </c>
      <c r="F80810">
        <v>1995</v>
      </c>
      <c r="G80810" s="9">
        <v>-17380.98</v>
      </c>
    </row>
    <row r="80811" spans="1:8" x14ac:dyDescent="0.35">
      <c r="A80811" s="7">
        <v>475.3</v>
      </c>
      <c r="D80811">
        <v>0</v>
      </c>
      <c r="E80811">
        <v>2020</v>
      </c>
      <c r="F80811">
        <v>2010</v>
      </c>
      <c r="G80811" s="9">
        <v>-17429.86</v>
      </c>
    </row>
    <row r="80812" spans="1:8" x14ac:dyDescent="0.35">
      <c r="A80812" s="7">
        <v>475.3</v>
      </c>
      <c r="D80812">
        <v>0</v>
      </c>
      <c r="E80812">
        <v>2013</v>
      </c>
      <c r="F80812">
        <v>1981</v>
      </c>
      <c r="G80812" s="9">
        <v>-17449.3</v>
      </c>
    </row>
    <row r="80813" spans="1:8" x14ac:dyDescent="0.35">
      <c r="A80813" s="7">
        <v>475.3</v>
      </c>
      <c r="D80813">
        <v>0</v>
      </c>
      <c r="E80813">
        <v>2016</v>
      </c>
      <c r="F80813">
        <v>2006</v>
      </c>
      <c r="G80813" s="9">
        <v>-17516.93</v>
      </c>
    </row>
    <row r="80814" spans="1:8" x14ac:dyDescent="0.35">
      <c r="A80814" s="7">
        <v>475.3</v>
      </c>
      <c r="D80814">
        <v>0</v>
      </c>
      <c r="E80814">
        <v>1991</v>
      </c>
      <c r="F80814">
        <v>1975</v>
      </c>
      <c r="G80814" s="9">
        <v>-17540</v>
      </c>
      <c r="H80814">
        <v>0</v>
      </c>
    </row>
    <row r="80815" spans="1:8" x14ac:dyDescent="0.35">
      <c r="A80815" s="7">
        <v>475.3</v>
      </c>
      <c r="D80815">
        <v>0</v>
      </c>
      <c r="E80815">
        <v>1999</v>
      </c>
      <c r="F80815">
        <v>1982</v>
      </c>
      <c r="G80815" s="9">
        <v>-17565</v>
      </c>
      <c r="H80815">
        <v>0</v>
      </c>
    </row>
    <row r="80816" spans="1:8" x14ac:dyDescent="0.35">
      <c r="A80816" s="7">
        <v>475.3</v>
      </c>
      <c r="D80816">
        <v>0</v>
      </c>
      <c r="E80816">
        <v>1994</v>
      </c>
      <c r="F80816">
        <v>1976</v>
      </c>
      <c r="G80816" s="9">
        <v>-17592</v>
      </c>
      <c r="H80816">
        <v>0</v>
      </c>
    </row>
    <row r="80817" spans="1:8" x14ac:dyDescent="0.35">
      <c r="A80817" s="7">
        <v>475.3</v>
      </c>
      <c r="D80817">
        <v>0</v>
      </c>
      <c r="E80817">
        <v>1994</v>
      </c>
      <c r="F80817">
        <v>1977</v>
      </c>
      <c r="G80817" s="9">
        <v>-17664</v>
      </c>
      <c r="H80817">
        <v>0</v>
      </c>
    </row>
    <row r="80818" spans="1:8" x14ac:dyDescent="0.35">
      <c r="A80818" s="7">
        <v>475.3</v>
      </c>
      <c r="D80818">
        <v>0</v>
      </c>
      <c r="E80818">
        <v>2016</v>
      </c>
      <c r="F80818">
        <v>1983</v>
      </c>
      <c r="G80818" s="9">
        <v>-17698.8</v>
      </c>
    </row>
    <row r="80819" spans="1:8" x14ac:dyDescent="0.35">
      <c r="A80819" s="7">
        <v>475.3</v>
      </c>
      <c r="D80819">
        <v>0</v>
      </c>
      <c r="E80819">
        <v>1999</v>
      </c>
      <c r="F80819">
        <v>1975</v>
      </c>
      <c r="G80819" s="9">
        <v>-17708</v>
      </c>
      <c r="H80819">
        <v>0</v>
      </c>
    </row>
    <row r="80820" spans="1:8" x14ac:dyDescent="0.35">
      <c r="A80820" s="7">
        <v>475.3</v>
      </c>
      <c r="D80820">
        <v>0</v>
      </c>
      <c r="E80820">
        <v>2015</v>
      </c>
      <c r="F80820">
        <v>1984</v>
      </c>
      <c r="G80820" s="9">
        <v>-35.96</v>
      </c>
    </row>
    <row r="80821" spans="1:8" x14ac:dyDescent="0.35">
      <c r="A80821" s="7">
        <v>475.3</v>
      </c>
      <c r="D80821">
        <v>0</v>
      </c>
      <c r="E80821">
        <v>2003</v>
      </c>
      <c r="F80821">
        <v>1993</v>
      </c>
      <c r="G80821" s="9">
        <v>-17748</v>
      </c>
      <c r="H80821">
        <v>0</v>
      </c>
    </row>
    <row r="80822" spans="1:8" x14ac:dyDescent="0.35">
      <c r="A80822" s="7">
        <v>475.3</v>
      </c>
      <c r="D80822">
        <v>0</v>
      </c>
      <c r="E80822">
        <v>1994</v>
      </c>
      <c r="F80822">
        <v>1978</v>
      </c>
      <c r="G80822" s="9">
        <v>-17750</v>
      </c>
      <c r="H80822">
        <v>0</v>
      </c>
    </row>
    <row r="80823" spans="1:8" x14ac:dyDescent="0.35">
      <c r="A80823" s="7">
        <v>475.3</v>
      </c>
      <c r="D80823">
        <v>0</v>
      </c>
      <c r="E80823">
        <v>2017</v>
      </c>
      <c r="F80823">
        <v>1988</v>
      </c>
      <c r="G80823" s="9">
        <v>-17776.439999999999</v>
      </c>
    </row>
    <row r="80824" spans="1:8" x14ac:dyDescent="0.35">
      <c r="A80824" s="7">
        <v>475.3</v>
      </c>
      <c r="D80824">
        <v>0</v>
      </c>
      <c r="E80824">
        <v>1999</v>
      </c>
      <c r="F80824">
        <v>1976</v>
      </c>
      <c r="G80824" s="9">
        <v>-17777</v>
      </c>
      <c r="H80824">
        <v>0</v>
      </c>
    </row>
    <row r="80825" spans="1:8" x14ac:dyDescent="0.35">
      <c r="A80825" s="7">
        <v>475.3</v>
      </c>
      <c r="D80825">
        <v>0</v>
      </c>
      <c r="E80825">
        <v>2011</v>
      </c>
      <c r="F80825">
        <v>2009</v>
      </c>
      <c r="G80825" s="9">
        <v>-17777.39</v>
      </c>
    </row>
    <row r="80826" spans="1:8" x14ac:dyDescent="0.35">
      <c r="A80826" s="7">
        <v>475.3</v>
      </c>
      <c r="D80826">
        <v>0</v>
      </c>
      <c r="E80826">
        <v>2010</v>
      </c>
      <c r="F80826">
        <v>1975</v>
      </c>
      <c r="G80826" s="9">
        <v>-17805.439999999999</v>
      </c>
      <c r="H80826">
        <v>0</v>
      </c>
    </row>
    <row r="80827" spans="1:8" x14ac:dyDescent="0.35">
      <c r="A80827" s="7">
        <v>475.3</v>
      </c>
      <c r="D80827">
        <v>0</v>
      </c>
      <c r="E80827">
        <v>2018</v>
      </c>
      <c r="F80827">
        <v>1997</v>
      </c>
      <c r="G80827" s="9">
        <v>-18129.72</v>
      </c>
    </row>
    <row r="80828" spans="1:8" x14ac:dyDescent="0.35">
      <c r="A80828" s="7">
        <v>475.3</v>
      </c>
      <c r="D80828">
        <v>0</v>
      </c>
      <c r="E80828">
        <v>1994</v>
      </c>
      <c r="F80828">
        <v>1975</v>
      </c>
      <c r="G80828" s="9">
        <v>-18191</v>
      </c>
      <c r="H80828">
        <v>0</v>
      </c>
    </row>
    <row r="80829" spans="1:8" x14ac:dyDescent="0.35">
      <c r="A80829" s="7">
        <v>475.3</v>
      </c>
      <c r="D80829">
        <v>0</v>
      </c>
      <c r="E80829">
        <v>2020</v>
      </c>
      <c r="F80829">
        <v>2011</v>
      </c>
      <c r="G80829" s="9">
        <v>-18213.09</v>
      </c>
    </row>
    <row r="80830" spans="1:8" x14ac:dyDescent="0.35">
      <c r="A80830" s="7">
        <v>475.3</v>
      </c>
      <c r="D80830">
        <v>0</v>
      </c>
      <c r="E80830">
        <v>2016</v>
      </c>
      <c r="F80830">
        <v>1980</v>
      </c>
      <c r="G80830" s="9">
        <v>-18216.849999999999</v>
      </c>
    </row>
    <row r="80831" spans="1:8" x14ac:dyDescent="0.35">
      <c r="A80831" s="7">
        <v>475.3</v>
      </c>
      <c r="D80831">
        <v>0</v>
      </c>
      <c r="E80831">
        <v>1991</v>
      </c>
      <c r="F80831">
        <v>1980</v>
      </c>
      <c r="G80831" s="9">
        <v>-18321</v>
      </c>
      <c r="H80831">
        <v>0</v>
      </c>
    </row>
    <row r="80832" spans="1:8" x14ac:dyDescent="0.35">
      <c r="A80832" s="7">
        <v>475.3</v>
      </c>
      <c r="D80832">
        <v>0</v>
      </c>
      <c r="E80832">
        <v>1994</v>
      </c>
      <c r="F80832">
        <v>1979</v>
      </c>
      <c r="G80832" s="9">
        <v>-18414</v>
      </c>
      <c r="H80832">
        <v>0</v>
      </c>
    </row>
    <row r="80833" spans="1:8" x14ac:dyDescent="0.35">
      <c r="A80833" s="7">
        <v>475.3</v>
      </c>
      <c r="D80833">
        <v>0</v>
      </c>
      <c r="E80833">
        <v>2010</v>
      </c>
      <c r="F80833">
        <v>1994</v>
      </c>
      <c r="G80833" s="9">
        <v>-18446.53</v>
      </c>
    </row>
    <row r="80834" spans="1:8" x14ac:dyDescent="0.35">
      <c r="A80834" s="7">
        <v>475.3</v>
      </c>
      <c r="D80834">
        <v>0</v>
      </c>
      <c r="E80834">
        <v>1993</v>
      </c>
      <c r="F80834">
        <v>1981</v>
      </c>
      <c r="G80834" s="9">
        <v>-18539</v>
      </c>
      <c r="H80834">
        <v>0</v>
      </c>
    </row>
    <row r="80835" spans="1:8" x14ac:dyDescent="0.35">
      <c r="A80835" s="7">
        <v>475.3</v>
      </c>
      <c r="D80835">
        <v>0</v>
      </c>
      <c r="E80835">
        <v>2014</v>
      </c>
      <c r="F80835">
        <v>1991</v>
      </c>
      <c r="G80835" s="9">
        <v>-18573.060000000001</v>
      </c>
    </row>
    <row r="80836" spans="1:8" x14ac:dyDescent="0.35">
      <c r="A80836" s="7">
        <v>475.3</v>
      </c>
      <c r="D80836">
        <v>0</v>
      </c>
      <c r="E80836">
        <v>2016</v>
      </c>
      <c r="F80836">
        <v>2009</v>
      </c>
      <c r="G80836" s="9">
        <v>-18706.21</v>
      </c>
    </row>
    <row r="80837" spans="1:8" x14ac:dyDescent="0.35">
      <c r="A80837" s="7">
        <v>475.3</v>
      </c>
      <c r="D80837">
        <v>0</v>
      </c>
      <c r="E80837">
        <v>2014</v>
      </c>
      <c r="F80837">
        <v>2013</v>
      </c>
      <c r="G80837" s="9">
        <v>-18708.13</v>
      </c>
    </row>
    <row r="80838" spans="1:8" x14ac:dyDescent="0.35">
      <c r="A80838" s="7">
        <v>475.3</v>
      </c>
      <c r="D80838">
        <v>0</v>
      </c>
      <c r="E80838">
        <v>1999</v>
      </c>
      <c r="F80838">
        <v>1977</v>
      </c>
      <c r="G80838" s="9">
        <v>-18712</v>
      </c>
      <c r="H80838">
        <v>0</v>
      </c>
    </row>
    <row r="80839" spans="1:8" x14ac:dyDescent="0.35">
      <c r="A80839" s="7">
        <v>475.3</v>
      </c>
      <c r="D80839">
        <v>0</v>
      </c>
      <c r="E80839">
        <v>2010</v>
      </c>
      <c r="F80839">
        <v>2008</v>
      </c>
      <c r="G80839" s="9">
        <v>-18717.259999999998</v>
      </c>
      <c r="H80839">
        <v>0</v>
      </c>
    </row>
    <row r="80840" spans="1:8" x14ac:dyDescent="0.35">
      <c r="A80840" s="7">
        <v>475.3</v>
      </c>
      <c r="D80840">
        <v>0</v>
      </c>
      <c r="E80840">
        <v>2014</v>
      </c>
      <c r="F80840">
        <v>1992</v>
      </c>
      <c r="G80840" s="9">
        <v>-18726.310000000001</v>
      </c>
    </row>
    <row r="80841" spans="1:8" x14ac:dyDescent="0.35">
      <c r="A80841" s="7">
        <v>475.3</v>
      </c>
      <c r="D80841">
        <v>0</v>
      </c>
      <c r="E80841">
        <v>2001</v>
      </c>
      <c r="F80841">
        <v>1985</v>
      </c>
      <c r="G80841" s="9">
        <v>-18766</v>
      </c>
      <c r="H80841">
        <v>0</v>
      </c>
    </row>
    <row r="80842" spans="1:8" x14ac:dyDescent="0.35">
      <c r="A80842" s="7">
        <v>475.3</v>
      </c>
      <c r="D80842">
        <v>0</v>
      </c>
      <c r="E80842">
        <v>2014</v>
      </c>
      <c r="F80842">
        <v>2010</v>
      </c>
      <c r="G80842" s="9">
        <v>-18787.13</v>
      </c>
    </row>
    <row r="80843" spans="1:8" x14ac:dyDescent="0.35">
      <c r="A80843" s="7">
        <v>475.3</v>
      </c>
      <c r="D80843">
        <v>0</v>
      </c>
      <c r="E80843">
        <v>2019</v>
      </c>
      <c r="F80843">
        <v>1973</v>
      </c>
      <c r="G80843" s="9">
        <v>-18825.240000000002</v>
      </c>
    </row>
    <row r="80844" spans="1:8" x14ac:dyDescent="0.35">
      <c r="A80844" s="7">
        <v>475.3</v>
      </c>
      <c r="D80844">
        <v>0</v>
      </c>
      <c r="E80844">
        <v>2015</v>
      </c>
      <c r="F80844">
        <v>1999</v>
      </c>
      <c r="G80844" s="9">
        <v>-35.06</v>
      </c>
    </row>
    <row r="80845" spans="1:8" x14ac:dyDescent="0.35">
      <c r="A80845" s="7">
        <v>475.3</v>
      </c>
      <c r="D80845">
        <v>0</v>
      </c>
      <c r="E80845">
        <v>2017</v>
      </c>
      <c r="F80845">
        <v>2003</v>
      </c>
      <c r="G80845" s="9">
        <v>-19122.63</v>
      </c>
    </row>
    <row r="80846" spans="1:8" x14ac:dyDescent="0.35">
      <c r="A80846" s="7">
        <v>475.3</v>
      </c>
      <c r="D80846">
        <v>0</v>
      </c>
      <c r="E80846">
        <v>2012</v>
      </c>
      <c r="F80846">
        <v>1989</v>
      </c>
      <c r="G80846" s="9">
        <v>-19194.54</v>
      </c>
    </row>
    <row r="80847" spans="1:8" x14ac:dyDescent="0.35">
      <c r="A80847" s="7">
        <v>475.3</v>
      </c>
      <c r="D80847">
        <v>0</v>
      </c>
      <c r="E80847">
        <v>2013</v>
      </c>
      <c r="F80847">
        <v>1994</v>
      </c>
      <c r="G80847" s="9">
        <v>-19273.419999999998</v>
      </c>
    </row>
    <row r="80848" spans="1:8" x14ac:dyDescent="0.35">
      <c r="A80848" s="7">
        <v>475.3</v>
      </c>
      <c r="D80848">
        <v>0</v>
      </c>
      <c r="E80848">
        <v>2020</v>
      </c>
      <c r="F80848">
        <v>1999</v>
      </c>
      <c r="G80848" s="9">
        <v>-19382.5</v>
      </c>
    </row>
    <row r="80849" spans="1:8" x14ac:dyDescent="0.35">
      <c r="A80849" s="7">
        <v>475.3</v>
      </c>
      <c r="D80849">
        <v>0</v>
      </c>
      <c r="E80849">
        <v>2018</v>
      </c>
      <c r="F80849">
        <v>1989</v>
      </c>
      <c r="G80849" s="9">
        <v>-19388.88</v>
      </c>
    </row>
    <row r="80850" spans="1:8" x14ac:dyDescent="0.35">
      <c r="A80850" s="7">
        <v>475.3</v>
      </c>
      <c r="D80850">
        <v>0</v>
      </c>
      <c r="E80850">
        <v>2015</v>
      </c>
      <c r="F80850">
        <v>1988</v>
      </c>
      <c r="G80850" s="9">
        <v>-34.5</v>
      </c>
    </row>
    <row r="80851" spans="1:8" x14ac:dyDescent="0.35">
      <c r="A80851" s="7">
        <v>475.3</v>
      </c>
      <c r="D80851">
        <v>0</v>
      </c>
      <c r="E80851">
        <v>2015</v>
      </c>
      <c r="F80851">
        <v>1999</v>
      </c>
      <c r="G80851" s="9">
        <v>-33.729999999999997</v>
      </c>
    </row>
    <row r="80852" spans="1:8" x14ac:dyDescent="0.35">
      <c r="A80852" s="7">
        <v>475.3</v>
      </c>
      <c r="D80852">
        <v>0</v>
      </c>
      <c r="E80852">
        <v>2015</v>
      </c>
      <c r="F80852">
        <v>1993</v>
      </c>
      <c r="G80852" s="9">
        <v>-30.53</v>
      </c>
    </row>
    <row r="80853" spans="1:8" x14ac:dyDescent="0.35">
      <c r="A80853" s="7">
        <v>475.3</v>
      </c>
      <c r="D80853">
        <v>0</v>
      </c>
      <c r="E80853">
        <v>1992</v>
      </c>
      <c r="F80853">
        <v>1980</v>
      </c>
      <c r="G80853" s="9">
        <v>-19603</v>
      </c>
      <c r="H80853">
        <v>0</v>
      </c>
    </row>
    <row r="80854" spans="1:8" x14ac:dyDescent="0.35">
      <c r="A80854" s="7">
        <v>475.3</v>
      </c>
      <c r="D80854">
        <v>0</v>
      </c>
      <c r="E80854">
        <v>2014</v>
      </c>
      <c r="F80854">
        <v>2004</v>
      </c>
      <c r="G80854" s="9">
        <v>-19651.599999999999</v>
      </c>
    </row>
    <row r="80855" spans="1:8" x14ac:dyDescent="0.35">
      <c r="A80855" s="7">
        <v>475.3</v>
      </c>
      <c r="D80855">
        <v>0</v>
      </c>
      <c r="E80855">
        <v>2016</v>
      </c>
      <c r="F80855">
        <v>1980</v>
      </c>
      <c r="G80855" s="9">
        <v>-19696.39</v>
      </c>
    </row>
    <row r="80856" spans="1:8" x14ac:dyDescent="0.35">
      <c r="A80856" s="7">
        <v>475.3</v>
      </c>
      <c r="D80856">
        <v>0</v>
      </c>
      <c r="E80856">
        <v>2010</v>
      </c>
      <c r="F80856">
        <v>1976</v>
      </c>
      <c r="G80856" s="9">
        <v>-19697.37</v>
      </c>
      <c r="H80856">
        <v>0</v>
      </c>
    </row>
    <row r="80857" spans="1:8" x14ac:dyDescent="0.35">
      <c r="A80857" s="7">
        <v>475.3</v>
      </c>
      <c r="D80857">
        <v>0</v>
      </c>
      <c r="E80857">
        <v>1999</v>
      </c>
      <c r="F80857">
        <v>1978</v>
      </c>
      <c r="G80857" s="9">
        <v>-19809</v>
      </c>
      <c r="H80857">
        <v>0</v>
      </c>
    </row>
    <row r="80858" spans="1:8" x14ac:dyDescent="0.35">
      <c r="A80858" s="7">
        <v>475.3</v>
      </c>
      <c r="D80858">
        <v>0</v>
      </c>
      <c r="E80858">
        <v>2016</v>
      </c>
      <c r="F80858">
        <v>1996</v>
      </c>
      <c r="G80858" s="9">
        <v>-19902.820000000003</v>
      </c>
    </row>
    <row r="80859" spans="1:8" x14ac:dyDescent="0.35">
      <c r="A80859" s="7">
        <v>475.3</v>
      </c>
      <c r="D80859">
        <v>0</v>
      </c>
      <c r="E80859">
        <v>2004</v>
      </c>
      <c r="F80859">
        <v>1989</v>
      </c>
      <c r="G80859" s="9">
        <v>-20071</v>
      </c>
      <c r="H80859">
        <v>0</v>
      </c>
    </row>
    <row r="80860" spans="1:8" x14ac:dyDescent="0.35">
      <c r="A80860" s="7">
        <v>475.3</v>
      </c>
      <c r="D80860">
        <v>0</v>
      </c>
      <c r="E80860">
        <v>2015</v>
      </c>
      <c r="F80860">
        <v>1975</v>
      </c>
      <c r="G80860" s="9">
        <v>-30.18</v>
      </c>
    </row>
    <row r="80861" spans="1:8" x14ac:dyDescent="0.35">
      <c r="A80861" s="7">
        <v>475.3</v>
      </c>
      <c r="D80861">
        <v>0</v>
      </c>
      <c r="E80861">
        <v>2016</v>
      </c>
      <c r="F80861">
        <v>2010</v>
      </c>
      <c r="G80861" s="9">
        <v>-20266.080000000002</v>
      </c>
    </row>
    <row r="80862" spans="1:8" x14ac:dyDescent="0.35">
      <c r="A80862" s="7">
        <v>475.3</v>
      </c>
      <c r="D80862">
        <v>0</v>
      </c>
      <c r="E80862">
        <v>2012</v>
      </c>
      <c r="F80862">
        <v>1990</v>
      </c>
      <c r="G80862" s="9">
        <v>-20452.86</v>
      </c>
    </row>
    <row r="80863" spans="1:8" x14ac:dyDescent="0.35">
      <c r="A80863" s="7">
        <v>475.3</v>
      </c>
      <c r="D80863">
        <v>0</v>
      </c>
      <c r="E80863">
        <v>2014</v>
      </c>
      <c r="F80863">
        <v>1996</v>
      </c>
      <c r="G80863" s="9">
        <v>-20489.080000000002</v>
      </c>
    </row>
    <row r="80864" spans="1:8" x14ac:dyDescent="0.35">
      <c r="A80864" s="7">
        <v>475.3</v>
      </c>
      <c r="D80864">
        <v>0</v>
      </c>
      <c r="E80864">
        <v>2017</v>
      </c>
      <c r="F80864">
        <v>2003</v>
      </c>
      <c r="G80864" s="9">
        <v>-20594.43</v>
      </c>
    </row>
    <row r="80865" spans="1:8" x14ac:dyDescent="0.35">
      <c r="A80865" s="7">
        <v>475.3</v>
      </c>
      <c r="D80865">
        <v>0</v>
      </c>
      <c r="E80865">
        <v>1999</v>
      </c>
      <c r="F80865">
        <v>1983</v>
      </c>
      <c r="G80865" s="9">
        <v>-20595</v>
      </c>
      <c r="H80865">
        <v>0</v>
      </c>
    </row>
    <row r="80866" spans="1:8" x14ac:dyDescent="0.35">
      <c r="A80866" s="7">
        <v>475.3</v>
      </c>
      <c r="D80866">
        <v>0</v>
      </c>
      <c r="E80866">
        <v>2000</v>
      </c>
      <c r="F80866">
        <v>1974</v>
      </c>
      <c r="G80866" s="9">
        <v>-20671</v>
      </c>
      <c r="H80866">
        <v>0</v>
      </c>
    </row>
    <row r="80867" spans="1:8" x14ac:dyDescent="0.35">
      <c r="A80867" s="7">
        <v>475.3</v>
      </c>
      <c r="D80867">
        <v>0</v>
      </c>
      <c r="E80867">
        <v>2014</v>
      </c>
      <c r="F80867">
        <v>2007</v>
      </c>
      <c r="G80867" s="9">
        <v>-20720.64</v>
      </c>
    </row>
    <row r="80868" spans="1:8" x14ac:dyDescent="0.35">
      <c r="A80868" s="7">
        <v>475.3</v>
      </c>
      <c r="D80868">
        <v>0</v>
      </c>
      <c r="E80868">
        <v>2000</v>
      </c>
      <c r="F80868">
        <v>1985</v>
      </c>
      <c r="G80868" s="9">
        <v>-20930</v>
      </c>
      <c r="H80868">
        <v>0</v>
      </c>
    </row>
    <row r="80869" spans="1:8" x14ac:dyDescent="0.35">
      <c r="A80869" s="7">
        <v>475.3</v>
      </c>
      <c r="D80869">
        <v>0</v>
      </c>
      <c r="E80869">
        <v>2014</v>
      </c>
      <c r="F80869">
        <v>1992</v>
      </c>
      <c r="G80869" s="9">
        <v>-20948.5</v>
      </c>
    </row>
    <row r="80870" spans="1:8" x14ac:dyDescent="0.35">
      <c r="A80870" s="7">
        <v>475.3</v>
      </c>
      <c r="D80870">
        <v>0</v>
      </c>
      <c r="E80870">
        <v>2010</v>
      </c>
      <c r="F80870">
        <v>2005</v>
      </c>
      <c r="G80870" s="9">
        <v>-21002.42</v>
      </c>
      <c r="H80870">
        <v>0</v>
      </c>
    </row>
    <row r="80871" spans="1:8" x14ac:dyDescent="0.35">
      <c r="A80871" s="7">
        <v>475.3</v>
      </c>
      <c r="D80871">
        <v>0</v>
      </c>
      <c r="E80871">
        <v>2016</v>
      </c>
      <c r="F80871">
        <v>1996</v>
      </c>
      <c r="G80871" s="9">
        <v>-21045</v>
      </c>
    </row>
    <row r="80872" spans="1:8" x14ac:dyDescent="0.35">
      <c r="A80872" s="7">
        <v>475.3</v>
      </c>
      <c r="D80872">
        <v>0</v>
      </c>
      <c r="E80872">
        <v>2011</v>
      </c>
      <c r="F80872">
        <v>1992</v>
      </c>
      <c r="G80872" s="9">
        <v>-21073.55</v>
      </c>
    </row>
    <row r="80873" spans="1:8" x14ac:dyDescent="0.35">
      <c r="A80873" s="7">
        <v>475.3</v>
      </c>
      <c r="D80873">
        <v>0</v>
      </c>
      <c r="E80873">
        <v>1996</v>
      </c>
      <c r="F80873">
        <v>1984</v>
      </c>
      <c r="G80873" s="9">
        <v>-21142</v>
      </c>
      <c r="H80873">
        <v>0</v>
      </c>
    </row>
    <row r="80874" spans="1:8" x14ac:dyDescent="0.35">
      <c r="A80874" s="7">
        <v>475.3</v>
      </c>
      <c r="D80874">
        <v>0</v>
      </c>
      <c r="E80874">
        <v>2012</v>
      </c>
      <c r="F80874">
        <v>2009</v>
      </c>
      <c r="G80874" s="9">
        <v>-21234.78</v>
      </c>
    </row>
    <row r="80875" spans="1:8" x14ac:dyDescent="0.35">
      <c r="A80875" s="7">
        <v>475.3</v>
      </c>
      <c r="D80875">
        <v>0</v>
      </c>
      <c r="E80875">
        <v>2002</v>
      </c>
      <c r="F80875">
        <v>1989</v>
      </c>
      <c r="G80875" s="9">
        <v>-21304</v>
      </c>
      <c r="H80875">
        <v>0</v>
      </c>
    </row>
    <row r="80876" spans="1:8" x14ac:dyDescent="0.35">
      <c r="A80876" s="7">
        <v>475.3</v>
      </c>
      <c r="D80876">
        <v>0</v>
      </c>
      <c r="E80876">
        <v>2001</v>
      </c>
      <c r="F80876">
        <v>1975</v>
      </c>
      <c r="G80876" s="9">
        <v>-21428</v>
      </c>
      <c r="H80876">
        <v>0</v>
      </c>
    </row>
    <row r="80877" spans="1:8" x14ac:dyDescent="0.35">
      <c r="A80877" s="7">
        <v>475.3</v>
      </c>
      <c r="D80877">
        <v>0</v>
      </c>
      <c r="E80877">
        <v>2017</v>
      </c>
      <c r="F80877">
        <v>1989</v>
      </c>
      <c r="G80877" s="9">
        <v>-21618.09</v>
      </c>
    </row>
    <row r="80878" spans="1:8" x14ac:dyDescent="0.35">
      <c r="A80878" s="7">
        <v>475.3</v>
      </c>
      <c r="D80878">
        <v>0</v>
      </c>
      <c r="E80878">
        <v>2016</v>
      </c>
      <c r="F80878">
        <v>2006</v>
      </c>
      <c r="G80878" s="9">
        <v>-21625.68</v>
      </c>
    </row>
    <row r="80879" spans="1:8" x14ac:dyDescent="0.35">
      <c r="A80879" s="7">
        <v>475.3</v>
      </c>
      <c r="D80879">
        <v>0</v>
      </c>
      <c r="E80879">
        <v>1999</v>
      </c>
      <c r="F80879">
        <v>1979</v>
      </c>
      <c r="G80879" s="9">
        <v>-21668</v>
      </c>
      <c r="H80879">
        <v>0</v>
      </c>
    </row>
    <row r="80880" spans="1:8" x14ac:dyDescent="0.35">
      <c r="A80880" s="7">
        <v>475.3</v>
      </c>
      <c r="D80880">
        <v>0</v>
      </c>
      <c r="E80880">
        <v>2001</v>
      </c>
      <c r="F80880">
        <v>1984</v>
      </c>
      <c r="G80880" s="9">
        <v>-21683</v>
      </c>
      <c r="H80880">
        <v>0</v>
      </c>
    </row>
    <row r="80881" spans="1:8" x14ac:dyDescent="0.35">
      <c r="A80881" s="7">
        <v>475.3</v>
      </c>
      <c r="D80881">
        <v>0</v>
      </c>
      <c r="E80881">
        <v>2015</v>
      </c>
      <c r="F80881">
        <v>1984</v>
      </c>
      <c r="G80881" s="9">
        <v>-29.8</v>
      </c>
    </row>
    <row r="80882" spans="1:8" x14ac:dyDescent="0.35">
      <c r="A80882" s="7">
        <v>475.3</v>
      </c>
      <c r="D80882">
        <v>0</v>
      </c>
      <c r="E80882">
        <v>2018</v>
      </c>
      <c r="F80882">
        <v>1988</v>
      </c>
      <c r="G80882" s="9">
        <v>-21836.400000000001</v>
      </c>
    </row>
    <row r="80883" spans="1:8" x14ac:dyDescent="0.35">
      <c r="A80883" s="7">
        <v>475.3</v>
      </c>
      <c r="D80883">
        <v>0</v>
      </c>
      <c r="E80883">
        <v>2010</v>
      </c>
      <c r="F80883">
        <v>1977</v>
      </c>
      <c r="G80883" s="9">
        <v>-21883.1</v>
      </c>
      <c r="H80883">
        <v>0</v>
      </c>
    </row>
    <row r="80884" spans="1:8" x14ac:dyDescent="0.35">
      <c r="A80884" s="7">
        <v>475.3</v>
      </c>
      <c r="D80884">
        <v>0</v>
      </c>
      <c r="E80884">
        <v>2001</v>
      </c>
      <c r="F80884">
        <v>1976</v>
      </c>
      <c r="G80884" s="9">
        <v>-21918</v>
      </c>
      <c r="H80884">
        <v>0</v>
      </c>
    </row>
    <row r="80885" spans="1:8" x14ac:dyDescent="0.35">
      <c r="A80885" s="7">
        <v>475.3</v>
      </c>
      <c r="D80885">
        <v>0</v>
      </c>
      <c r="E80885">
        <v>2015</v>
      </c>
      <c r="F80885">
        <v>1984</v>
      </c>
      <c r="G80885" s="9">
        <v>-29.8</v>
      </c>
    </row>
    <row r="80886" spans="1:8" x14ac:dyDescent="0.35">
      <c r="A80886" s="7">
        <v>475.3</v>
      </c>
      <c r="D80886">
        <v>0</v>
      </c>
      <c r="E80886">
        <v>2013</v>
      </c>
      <c r="F80886">
        <v>1999</v>
      </c>
      <c r="G80886" s="9">
        <v>-22303.88</v>
      </c>
    </row>
    <row r="80887" spans="1:8" x14ac:dyDescent="0.35">
      <c r="A80887" s="7">
        <v>475.3</v>
      </c>
      <c r="D80887">
        <v>0</v>
      </c>
      <c r="E80887">
        <v>2010</v>
      </c>
      <c r="F80887">
        <v>1997</v>
      </c>
      <c r="G80887" s="9">
        <v>-22466.080000000002</v>
      </c>
    </row>
    <row r="80888" spans="1:8" x14ac:dyDescent="0.35">
      <c r="A80888" s="7">
        <v>475.3</v>
      </c>
      <c r="D80888">
        <v>0</v>
      </c>
      <c r="E80888">
        <v>2016</v>
      </c>
      <c r="F80888">
        <v>2013</v>
      </c>
      <c r="G80888" s="9">
        <v>-22534.34</v>
      </c>
    </row>
    <row r="80889" spans="1:8" x14ac:dyDescent="0.35">
      <c r="A80889" s="7">
        <v>475.3</v>
      </c>
      <c r="D80889">
        <v>0</v>
      </c>
      <c r="E80889">
        <v>1995</v>
      </c>
      <c r="F80889">
        <v>1982</v>
      </c>
      <c r="G80889" s="9">
        <v>-22823</v>
      </c>
      <c r="H80889">
        <v>0</v>
      </c>
    </row>
    <row r="80890" spans="1:8" x14ac:dyDescent="0.35">
      <c r="A80890" s="7">
        <v>475.3</v>
      </c>
      <c r="D80890">
        <v>0</v>
      </c>
      <c r="E80890">
        <v>2014</v>
      </c>
      <c r="F80890">
        <v>1985</v>
      </c>
      <c r="G80890" s="9">
        <v>-23044.32</v>
      </c>
    </row>
    <row r="80891" spans="1:8" x14ac:dyDescent="0.35">
      <c r="A80891" s="7">
        <v>475.3</v>
      </c>
      <c r="D80891">
        <v>0</v>
      </c>
      <c r="E80891">
        <v>2017</v>
      </c>
      <c r="F80891">
        <v>1988</v>
      </c>
      <c r="G80891" s="9">
        <v>-23215.5</v>
      </c>
    </row>
    <row r="80892" spans="1:8" x14ac:dyDescent="0.35">
      <c r="A80892" s="7">
        <v>475.3</v>
      </c>
      <c r="D80892">
        <v>0</v>
      </c>
      <c r="E80892">
        <v>2019</v>
      </c>
      <c r="F80892">
        <v>1994</v>
      </c>
      <c r="G80892" s="9">
        <v>-23227.56</v>
      </c>
    </row>
    <row r="80893" spans="1:8" x14ac:dyDescent="0.35">
      <c r="A80893" s="7">
        <v>475.3</v>
      </c>
      <c r="D80893">
        <v>0</v>
      </c>
      <c r="E80893">
        <v>2004</v>
      </c>
      <c r="F80893">
        <v>1987</v>
      </c>
      <c r="G80893" s="9">
        <v>-23246</v>
      </c>
      <c r="H80893">
        <v>0</v>
      </c>
    </row>
    <row r="80894" spans="1:8" x14ac:dyDescent="0.35">
      <c r="A80894" s="7">
        <v>475.3</v>
      </c>
      <c r="D80894">
        <v>0</v>
      </c>
      <c r="E80894">
        <v>2015</v>
      </c>
      <c r="F80894">
        <v>1979</v>
      </c>
      <c r="G80894" s="9">
        <v>-29.61</v>
      </c>
    </row>
    <row r="80895" spans="1:8" x14ac:dyDescent="0.35">
      <c r="A80895" s="7">
        <v>475.3</v>
      </c>
      <c r="D80895">
        <v>0</v>
      </c>
      <c r="E80895">
        <v>2004</v>
      </c>
      <c r="F80895">
        <v>1974</v>
      </c>
      <c r="G80895" s="9">
        <v>-23328</v>
      </c>
      <c r="H80895">
        <v>0</v>
      </c>
    </row>
    <row r="80896" spans="1:8" x14ac:dyDescent="0.35">
      <c r="A80896" s="7">
        <v>475.3</v>
      </c>
      <c r="D80896">
        <v>0</v>
      </c>
      <c r="E80896">
        <v>2001</v>
      </c>
      <c r="F80896">
        <v>1977</v>
      </c>
      <c r="G80896" s="9">
        <v>-23397</v>
      </c>
      <c r="H80896">
        <v>0</v>
      </c>
    </row>
    <row r="80897" spans="1:8" x14ac:dyDescent="0.35">
      <c r="A80897" s="7">
        <v>475.3</v>
      </c>
      <c r="D80897">
        <v>0</v>
      </c>
      <c r="E80897">
        <v>2014</v>
      </c>
      <c r="F80897">
        <v>1989</v>
      </c>
      <c r="G80897" s="9">
        <v>-23493.8</v>
      </c>
    </row>
    <row r="80898" spans="1:8" x14ac:dyDescent="0.35">
      <c r="A80898" s="7">
        <v>475.3</v>
      </c>
      <c r="D80898">
        <v>0</v>
      </c>
      <c r="E80898">
        <v>2010</v>
      </c>
      <c r="F80898">
        <v>2003</v>
      </c>
      <c r="G80898" s="9">
        <v>-23764.33</v>
      </c>
      <c r="H80898">
        <v>0</v>
      </c>
    </row>
    <row r="80899" spans="1:8" x14ac:dyDescent="0.35">
      <c r="A80899" s="7">
        <v>475.3</v>
      </c>
      <c r="D80899">
        <v>0</v>
      </c>
      <c r="E80899">
        <v>2001</v>
      </c>
      <c r="F80899">
        <v>1982</v>
      </c>
      <c r="G80899" s="9">
        <v>-23893</v>
      </c>
      <c r="H80899">
        <v>0</v>
      </c>
    </row>
    <row r="80900" spans="1:8" x14ac:dyDescent="0.35">
      <c r="A80900" s="7">
        <v>475.3</v>
      </c>
      <c r="D80900">
        <v>0</v>
      </c>
      <c r="E80900">
        <v>2015</v>
      </c>
      <c r="F80900">
        <v>1982</v>
      </c>
      <c r="G80900" s="9">
        <v>-28.72</v>
      </c>
    </row>
    <row r="80901" spans="1:8" x14ac:dyDescent="0.35">
      <c r="A80901" s="7">
        <v>475.3</v>
      </c>
      <c r="D80901">
        <v>0</v>
      </c>
      <c r="E80901">
        <v>2014</v>
      </c>
      <c r="F80901">
        <v>1998</v>
      </c>
      <c r="G80901" s="9">
        <v>-23930.13</v>
      </c>
    </row>
    <row r="80902" spans="1:8" x14ac:dyDescent="0.35">
      <c r="A80902" s="7">
        <v>475.3</v>
      </c>
      <c r="D80902">
        <v>0</v>
      </c>
      <c r="E80902">
        <v>1994</v>
      </c>
      <c r="F80902">
        <v>1980</v>
      </c>
      <c r="G80902" s="9">
        <v>-24166</v>
      </c>
      <c r="H80902">
        <v>0</v>
      </c>
    </row>
    <row r="80903" spans="1:8" x14ac:dyDescent="0.35">
      <c r="A80903" s="7">
        <v>475.3</v>
      </c>
      <c r="D80903">
        <v>0</v>
      </c>
      <c r="E80903">
        <v>2010</v>
      </c>
      <c r="F80903">
        <v>1985</v>
      </c>
      <c r="G80903" s="9">
        <v>-24226.26</v>
      </c>
      <c r="H80903">
        <v>0</v>
      </c>
    </row>
    <row r="80904" spans="1:8" x14ac:dyDescent="0.35">
      <c r="A80904" s="7">
        <v>475.3</v>
      </c>
      <c r="D80904">
        <v>0</v>
      </c>
      <c r="E80904">
        <v>2018</v>
      </c>
      <c r="F80904">
        <v>2013</v>
      </c>
      <c r="G80904" s="9">
        <v>-24323.21</v>
      </c>
    </row>
    <row r="80905" spans="1:8" x14ac:dyDescent="0.35">
      <c r="A80905" s="7">
        <v>475.3</v>
      </c>
      <c r="D80905">
        <v>0</v>
      </c>
      <c r="E80905">
        <v>2010</v>
      </c>
      <c r="F80905">
        <v>1986</v>
      </c>
      <c r="G80905" s="9">
        <v>-24333.759999999998</v>
      </c>
      <c r="H80905">
        <v>0</v>
      </c>
    </row>
    <row r="80906" spans="1:8" x14ac:dyDescent="0.35">
      <c r="A80906" s="7">
        <v>475.3</v>
      </c>
      <c r="D80906">
        <v>0</v>
      </c>
      <c r="E80906">
        <v>2010</v>
      </c>
      <c r="F80906">
        <v>1992</v>
      </c>
      <c r="G80906" s="9">
        <v>-24429.24</v>
      </c>
      <c r="H80906">
        <v>0</v>
      </c>
    </row>
    <row r="80907" spans="1:8" x14ac:dyDescent="0.35">
      <c r="A80907" s="7">
        <v>475.3</v>
      </c>
      <c r="D80907">
        <v>0</v>
      </c>
      <c r="E80907">
        <v>2000</v>
      </c>
      <c r="F80907">
        <v>1984</v>
      </c>
      <c r="G80907" s="9">
        <v>-24544</v>
      </c>
      <c r="H80907">
        <v>0</v>
      </c>
    </row>
    <row r="80908" spans="1:8" x14ac:dyDescent="0.35">
      <c r="A80908" s="7">
        <v>475.3</v>
      </c>
      <c r="D80908">
        <v>0</v>
      </c>
      <c r="E80908">
        <v>2016</v>
      </c>
      <c r="F80908">
        <v>2013</v>
      </c>
      <c r="G80908" s="9">
        <v>-24569</v>
      </c>
    </row>
    <row r="80909" spans="1:8" x14ac:dyDescent="0.35">
      <c r="A80909" s="7">
        <v>475.3</v>
      </c>
      <c r="D80909">
        <v>0</v>
      </c>
      <c r="E80909">
        <v>1995</v>
      </c>
      <c r="F80909">
        <v>1974</v>
      </c>
      <c r="G80909" s="9">
        <v>-24736</v>
      </c>
      <c r="H80909">
        <v>0</v>
      </c>
    </row>
    <row r="80910" spans="1:8" x14ac:dyDescent="0.35">
      <c r="A80910" s="7">
        <v>475.3</v>
      </c>
      <c r="D80910">
        <v>0</v>
      </c>
      <c r="E80910">
        <v>2004</v>
      </c>
      <c r="F80910">
        <v>1990</v>
      </c>
      <c r="G80910" s="9">
        <v>-24801</v>
      </c>
      <c r="H80910">
        <v>0</v>
      </c>
    </row>
    <row r="80911" spans="1:8" x14ac:dyDescent="0.35">
      <c r="A80911" s="7">
        <v>475.3</v>
      </c>
      <c r="D80911">
        <v>0</v>
      </c>
      <c r="E80911">
        <v>2001</v>
      </c>
      <c r="F80911">
        <v>1978</v>
      </c>
      <c r="G80911" s="9">
        <v>-24994</v>
      </c>
      <c r="H80911">
        <v>0</v>
      </c>
    </row>
    <row r="80912" spans="1:8" x14ac:dyDescent="0.35">
      <c r="A80912" s="7">
        <v>475.3</v>
      </c>
      <c r="D80912">
        <v>0</v>
      </c>
      <c r="E80912">
        <v>2015</v>
      </c>
      <c r="F80912">
        <v>2002</v>
      </c>
      <c r="G80912" s="9">
        <v>-28.66</v>
      </c>
    </row>
    <row r="80913" spans="1:8" x14ac:dyDescent="0.35">
      <c r="A80913" s="7">
        <v>475.3</v>
      </c>
      <c r="D80913">
        <v>0</v>
      </c>
      <c r="E80913">
        <v>2012</v>
      </c>
      <c r="F80913">
        <v>1994</v>
      </c>
      <c r="G80913" s="9">
        <v>-25038.65</v>
      </c>
    </row>
    <row r="80914" spans="1:8" x14ac:dyDescent="0.35">
      <c r="A80914" s="7">
        <v>475.3</v>
      </c>
      <c r="D80914">
        <v>0</v>
      </c>
      <c r="E80914">
        <v>2010</v>
      </c>
      <c r="F80914">
        <v>1993</v>
      </c>
      <c r="G80914" s="9">
        <v>-25073.87</v>
      </c>
      <c r="H80914">
        <v>0</v>
      </c>
    </row>
    <row r="80915" spans="1:8" x14ac:dyDescent="0.35">
      <c r="A80915" s="7">
        <v>475.3</v>
      </c>
      <c r="D80915">
        <v>0</v>
      </c>
      <c r="E80915">
        <v>2012</v>
      </c>
      <c r="F80915">
        <v>2006</v>
      </c>
      <c r="G80915" s="9">
        <v>-25079.74</v>
      </c>
    </row>
    <row r="80916" spans="1:8" x14ac:dyDescent="0.35">
      <c r="A80916" s="7">
        <v>475.3</v>
      </c>
      <c r="D80916">
        <v>0</v>
      </c>
      <c r="E80916">
        <v>2012</v>
      </c>
      <c r="F80916">
        <v>1986</v>
      </c>
      <c r="G80916" s="9">
        <v>-25126.66</v>
      </c>
    </row>
    <row r="80917" spans="1:8" x14ac:dyDescent="0.35">
      <c r="A80917" s="7">
        <v>475.3</v>
      </c>
      <c r="D80917">
        <v>0</v>
      </c>
      <c r="E80917">
        <v>2010</v>
      </c>
      <c r="F80917">
        <v>1993</v>
      </c>
      <c r="G80917" s="9">
        <v>-25160.45</v>
      </c>
    </row>
    <row r="80918" spans="1:8" x14ac:dyDescent="0.35">
      <c r="A80918" s="7">
        <v>475.3</v>
      </c>
      <c r="D80918">
        <v>0</v>
      </c>
      <c r="E80918">
        <v>2002</v>
      </c>
      <c r="F80918">
        <v>1990</v>
      </c>
      <c r="G80918" s="9">
        <v>-25217</v>
      </c>
      <c r="H80918">
        <v>0</v>
      </c>
    </row>
    <row r="80919" spans="1:8" x14ac:dyDescent="0.35">
      <c r="A80919" s="7">
        <v>475.3</v>
      </c>
      <c r="D80919">
        <v>0</v>
      </c>
      <c r="E80919">
        <v>2014</v>
      </c>
      <c r="F80919">
        <v>2001</v>
      </c>
      <c r="G80919" s="9">
        <v>-25278.19</v>
      </c>
    </row>
    <row r="80920" spans="1:8" x14ac:dyDescent="0.35">
      <c r="A80920" s="7">
        <v>475.3</v>
      </c>
      <c r="D80920">
        <v>0</v>
      </c>
      <c r="E80920">
        <v>1995</v>
      </c>
      <c r="F80920">
        <v>1983</v>
      </c>
      <c r="G80920" s="9">
        <v>-25307</v>
      </c>
      <c r="H80920">
        <v>0</v>
      </c>
    </row>
    <row r="80921" spans="1:8" x14ac:dyDescent="0.35">
      <c r="A80921" s="7">
        <v>475.3</v>
      </c>
      <c r="D80921">
        <v>0</v>
      </c>
      <c r="E80921">
        <v>1991</v>
      </c>
      <c r="F80921">
        <v>1981</v>
      </c>
      <c r="G80921" s="9">
        <v>-25321</v>
      </c>
      <c r="H80921">
        <v>0</v>
      </c>
    </row>
    <row r="80922" spans="1:8" x14ac:dyDescent="0.35">
      <c r="A80922" s="7">
        <v>475.3</v>
      </c>
      <c r="D80922">
        <v>0</v>
      </c>
      <c r="E80922">
        <v>2010</v>
      </c>
      <c r="F80922">
        <v>2002</v>
      </c>
      <c r="G80922" s="9">
        <v>-25433.52</v>
      </c>
      <c r="H80922">
        <v>0</v>
      </c>
    </row>
    <row r="80923" spans="1:8" x14ac:dyDescent="0.35">
      <c r="A80923" s="7">
        <v>475.3</v>
      </c>
      <c r="D80923">
        <v>0</v>
      </c>
      <c r="E80923">
        <v>2004</v>
      </c>
      <c r="F80923">
        <v>1986</v>
      </c>
      <c r="G80923" s="9">
        <v>-25553</v>
      </c>
      <c r="H80923">
        <v>0</v>
      </c>
    </row>
    <row r="80924" spans="1:8" x14ac:dyDescent="0.35">
      <c r="A80924" s="7">
        <v>475.3</v>
      </c>
      <c r="D80924">
        <v>0</v>
      </c>
      <c r="E80924">
        <v>1997</v>
      </c>
      <c r="F80924">
        <v>1985</v>
      </c>
      <c r="G80924" s="9">
        <v>-25717</v>
      </c>
      <c r="H80924">
        <v>0</v>
      </c>
    </row>
    <row r="80925" spans="1:8" x14ac:dyDescent="0.35">
      <c r="A80925" s="7">
        <v>475.3</v>
      </c>
      <c r="D80925">
        <v>0</v>
      </c>
      <c r="E80925">
        <v>2019</v>
      </c>
      <c r="F80925">
        <v>1993</v>
      </c>
      <c r="G80925" s="9">
        <v>-25742.9</v>
      </c>
    </row>
    <row r="80926" spans="1:8" x14ac:dyDescent="0.35">
      <c r="A80926" s="7">
        <v>475.3</v>
      </c>
      <c r="D80926">
        <v>0</v>
      </c>
      <c r="E80926">
        <v>2016</v>
      </c>
      <c r="F80926">
        <v>1992</v>
      </c>
      <c r="G80926" s="9">
        <v>-25772.66</v>
      </c>
    </row>
    <row r="80927" spans="1:8" x14ac:dyDescent="0.35">
      <c r="A80927" s="7">
        <v>475.3</v>
      </c>
      <c r="D80927">
        <v>0</v>
      </c>
      <c r="E80927">
        <v>2019</v>
      </c>
      <c r="F80927">
        <v>1992</v>
      </c>
      <c r="G80927" s="9">
        <v>-25830.98</v>
      </c>
    </row>
    <row r="80928" spans="1:8" x14ac:dyDescent="0.35">
      <c r="A80928" s="7">
        <v>475.3</v>
      </c>
      <c r="D80928">
        <v>0</v>
      </c>
      <c r="E80928">
        <v>2000</v>
      </c>
      <c r="F80928">
        <v>1975</v>
      </c>
      <c r="G80928" s="9">
        <v>-25884</v>
      </c>
      <c r="H80928">
        <v>0</v>
      </c>
    </row>
    <row r="80929" spans="1:8" x14ac:dyDescent="0.35">
      <c r="A80929" s="7">
        <v>475.3</v>
      </c>
      <c r="D80929">
        <v>0</v>
      </c>
      <c r="E80929">
        <v>2010</v>
      </c>
      <c r="F80929">
        <v>1978</v>
      </c>
      <c r="G80929" s="9">
        <v>-25898.21</v>
      </c>
      <c r="H80929">
        <v>0</v>
      </c>
    </row>
    <row r="80930" spans="1:8" x14ac:dyDescent="0.35">
      <c r="A80930" s="7">
        <v>475.3</v>
      </c>
      <c r="D80930">
        <v>0</v>
      </c>
      <c r="E80930">
        <v>2013</v>
      </c>
      <c r="F80930">
        <v>1993</v>
      </c>
      <c r="G80930" s="9">
        <v>-25919.279999999999</v>
      </c>
    </row>
    <row r="80931" spans="1:8" x14ac:dyDescent="0.35">
      <c r="A80931" s="7">
        <v>475.3</v>
      </c>
      <c r="D80931">
        <v>0</v>
      </c>
      <c r="E80931">
        <v>2017</v>
      </c>
      <c r="F80931">
        <v>1997</v>
      </c>
      <c r="G80931" s="9">
        <v>-25974.9</v>
      </c>
    </row>
    <row r="80932" spans="1:8" x14ac:dyDescent="0.35">
      <c r="A80932" s="7">
        <v>475.3</v>
      </c>
      <c r="D80932">
        <v>0</v>
      </c>
      <c r="E80932">
        <v>2010</v>
      </c>
      <c r="F80932">
        <v>1994</v>
      </c>
      <c r="G80932" s="9">
        <v>-25980.93</v>
      </c>
      <c r="H80932">
        <v>0</v>
      </c>
    </row>
    <row r="80933" spans="1:8" x14ac:dyDescent="0.35">
      <c r="A80933" s="7">
        <v>475.3</v>
      </c>
      <c r="D80933">
        <v>0</v>
      </c>
      <c r="E80933">
        <v>2010</v>
      </c>
      <c r="F80933">
        <v>1993</v>
      </c>
      <c r="G80933" s="9">
        <v>-26072.11</v>
      </c>
    </row>
    <row r="80934" spans="1:8" x14ac:dyDescent="0.35">
      <c r="A80934" s="7">
        <v>475.3</v>
      </c>
      <c r="D80934">
        <v>0</v>
      </c>
      <c r="E80934">
        <v>2015</v>
      </c>
      <c r="F80934">
        <v>1984</v>
      </c>
      <c r="G80934" s="9">
        <v>-28.34</v>
      </c>
    </row>
    <row r="80935" spans="1:8" x14ac:dyDescent="0.35">
      <c r="A80935" s="7">
        <v>475.3</v>
      </c>
      <c r="D80935">
        <v>0</v>
      </c>
      <c r="E80935">
        <v>2000</v>
      </c>
      <c r="F80935">
        <v>1976</v>
      </c>
      <c r="G80935" s="9">
        <v>-26271</v>
      </c>
      <c r="H80935">
        <v>0</v>
      </c>
    </row>
    <row r="80936" spans="1:8" x14ac:dyDescent="0.35">
      <c r="A80936" s="7">
        <v>475.3</v>
      </c>
      <c r="D80936">
        <v>0</v>
      </c>
      <c r="E80936">
        <v>2002</v>
      </c>
      <c r="F80936">
        <v>1987</v>
      </c>
      <c r="G80936" s="9">
        <v>-26308</v>
      </c>
      <c r="H80936">
        <v>0</v>
      </c>
    </row>
    <row r="80937" spans="1:8" x14ac:dyDescent="0.35">
      <c r="A80937" s="7">
        <v>475.3</v>
      </c>
      <c r="D80937">
        <v>0</v>
      </c>
      <c r="E80937">
        <v>2010</v>
      </c>
      <c r="F80937">
        <v>1988</v>
      </c>
      <c r="G80937" s="9">
        <v>-26309.89</v>
      </c>
      <c r="H80937">
        <v>0</v>
      </c>
    </row>
    <row r="80938" spans="1:8" x14ac:dyDescent="0.35">
      <c r="A80938" s="7">
        <v>475.3</v>
      </c>
      <c r="D80938">
        <v>0</v>
      </c>
      <c r="E80938">
        <v>1996</v>
      </c>
      <c r="F80938">
        <v>1974</v>
      </c>
      <c r="G80938" s="9">
        <v>-26430</v>
      </c>
      <c r="H80938">
        <v>0</v>
      </c>
    </row>
    <row r="80939" spans="1:8" x14ac:dyDescent="0.35">
      <c r="A80939" s="7">
        <v>475.3</v>
      </c>
      <c r="D80939">
        <v>0</v>
      </c>
      <c r="E80939">
        <v>2012</v>
      </c>
      <c r="F80939">
        <v>1993</v>
      </c>
      <c r="G80939" s="9">
        <v>-26589.38</v>
      </c>
    </row>
    <row r="80940" spans="1:8" x14ac:dyDescent="0.35">
      <c r="A80940" s="7">
        <v>475.3</v>
      </c>
      <c r="D80940">
        <v>0</v>
      </c>
      <c r="E80940">
        <v>2019</v>
      </c>
      <c r="F80940">
        <v>2005</v>
      </c>
      <c r="G80940" s="9">
        <v>-26613.52</v>
      </c>
    </row>
    <row r="80941" spans="1:8" x14ac:dyDescent="0.35">
      <c r="A80941" s="7">
        <v>475.3</v>
      </c>
      <c r="D80941">
        <v>0</v>
      </c>
      <c r="E80941">
        <v>2017</v>
      </c>
      <c r="F80941">
        <v>1991</v>
      </c>
      <c r="G80941" s="9">
        <v>-26904.89</v>
      </c>
    </row>
    <row r="80942" spans="1:8" x14ac:dyDescent="0.35">
      <c r="A80942" s="7">
        <v>475.3</v>
      </c>
      <c r="D80942">
        <v>0</v>
      </c>
      <c r="E80942">
        <v>2012</v>
      </c>
      <c r="F80942">
        <v>1995</v>
      </c>
      <c r="G80942" s="9">
        <v>-26925.42</v>
      </c>
    </row>
    <row r="80943" spans="1:8" x14ac:dyDescent="0.35">
      <c r="A80943" s="7">
        <v>475.3</v>
      </c>
      <c r="D80943">
        <v>0</v>
      </c>
      <c r="E80943">
        <v>2017</v>
      </c>
      <c r="F80943">
        <v>1983</v>
      </c>
      <c r="G80943" s="9">
        <v>-26976.66</v>
      </c>
    </row>
    <row r="80944" spans="1:8" x14ac:dyDescent="0.35">
      <c r="A80944" s="7">
        <v>475.3</v>
      </c>
      <c r="D80944">
        <v>0</v>
      </c>
      <c r="E80944">
        <v>2020</v>
      </c>
      <c r="F80944">
        <v>1971</v>
      </c>
      <c r="G80944" s="9">
        <v>-27007.200000000001</v>
      </c>
    </row>
    <row r="80945" spans="1:8" x14ac:dyDescent="0.35">
      <c r="A80945" s="7">
        <v>475.3</v>
      </c>
      <c r="D80945">
        <v>0</v>
      </c>
      <c r="E80945">
        <v>1996</v>
      </c>
      <c r="F80945">
        <v>1982</v>
      </c>
      <c r="G80945" s="9">
        <v>-27015</v>
      </c>
      <c r="H80945">
        <v>0</v>
      </c>
    </row>
    <row r="80946" spans="1:8" x14ac:dyDescent="0.35">
      <c r="A80946" s="7">
        <v>475.3</v>
      </c>
      <c r="D80946">
        <v>0</v>
      </c>
      <c r="E80946">
        <v>2013</v>
      </c>
      <c r="F80946">
        <v>1993</v>
      </c>
      <c r="G80946" s="9">
        <v>-27071.35</v>
      </c>
    </row>
    <row r="80947" spans="1:8" x14ac:dyDescent="0.35">
      <c r="A80947" s="7">
        <v>475.3</v>
      </c>
      <c r="D80947">
        <v>0</v>
      </c>
      <c r="E80947">
        <v>2018</v>
      </c>
      <c r="F80947">
        <v>1980</v>
      </c>
      <c r="G80947" s="9">
        <v>-27293.82</v>
      </c>
    </row>
    <row r="80948" spans="1:8" x14ac:dyDescent="0.35">
      <c r="A80948" s="7">
        <v>475.3</v>
      </c>
      <c r="D80948">
        <v>0</v>
      </c>
      <c r="E80948">
        <v>2004</v>
      </c>
      <c r="F80948">
        <v>1988</v>
      </c>
      <c r="G80948" s="9">
        <v>-27298</v>
      </c>
      <c r="H80948">
        <v>0</v>
      </c>
    </row>
    <row r="80949" spans="1:8" x14ac:dyDescent="0.35">
      <c r="A80949" s="7">
        <v>475.3</v>
      </c>
      <c r="D80949">
        <v>0</v>
      </c>
      <c r="E80949">
        <v>2010</v>
      </c>
      <c r="F80949">
        <v>1981</v>
      </c>
      <c r="G80949" s="9">
        <v>-27686.37</v>
      </c>
      <c r="H80949">
        <v>0</v>
      </c>
    </row>
    <row r="80950" spans="1:8" x14ac:dyDescent="0.35">
      <c r="A80950" s="7">
        <v>475.3</v>
      </c>
      <c r="D80950">
        <v>0</v>
      </c>
      <c r="E80950">
        <v>2015</v>
      </c>
      <c r="F80950">
        <v>1987</v>
      </c>
      <c r="G80950" s="9">
        <v>-25.97</v>
      </c>
    </row>
    <row r="80951" spans="1:8" x14ac:dyDescent="0.35">
      <c r="A80951" s="7">
        <v>475.3</v>
      </c>
      <c r="D80951">
        <v>0</v>
      </c>
      <c r="E80951">
        <v>1992</v>
      </c>
      <c r="F80951">
        <v>1981</v>
      </c>
      <c r="G80951" s="9">
        <v>-27776</v>
      </c>
      <c r="H80951">
        <v>0</v>
      </c>
    </row>
    <row r="80952" spans="1:8" x14ac:dyDescent="0.35">
      <c r="A80952" s="7">
        <v>475.3</v>
      </c>
      <c r="D80952">
        <v>0</v>
      </c>
      <c r="E80952">
        <v>2000</v>
      </c>
      <c r="F80952">
        <v>1982</v>
      </c>
      <c r="G80952" s="9">
        <v>-27832</v>
      </c>
      <c r="H80952">
        <v>0</v>
      </c>
    </row>
    <row r="80953" spans="1:8" x14ac:dyDescent="0.35">
      <c r="A80953" s="7">
        <v>475.3</v>
      </c>
      <c r="D80953">
        <v>0</v>
      </c>
      <c r="E80953">
        <v>2001</v>
      </c>
      <c r="F80953">
        <v>1979</v>
      </c>
      <c r="G80953" s="9">
        <v>-27836</v>
      </c>
      <c r="H80953">
        <v>0</v>
      </c>
    </row>
    <row r="80954" spans="1:8" x14ac:dyDescent="0.35">
      <c r="A80954" s="7">
        <v>475.3</v>
      </c>
      <c r="D80954">
        <v>0</v>
      </c>
      <c r="E80954">
        <v>2000</v>
      </c>
      <c r="F80954">
        <v>1977</v>
      </c>
      <c r="G80954" s="9">
        <v>-27869</v>
      </c>
      <c r="H80954">
        <v>0</v>
      </c>
    </row>
    <row r="80955" spans="1:8" x14ac:dyDescent="0.35">
      <c r="A80955" s="7">
        <v>475.3</v>
      </c>
      <c r="D80955">
        <v>0</v>
      </c>
      <c r="E80955">
        <v>2010</v>
      </c>
      <c r="F80955">
        <v>1990</v>
      </c>
      <c r="G80955" s="9">
        <v>-28080.99</v>
      </c>
      <c r="H80955">
        <v>0</v>
      </c>
    </row>
    <row r="80956" spans="1:8" x14ac:dyDescent="0.35">
      <c r="A80956" s="7">
        <v>475.3</v>
      </c>
      <c r="D80956">
        <v>0</v>
      </c>
      <c r="E80956">
        <v>2015</v>
      </c>
      <c r="F80956">
        <v>1997</v>
      </c>
      <c r="G80956" s="9">
        <v>-25.23</v>
      </c>
    </row>
    <row r="80957" spans="1:8" x14ac:dyDescent="0.35">
      <c r="A80957" s="7">
        <v>475.3</v>
      </c>
      <c r="D80957">
        <v>0</v>
      </c>
      <c r="E80957">
        <v>2012</v>
      </c>
      <c r="F80957">
        <v>1987</v>
      </c>
      <c r="G80957" s="9">
        <v>-28163.84</v>
      </c>
    </row>
    <row r="80958" spans="1:8" x14ac:dyDescent="0.35">
      <c r="A80958" s="7">
        <v>475.3</v>
      </c>
      <c r="D80958">
        <v>0</v>
      </c>
      <c r="E80958">
        <v>2017</v>
      </c>
      <c r="F80958">
        <v>1999</v>
      </c>
      <c r="G80958" s="9">
        <v>-28188.75</v>
      </c>
    </row>
    <row r="80959" spans="1:8" x14ac:dyDescent="0.35">
      <c r="A80959" s="7">
        <v>475.3</v>
      </c>
      <c r="D80959">
        <v>0</v>
      </c>
      <c r="E80959">
        <v>2017</v>
      </c>
      <c r="F80959">
        <v>1984</v>
      </c>
      <c r="G80959" s="9">
        <v>-28437.75</v>
      </c>
    </row>
    <row r="80960" spans="1:8" x14ac:dyDescent="0.35">
      <c r="A80960" s="7">
        <v>475.3</v>
      </c>
      <c r="D80960">
        <v>0</v>
      </c>
      <c r="E80960">
        <v>2019</v>
      </c>
      <c r="F80960">
        <v>2002</v>
      </c>
      <c r="G80960" s="9">
        <v>-28442.69</v>
      </c>
    </row>
    <row r="80961" spans="1:8" x14ac:dyDescent="0.35">
      <c r="A80961" s="7">
        <v>475.3</v>
      </c>
      <c r="D80961">
        <v>0</v>
      </c>
      <c r="E80961">
        <v>2014</v>
      </c>
      <c r="F80961">
        <v>2011</v>
      </c>
      <c r="G80961" s="9">
        <v>-28468.36</v>
      </c>
    </row>
    <row r="80962" spans="1:8" x14ac:dyDescent="0.35">
      <c r="A80962" s="7">
        <v>475.3</v>
      </c>
      <c r="D80962">
        <v>0</v>
      </c>
      <c r="E80962">
        <v>2003</v>
      </c>
      <c r="F80962">
        <v>1992</v>
      </c>
      <c r="G80962" s="9">
        <v>-28772</v>
      </c>
      <c r="H80962">
        <v>0</v>
      </c>
    </row>
    <row r="80963" spans="1:8" x14ac:dyDescent="0.35">
      <c r="A80963" s="7">
        <v>475.3</v>
      </c>
      <c r="D80963">
        <v>0</v>
      </c>
      <c r="E80963">
        <v>2016</v>
      </c>
      <c r="F80963">
        <v>2013</v>
      </c>
      <c r="G80963" s="9">
        <v>-28788</v>
      </c>
    </row>
    <row r="80964" spans="1:8" x14ac:dyDescent="0.35">
      <c r="A80964" s="7">
        <v>475.3</v>
      </c>
      <c r="D80964">
        <v>0</v>
      </c>
      <c r="E80964">
        <v>2001</v>
      </c>
      <c r="F80964">
        <v>1983</v>
      </c>
      <c r="G80964" s="9">
        <v>-28831</v>
      </c>
      <c r="H80964">
        <v>0</v>
      </c>
    </row>
    <row r="80965" spans="1:8" x14ac:dyDescent="0.35">
      <c r="A80965" s="7">
        <v>475.3</v>
      </c>
      <c r="D80965">
        <v>0</v>
      </c>
      <c r="E80965">
        <v>2017</v>
      </c>
      <c r="F80965">
        <v>2002</v>
      </c>
      <c r="G80965" s="9">
        <v>-29039.439999999999</v>
      </c>
    </row>
    <row r="80966" spans="1:8" x14ac:dyDescent="0.35">
      <c r="A80966" s="7">
        <v>475.3</v>
      </c>
      <c r="D80966">
        <v>0</v>
      </c>
      <c r="E80966">
        <v>2013</v>
      </c>
      <c r="F80966">
        <v>1980</v>
      </c>
      <c r="G80966" s="9">
        <v>-29246.18</v>
      </c>
    </row>
    <row r="80967" spans="1:8" x14ac:dyDescent="0.35">
      <c r="A80967" s="7">
        <v>475.3</v>
      </c>
      <c r="D80967">
        <v>0</v>
      </c>
      <c r="E80967">
        <v>2013</v>
      </c>
      <c r="F80967">
        <v>1998</v>
      </c>
      <c r="G80967" s="9">
        <v>-29275.47</v>
      </c>
    </row>
    <row r="80968" spans="1:8" x14ac:dyDescent="0.35">
      <c r="A80968" s="7">
        <v>475.3</v>
      </c>
      <c r="D80968">
        <v>0</v>
      </c>
      <c r="E80968">
        <v>2002</v>
      </c>
      <c r="F80968">
        <v>1986</v>
      </c>
      <c r="G80968" s="9">
        <v>-29388</v>
      </c>
      <c r="H80968">
        <v>0</v>
      </c>
    </row>
    <row r="80969" spans="1:8" x14ac:dyDescent="0.35">
      <c r="A80969" s="7">
        <v>475.3</v>
      </c>
      <c r="D80969">
        <v>0</v>
      </c>
      <c r="E80969">
        <v>2017</v>
      </c>
      <c r="F80969">
        <v>2013</v>
      </c>
      <c r="G80969" s="9">
        <v>-29466.46</v>
      </c>
    </row>
    <row r="80970" spans="1:8" x14ac:dyDescent="0.35">
      <c r="A80970" s="7">
        <v>475.3</v>
      </c>
      <c r="D80970">
        <v>0</v>
      </c>
      <c r="E80970">
        <v>2014</v>
      </c>
      <c r="F80970">
        <v>2011</v>
      </c>
      <c r="G80970" s="9">
        <v>-29474.850000000002</v>
      </c>
    </row>
    <row r="80971" spans="1:8" x14ac:dyDescent="0.35">
      <c r="A80971" s="7">
        <v>475.3</v>
      </c>
      <c r="D80971">
        <v>0</v>
      </c>
      <c r="E80971">
        <v>1995</v>
      </c>
      <c r="F80971">
        <v>1976</v>
      </c>
      <c r="G80971" s="9">
        <v>-29576</v>
      </c>
      <c r="H80971">
        <v>0</v>
      </c>
    </row>
    <row r="80972" spans="1:8" x14ac:dyDescent="0.35">
      <c r="A80972" s="7">
        <v>475.3</v>
      </c>
      <c r="D80972">
        <v>0</v>
      </c>
      <c r="E80972">
        <v>2000</v>
      </c>
      <c r="F80972">
        <v>1978</v>
      </c>
      <c r="G80972" s="9">
        <v>-29756</v>
      </c>
      <c r="H80972">
        <v>0</v>
      </c>
    </row>
    <row r="80973" spans="1:8" x14ac:dyDescent="0.35">
      <c r="A80973" s="7">
        <v>475.3</v>
      </c>
      <c r="D80973">
        <v>0</v>
      </c>
      <c r="E80973">
        <v>2004</v>
      </c>
      <c r="F80973">
        <v>1975</v>
      </c>
      <c r="G80973" s="9">
        <v>-29904</v>
      </c>
      <c r="H80973">
        <v>0</v>
      </c>
    </row>
    <row r="80974" spans="1:8" x14ac:dyDescent="0.35">
      <c r="A80974" s="7">
        <v>475.3</v>
      </c>
      <c r="D80974">
        <v>0</v>
      </c>
      <c r="E80974">
        <v>2015</v>
      </c>
      <c r="F80974">
        <v>2006</v>
      </c>
      <c r="G80974" s="9">
        <v>-24.09</v>
      </c>
    </row>
    <row r="80975" spans="1:8" x14ac:dyDescent="0.35">
      <c r="A80975" s="7">
        <v>475.3</v>
      </c>
      <c r="D80975">
        <v>0</v>
      </c>
      <c r="E80975">
        <v>2002</v>
      </c>
      <c r="F80975">
        <v>1988</v>
      </c>
      <c r="G80975" s="9">
        <v>-29967</v>
      </c>
      <c r="H80975">
        <v>0</v>
      </c>
    </row>
    <row r="80976" spans="1:8" x14ac:dyDescent="0.35">
      <c r="A80976" s="7">
        <v>475.3</v>
      </c>
      <c r="D80976">
        <v>0</v>
      </c>
      <c r="E80976">
        <v>1995</v>
      </c>
      <c r="F80976">
        <v>1975</v>
      </c>
      <c r="G80976" s="9">
        <v>-30072</v>
      </c>
      <c r="H80976">
        <v>0</v>
      </c>
    </row>
    <row r="80977" spans="1:8" x14ac:dyDescent="0.35">
      <c r="A80977" s="7">
        <v>475.3</v>
      </c>
      <c r="D80977">
        <v>0</v>
      </c>
      <c r="E80977">
        <v>1995</v>
      </c>
      <c r="F80977">
        <v>1977</v>
      </c>
      <c r="G80977" s="9">
        <v>-30159</v>
      </c>
      <c r="H80977">
        <v>0</v>
      </c>
    </row>
    <row r="80978" spans="1:8" x14ac:dyDescent="0.35">
      <c r="A80978" s="7">
        <v>475.3</v>
      </c>
      <c r="D80978">
        <v>0</v>
      </c>
      <c r="E80978">
        <v>1999</v>
      </c>
      <c r="F80978">
        <v>1980</v>
      </c>
      <c r="G80978" s="9">
        <v>-30184</v>
      </c>
      <c r="H80978">
        <v>0</v>
      </c>
    </row>
    <row r="80979" spans="1:8" x14ac:dyDescent="0.35">
      <c r="A80979" s="7">
        <v>475.3</v>
      </c>
      <c r="D80979">
        <v>0</v>
      </c>
      <c r="E80979">
        <v>2010</v>
      </c>
      <c r="F80979">
        <v>1984</v>
      </c>
      <c r="G80979" s="9">
        <v>-30233.32</v>
      </c>
      <c r="H80979">
        <v>0</v>
      </c>
    </row>
    <row r="80980" spans="1:8" x14ac:dyDescent="0.35">
      <c r="A80980" s="7">
        <v>475.3</v>
      </c>
      <c r="D80980">
        <v>0</v>
      </c>
      <c r="E80980">
        <v>2019</v>
      </c>
      <c r="F80980">
        <v>2019</v>
      </c>
      <c r="G80980" s="9">
        <v>-30276.61</v>
      </c>
    </row>
    <row r="80981" spans="1:8" x14ac:dyDescent="0.35">
      <c r="A80981" s="7">
        <v>475.3</v>
      </c>
      <c r="D80981">
        <v>0</v>
      </c>
      <c r="E80981">
        <v>2010</v>
      </c>
      <c r="F80981">
        <v>2007</v>
      </c>
      <c r="G80981" s="9">
        <v>-30332.04</v>
      </c>
      <c r="H80981">
        <v>0</v>
      </c>
    </row>
    <row r="80982" spans="1:8" x14ac:dyDescent="0.35">
      <c r="A80982" s="7">
        <v>475.3</v>
      </c>
      <c r="D80982">
        <v>0</v>
      </c>
      <c r="E80982">
        <v>2010</v>
      </c>
      <c r="F80982">
        <v>1983</v>
      </c>
      <c r="G80982" s="9">
        <v>-30532.400000000001</v>
      </c>
      <c r="H80982">
        <v>0</v>
      </c>
    </row>
    <row r="80983" spans="1:8" x14ac:dyDescent="0.35">
      <c r="A80983" s="7">
        <v>475.3</v>
      </c>
      <c r="D80983">
        <v>0</v>
      </c>
      <c r="E80983">
        <v>1996</v>
      </c>
      <c r="F80983">
        <v>1983</v>
      </c>
      <c r="G80983" s="9">
        <v>-30581</v>
      </c>
      <c r="H80983">
        <v>0</v>
      </c>
    </row>
    <row r="80984" spans="1:8" x14ac:dyDescent="0.35">
      <c r="A80984" s="7">
        <v>475.3</v>
      </c>
      <c r="D80984">
        <v>0</v>
      </c>
      <c r="E80984">
        <v>1995</v>
      </c>
      <c r="F80984">
        <v>1978</v>
      </c>
      <c r="G80984" s="9">
        <v>-30747</v>
      </c>
      <c r="H80984">
        <v>0</v>
      </c>
    </row>
    <row r="80985" spans="1:8" x14ac:dyDescent="0.35">
      <c r="A80985" s="7">
        <v>475.3</v>
      </c>
      <c r="D80985">
        <v>0</v>
      </c>
      <c r="E80985">
        <v>2014</v>
      </c>
      <c r="F80985">
        <v>1998</v>
      </c>
      <c r="G80985" s="9">
        <v>-30805.72</v>
      </c>
    </row>
    <row r="80986" spans="1:8" x14ac:dyDescent="0.35">
      <c r="A80986" s="7">
        <v>475.3</v>
      </c>
      <c r="D80986">
        <v>0</v>
      </c>
      <c r="E80986">
        <v>2003</v>
      </c>
      <c r="F80986">
        <v>1991</v>
      </c>
      <c r="G80986" s="9">
        <v>-30972</v>
      </c>
      <c r="H80986">
        <v>0</v>
      </c>
    </row>
    <row r="80987" spans="1:8" x14ac:dyDescent="0.35">
      <c r="A80987" s="7">
        <v>475.3</v>
      </c>
      <c r="D80987">
        <v>0</v>
      </c>
      <c r="E80987">
        <v>2004</v>
      </c>
      <c r="F80987">
        <v>1976</v>
      </c>
      <c r="G80987" s="9">
        <v>-31128</v>
      </c>
      <c r="H80987">
        <v>0</v>
      </c>
    </row>
    <row r="80988" spans="1:8" x14ac:dyDescent="0.35">
      <c r="A80988" s="7">
        <v>475.3</v>
      </c>
      <c r="D80988">
        <v>0</v>
      </c>
      <c r="E80988">
        <v>2010</v>
      </c>
      <c r="F80988">
        <v>1997</v>
      </c>
      <c r="G80988" s="9">
        <v>-31160.79</v>
      </c>
      <c r="H80988">
        <v>0</v>
      </c>
    </row>
    <row r="80989" spans="1:8" x14ac:dyDescent="0.35">
      <c r="A80989" s="7">
        <v>475.3</v>
      </c>
      <c r="D80989">
        <v>0</v>
      </c>
      <c r="E80989">
        <v>2002</v>
      </c>
      <c r="F80989">
        <v>1974</v>
      </c>
      <c r="G80989" s="9">
        <v>-31233</v>
      </c>
      <c r="H80989">
        <v>0</v>
      </c>
    </row>
    <row r="80990" spans="1:8" x14ac:dyDescent="0.35">
      <c r="A80990" s="7">
        <v>475.3</v>
      </c>
      <c r="D80990">
        <v>0</v>
      </c>
      <c r="E80990">
        <v>2016</v>
      </c>
      <c r="F80990">
        <v>2013</v>
      </c>
      <c r="G80990" s="9">
        <v>-31269.63</v>
      </c>
    </row>
    <row r="80991" spans="1:8" x14ac:dyDescent="0.35">
      <c r="A80991" s="7">
        <v>475.3</v>
      </c>
      <c r="D80991">
        <v>0</v>
      </c>
      <c r="E80991">
        <v>2017</v>
      </c>
      <c r="F80991">
        <v>2016</v>
      </c>
      <c r="G80991" s="9">
        <v>-31721.38</v>
      </c>
    </row>
    <row r="80992" spans="1:8" x14ac:dyDescent="0.35">
      <c r="A80992" s="7">
        <v>475.3</v>
      </c>
      <c r="D80992">
        <v>0</v>
      </c>
      <c r="E80992">
        <v>1997</v>
      </c>
      <c r="F80992">
        <v>1984</v>
      </c>
      <c r="G80992" s="9">
        <v>-31736</v>
      </c>
      <c r="H80992">
        <v>0</v>
      </c>
    </row>
    <row r="80993" spans="1:8" x14ac:dyDescent="0.35">
      <c r="A80993" s="7">
        <v>475.3</v>
      </c>
      <c r="D80993">
        <v>0</v>
      </c>
      <c r="E80993">
        <v>1996</v>
      </c>
      <c r="F80993">
        <v>1976</v>
      </c>
      <c r="G80993" s="9">
        <v>-32027</v>
      </c>
      <c r="H80993">
        <v>0</v>
      </c>
    </row>
    <row r="80994" spans="1:8" x14ac:dyDescent="0.35">
      <c r="A80994" s="7">
        <v>475.3</v>
      </c>
      <c r="D80994">
        <v>0</v>
      </c>
      <c r="E80994">
        <v>2010</v>
      </c>
      <c r="F80994">
        <v>1987</v>
      </c>
      <c r="G80994" s="9">
        <v>-32250.22</v>
      </c>
      <c r="H80994">
        <v>0</v>
      </c>
    </row>
    <row r="80995" spans="1:8" x14ac:dyDescent="0.35">
      <c r="A80995" s="7">
        <v>475.3</v>
      </c>
      <c r="D80995">
        <v>0</v>
      </c>
      <c r="E80995">
        <v>2010</v>
      </c>
      <c r="F80995">
        <v>1991</v>
      </c>
      <c r="G80995" s="9">
        <v>-32279.21</v>
      </c>
      <c r="H80995">
        <v>0</v>
      </c>
    </row>
    <row r="80996" spans="1:8" x14ac:dyDescent="0.35">
      <c r="A80996" s="7">
        <v>475.3</v>
      </c>
      <c r="D80996">
        <v>0</v>
      </c>
      <c r="E80996">
        <v>2013</v>
      </c>
      <c r="F80996">
        <v>1984</v>
      </c>
      <c r="G80996" s="9">
        <v>-32346.27</v>
      </c>
    </row>
    <row r="80997" spans="1:8" x14ac:dyDescent="0.35">
      <c r="A80997" s="7">
        <v>475.3</v>
      </c>
      <c r="D80997">
        <v>0</v>
      </c>
      <c r="E80997">
        <v>1996</v>
      </c>
      <c r="F80997">
        <v>1975</v>
      </c>
      <c r="G80997" s="9">
        <v>-32412</v>
      </c>
      <c r="H80997">
        <v>0</v>
      </c>
    </row>
    <row r="80998" spans="1:8" x14ac:dyDescent="0.35">
      <c r="A80998" s="7">
        <v>475.3</v>
      </c>
      <c r="D80998">
        <v>0</v>
      </c>
      <c r="E80998">
        <v>1995</v>
      </c>
      <c r="F80998">
        <v>1979</v>
      </c>
      <c r="G80998" s="9">
        <v>-32599</v>
      </c>
      <c r="H80998">
        <v>0</v>
      </c>
    </row>
    <row r="80999" spans="1:8" x14ac:dyDescent="0.35">
      <c r="A80999" s="7">
        <v>475.3</v>
      </c>
      <c r="D80999">
        <v>0</v>
      </c>
      <c r="E80999">
        <v>1996</v>
      </c>
      <c r="F80999">
        <v>1977</v>
      </c>
      <c r="G80999" s="9">
        <v>-33002</v>
      </c>
      <c r="H80999">
        <v>0</v>
      </c>
    </row>
    <row r="81000" spans="1:8" x14ac:dyDescent="0.35">
      <c r="A81000" s="7">
        <v>475.3</v>
      </c>
      <c r="D81000">
        <v>0</v>
      </c>
      <c r="E81000">
        <v>2000</v>
      </c>
      <c r="F81000">
        <v>1979</v>
      </c>
      <c r="G81000" s="9">
        <v>-33016</v>
      </c>
      <c r="H81000">
        <v>0</v>
      </c>
    </row>
    <row r="81001" spans="1:8" x14ac:dyDescent="0.35">
      <c r="A81001" s="7">
        <v>475.3</v>
      </c>
      <c r="D81001">
        <v>0</v>
      </c>
      <c r="E81001">
        <v>2000</v>
      </c>
      <c r="F81001">
        <v>1983</v>
      </c>
      <c r="G81001" s="9">
        <v>-33256</v>
      </c>
      <c r="H81001">
        <v>0</v>
      </c>
    </row>
    <row r="81002" spans="1:8" x14ac:dyDescent="0.35">
      <c r="A81002" s="7">
        <v>475.3</v>
      </c>
      <c r="D81002">
        <v>0</v>
      </c>
      <c r="E81002">
        <v>1997</v>
      </c>
      <c r="F81002">
        <v>1974</v>
      </c>
      <c r="G81002" s="9">
        <v>-33786</v>
      </c>
      <c r="H81002">
        <v>0</v>
      </c>
    </row>
    <row r="81003" spans="1:8" x14ac:dyDescent="0.35">
      <c r="A81003" s="7">
        <v>475.3</v>
      </c>
      <c r="D81003">
        <v>0</v>
      </c>
      <c r="E81003">
        <v>2004</v>
      </c>
      <c r="F81003">
        <v>1985</v>
      </c>
      <c r="G81003" s="9">
        <v>-33813</v>
      </c>
      <c r="H81003">
        <v>0</v>
      </c>
    </row>
    <row r="81004" spans="1:8" x14ac:dyDescent="0.35">
      <c r="A81004" s="7">
        <v>475.3</v>
      </c>
      <c r="D81004">
        <v>0</v>
      </c>
      <c r="E81004">
        <v>2004</v>
      </c>
      <c r="F81004">
        <v>1977</v>
      </c>
      <c r="G81004" s="9">
        <v>-33853</v>
      </c>
      <c r="H81004">
        <v>0</v>
      </c>
    </row>
    <row r="81005" spans="1:8" x14ac:dyDescent="0.35">
      <c r="A81005" s="7">
        <v>475.3</v>
      </c>
      <c r="D81005">
        <v>0</v>
      </c>
      <c r="E81005">
        <v>2010</v>
      </c>
      <c r="F81005">
        <v>2000</v>
      </c>
      <c r="G81005" s="9">
        <v>-33982.800000000003</v>
      </c>
      <c r="H81005">
        <v>0</v>
      </c>
    </row>
    <row r="81006" spans="1:8" x14ac:dyDescent="0.35">
      <c r="A81006" s="7">
        <v>475.3</v>
      </c>
      <c r="D81006">
        <v>0</v>
      </c>
      <c r="E81006">
        <v>2011</v>
      </c>
      <c r="F81006">
        <v>1980</v>
      </c>
      <c r="G81006" s="9">
        <v>-34200.449999999997</v>
      </c>
    </row>
    <row r="81007" spans="1:8" x14ac:dyDescent="0.35">
      <c r="A81007" s="7">
        <v>475.3</v>
      </c>
      <c r="D81007">
        <v>0</v>
      </c>
      <c r="E81007">
        <v>1996</v>
      </c>
      <c r="F81007">
        <v>1978</v>
      </c>
      <c r="G81007" s="9">
        <v>-34203</v>
      </c>
      <c r="H81007">
        <v>0</v>
      </c>
    </row>
    <row r="81008" spans="1:8" x14ac:dyDescent="0.35">
      <c r="A81008" s="7">
        <v>475.3</v>
      </c>
      <c r="D81008">
        <v>0</v>
      </c>
      <c r="E81008">
        <v>2010</v>
      </c>
      <c r="F81008">
        <v>1995</v>
      </c>
      <c r="G81008" s="9">
        <v>-34637.800000000003</v>
      </c>
      <c r="H81008">
        <v>0</v>
      </c>
    </row>
    <row r="81009" spans="1:8" x14ac:dyDescent="0.35">
      <c r="A81009" s="7">
        <v>475.3</v>
      </c>
      <c r="D81009">
        <v>0</v>
      </c>
      <c r="E81009">
        <v>2015</v>
      </c>
      <c r="F81009">
        <v>1996</v>
      </c>
      <c r="G81009" s="9">
        <v>-23.69</v>
      </c>
    </row>
    <row r="81010" spans="1:8" x14ac:dyDescent="0.35">
      <c r="A81010" s="7">
        <v>475.3</v>
      </c>
      <c r="D81010">
        <v>0</v>
      </c>
      <c r="E81010">
        <v>2010</v>
      </c>
      <c r="F81010">
        <v>2006</v>
      </c>
      <c r="G81010" s="9">
        <v>-35217.11</v>
      </c>
      <c r="H81010">
        <v>0</v>
      </c>
    </row>
    <row r="81011" spans="1:8" x14ac:dyDescent="0.35">
      <c r="A81011" s="7">
        <v>475.3</v>
      </c>
      <c r="D81011">
        <v>0</v>
      </c>
      <c r="E81011">
        <v>2012</v>
      </c>
      <c r="F81011">
        <v>2005</v>
      </c>
      <c r="G81011" s="9">
        <v>-35249.14</v>
      </c>
    </row>
    <row r="81012" spans="1:8" x14ac:dyDescent="0.35">
      <c r="A81012" s="7">
        <v>475.3</v>
      </c>
      <c r="D81012">
        <v>0</v>
      </c>
      <c r="E81012">
        <v>2012</v>
      </c>
      <c r="F81012">
        <v>1991</v>
      </c>
      <c r="G81012" s="9">
        <v>-35406.28</v>
      </c>
    </row>
    <row r="81013" spans="1:8" x14ac:dyDescent="0.35">
      <c r="A81013" s="7">
        <v>475.3</v>
      </c>
      <c r="D81013">
        <v>0</v>
      </c>
      <c r="E81013">
        <v>1994</v>
      </c>
      <c r="F81013">
        <v>1981</v>
      </c>
      <c r="G81013" s="9">
        <v>-35751</v>
      </c>
      <c r="H81013">
        <v>0</v>
      </c>
    </row>
    <row r="81014" spans="1:8" x14ac:dyDescent="0.35">
      <c r="A81014" s="7">
        <v>475.3</v>
      </c>
      <c r="D81014">
        <v>0</v>
      </c>
      <c r="E81014">
        <v>2012</v>
      </c>
      <c r="F81014">
        <v>2003</v>
      </c>
      <c r="G81014" s="9">
        <v>-35849.94</v>
      </c>
    </row>
    <row r="81015" spans="1:8" x14ac:dyDescent="0.35">
      <c r="A81015" s="7">
        <v>475.3</v>
      </c>
      <c r="D81015">
        <v>0</v>
      </c>
      <c r="E81015">
        <v>2010</v>
      </c>
      <c r="F81015">
        <v>1999</v>
      </c>
      <c r="G81015" s="9">
        <v>-36009.699999999997</v>
      </c>
    </row>
    <row r="81016" spans="1:8" x14ac:dyDescent="0.35">
      <c r="A81016" s="7">
        <v>475.3</v>
      </c>
      <c r="D81016">
        <v>0</v>
      </c>
      <c r="E81016">
        <v>2010</v>
      </c>
      <c r="F81016">
        <v>1999</v>
      </c>
      <c r="G81016" s="9">
        <v>-36170.449999999997</v>
      </c>
      <c r="H81016">
        <v>0</v>
      </c>
    </row>
    <row r="81017" spans="1:8" x14ac:dyDescent="0.35">
      <c r="A81017" s="7">
        <v>475.3</v>
      </c>
      <c r="D81017">
        <v>0</v>
      </c>
      <c r="E81017">
        <v>2010</v>
      </c>
      <c r="F81017">
        <v>2001</v>
      </c>
      <c r="G81017" s="9">
        <v>-36257.64</v>
      </c>
      <c r="H81017">
        <v>0</v>
      </c>
    </row>
    <row r="81018" spans="1:8" x14ac:dyDescent="0.35">
      <c r="A81018" s="7">
        <v>475.3</v>
      </c>
      <c r="D81018">
        <v>0</v>
      </c>
      <c r="E81018">
        <v>1996</v>
      </c>
      <c r="F81018">
        <v>1979</v>
      </c>
      <c r="G81018" s="9">
        <v>-36711</v>
      </c>
      <c r="H81018">
        <v>0</v>
      </c>
    </row>
    <row r="81019" spans="1:8" x14ac:dyDescent="0.35">
      <c r="A81019" s="7">
        <v>475.3</v>
      </c>
      <c r="D81019">
        <v>0</v>
      </c>
      <c r="E81019">
        <v>2004</v>
      </c>
      <c r="F81019">
        <v>1978</v>
      </c>
      <c r="G81019" s="9">
        <v>-36871</v>
      </c>
      <c r="H81019">
        <v>0</v>
      </c>
    </row>
    <row r="81020" spans="1:8" x14ac:dyDescent="0.35">
      <c r="A81020" s="7">
        <v>475.3</v>
      </c>
      <c r="D81020">
        <v>0</v>
      </c>
      <c r="E81020">
        <v>2010</v>
      </c>
      <c r="F81020">
        <v>1996</v>
      </c>
      <c r="G81020" s="9">
        <v>-36903.870000000003</v>
      </c>
      <c r="H81020">
        <v>0</v>
      </c>
    </row>
    <row r="81021" spans="1:8" x14ac:dyDescent="0.35">
      <c r="A81021" s="7">
        <v>475.3</v>
      </c>
      <c r="D81021">
        <v>0</v>
      </c>
      <c r="E81021">
        <v>2010</v>
      </c>
      <c r="F81021">
        <v>1982</v>
      </c>
      <c r="G81021" s="9">
        <v>-36949.379999999997</v>
      </c>
      <c r="H81021">
        <v>0</v>
      </c>
    </row>
    <row r="81022" spans="1:8" x14ac:dyDescent="0.35">
      <c r="A81022" s="7">
        <v>475.3</v>
      </c>
      <c r="D81022">
        <v>0</v>
      </c>
      <c r="E81022">
        <v>2016</v>
      </c>
      <c r="F81022">
        <v>2008</v>
      </c>
      <c r="G81022" s="9">
        <v>-37357.5</v>
      </c>
    </row>
    <row r="81023" spans="1:8" x14ac:dyDescent="0.35">
      <c r="A81023" s="7">
        <v>475.3</v>
      </c>
      <c r="D81023">
        <v>0</v>
      </c>
      <c r="E81023">
        <v>2020</v>
      </c>
      <c r="F81023">
        <v>2000</v>
      </c>
      <c r="G81023" s="9">
        <v>-37367.71</v>
      </c>
    </row>
    <row r="81024" spans="1:8" x14ac:dyDescent="0.35">
      <c r="A81024" s="7">
        <v>475.3</v>
      </c>
      <c r="D81024">
        <v>0</v>
      </c>
      <c r="E81024">
        <v>2004</v>
      </c>
      <c r="F81024">
        <v>1984</v>
      </c>
      <c r="G81024" s="9">
        <v>-37703</v>
      </c>
      <c r="H81024">
        <v>0</v>
      </c>
    </row>
    <row r="81025" spans="1:8" x14ac:dyDescent="0.35">
      <c r="A81025" s="7">
        <v>475.3</v>
      </c>
      <c r="D81025">
        <v>0</v>
      </c>
      <c r="E81025">
        <v>2017</v>
      </c>
      <c r="F81025">
        <v>2005</v>
      </c>
      <c r="G81025" s="9">
        <v>-37818.980000000003</v>
      </c>
    </row>
    <row r="81026" spans="1:8" x14ac:dyDescent="0.35">
      <c r="A81026" s="7">
        <v>475.3</v>
      </c>
      <c r="D81026">
        <v>0</v>
      </c>
      <c r="E81026">
        <v>2010</v>
      </c>
      <c r="F81026">
        <v>1998</v>
      </c>
      <c r="G81026" s="9">
        <v>-38039.03</v>
      </c>
      <c r="H81026">
        <v>0</v>
      </c>
    </row>
    <row r="81027" spans="1:8" x14ac:dyDescent="0.35">
      <c r="A81027" s="7">
        <v>475.3</v>
      </c>
      <c r="D81027">
        <v>0</v>
      </c>
      <c r="E81027">
        <v>2016</v>
      </c>
      <c r="F81027">
        <v>2014</v>
      </c>
      <c r="G81027" s="9">
        <v>-38106.61</v>
      </c>
    </row>
    <row r="81028" spans="1:8" x14ac:dyDescent="0.35">
      <c r="A81028" s="7">
        <v>475.3</v>
      </c>
      <c r="D81028">
        <v>0</v>
      </c>
      <c r="E81028">
        <v>2010</v>
      </c>
      <c r="F81028">
        <v>1989</v>
      </c>
      <c r="G81028" s="9">
        <v>-38205.69</v>
      </c>
      <c r="H81028">
        <v>0</v>
      </c>
    </row>
    <row r="81029" spans="1:8" x14ac:dyDescent="0.35">
      <c r="A81029" s="7">
        <v>475.3</v>
      </c>
      <c r="D81029">
        <v>0</v>
      </c>
      <c r="E81029">
        <v>2012</v>
      </c>
      <c r="F81029">
        <v>1990</v>
      </c>
      <c r="G81029" s="9">
        <v>-38225.050000000003</v>
      </c>
    </row>
    <row r="81030" spans="1:8" x14ac:dyDescent="0.35">
      <c r="A81030" s="7">
        <v>475.3</v>
      </c>
      <c r="D81030">
        <v>0</v>
      </c>
      <c r="E81030">
        <v>1997</v>
      </c>
      <c r="F81030">
        <v>1982</v>
      </c>
      <c r="G81030" s="9">
        <v>-38631</v>
      </c>
      <c r="H81030">
        <v>0</v>
      </c>
    </row>
    <row r="81031" spans="1:8" x14ac:dyDescent="0.35">
      <c r="A81031" s="7">
        <v>475.3</v>
      </c>
      <c r="D81031">
        <v>0</v>
      </c>
      <c r="E81031">
        <v>2012</v>
      </c>
      <c r="F81031">
        <v>2010</v>
      </c>
      <c r="G81031" s="9">
        <v>-38857.440000000002</v>
      </c>
    </row>
    <row r="81032" spans="1:8" x14ac:dyDescent="0.35">
      <c r="A81032" s="7">
        <v>475.3</v>
      </c>
      <c r="D81032">
        <v>0</v>
      </c>
      <c r="E81032">
        <v>2014</v>
      </c>
      <c r="F81032">
        <v>1999</v>
      </c>
      <c r="G81032" s="9">
        <v>-38939.040000000001</v>
      </c>
    </row>
    <row r="81033" spans="1:8" x14ac:dyDescent="0.35">
      <c r="A81033" s="7">
        <v>475.3</v>
      </c>
      <c r="D81033">
        <v>0</v>
      </c>
      <c r="E81033">
        <v>2010</v>
      </c>
      <c r="F81033">
        <v>1979</v>
      </c>
      <c r="G81033" s="9">
        <v>-39033.57</v>
      </c>
      <c r="H81033">
        <v>0</v>
      </c>
    </row>
    <row r="81034" spans="1:8" x14ac:dyDescent="0.35">
      <c r="A81034" s="7">
        <v>475.3</v>
      </c>
      <c r="D81034">
        <v>0</v>
      </c>
      <c r="E81034">
        <v>2004</v>
      </c>
      <c r="F81034">
        <v>1982</v>
      </c>
      <c r="G81034" s="9">
        <v>-39118</v>
      </c>
      <c r="H81034">
        <v>0</v>
      </c>
    </row>
    <row r="81035" spans="1:8" x14ac:dyDescent="0.35">
      <c r="A81035" s="7">
        <v>475.3</v>
      </c>
      <c r="D81035">
        <v>0</v>
      </c>
      <c r="E81035">
        <v>2002</v>
      </c>
      <c r="F81035">
        <v>1975</v>
      </c>
      <c r="G81035" s="9">
        <v>-39688</v>
      </c>
      <c r="H81035">
        <v>0</v>
      </c>
    </row>
    <row r="81036" spans="1:8" x14ac:dyDescent="0.35">
      <c r="A81036" s="7">
        <v>475.3</v>
      </c>
      <c r="D81036">
        <v>0</v>
      </c>
      <c r="E81036">
        <v>2002</v>
      </c>
      <c r="F81036">
        <v>1985</v>
      </c>
      <c r="G81036" s="9">
        <v>-39717</v>
      </c>
      <c r="H81036">
        <v>0</v>
      </c>
    </row>
    <row r="81037" spans="1:8" x14ac:dyDescent="0.35">
      <c r="A81037" s="7">
        <v>475.3</v>
      </c>
      <c r="D81037">
        <v>0</v>
      </c>
      <c r="E81037">
        <v>2001</v>
      </c>
      <c r="F81037">
        <v>1980</v>
      </c>
      <c r="G81037" s="9">
        <v>-39764</v>
      </c>
      <c r="H81037">
        <v>0</v>
      </c>
    </row>
    <row r="81038" spans="1:8" x14ac:dyDescent="0.35">
      <c r="A81038" s="7">
        <v>475.3</v>
      </c>
      <c r="D81038">
        <v>0</v>
      </c>
      <c r="E81038">
        <v>2003</v>
      </c>
      <c r="F81038">
        <v>1989</v>
      </c>
      <c r="G81038" s="9">
        <v>-40055</v>
      </c>
      <c r="H81038">
        <v>0</v>
      </c>
    </row>
    <row r="81039" spans="1:8" x14ac:dyDescent="0.35">
      <c r="A81039" s="7">
        <v>475.3</v>
      </c>
      <c r="D81039">
        <v>0</v>
      </c>
      <c r="E81039">
        <v>2002</v>
      </c>
      <c r="F81039">
        <v>1976</v>
      </c>
      <c r="G81039" s="9">
        <v>-40933</v>
      </c>
      <c r="H81039">
        <v>0</v>
      </c>
    </row>
    <row r="81040" spans="1:8" x14ac:dyDescent="0.35">
      <c r="A81040" s="7">
        <v>475.3</v>
      </c>
      <c r="D81040">
        <v>0</v>
      </c>
      <c r="E81040">
        <v>1997</v>
      </c>
      <c r="F81040">
        <v>1975</v>
      </c>
      <c r="G81040" s="9">
        <v>-41877</v>
      </c>
      <c r="H81040">
        <v>0</v>
      </c>
    </row>
    <row r="81041" spans="1:8" x14ac:dyDescent="0.35">
      <c r="A81041" s="7">
        <v>475.3</v>
      </c>
      <c r="D81041">
        <v>0</v>
      </c>
      <c r="E81041">
        <v>1997</v>
      </c>
      <c r="F81041">
        <v>1976</v>
      </c>
      <c r="G81041" s="9">
        <v>-41932</v>
      </c>
      <c r="H81041">
        <v>0</v>
      </c>
    </row>
    <row r="81042" spans="1:8" x14ac:dyDescent="0.35">
      <c r="A81042" s="7">
        <v>475.3</v>
      </c>
      <c r="D81042">
        <v>0</v>
      </c>
      <c r="E81042">
        <v>2004</v>
      </c>
      <c r="F81042">
        <v>1979</v>
      </c>
      <c r="G81042" s="9">
        <v>-42106</v>
      </c>
      <c r="H81042">
        <v>0</v>
      </c>
    </row>
    <row r="81043" spans="1:8" x14ac:dyDescent="0.35">
      <c r="A81043" s="7">
        <v>475.3</v>
      </c>
      <c r="D81043">
        <v>0</v>
      </c>
      <c r="E81043">
        <v>1997</v>
      </c>
      <c r="F81043">
        <v>1977</v>
      </c>
      <c r="G81043" s="9">
        <v>-43639</v>
      </c>
      <c r="H81043">
        <v>0</v>
      </c>
    </row>
    <row r="81044" spans="1:8" x14ac:dyDescent="0.35">
      <c r="A81044" s="7">
        <v>475.3</v>
      </c>
      <c r="D81044">
        <v>0</v>
      </c>
      <c r="E81044">
        <v>1995</v>
      </c>
      <c r="F81044">
        <v>1980</v>
      </c>
      <c r="G81044" s="9">
        <v>-43884</v>
      </c>
      <c r="H81044">
        <v>0</v>
      </c>
    </row>
    <row r="81045" spans="1:8" x14ac:dyDescent="0.35">
      <c r="A81045" s="7">
        <v>475.3</v>
      </c>
      <c r="D81045">
        <v>0</v>
      </c>
      <c r="E81045">
        <v>2002</v>
      </c>
      <c r="F81045">
        <v>1977</v>
      </c>
      <c r="G81045" s="9">
        <v>-44081</v>
      </c>
      <c r="H81045">
        <v>0</v>
      </c>
    </row>
    <row r="81046" spans="1:8" x14ac:dyDescent="0.35">
      <c r="A81046" s="7">
        <v>475.3</v>
      </c>
      <c r="D81046">
        <v>0</v>
      </c>
      <c r="E81046">
        <v>1997</v>
      </c>
      <c r="F81046">
        <v>1983</v>
      </c>
      <c r="G81046" s="9">
        <v>-44410</v>
      </c>
      <c r="H81046">
        <v>0</v>
      </c>
    </row>
    <row r="81047" spans="1:8" x14ac:dyDescent="0.35">
      <c r="A81047" s="7">
        <v>475.3</v>
      </c>
      <c r="D81047">
        <v>0</v>
      </c>
      <c r="E81047">
        <v>2020</v>
      </c>
      <c r="F81047">
        <v>2014</v>
      </c>
      <c r="G81047" s="9">
        <v>-44611.07</v>
      </c>
    </row>
    <row r="81048" spans="1:8" x14ac:dyDescent="0.35">
      <c r="A81048" s="7">
        <v>475.3</v>
      </c>
      <c r="D81048">
        <v>0</v>
      </c>
      <c r="E81048">
        <v>2002</v>
      </c>
      <c r="F81048">
        <v>1984</v>
      </c>
      <c r="G81048" s="9">
        <v>-45213</v>
      </c>
      <c r="H81048">
        <v>0</v>
      </c>
    </row>
    <row r="81049" spans="1:8" x14ac:dyDescent="0.35">
      <c r="A81049" s="7">
        <v>475.3</v>
      </c>
      <c r="D81049">
        <v>0</v>
      </c>
      <c r="E81049">
        <v>1997</v>
      </c>
      <c r="F81049">
        <v>1978</v>
      </c>
      <c r="G81049" s="9">
        <v>-45849</v>
      </c>
      <c r="H81049">
        <v>0</v>
      </c>
    </row>
    <row r="81050" spans="1:8" x14ac:dyDescent="0.35">
      <c r="A81050" s="7">
        <v>475.3</v>
      </c>
      <c r="D81050">
        <v>0</v>
      </c>
      <c r="E81050">
        <v>2015</v>
      </c>
      <c r="F81050">
        <v>2003</v>
      </c>
      <c r="G81050" s="9">
        <v>-21.69</v>
      </c>
    </row>
    <row r="81051" spans="1:8" x14ac:dyDescent="0.35">
      <c r="A81051" s="7">
        <v>475.3</v>
      </c>
      <c r="D81051">
        <v>0</v>
      </c>
      <c r="E81051">
        <v>2000</v>
      </c>
      <c r="F81051">
        <v>1980</v>
      </c>
      <c r="G81051" s="9">
        <v>-46770</v>
      </c>
      <c r="H81051">
        <v>0</v>
      </c>
    </row>
    <row r="81052" spans="1:8" x14ac:dyDescent="0.35">
      <c r="A81052" s="7">
        <v>475.3</v>
      </c>
      <c r="D81052">
        <v>0</v>
      </c>
      <c r="E81052">
        <v>2019</v>
      </c>
      <c r="F81052">
        <v>2006</v>
      </c>
      <c r="G81052" s="9">
        <v>-47075.87</v>
      </c>
    </row>
    <row r="81053" spans="1:8" x14ac:dyDescent="0.35">
      <c r="A81053" s="7">
        <v>475.3</v>
      </c>
      <c r="D81053">
        <v>0</v>
      </c>
      <c r="E81053">
        <v>2003</v>
      </c>
      <c r="F81053">
        <v>1987</v>
      </c>
      <c r="G81053" s="9">
        <v>-47442</v>
      </c>
      <c r="H81053">
        <v>0</v>
      </c>
    </row>
    <row r="81054" spans="1:8" x14ac:dyDescent="0.35">
      <c r="A81054" s="7">
        <v>475.3</v>
      </c>
      <c r="D81054">
        <v>0</v>
      </c>
      <c r="E81054">
        <v>2003</v>
      </c>
      <c r="F81054">
        <v>1974</v>
      </c>
      <c r="G81054" s="9">
        <v>-47711</v>
      </c>
      <c r="H81054">
        <v>0</v>
      </c>
    </row>
    <row r="81055" spans="1:8" x14ac:dyDescent="0.35">
      <c r="A81055" s="7">
        <v>475.3</v>
      </c>
      <c r="D81055">
        <v>0</v>
      </c>
      <c r="E81055">
        <v>2002</v>
      </c>
      <c r="F81055">
        <v>1978</v>
      </c>
      <c r="G81055" s="9">
        <v>-47830</v>
      </c>
      <c r="H81055">
        <v>0</v>
      </c>
    </row>
    <row r="81056" spans="1:8" x14ac:dyDescent="0.35">
      <c r="A81056" s="7">
        <v>475.3</v>
      </c>
      <c r="D81056">
        <v>0</v>
      </c>
      <c r="E81056">
        <v>1999</v>
      </c>
      <c r="F81056">
        <v>1981</v>
      </c>
      <c r="G81056" s="9">
        <v>-48183</v>
      </c>
      <c r="H81056">
        <v>0</v>
      </c>
    </row>
    <row r="81057" spans="1:8" x14ac:dyDescent="0.35">
      <c r="A81057" s="7">
        <v>475.3</v>
      </c>
      <c r="D81057">
        <v>0</v>
      </c>
      <c r="E81057">
        <v>2002</v>
      </c>
      <c r="F81057">
        <v>1982</v>
      </c>
      <c r="G81057" s="9">
        <v>-48399</v>
      </c>
      <c r="H81057">
        <v>0</v>
      </c>
    </row>
    <row r="81058" spans="1:8" x14ac:dyDescent="0.35">
      <c r="A81058" s="7">
        <v>475.3</v>
      </c>
      <c r="D81058">
        <v>0</v>
      </c>
      <c r="E81058">
        <v>2012</v>
      </c>
      <c r="F81058">
        <v>1997</v>
      </c>
      <c r="G81058" s="9">
        <v>-48511.55</v>
      </c>
    </row>
    <row r="81059" spans="1:8" x14ac:dyDescent="0.35">
      <c r="A81059" s="7">
        <v>475.3</v>
      </c>
      <c r="D81059">
        <v>0</v>
      </c>
      <c r="E81059">
        <v>2004</v>
      </c>
      <c r="F81059">
        <v>1983</v>
      </c>
      <c r="G81059" s="9">
        <v>-48553</v>
      </c>
      <c r="H81059">
        <v>0</v>
      </c>
    </row>
    <row r="81060" spans="1:8" x14ac:dyDescent="0.35">
      <c r="A81060" s="7">
        <v>475.3</v>
      </c>
      <c r="D81060">
        <v>0</v>
      </c>
      <c r="E81060">
        <v>2003</v>
      </c>
      <c r="F81060">
        <v>1990</v>
      </c>
      <c r="G81060" s="9">
        <v>-48837</v>
      </c>
      <c r="H81060">
        <v>0</v>
      </c>
    </row>
    <row r="81061" spans="1:8" x14ac:dyDescent="0.35">
      <c r="A81061" s="7">
        <v>475.3</v>
      </c>
      <c r="D81061">
        <v>0</v>
      </c>
      <c r="E81061">
        <v>2015</v>
      </c>
      <c r="F81061">
        <v>1983</v>
      </c>
      <c r="G81061" s="9">
        <v>-19.53</v>
      </c>
    </row>
    <row r="81062" spans="1:8" x14ac:dyDescent="0.35">
      <c r="A81062" s="7">
        <v>475.3</v>
      </c>
      <c r="D81062">
        <v>0</v>
      </c>
      <c r="E81062">
        <v>1997</v>
      </c>
      <c r="F81062">
        <v>1979</v>
      </c>
      <c r="G81062" s="9">
        <v>-49778</v>
      </c>
      <c r="H81062">
        <v>0</v>
      </c>
    </row>
    <row r="81063" spans="1:8" x14ac:dyDescent="0.35">
      <c r="A81063" s="7">
        <v>475.3</v>
      </c>
      <c r="D81063">
        <v>0</v>
      </c>
      <c r="E81063">
        <v>1996</v>
      </c>
      <c r="F81063">
        <v>1980</v>
      </c>
      <c r="G81063" s="9">
        <v>-49827</v>
      </c>
      <c r="H81063">
        <v>0</v>
      </c>
    </row>
    <row r="81064" spans="1:8" x14ac:dyDescent="0.35">
      <c r="A81064" s="7">
        <v>475.3</v>
      </c>
      <c r="D81064">
        <v>0</v>
      </c>
      <c r="E81064">
        <v>2017</v>
      </c>
      <c r="F81064">
        <v>1999</v>
      </c>
      <c r="G81064" s="9">
        <v>-51511.13</v>
      </c>
    </row>
    <row r="81065" spans="1:8" x14ac:dyDescent="0.35">
      <c r="A81065" s="7">
        <v>475.3</v>
      </c>
      <c r="D81065">
        <v>0</v>
      </c>
      <c r="E81065">
        <v>2003</v>
      </c>
      <c r="F81065">
        <v>1986</v>
      </c>
      <c r="G81065" s="9">
        <v>-51894</v>
      </c>
      <c r="H81065">
        <v>0</v>
      </c>
    </row>
    <row r="81066" spans="1:8" x14ac:dyDescent="0.35">
      <c r="A81066" s="7">
        <v>475.3</v>
      </c>
      <c r="D81066">
        <v>0</v>
      </c>
      <c r="E81066">
        <v>2014</v>
      </c>
      <c r="F81066">
        <v>2012</v>
      </c>
      <c r="G81066" s="9">
        <v>-52682.74</v>
      </c>
    </row>
    <row r="81067" spans="1:8" x14ac:dyDescent="0.35">
      <c r="A81067" s="7">
        <v>475.3</v>
      </c>
      <c r="D81067">
        <v>0</v>
      </c>
      <c r="E81067">
        <v>2010</v>
      </c>
      <c r="F81067">
        <v>1997</v>
      </c>
      <c r="G81067" s="9">
        <v>-53711.9</v>
      </c>
    </row>
    <row r="81068" spans="1:8" x14ac:dyDescent="0.35">
      <c r="A81068" s="7">
        <v>475.3</v>
      </c>
      <c r="D81068">
        <v>0</v>
      </c>
      <c r="E81068">
        <v>2002</v>
      </c>
      <c r="F81068">
        <v>1979</v>
      </c>
      <c r="G81068" s="9">
        <v>-53997</v>
      </c>
      <c r="H81068">
        <v>0</v>
      </c>
    </row>
    <row r="81069" spans="1:8" x14ac:dyDescent="0.35">
      <c r="A81069" s="7">
        <v>475.3</v>
      </c>
      <c r="D81069">
        <v>0</v>
      </c>
      <c r="E81069">
        <v>2003</v>
      </c>
      <c r="F81069">
        <v>1988</v>
      </c>
      <c r="G81069" s="9">
        <v>-55309</v>
      </c>
      <c r="H81069">
        <v>0</v>
      </c>
    </row>
    <row r="81070" spans="1:8" x14ac:dyDescent="0.35">
      <c r="A81070" s="7">
        <v>475.3</v>
      </c>
      <c r="D81070">
        <v>0</v>
      </c>
      <c r="E81070">
        <v>2002</v>
      </c>
      <c r="F81070">
        <v>1983</v>
      </c>
      <c r="G81070" s="9">
        <v>-59310</v>
      </c>
      <c r="H81070">
        <v>0</v>
      </c>
    </row>
    <row r="81071" spans="1:8" x14ac:dyDescent="0.35">
      <c r="A81071" s="7">
        <v>475.3</v>
      </c>
      <c r="D81071">
        <v>0</v>
      </c>
      <c r="E81071">
        <v>2016</v>
      </c>
      <c r="F81071">
        <v>1983</v>
      </c>
      <c r="G81071" s="9">
        <v>-60985.5</v>
      </c>
    </row>
    <row r="81072" spans="1:8" x14ac:dyDescent="0.35">
      <c r="A81072" s="7">
        <v>475.3</v>
      </c>
      <c r="D81072">
        <v>0</v>
      </c>
      <c r="E81072">
        <v>2003</v>
      </c>
      <c r="F81072">
        <v>1975</v>
      </c>
      <c r="G81072" s="9">
        <v>-61038</v>
      </c>
      <c r="H81072">
        <v>0</v>
      </c>
    </row>
    <row r="81073" spans="1:8" x14ac:dyDescent="0.35">
      <c r="A81073" s="7">
        <v>475.3</v>
      </c>
      <c r="D81073">
        <v>0</v>
      </c>
      <c r="E81073">
        <v>2004</v>
      </c>
      <c r="F81073">
        <v>1980</v>
      </c>
      <c r="G81073" s="9">
        <v>-61539</v>
      </c>
      <c r="H81073">
        <v>0</v>
      </c>
    </row>
    <row r="81074" spans="1:8" x14ac:dyDescent="0.35">
      <c r="A81074" s="7">
        <v>475.3</v>
      </c>
      <c r="D81074">
        <v>0</v>
      </c>
      <c r="E81074">
        <v>2016</v>
      </c>
      <c r="F81074">
        <v>1993</v>
      </c>
      <c r="G81074" s="9">
        <v>-63460.800000000003</v>
      </c>
    </row>
    <row r="81075" spans="1:8" x14ac:dyDescent="0.35">
      <c r="A81075" s="7">
        <v>475.3</v>
      </c>
      <c r="D81075">
        <v>0</v>
      </c>
      <c r="E81075">
        <v>2003</v>
      </c>
      <c r="F81075">
        <v>1976</v>
      </c>
      <c r="G81075" s="9">
        <v>-63499</v>
      </c>
      <c r="H81075">
        <v>0</v>
      </c>
    </row>
    <row r="81076" spans="1:8" x14ac:dyDescent="0.35">
      <c r="A81076" s="7">
        <v>475.3</v>
      </c>
      <c r="D81076">
        <v>0</v>
      </c>
      <c r="E81076">
        <v>2018</v>
      </c>
      <c r="F81076">
        <v>2008</v>
      </c>
      <c r="G81076" s="9">
        <v>-63848.76</v>
      </c>
    </row>
    <row r="81077" spans="1:8" x14ac:dyDescent="0.35">
      <c r="A81077" s="7">
        <v>475.3</v>
      </c>
      <c r="D81077">
        <v>0</v>
      </c>
      <c r="E81077">
        <v>2001</v>
      </c>
      <c r="F81077">
        <v>1981</v>
      </c>
      <c r="G81077" s="9">
        <v>-64750</v>
      </c>
      <c r="H81077">
        <v>0</v>
      </c>
    </row>
    <row r="81078" spans="1:8" x14ac:dyDescent="0.35">
      <c r="A81078" s="7">
        <v>475.3</v>
      </c>
      <c r="D81078">
        <v>0</v>
      </c>
      <c r="E81078">
        <v>2018</v>
      </c>
      <c r="F81078">
        <v>1996</v>
      </c>
      <c r="G81078" s="9">
        <v>-65739.039999999994</v>
      </c>
    </row>
    <row r="81079" spans="1:8" x14ac:dyDescent="0.35">
      <c r="A81079" s="7">
        <v>475.3</v>
      </c>
      <c r="D81079">
        <v>0</v>
      </c>
      <c r="E81079">
        <v>1995</v>
      </c>
      <c r="F81079">
        <v>1981</v>
      </c>
      <c r="G81079" s="9">
        <v>-66256</v>
      </c>
      <c r="H81079">
        <v>0</v>
      </c>
    </row>
    <row r="81080" spans="1:8" x14ac:dyDescent="0.35">
      <c r="A81080" s="7">
        <v>475.3</v>
      </c>
      <c r="D81080">
        <v>0</v>
      </c>
      <c r="E81080">
        <v>2010</v>
      </c>
      <c r="F81080">
        <v>1980</v>
      </c>
      <c r="G81080" s="9">
        <v>-68005.56</v>
      </c>
      <c r="H81080">
        <v>0</v>
      </c>
    </row>
    <row r="81081" spans="1:8" x14ac:dyDescent="0.35">
      <c r="A81081" s="7">
        <v>475.3</v>
      </c>
      <c r="D81081">
        <v>0</v>
      </c>
      <c r="E81081">
        <v>2014</v>
      </c>
      <c r="F81081">
        <v>2013</v>
      </c>
      <c r="G81081" s="9">
        <v>-68513.180000000008</v>
      </c>
    </row>
    <row r="81082" spans="1:8" x14ac:dyDescent="0.35">
      <c r="A81082" s="7">
        <v>475.3</v>
      </c>
      <c r="D81082">
        <v>0</v>
      </c>
      <c r="E81082">
        <v>1997</v>
      </c>
      <c r="F81082">
        <v>1980</v>
      </c>
      <c r="G81082" s="9">
        <v>-68654</v>
      </c>
      <c r="H81082">
        <v>0</v>
      </c>
    </row>
    <row r="81083" spans="1:8" x14ac:dyDescent="0.35">
      <c r="A81083" s="7">
        <v>475.3</v>
      </c>
      <c r="D81083">
        <v>0</v>
      </c>
      <c r="E81083">
        <v>2003</v>
      </c>
      <c r="F81083">
        <v>1985</v>
      </c>
      <c r="G81083" s="9">
        <v>-68797</v>
      </c>
      <c r="H81083">
        <v>0</v>
      </c>
    </row>
    <row r="81084" spans="1:8" x14ac:dyDescent="0.35">
      <c r="A81084" s="7">
        <v>475.3</v>
      </c>
      <c r="D81084">
        <v>0</v>
      </c>
      <c r="E81084">
        <v>2020</v>
      </c>
      <c r="F81084">
        <v>2008</v>
      </c>
      <c r="G81084" s="9">
        <v>-69058</v>
      </c>
    </row>
    <row r="81085" spans="1:8" x14ac:dyDescent="0.35">
      <c r="A81085" s="7">
        <v>475.3</v>
      </c>
      <c r="D81085">
        <v>0</v>
      </c>
      <c r="E81085">
        <v>2003</v>
      </c>
      <c r="F81085">
        <v>1977</v>
      </c>
      <c r="G81085" s="9">
        <v>-69081</v>
      </c>
      <c r="H81085">
        <v>0</v>
      </c>
    </row>
    <row r="81086" spans="1:8" x14ac:dyDescent="0.35">
      <c r="A81086" s="7">
        <v>475.3</v>
      </c>
      <c r="D81086">
        <v>0</v>
      </c>
      <c r="E81086">
        <v>2020</v>
      </c>
      <c r="F81086">
        <v>1985</v>
      </c>
      <c r="G81086" s="9">
        <v>-69213</v>
      </c>
    </row>
    <row r="81087" spans="1:8" x14ac:dyDescent="0.35">
      <c r="A81087" s="7">
        <v>475.3</v>
      </c>
      <c r="D81087">
        <v>0</v>
      </c>
      <c r="E81087">
        <v>2015</v>
      </c>
      <c r="F81087">
        <v>1985</v>
      </c>
      <c r="G81087" s="9">
        <v>-15.88</v>
      </c>
    </row>
    <row r="81088" spans="1:8" x14ac:dyDescent="0.35">
      <c r="A81088" s="7">
        <v>475.3</v>
      </c>
      <c r="D81088">
        <v>0</v>
      </c>
      <c r="E81088">
        <v>2014</v>
      </c>
      <c r="F81088">
        <v>2011</v>
      </c>
      <c r="G81088" s="9">
        <v>-73865.94</v>
      </c>
    </row>
    <row r="81089" spans="1:8" x14ac:dyDescent="0.35">
      <c r="A81089" s="7">
        <v>475.3</v>
      </c>
      <c r="D81089">
        <v>0</v>
      </c>
      <c r="E81089">
        <v>2012</v>
      </c>
      <c r="F81089">
        <v>1987</v>
      </c>
      <c r="G81089" s="9">
        <v>-74284.3</v>
      </c>
    </row>
    <row r="81090" spans="1:8" x14ac:dyDescent="0.35">
      <c r="A81090" s="7">
        <v>475.3</v>
      </c>
      <c r="D81090">
        <v>0</v>
      </c>
      <c r="E81090">
        <v>2016</v>
      </c>
      <c r="F81090">
        <v>2001</v>
      </c>
      <c r="G81090" s="9">
        <v>-74884</v>
      </c>
    </row>
    <row r="81091" spans="1:8" x14ac:dyDescent="0.35">
      <c r="A81091" s="7">
        <v>475.3</v>
      </c>
      <c r="D81091">
        <v>0</v>
      </c>
      <c r="E81091">
        <v>2000</v>
      </c>
      <c r="F81091">
        <v>1981</v>
      </c>
      <c r="G81091" s="9">
        <v>-75454</v>
      </c>
      <c r="H81091">
        <v>0</v>
      </c>
    </row>
    <row r="81092" spans="1:8" x14ac:dyDescent="0.35">
      <c r="A81092" s="7">
        <v>475.3</v>
      </c>
      <c r="D81092">
        <v>0</v>
      </c>
      <c r="E81092">
        <v>2003</v>
      </c>
      <c r="F81092">
        <v>1978</v>
      </c>
      <c r="G81092" s="9">
        <v>-75771</v>
      </c>
      <c r="H81092">
        <v>0</v>
      </c>
    </row>
    <row r="81093" spans="1:8" x14ac:dyDescent="0.35">
      <c r="A81093" s="7">
        <v>475.3</v>
      </c>
      <c r="D81093">
        <v>0</v>
      </c>
      <c r="E81093">
        <v>1996</v>
      </c>
      <c r="F81093">
        <v>1981</v>
      </c>
      <c r="G81093" s="9">
        <v>-76832</v>
      </c>
      <c r="H81093">
        <v>0</v>
      </c>
    </row>
    <row r="81094" spans="1:8" x14ac:dyDescent="0.35">
      <c r="A81094" s="7">
        <v>475.3</v>
      </c>
      <c r="D81094">
        <v>0</v>
      </c>
      <c r="E81094">
        <v>2003</v>
      </c>
      <c r="F81094">
        <v>1984</v>
      </c>
      <c r="G81094" s="9">
        <v>-77277</v>
      </c>
      <c r="H81094">
        <v>0</v>
      </c>
    </row>
    <row r="81095" spans="1:8" x14ac:dyDescent="0.35">
      <c r="A81095" s="7">
        <v>475.3</v>
      </c>
      <c r="D81095">
        <v>0</v>
      </c>
      <c r="E81095">
        <v>2002</v>
      </c>
      <c r="F81095">
        <v>1980</v>
      </c>
      <c r="G81095" s="9">
        <v>-77938</v>
      </c>
      <c r="H81095">
        <v>0</v>
      </c>
    </row>
    <row r="81096" spans="1:8" x14ac:dyDescent="0.35">
      <c r="A81096" s="7">
        <v>475.3</v>
      </c>
      <c r="D81096">
        <v>0</v>
      </c>
      <c r="E81096">
        <v>2012</v>
      </c>
      <c r="F81096">
        <v>1997</v>
      </c>
      <c r="G81096" s="9">
        <v>-78763.27</v>
      </c>
    </row>
    <row r="81097" spans="1:8" x14ac:dyDescent="0.35">
      <c r="A81097" s="7">
        <v>475.3</v>
      </c>
      <c r="D81097">
        <v>0</v>
      </c>
      <c r="E81097">
        <v>2003</v>
      </c>
      <c r="F81097">
        <v>1982</v>
      </c>
      <c r="G81097" s="9">
        <v>-80323</v>
      </c>
      <c r="H81097">
        <v>0</v>
      </c>
    </row>
    <row r="81098" spans="1:8" x14ac:dyDescent="0.35">
      <c r="A81098" s="7">
        <v>475.3</v>
      </c>
      <c r="D81098">
        <v>0</v>
      </c>
      <c r="E81098">
        <v>2003</v>
      </c>
      <c r="F81098">
        <v>1979</v>
      </c>
      <c r="G81098" s="9">
        <v>-86519</v>
      </c>
      <c r="H81098">
        <v>0</v>
      </c>
    </row>
    <row r="81099" spans="1:8" x14ac:dyDescent="0.35">
      <c r="A81099" s="7">
        <v>475.3</v>
      </c>
      <c r="D81099">
        <v>0</v>
      </c>
      <c r="E81099">
        <v>2020</v>
      </c>
      <c r="F81099">
        <v>2013</v>
      </c>
      <c r="G81099" s="9">
        <v>-91696.58</v>
      </c>
    </row>
    <row r="81100" spans="1:8" x14ac:dyDescent="0.35">
      <c r="A81100" s="7">
        <v>475.3</v>
      </c>
      <c r="D81100">
        <v>0</v>
      </c>
      <c r="E81100">
        <v>2017</v>
      </c>
      <c r="F81100">
        <v>2000</v>
      </c>
      <c r="G81100" s="9">
        <v>-93086.14</v>
      </c>
    </row>
    <row r="81101" spans="1:8" x14ac:dyDescent="0.35">
      <c r="A81101" s="7">
        <v>475.3</v>
      </c>
      <c r="D81101">
        <v>0</v>
      </c>
      <c r="E81101">
        <v>2012</v>
      </c>
      <c r="F81101">
        <v>1996</v>
      </c>
      <c r="G81101" s="9">
        <v>-94603.95</v>
      </c>
    </row>
    <row r="81102" spans="1:8" x14ac:dyDescent="0.35">
      <c r="A81102" s="7">
        <v>475.3</v>
      </c>
      <c r="D81102">
        <v>0</v>
      </c>
      <c r="E81102">
        <v>2003</v>
      </c>
      <c r="F81102">
        <v>1983</v>
      </c>
      <c r="G81102" s="9">
        <v>-99934</v>
      </c>
      <c r="H81102">
        <v>0</v>
      </c>
    </row>
    <row r="81103" spans="1:8" x14ac:dyDescent="0.35">
      <c r="A81103" s="7">
        <v>475.3</v>
      </c>
      <c r="D81103">
        <v>0</v>
      </c>
      <c r="E81103">
        <v>2004</v>
      </c>
      <c r="F81103">
        <v>1981</v>
      </c>
      <c r="G81103" s="9">
        <v>-102717</v>
      </c>
      <c r="H81103">
        <v>0</v>
      </c>
    </row>
    <row r="81104" spans="1:8" x14ac:dyDescent="0.35">
      <c r="A81104" s="7">
        <v>475.3</v>
      </c>
      <c r="D81104">
        <v>0</v>
      </c>
      <c r="E81104">
        <v>2014</v>
      </c>
      <c r="F81104">
        <v>2013</v>
      </c>
      <c r="G81104" s="9">
        <v>-105027.66</v>
      </c>
    </row>
    <row r="81105" spans="1:8" x14ac:dyDescent="0.35">
      <c r="A81105" s="7">
        <v>475.3</v>
      </c>
      <c r="D81105">
        <v>0</v>
      </c>
      <c r="E81105">
        <v>1997</v>
      </c>
      <c r="F81105">
        <v>1981</v>
      </c>
      <c r="G81105" s="9">
        <v>-108155</v>
      </c>
      <c r="H81105">
        <v>0</v>
      </c>
    </row>
    <row r="81106" spans="1:8" x14ac:dyDescent="0.35">
      <c r="A81106" s="7">
        <v>475.3</v>
      </c>
      <c r="D81106">
        <v>0</v>
      </c>
      <c r="E81106">
        <v>2020</v>
      </c>
      <c r="F81106">
        <v>1998</v>
      </c>
      <c r="G81106" s="9">
        <v>-110788.17</v>
      </c>
    </row>
    <row r="81107" spans="1:8" x14ac:dyDescent="0.35">
      <c r="A81107" s="7">
        <v>475.3</v>
      </c>
      <c r="D81107">
        <v>0</v>
      </c>
      <c r="E81107">
        <v>2003</v>
      </c>
      <c r="F81107">
        <v>1980</v>
      </c>
      <c r="G81107" s="9">
        <v>-125884</v>
      </c>
      <c r="H81107">
        <v>0</v>
      </c>
    </row>
    <row r="81108" spans="1:8" x14ac:dyDescent="0.35">
      <c r="A81108" s="7">
        <v>475.3</v>
      </c>
      <c r="D81108">
        <v>0</v>
      </c>
      <c r="E81108">
        <v>2002</v>
      </c>
      <c r="F81108">
        <v>1981</v>
      </c>
      <c r="G81108" s="9">
        <v>-128323</v>
      </c>
      <c r="H81108">
        <v>0</v>
      </c>
    </row>
    <row r="81109" spans="1:8" x14ac:dyDescent="0.35">
      <c r="A81109" s="7">
        <v>475.3</v>
      </c>
      <c r="D81109">
        <v>0</v>
      </c>
      <c r="E81109">
        <v>2019</v>
      </c>
      <c r="F81109">
        <v>2005</v>
      </c>
      <c r="G81109" s="9">
        <v>-151614.20000000001</v>
      </c>
    </row>
    <row r="81110" spans="1:8" x14ac:dyDescent="0.35">
      <c r="A81110" s="7">
        <v>475.3</v>
      </c>
      <c r="D81110">
        <v>0</v>
      </c>
      <c r="E81110">
        <v>2019</v>
      </c>
      <c r="F81110">
        <v>2008</v>
      </c>
      <c r="G81110" s="9">
        <v>-170217.82</v>
      </c>
    </row>
    <row r="81111" spans="1:8" x14ac:dyDescent="0.35">
      <c r="A81111" s="7">
        <v>475.3</v>
      </c>
      <c r="D81111">
        <v>0</v>
      </c>
      <c r="E81111">
        <v>2019</v>
      </c>
      <c r="F81111">
        <v>2010</v>
      </c>
      <c r="G81111" s="9">
        <v>-206190.16</v>
      </c>
    </row>
    <row r="81112" spans="1:8" x14ac:dyDescent="0.35">
      <c r="A81112" s="7">
        <v>475.3</v>
      </c>
      <c r="D81112">
        <v>0</v>
      </c>
      <c r="E81112">
        <v>2003</v>
      </c>
      <c r="F81112">
        <v>1981</v>
      </c>
      <c r="G81112" s="9">
        <v>-210001</v>
      </c>
      <c r="H81112">
        <v>0</v>
      </c>
    </row>
    <row r="81113" spans="1:8" x14ac:dyDescent="0.35">
      <c r="A81113" s="7">
        <v>475.3</v>
      </c>
      <c r="D81113">
        <v>0</v>
      </c>
      <c r="E81113">
        <v>2012</v>
      </c>
      <c r="F81113">
        <v>1999</v>
      </c>
      <c r="G81113" s="9">
        <v>-244646.3</v>
      </c>
    </row>
    <row r="81114" spans="1:8" x14ac:dyDescent="0.35">
      <c r="A81114" s="7">
        <v>475.3</v>
      </c>
      <c r="D81114">
        <v>0</v>
      </c>
      <c r="E81114">
        <v>2020</v>
      </c>
      <c r="F81114">
        <v>2017</v>
      </c>
      <c r="G81114" s="9">
        <v>-302706.15000000002</v>
      </c>
    </row>
    <row r="81115" spans="1:8" x14ac:dyDescent="0.35">
      <c r="A81115" s="7">
        <v>475.3</v>
      </c>
      <c r="D81115">
        <v>0</v>
      </c>
      <c r="E81115">
        <v>2014</v>
      </c>
      <c r="F81115">
        <v>2010</v>
      </c>
      <c r="G81115" s="9">
        <v>-315995.37</v>
      </c>
    </row>
    <row r="81116" spans="1:8" x14ac:dyDescent="0.35">
      <c r="A81116" s="7">
        <v>475.3</v>
      </c>
      <c r="D81116">
        <v>0</v>
      </c>
      <c r="E81116">
        <v>2018</v>
      </c>
      <c r="F81116">
        <v>2011</v>
      </c>
      <c r="G81116" s="9">
        <v>-335439.46999999997</v>
      </c>
    </row>
    <row r="81117" spans="1:8" x14ac:dyDescent="0.35">
      <c r="A81117" s="7">
        <v>475.3</v>
      </c>
      <c r="D81117">
        <v>0</v>
      </c>
      <c r="E81117">
        <v>2018</v>
      </c>
      <c r="F81117">
        <v>2008</v>
      </c>
      <c r="G81117" s="9">
        <v>-345289.95</v>
      </c>
    </row>
    <row r="81118" spans="1:8" x14ac:dyDescent="0.35">
      <c r="A81118" s="7">
        <v>475.3</v>
      </c>
      <c r="D81118">
        <v>0</v>
      </c>
      <c r="E81118">
        <v>2020</v>
      </c>
      <c r="F81118">
        <v>2014</v>
      </c>
      <c r="G81118" s="9">
        <v>-358266.36</v>
      </c>
    </row>
    <row r="81119" spans="1:8" x14ac:dyDescent="0.35">
      <c r="A81119" s="7">
        <v>475.3</v>
      </c>
      <c r="D81119">
        <v>0</v>
      </c>
      <c r="E81119">
        <v>2020</v>
      </c>
      <c r="F81119">
        <v>2018</v>
      </c>
      <c r="G81119" s="9">
        <v>-690337.85</v>
      </c>
    </row>
    <row r="81120" spans="1:8" x14ac:dyDescent="0.35">
      <c r="A81120" s="7">
        <v>475.3</v>
      </c>
      <c r="D81120">
        <v>0</v>
      </c>
      <c r="E81120">
        <v>2019</v>
      </c>
      <c r="F81120">
        <v>1981</v>
      </c>
      <c r="G81120" s="9">
        <v>-713775.83</v>
      </c>
    </row>
    <row r="81121" spans="1:8" x14ac:dyDescent="0.35">
      <c r="A81121" s="7">
        <v>475.3</v>
      </c>
      <c r="D81121">
        <v>0</v>
      </c>
      <c r="E81121">
        <v>2011</v>
      </c>
      <c r="F81121">
        <v>2011</v>
      </c>
      <c r="G81121" s="9">
        <v>-896829.47</v>
      </c>
      <c r="H81121">
        <v>0</v>
      </c>
    </row>
    <row r="81122" spans="1:8" x14ac:dyDescent="0.35">
      <c r="A81122" s="7">
        <v>475.3</v>
      </c>
      <c r="D81122">
        <v>0</v>
      </c>
      <c r="E81122">
        <v>2019</v>
      </c>
      <c r="F81122">
        <v>2012</v>
      </c>
      <c r="G81122" s="9">
        <v>-933685.84</v>
      </c>
    </row>
    <row r="81123" spans="1:8" x14ac:dyDescent="0.35">
      <c r="A81123" s="7">
        <v>475.3</v>
      </c>
      <c r="D81123">
        <v>0</v>
      </c>
      <c r="E81123">
        <v>2019</v>
      </c>
      <c r="F81123">
        <v>2011</v>
      </c>
      <c r="G81123" s="9">
        <v>-985993.04</v>
      </c>
    </row>
    <row r="81124" spans="1:8" x14ac:dyDescent="0.35">
      <c r="A81124" s="7">
        <v>475.3</v>
      </c>
      <c r="D81124">
        <v>0</v>
      </c>
      <c r="E81124">
        <v>2013</v>
      </c>
      <c r="F81124">
        <v>2011</v>
      </c>
      <c r="G81124" s="9">
        <v>-1297792.01</v>
      </c>
      <c r="H81124">
        <v>0</v>
      </c>
    </row>
    <row r="81125" spans="1:8" x14ac:dyDescent="0.35">
      <c r="A81125" s="7">
        <v>475.3</v>
      </c>
      <c r="D81125">
        <v>0</v>
      </c>
      <c r="E81125">
        <v>2012</v>
      </c>
      <c r="F81125">
        <v>2011</v>
      </c>
      <c r="G81125" s="9">
        <v>-2012902</v>
      </c>
      <c r="H81125">
        <v>0</v>
      </c>
    </row>
    <row r="81126" spans="1:8" x14ac:dyDescent="0.35">
      <c r="A81126" s="7">
        <v>475.3</v>
      </c>
      <c r="D81126">
        <v>0</v>
      </c>
      <c r="E81126">
        <v>2019</v>
      </c>
      <c r="F81126">
        <v>2010</v>
      </c>
      <c r="G81126" s="9">
        <v>-2250988.54</v>
      </c>
    </row>
    <row r="81127" spans="1:8" x14ac:dyDescent="0.35">
      <c r="A81127" s="7">
        <v>475.3</v>
      </c>
      <c r="D81127">
        <v>0</v>
      </c>
      <c r="E81127">
        <v>2020</v>
      </c>
      <c r="F81127">
        <v>2016</v>
      </c>
      <c r="G81127" s="9">
        <v>-3372048.89</v>
      </c>
    </row>
    <row r="81128" spans="1:8" x14ac:dyDescent="0.35">
      <c r="A81128" s="7">
        <v>475.3</v>
      </c>
      <c r="D81128">
        <v>0</v>
      </c>
      <c r="E81128">
        <v>2020</v>
      </c>
      <c r="F81128">
        <v>2010</v>
      </c>
      <c r="G81128" s="9">
        <v>-3708608.9</v>
      </c>
    </row>
    <row r="81129" spans="1:8" x14ac:dyDescent="0.35">
      <c r="A81129" s="7">
        <v>475.3</v>
      </c>
      <c r="D81129">
        <v>0</v>
      </c>
      <c r="E81129">
        <v>2019</v>
      </c>
      <c r="F81129">
        <v>2012</v>
      </c>
      <c r="G81129" s="9">
        <v>-3955794.72</v>
      </c>
    </row>
    <row r="81130" spans="1:8" x14ac:dyDescent="0.35">
      <c r="A81130" s="7">
        <v>475.3</v>
      </c>
      <c r="D81130">
        <v>0</v>
      </c>
      <c r="E81130">
        <v>2019</v>
      </c>
      <c r="F81130">
        <v>2011</v>
      </c>
      <c r="G81130" s="9">
        <v>-9687649.8699999992</v>
      </c>
    </row>
    <row r="81131" spans="1:8" x14ac:dyDescent="0.35">
      <c r="A81131" s="7">
        <v>475.3</v>
      </c>
      <c r="D81131">
        <v>0</v>
      </c>
      <c r="E81131">
        <v>2020</v>
      </c>
      <c r="F81131">
        <v>2011</v>
      </c>
      <c r="G81131" s="9">
        <v>-17810629.399999999</v>
      </c>
    </row>
    <row r="81132" spans="1:8" x14ac:dyDescent="0.35">
      <c r="A81132" s="7">
        <v>475.3</v>
      </c>
      <c r="D81132">
        <v>0</v>
      </c>
      <c r="E81132">
        <v>2020</v>
      </c>
      <c r="F81132">
        <v>2014</v>
      </c>
      <c r="G81132" s="9">
        <v>-18972114.02</v>
      </c>
    </row>
    <row r="81133" spans="1:8" x14ac:dyDescent="0.35">
      <c r="A81133" s="7">
        <v>475.3</v>
      </c>
      <c r="D81133">
        <v>0</v>
      </c>
      <c r="E81133">
        <v>2020</v>
      </c>
      <c r="F81133">
        <v>2012</v>
      </c>
      <c r="G81133" s="9">
        <v>-19053124.760000002</v>
      </c>
    </row>
    <row r="81134" spans="1:8" x14ac:dyDescent="0.35">
      <c r="A81134" s="7">
        <v>475.3</v>
      </c>
      <c r="D81134">
        <v>0</v>
      </c>
      <c r="E81134">
        <v>2020</v>
      </c>
      <c r="F81134">
        <v>2015</v>
      </c>
      <c r="G81134" s="9">
        <v>-19121127.920000002</v>
      </c>
    </row>
    <row r="81135" spans="1:8" x14ac:dyDescent="0.35">
      <c r="A81135" s="7">
        <v>475.3</v>
      </c>
      <c r="D81135">
        <v>0</v>
      </c>
      <c r="E81135">
        <v>2020</v>
      </c>
      <c r="F81135">
        <v>2013</v>
      </c>
      <c r="G81135" s="9">
        <v>-20400262.039999999</v>
      </c>
    </row>
    <row r="81136" spans="1:8" x14ac:dyDescent="0.35">
      <c r="A81136" s="7">
        <v>475.3</v>
      </c>
      <c r="D81136">
        <v>0</v>
      </c>
      <c r="E81136">
        <v>2021</v>
      </c>
      <c r="F81136">
        <v>2005</v>
      </c>
      <c r="G81136" s="9">
        <v>0</v>
      </c>
    </row>
    <row r="81137" spans="1:7" x14ac:dyDescent="0.35">
      <c r="A81137" s="7">
        <v>475.3</v>
      </c>
      <c r="D81137">
        <v>0</v>
      </c>
      <c r="E81137">
        <v>2021</v>
      </c>
      <c r="F81137">
        <v>2005</v>
      </c>
      <c r="G81137" s="9">
        <v>0</v>
      </c>
    </row>
    <row r="81138" spans="1:7" x14ac:dyDescent="0.35">
      <c r="A81138" s="7">
        <v>475.3</v>
      </c>
      <c r="D81138">
        <v>0</v>
      </c>
      <c r="E81138">
        <v>2021</v>
      </c>
      <c r="F81138">
        <v>2005</v>
      </c>
      <c r="G81138" s="9">
        <v>0</v>
      </c>
    </row>
    <row r="81139" spans="1:7" x14ac:dyDescent="0.35">
      <c r="A81139" s="7">
        <v>475.3</v>
      </c>
      <c r="D81139">
        <v>0</v>
      </c>
      <c r="E81139">
        <v>2021</v>
      </c>
      <c r="F81139">
        <v>2005</v>
      </c>
      <c r="G81139" s="9">
        <v>0</v>
      </c>
    </row>
    <row r="81140" spans="1:7" x14ac:dyDescent="0.35">
      <c r="A81140" s="7">
        <v>475.3</v>
      </c>
      <c r="D81140">
        <v>0</v>
      </c>
      <c r="E81140">
        <v>2021</v>
      </c>
      <c r="F81140">
        <v>2005</v>
      </c>
      <c r="G81140" s="9">
        <v>0</v>
      </c>
    </row>
    <row r="81141" spans="1:7" x14ac:dyDescent="0.35">
      <c r="A81141" s="7">
        <v>475.3</v>
      </c>
      <c r="D81141">
        <v>0</v>
      </c>
      <c r="E81141">
        <v>2021</v>
      </c>
      <c r="F81141">
        <v>2005</v>
      </c>
      <c r="G81141" s="9">
        <v>0</v>
      </c>
    </row>
    <row r="81142" spans="1:7" x14ac:dyDescent="0.35">
      <c r="A81142" s="7">
        <v>475.3</v>
      </c>
      <c r="D81142">
        <v>0</v>
      </c>
      <c r="E81142">
        <v>2021</v>
      </c>
      <c r="F81142">
        <v>2005</v>
      </c>
      <c r="G81142" s="9">
        <v>0</v>
      </c>
    </row>
    <row r="81143" spans="1:7" x14ac:dyDescent="0.35">
      <c r="A81143" s="7">
        <v>475.3</v>
      </c>
      <c r="D81143">
        <v>0</v>
      </c>
      <c r="E81143">
        <v>2021</v>
      </c>
      <c r="F81143">
        <v>2005</v>
      </c>
      <c r="G81143" s="9">
        <v>0</v>
      </c>
    </row>
    <row r="81144" spans="1:7" x14ac:dyDescent="0.35">
      <c r="A81144" s="7">
        <v>475.3</v>
      </c>
      <c r="D81144">
        <v>0</v>
      </c>
      <c r="E81144">
        <v>2021</v>
      </c>
      <c r="F81144">
        <v>2005</v>
      </c>
      <c r="G81144" s="9">
        <v>0</v>
      </c>
    </row>
    <row r="81145" spans="1:7" x14ac:dyDescent="0.35">
      <c r="A81145" s="7">
        <v>475.3</v>
      </c>
      <c r="D81145">
        <v>0</v>
      </c>
      <c r="E81145">
        <v>2021</v>
      </c>
      <c r="F81145">
        <v>2005</v>
      </c>
      <c r="G81145" s="9">
        <v>0</v>
      </c>
    </row>
    <row r="81146" spans="1:7" x14ac:dyDescent="0.35">
      <c r="A81146" s="7">
        <v>475.3</v>
      </c>
      <c r="D81146">
        <v>0</v>
      </c>
      <c r="E81146">
        <v>2021</v>
      </c>
      <c r="F81146">
        <v>2005</v>
      </c>
      <c r="G81146" s="9">
        <v>0</v>
      </c>
    </row>
    <row r="81147" spans="1:7" x14ac:dyDescent="0.35">
      <c r="A81147" s="7">
        <v>475.3</v>
      </c>
      <c r="D81147">
        <v>0</v>
      </c>
      <c r="E81147">
        <v>2021</v>
      </c>
      <c r="F81147">
        <v>2005</v>
      </c>
      <c r="G81147" s="9">
        <v>0</v>
      </c>
    </row>
    <row r="81148" spans="1:7" x14ac:dyDescent="0.35">
      <c r="A81148" s="7">
        <v>475.3</v>
      </c>
      <c r="D81148">
        <v>0</v>
      </c>
      <c r="E81148">
        <v>2021</v>
      </c>
      <c r="F81148">
        <v>2005</v>
      </c>
      <c r="G81148" s="9">
        <v>0</v>
      </c>
    </row>
    <row r="81149" spans="1:7" x14ac:dyDescent="0.35">
      <c r="A81149" s="7">
        <v>475.3</v>
      </c>
      <c r="D81149">
        <v>0</v>
      </c>
      <c r="E81149">
        <v>2021</v>
      </c>
      <c r="F81149">
        <v>2005</v>
      </c>
      <c r="G81149" s="9">
        <v>0</v>
      </c>
    </row>
    <row r="81150" spans="1:7" x14ac:dyDescent="0.35">
      <c r="A81150" s="7">
        <v>475.3</v>
      </c>
      <c r="D81150">
        <v>0</v>
      </c>
      <c r="E81150">
        <v>2021</v>
      </c>
      <c r="F81150">
        <v>2005</v>
      </c>
      <c r="G81150" s="9">
        <v>0</v>
      </c>
    </row>
    <row r="81151" spans="1:7" x14ac:dyDescent="0.35">
      <c r="A81151" s="7">
        <v>475.3</v>
      </c>
      <c r="D81151">
        <v>0</v>
      </c>
      <c r="E81151">
        <v>2021</v>
      </c>
      <c r="F81151">
        <v>2005</v>
      </c>
      <c r="G81151" s="9">
        <v>0</v>
      </c>
    </row>
    <row r="81152" spans="1:7" x14ac:dyDescent="0.35">
      <c r="A81152" s="7">
        <v>475.3</v>
      </c>
      <c r="D81152">
        <v>0</v>
      </c>
      <c r="E81152">
        <v>2021</v>
      </c>
      <c r="F81152">
        <v>2005</v>
      </c>
      <c r="G81152" s="9">
        <v>0</v>
      </c>
    </row>
    <row r="81153" spans="1:7" x14ac:dyDescent="0.35">
      <c r="A81153" s="7">
        <v>475.3</v>
      </c>
      <c r="D81153">
        <v>0</v>
      </c>
      <c r="E81153">
        <v>2021</v>
      </c>
      <c r="F81153">
        <v>2005</v>
      </c>
      <c r="G81153" s="9">
        <v>0</v>
      </c>
    </row>
    <row r="81154" spans="1:7" x14ac:dyDescent="0.35">
      <c r="A81154" s="7">
        <v>475.3</v>
      </c>
      <c r="D81154">
        <v>0</v>
      </c>
      <c r="E81154">
        <v>2021</v>
      </c>
      <c r="F81154">
        <v>2005</v>
      </c>
      <c r="G81154" s="9">
        <v>0</v>
      </c>
    </row>
    <row r="81155" spans="1:7" x14ac:dyDescent="0.35">
      <c r="A81155" s="7">
        <v>475.3</v>
      </c>
      <c r="D81155">
        <v>0</v>
      </c>
      <c r="E81155">
        <v>2021</v>
      </c>
      <c r="F81155">
        <v>2005</v>
      </c>
      <c r="G81155" s="9">
        <v>0</v>
      </c>
    </row>
    <row r="81156" spans="1:7" x14ac:dyDescent="0.35">
      <c r="A81156" s="7">
        <v>475.3</v>
      </c>
      <c r="D81156">
        <v>0</v>
      </c>
      <c r="E81156">
        <v>2021</v>
      </c>
      <c r="F81156">
        <v>2005</v>
      </c>
      <c r="G81156" s="9">
        <v>0</v>
      </c>
    </row>
    <row r="81157" spans="1:7" x14ac:dyDescent="0.35">
      <c r="A81157" s="7">
        <v>475.3</v>
      </c>
      <c r="D81157">
        <v>0</v>
      </c>
      <c r="E81157">
        <v>2021</v>
      </c>
      <c r="F81157">
        <v>2005</v>
      </c>
      <c r="G81157" s="9">
        <v>0</v>
      </c>
    </row>
    <row r="81158" spans="1:7" x14ac:dyDescent="0.35">
      <c r="A81158" s="7">
        <v>475.3</v>
      </c>
      <c r="D81158">
        <v>0</v>
      </c>
      <c r="E81158">
        <v>2021</v>
      </c>
      <c r="F81158">
        <v>2005</v>
      </c>
      <c r="G81158" s="9">
        <v>0</v>
      </c>
    </row>
    <row r="81159" spans="1:7" x14ac:dyDescent="0.35">
      <c r="A81159" s="7">
        <v>475.3</v>
      </c>
      <c r="D81159">
        <v>0</v>
      </c>
      <c r="E81159">
        <v>2021</v>
      </c>
      <c r="F81159">
        <v>2005</v>
      </c>
      <c r="G81159" s="9">
        <v>0</v>
      </c>
    </row>
    <row r="81160" spans="1:7" x14ac:dyDescent="0.35">
      <c r="A81160" s="7">
        <v>475.3</v>
      </c>
      <c r="D81160">
        <v>0</v>
      </c>
      <c r="E81160">
        <v>2021</v>
      </c>
      <c r="F81160">
        <v>2005</v>
      </c>
      <c r="G81160" s="9">
        <v>0</v>
      </c>
    </row>
    <row r="81161" spans="1:7" x14ac:dyDescent="0.35">
      <c r="A81161" s="7">
        <v>475.3</v>
      </c>
      <c r="D81161">
        <v>0</v>
      </c>
      <c r="E81161">
        <v>2021</v>
      </c>
      <c r="F81161">
        <v>2005</v>
      </c>
      <c r="G81161" s="9">
        <v>0</v>
      </c>
    </row>
    <row r="81162" spans="1:7" x14ac:dyDescent="0.35">
      <c r="A81162" s="7">
        <v>475.3</v>
      </c>
      <c r="D81162">
        <v>0</v>
      </c>
      <c r="E81162">
        <v>2021</v>
      </c>
      <c r="F81162">
        <v>2005</v>
      </c>
      <c r="G81162" s="9">
        <v>0</v>
      </c>
    </row>
    <row r="81163" spans="1:7" x14ac:dyDescent="0.35">
      <c r="A81163" s="7">
        <v>475.3</v>
      </c>
      <c r="D81163">
        <v>0</v>
      </c>
      <c r="E81163">
        <v>2021</v>
      </c>
      <c r="F81163">
        <v>2005</v>
      </c>
      <c r="G81163" s="9">
        <v>0</v>
      </c>
    </row>
    <row r="81164" spans="1:7" x14ac:dyDescent="0.35">
      <c r="A81164" s="7">
        <v>475.3</v>
      </c>
      <c r="D81164">
        <v>0</v>
      </c>
      <c r="E81164">
        <v>2021</v>
      </c>
      <c r="F81164">
        <v>2005</v>
      </c>
      <c r="G81164" s="9">
        <v>0</v>
      </c>
    </row>
    <row r="81165" spans="1:7" x14ac:dyDescent="0.35">
      <c r="A81165" s="7">
        <v>475.3</v>
      </c>
      <c r="D81165">
        <v>0</v>
      </c>
      <c r="E81165">
        <v>2021</v>
      </c>
      <c r="F81165">
        <v>2005</v>
      </c>
      <c r="G81165" s="9">
        <v>0</v>
      </c>
    </row>
    <row r="81166" spans="1:7" x14ac:dyDescent="0.35">
      <c r="A81166" s="7">
        <v>475.3</v>
      </c>
      <c r="D81166">
        <v>0</v>
      </c>
      <c r="E81166">
        <v>2021</v>
      </c>
      <c r="F81166">
        <v>2005</v>
      </c>
      <c r="G81166" s="9">
        <v>0</v>
      </c>
    </row>
    <row r="81167" spans="1:7" x14ac:dyDescent="0.35">
      <c r="A81167" s="7">
        <v>475.3</v>
      </c>
      <c r="D81167">
        <v>0</v>
      </c>
      <c r="E81167">
        <v>2021</v>
      </c>
      <c r="F81167">
        <v>2005</v>
      </c>
      <c r="G81167" s="9">
        <v>0</v>
      </c>
    </row>
    <row r="81168" spans="1:7" x14ac:dyDescent="0.35">
      <c r="A81168" s="7">
        <v>475.3</v>
      </c>
      <c r="D81168">
        <v>0</v>
      </c>
      <c r="E81168">
        <v>2021</v>
      </c>
      <c r="F81168">
        <v>2005</v>
      </c>
      <c r="G81168" s="9">
        <v>0</v>
      </c>
    </row>
    <row r="81169" spans="1:7" x14ac:dyDescent="0.35">
      <c r="A81169" s="7">
        <v>475.3</v>
      </c>
      <c r="D81169">
        <v>0</v>
      </c>
      <c r="E81169">
        <v>2021</v>
      </c>
      <c r="F81169">
        <v>2005</v>
      </c>
      <c r="G81169" s="9">
        <v>0</v>
      </c>
    </row>
    <row r="81170" spans="1:7" x14ac:dyDescent="0.35">
      <c r="A81170" s="7">
        <v>475.3</v>
      </c>
      <c r="D81170">
        <v>0</v>
      </c>
      <c r="E81170">
        <v>2021</v>
      </c>
      <c r="F81170">
        <v>2005</v>
      </c>
      <c r="G81170" s="9">
        <v>0</v>
      </c>
    </row>
    <row r="81171" spans="1:7" x14ac:dyDescent="0.35">
      <c r="A81171" s="7">
        <v>475.3</v>
      </c>
      <c r="D81171">
        <v>0</v>
      </c>
      <c r="E81171">
        <v>2021</v>
      </c>
      <c r="F81171">
        <v>2005</v>
      </c>
      <c r="G81171" s="9">
        <v>0</v>
      </c>
    </row>
    <row r="81172" spans="1:7" x14ac:dyDescent="0.35">
      <c r="A81172" s="7">
        <v>475.3</v>
      </c>
      <c r="D81172">
        <v>0</v>
      </c>
      <c r="E81172">
        <v>2021</v>
      </c>
      <c r="F81172">
        <v>2005</v>
      </c>
      <c r="G81172" s="9">
        <v>0</v>
      </c>
    </row>
    <row r="81173" spans="1:7" x14ac:dyDescent="0.35">
      <c r="A81173" s="7">
        <v>475.3</v>
      </c>
      <c r="D81173">
        <v>0</v>
      </c>
      <c r="E81173">
        <v>2021</v>
      </c>
      <c r="F81173">
        <v>2005</v>
      </c>
      <c r="G81173" s="9">
        <v>0</v>
      </c>
    </row>
    <row r="81174" spans="1:7" x14ac:dyDescent="0.35">
      <c r="A81174" s="7">
        <v>475.3</v>
      </c>
      <c r="D81174">
        <v>0</v>
      </c>
      <c r="E81174">
        <v>2021</v>
      </c>
      <c r="F81174">
        <v>2003</v>
      </c>
      <c r="G81174" s="9">
        <v>0</v>
      </c>
    </row>
    <row r="81175" spans="1:7" x14ac:dyDescent="0.35">
      <c r="A81175" s="7">
        <v>475.3</v>
      </c>
      <c r="D81175">
        <v>0</v>
      </c>
      <c r="E81175">
        <v>2021</v>
      </c>
      <c r="F81175">
        <v>2003</v>
      </c>
      <c r="G81175" s="9">
        <v>0</v>
      </c>
    </row>
    <row r="81176" spans="1:7" x14ac:dyDescent="0.35">
      <c r="A81176" s="7">
        <v>475.3</v>
      </c>
      <c r="D81176">
        <v>0</v>
      </c>
      <c r="E81176">
        <v>2021</v>
      </c>
      <c r="F81176">
        <v>2003</v>
      </c>
      <c r="G81176" s="9">
        <v>0</v>
      </c>
    </row>
    <row r="81177" spans="1:7" x14ac:dyDescent="0.35">
      <c r="A81177" s="7">
        <v>475.3</v>
      </c>
      <c r="D81177">
        <v>0</v>
      </c>
      <c r="E81177">
        <v>2021</v>
      </c>
      <c r="F81177">
        <v>2003</v>
      </c>
      <c r="G81177" s="9">
        <v>0</v>
      </c>
    </row>
    <row r="81178" spans="1:7" x14ac:dyDescent="0.35">
      <c r="A81178" s="7">
        <v>475.3</v>
      </c>
      <c r="D81178">
        <v>0</v>
      </c>
      <c r="E81178">
        <v>2021</v>
      </c>
      <c r="F81178">
        <v>2000</v>
      </c>
      <c r="G81178" s="9">
        <v>0</v>
      </c>
    </row>
    <row r="81179" spans="1:7" x14ac:dyDescent="0.35">
      <c r="A81179" s="7">
        <v>475.3</v>
      </c>
      <c r="D81179">
        <v>0</v>
      </c>
      <c r="E81179">
        <v>2021</v>
      </c>
      <c r="F81179">
        <v>2000</v>
      </c>
      <c r="G81179" s="9">
        <v>0</v>
      </c>
    </row>
    <row r="81180" spans="1:7" x14ac:dyDescent="0.35">
      <c r="A81180" s="7">
        <v>475.3</v>
      </c>
      <c r="D81180">
        <v>0</v>
      </c>
      <c r="E81180">
        <v>2021</v>
      </c>
      <c r="F81180">
        <v>2000</v>
      </c>
      <c r="G81180" s="9">
        <v>0</v>
      </c>
    </row>
    <row r="81181" spans="1:7" x14ac:dyDescent="0.35">
      <c r="A81181" s="7">
        <v>475.3</v>
      </c>
      <c r="D81181">
        <v>0</v>
      </c>
      <c r="E81181">
        <v>2021</v>
      </c>
      <c r="F81181">
        <v>2000</v>
      </c>
      <c r="G81181" s="9">
        <v>0</v>
      </c>
    </row>
    <row r="81182" spans="1:7" x14ac:dyDescent="0.35">
      <c r="A81182" s="7">
        <v>475.3</v>
      </c>
      <c r="D81182">
        <v>0</v>
      </c>
      <c r="E81182">
        <v>2021</v>
      </c>
      <c r="F81182">
        <v>2001</v>
      </c>
      <c r="G81182" s="9">
        <v>0</v>
      </c>
    </row>
    <row r="81183" spans="1:7" x14ac:dyDescent="0.35">
      <c r="A81183" s="7">
        <v>475.3</v>
      </c>
      <c r="D81183">
        <v>0</v>
      </c>
      <c r="E81183">
        <v>2021</v>
      </c>
      <c r="F81183">
        <v>2006</v>
      </c>
      <c r="G81183" s="9">
        <v>-9008.4599999999991</v>
      </c>
    </row>
    <row r="81184" spans="1:7" x14ac:dyDescent="0.35">
      <c r="A81184" s="7">
        <v>475.3</v>
      </c>
      <c r="D81184">
        <v>0</v>
      </c>
      <c r="E81184">
        <v>2021</v>
      </c>
      <c r="F81184">
        <v>2006</v>
      </c>
      <c r="G81184" s="9">
        <v>0</v>
      </c>
    </row>
    <row r="81185" spans="1:7" x14ac:dyDescent="0.35">
      <c r="A81185" s="7">
        <v>475.3</v>
      </c>
      <c r="D81185">
        <v>0</v>
      </c>
      <c r="E81185">
        <v>2021</v>
      </c>
      <c r="F81185">
        <v>2006</v>
      </c>
      <c r="G81185" s="9">
        <v>0</v>
      </c>
    </row>
    <row r="81186" spans="1:7" x14ac:dyDescent="0.35">
      <c r="A81186" s="7">
        <v>475.3</v>
      </c>
      <c r="D81186">
        <v>0</v>
      </c>
      <c r="E81186">
        <v>2021</v>
      </c>
      <c r="F81186">
        <v>2006</v>
      </c>
      <c r="G81186" s="9">
        <v>0</v>
      </c>
    </row>
    <row r="81187" spans="1:7" x14ac:dyDescent="0.35">
      <c r="A81187" s="7">
        <v>475.3</v>
      </c>
      <c r="D81187">
        <v>0</v>
      </c>
      <c r="E81187">
        <v>2021</v>
      </c>
      <c r="F81187">
        <v>2006</v>
      </c>
      <c r="G81187" s="9">
        <v>0</v>
      </c>
    </row>
    <row r="81188" spans="1:7" x14ac:dyDescent="0.35">
      <c r="A81188" s="7">
        <v>475.3</v>
      </c>
      <c r="D81188">
        <v>0</v>
      </c>
      <c r="E81188">
        <v>2021</v>
      </c>
      <c r="F81188">
        <v>2006</v>
      </c>
      <c r="G81188" s="9">
        <v>0</v>
      </c>
    </row>
    <row r="81189" spans="1:7" x14ac:dyDescent="0.35">
      <c r="A81189" s="7">
        <v>475.3</v>
      </c>
      <c r="D81189">
        <v>0</v>
      </c>
      <c r="E81189">
        <v>2021</v>
      </c>
      <c r="F81189">
        <v>2006</v>
      </c>
      <c r="G81189" s="9">
        <v>0</v>
      </c>
    </row>
    <row r="81190" spans="1:7" x14ac:dyDescent="0.35">
      <c r="A81190" s="7">
        <v>475.3</v>
      </c>
      <c r="D81190">
        <v>0</v>
      </c>
      <c r="E81190">
        <v>2021</v>
      </c>
      <c r="F81190">
        <v>2006</v>
      </c>
      <c r="G81190" s="9">
        <v>-3899.59</v>
      </c>
    </row>
    <row r="81191" spans="1:7" x14ac:dyDescent="0.35">
      <c r="A81191" s="7">
        <v>475.3</v>
      </c>
      <c r="D81191">
        <v>0</v>
      </c>
      <c r="E81191">
        <v>2021</v>
      </c>
      <c r="F81191">
        <v>2006</v>
      </c>
      <c r="G81191" s="9">
        <v>0</v>
      </c>
    </row>
    <row r="81192" spans="1:7" x14ac:dyDescent="0.35">
      <c r="A81192" s="7">
        <v>475.3</v>
      </c>
      <c r="D81192">
        <v>0</v>
      </c>
      <c r="E81192">
        <v>2021</v>
      </c>
      <c r="F81192">
        <v>2006</v>
      </c>
      <c r="G81192" s="9">
        <v>0</v>
      </c>
    </row>
    <row r="81193" spans="1:7" x14ac:dyDescent="0.35">
      <c r="A81193" s="7">
        <v>475.3</v>
      </c>
      <c r="D81193">
        <v>0</v>
      </c>
      <c r="E81193">
        <v>2021</v>
      </c>
      <c r="F81193">
        <v>2006</v>
      </c>
      <c r="G81193" s="9">
        <v>-621.85</v>
      </c>
    </row>
    <row r="81194" spans="1:7" x14ac:dyDescent="0.35">
      <c r="A81194" s="7">
        <v>475.3</v>
      </c>
      <c r="D81194">
        <v>0</v>
      </c>
      <c r="E81194">
        <v>2021</v>
      </c>
      <c r="F81194">
        <v>2006</v>
      </c>
      <c r="G81194" s="9">
        <v>0</v>
      </c>
    </row>
    <row r="81195" spans="1:7" x14ac:dyDescent="0.35">
      <c r="A81195" s="7">
        <v>475.3</v>
      </c>
      <c r="D81195">
        <v>0</v>
      </c>
      <c r="E81195">
        <v>2021</v>
      </c>
      <c r="F81195">
        <v>2006</v>
      </c>
      <c r="G81195" s="9">
        <v>0</v>
      </c>
    </row>
    <row r="81196" spans="1:7" x14ac:dyDescent="0.35">
      <c r="A81196" s="7">
        <v>475.3</v>
      </c>
      <c r="D81196">
        <v>0</v>
      </c>
      <c r="E81196">
        <v>2021</v>
      </c>
      <c r="F81196">
        <v>2006</v>
      </c>
      <c r="G81196" s="9">
        <v>0</v>
      </c>
    </row>
    <row r="81197" spans="1:7" x14ac:dyDescent="0.35">
      <c r="A81197" s="7">
        <v>475.3</v>
      </c>
      <c r="D81197">
        <v>0</v>
      </c>
      <c r="E81197">
        <v>2021</v>
      </c>
      <c r="F81197">
        <v>2006</v>
      </c>
      <c r="G81197" s="9">
        <v>0</v>
      </c>
    </row>
    <row r="81198" spans="1:7" x14ac:dyDescent="0.35">
      <c r="A81198" s="7">
        <v>475.3</v>
      </c>
      <c r="D81198">
        <v>0</v>
      </c>
      <c r="E81198">
        <v>2021</v>
      </c>
      <c r="F81198">
        <v>2006</v>
      </c>
      <c r="G81198" s="9">
        <v>0</v>
      </c>
    </row>
    <row r="81199" spans="1:7" x14ac:dyDescent="0.35">
      <c r="A81199" s="7">
        <v>475.3</v>
      </c>
      <c r="D81199">
        <v>0</v>
      </c>
      <c r="E81199">
        <v>2021</v>
      </c>
      <c r="F81199">
        <v>2006</v>
      </c>
      <c r="G81199" s="9">
        <v>0</v>
      </c>
    </row>
    <row r="81200" spans="1:7" x14ac:dyDescent="0.35">
      <c r="A81200" s="7">
        <v>475.3</v>
      </c>
      <c r="D81200">
        <v>0</v>
      </c>
      <c r="E81200">
        <v>2021</v>
      </c>
      <c r="F81200">
        <v>2006</v>
      </c>
      <c r="G81200" s="9">
        <v>0</v>
      </c>
    </row>
    <row r="81201" spans="1:7" x14ac:dyDescent="0.35">
      <c r="A81201" s="7">
        <v>475.3</v>
      </c>
      <c r="D81201">
        <v>0</v>
      </c>
      <c r="E81201">
        <v>2021</v>
      </c>
      <c r="F81201">
        <v>2006</v>
      </c>
      <c r="G81201" s="9">
        <v>0</v>
      </c>
    </row>
    <row r="81202" spans="1:7" x14ac:dyDescent="0.35">
      <c r="A81202" s="7">
        <v>475.3</v>
      </c>
      <c r="D81202">
        <v>0</v>
      </c>
      <c r="E81202">
        <v>2021</v>
      </c>
      <c r="F81202">
        <v>2006</v>
      </c>
      <c r="G81202" s="9">
        <v>-921.31</v>
      </c>
    </row>
    <row r="81203" spans="1:7" x14ac:dyDescent="0.35">
      <c r="A81203" s="7">
        <v>475.3</v>
      </c>
      <c r="D81203">
        <v>0</v>
      </c>
      <c r="E81203">
        <v>2021</v>
      </c>
      <c r="F81203">
        <v>2006</v>
      </c>
      <c r="G81203" s="9">
        <v>0</v>
      </c>
    </row>
    <row r="81204" spans="1:7" x14ac:dyDescent="0.35">
      <c r="A81204" s="7">
        <v>475.3</v>
      </c>
      <c r="D81204">
        <v>0</v>
      </c>
      <c r="E81204">
        <v>2021</v>
      </c>
      <c r="F81204">
        <v>2006</v>
      </c>
      <c r="G81204" s="9">
        <v>0</v>
      </c>
    </row>
    <row r="81205" spans="1:7" x14ac:dyDescent="0.35">
      <c r="A81205" s="7">
        <v>475.3</v>
      </c>
      <c r="D81205">
        <v>0</v>
      </c>
      <c r="E81205">
        <v>2021</v>
      </c>
      <c r="F81205">
        <v>2006</v>
      </c>
      <c r="G81205" s="9">
        <v>0</v>
      </c>
    </row>
    <row r="81206" spans="1:7" x14ac:dyDescent="0.35">
      <c r="A81206" s="7">
        <v>475.3</v>
      </c>
      <c r="D81206">
        <v>0</v>
      </c>
      <c r="E81206">
        <v>2021</v>
      </c>
      <c r="F81206">
        <v>2006</v>
      </c>
      <c r="G81206" s="9">
        <v>-983.39</v>
      </c>
    </row>
    <row r="81207" spans="1:7" x14ac:dyDescent="0.35">
      <c r="A81207" s="7">
        <v>475.3</v>
      </c>
      <c r="D81207">
        <v>0</v>
      </c>
      <c r="E81207">
        <v>2021</v>
      </c>
      <c r="F81207">
        <v>2006</v>
      </c>
      <c r="G81207" s="9">
        <v>-1175.97</v>
      </c>
    </row>
    <row r="81208" spans="1:7" x14ac:dyDescent="0.35">
      <c r="A81208" s="7">
        <v>475.3</v>
      </c>
      <c r="D81208">
        <v>0</v>
      </c>
      <c r="E81208">
        <v>2021</v>
      </c>
      <c r="F81208">
        <v>2006</v>
      </c>
      <c r="G81208" s="9">
        <v>0</v>
      </c>
    </row>
    <row r="81209" spans="1:7" x14ac:dyDescent="0.35">
      <c r="A81209" s="7">
        <v>475.3</v>
      </c>
      <c r="D81209">
        <v>0</v>
      </c>
      <c r="E81209">
        <v>2021</v>
      </c>
      <c r="F81209">
        <v>2006</v>
      </c>
      <c r="G81209" s="9">
        <v>-20126.36</v>
      </c>
    </row>
    <row r="81210" spans="1:7" x14ac:dyDescent="0.35">
      <c r="A81210" s="7">
        <v>475.3</v>
      </c>
      <c r="D81210">
        <v>0</v>
      </c>
      <c r="E81210">
        <v>2021</v>
      </c>
      <c r="F81210">
        <v>2006</v>
      </c>
      <c r="G81210" s="9">
        <v>-47075.87</v>
      </c>
    </row>
    <row r="81211" spans="1:7" x14ac:dyDescent="0.35">
      <c r="A81211" s="7">
        <v>475.3</v>
      </c>
      <c r="D81211">
        <v>0</v>
      </c>
      <c r="E81211">
        <v>2021</v>
      </c>
      <c r="F81211">
        <v>2006</v>
      </c>
      <c r="G81211" s="9">
        <v>0</v>
      </c>
    </row>
    <row r="81212" spans="1:7" x14ac:dyDescent="0.35">
      <c r="A81212" s="7">
        <v>475.3</v>
      </c>
      <c r="D81212">
        <v>0</v>
      </c>
      <c r="E81212">
        <v>2021</v>
      </c>
      <c r="F81212">
        <v>2006</v>
      </c>
      <c r="G81212" s="9">
        <v>0</v>
      </c>
    </row>
    <row r="81213" spans="1:7" x14ac:dyDescent="0.35">
      <c r="A81213" s="7">
        <v>475.3</v>
      </c>
      <c r="D81213">
        <v>0</v>
      </c>
      <c r="E81213">
        <v>2021</v>
      </c>
      <c r="F81213">
        <v>2006</v>
      </c>
      <c r="G81213" s="9">
        <v>-17516.93</v>
      </c>
    </row>
    <row r="81214" spans="1:7" x14ac:dyDescent="0.35">
      <c r="A81214" s="7">
        <v>475.3</v>
      </c>
      <c r="D81214">
        <v>0</v>
      </c>
      <c r="E81214">
        <v>2021</v>
      </c>
      <c r="F81214">
        <v>2004</v>
      </c>
      <c r="G81214" s="9">
        <v>0</v>
      </c>
    </row>
    <row r="81215" spans="1:7" x14ac:dyDescent="0.35">
      <c r="A81215" s="7">
        <v>475.3</v>
      </c>
      <c r="D81215">
        <v>0</v>
      </c>
      <c r="E81215">
        <v>2021</v>
      </c>
      <c r="F81215">
        <v>2004</v>
      </c>
      <c r="G81215" s="9">
        <v>0</v>
      </c>
    </row>
    <row r="81216" spans="1:7" x14ac:dyDescent="0.35">
      <c r="A81216" s="7">
        <v>475.3</v>
      </c>
      <c r="D81216">
        <v>0</v>
      </c>
      <c r="E81216">
        <v>2021</v>
      </c>
      <c r="F81216">
        <v>2006</v>
      </c>
      <c r="G81216" s="9">
        <v>0</v>
      </c>
    </row>
    <row r="81217" spans="1:7" x14ac:dyDescent="0.35">
      <c r="A81217" s="7">
        <v>475.3</v>
      </c>
      <c r="D81217">
        <v>0</v>
      </c>
      <c r="E81217">
        <v>2021</v>
      </c>
      <c r="F81217">
        <v>2006</v>
      </c>
      <c r="G81217" s="9">
        <v>0</v>
      </c>
    </row>
    <row r="81218" spans="1:7" x14ac:dyDescent="0.35">
      <c r="A81218" s="7">
        <v>475.3</v>
      </c>
      <c r="D81218">
        <v>0</v>
      </c>
      <c r="E81218">
        <v>2021</v>
      </c>
      <c r="F81218">
        <v>2006</v>
      </c>
      <c r="G81218" s="9">
        <v>0</v>
      </c>
    </row>
    <row r="81219" spans="1:7" x14ac:dyDescent="0.35">
      <c r="A81219" s="7">
        <v>475.3</v>
      </c>
      <c r="D81219">
        <v>0</v>
      </c>
      <c r="E81219">
        <v>2021</v>
      </c>
      <c r="F81219">
        <v>2004</v>
      </c>
      <c r="G81219" s="9">
        <v>0</v>
      </c>
    </row>
    <row r="81220" spans="1:7" x14ac:dyDescent="0.35">
      <c r="A81220" s="7">
        <v>475.3</v>
      </c>
      <c r="D81220">
        <v>0</v>
      </c>
      <c r="E81220">
        <v>2021</v>
      </c>
      <c r="F81220">
        <v>2004</v>
      </c>
      <c r="G81220" s="9">
        <v>0</v>
      </c>
    </row>
    <row r="81221" spans="1:7" x14ac:dyDescent="0.35">
      <c r="A81221" s="7">
        <v>475.3</v>
      </c>
      <c r="D81221">
        <v>0</v>
      </c>
      <c r="E81221">
        <v>2021</v>
      </c>
      <c r="F81221">
        <v>2004</v>
      </c>
      <c r="G81221" s="9">
        <v>0</v>
      </c>
    </row>
    <row r="81222" spans="1:7" x14ac:dyDescent="0.35">
      <c r="A81222" s="7">
        <v>475.3</v>
      </c>
      <c r="D81222">
        <v>0</v>
      </c>
      <c r="E81222">
        <v>2021</v>
      </c>
      <c r="F81222">
        <v>2004</v>
      </c>
      <c r="G81222" s="9">
        <v>0</v>
      </c>
    </row>
    <row r="81223" spans="1:7" x14ac:dyDescent="0.35">
      <c r="A81223" s="7">
        <v>475.3</v>
      </c>
      <c r="D81223">
        <v>0</v>
      </c>
      <c r="E81223">
        <v>2021</v>
      </c>
      <c r="F81223">
        <v>2004</v>
      </c>
      <c r="G81223" s="9">
        <v>0</v>
      </c>
    </row>
    <row r="81224" spans="1:7" x14ac:dyDescent="0.35">
      <c r="A81224" s="7">
        <v>475.3</v>
      </c>
      <c r="D81224">
        <v>0</v>
      </c>
      <c r="E81224">
        <v>2021</v>
      </c>
      <c r="F81224">
        <v>2004</v>
      </c>
      <c r="G81224" s="9">
        <v>0</v>
      </c>
    </row>
    <row r="81225" spans="1:7" x14ac:dyDescent="0.35">
      <c r="A81225" s="7">
        <v>475.3</v>
      </c>
      <c r="D81225">
        <v>0</v>
      </c>
      <c r="E81225">
        <v>2021</v>
      </c>
      <c r="F81225">
        <v>2004</v>
      </c>
      <c r="G81225" s="9">
        <v>0</v>
      </c>
    </row>
    <row r="81226" spans="1:7" x14ac:dyDescent="0.35">
      <c r="A81226" s="7">
        <v>475.3</v>
      </c>
      <c r="D81226">
        <v>0</v>
      </c>
      <c r="E81226">
        <v>2021</v>
      </c>
      <c r="F81226">
        <v>2004</v>
      </c>
      <c r="G81226" s="9">
        <v>0</v>
      </c>
    </row>
    <row r="81227" spans="1:7" x14ac:dyDescent="0.35">
      <c r="A81227" s="7">
        <v>475.3</v>
      </c>
      <c r="D81227">
        <v>0</v>
      </c>
      <c r="E81227">
        <v>2021</v>
      </c>
      <c r="F81227">
        <v>2004</v>
      </c>
      <c r="G81227" s="9">
        <v>0</v>
      </c>
    </row>
    <row r="81228" spans="1:7" x14ac:dyDescent="0.35">
      <c r="A81228" s="7">
        <v>475.3</v>
      </c>
      <c r="D81228">
        <v>0</v>
      </c>
      <c r="E81228">
        <v>2021</v>
      </c>
      <c r="F81228">
        <v>2003</v>
      </c>
      <c r="G81228" s="9">
        <v>0</v>
      </c>
    </row>
    <row r="81229" spans="1:7" x14ac:dyDescent="0.35">
      <c r="A81229" s="7">
        <v>475.3</v>
      </c>
      <c r="D81229">
        <v>0</v>
      </c>
      <c r="E81229">
        <v>2021</v>
      </c>
      <c r="F81229">
        <v>2005</v>
      </c>
      <c r="G81229" s="9">
        <v>0</v>
      </c>
    </row>
    <row r="81230" spans="1:7" x14ac:dyDescent="0.35">
      <c r="A81230" s="7">
        <v>475.3</v>
      </c>
      <c r="D81230">
        <v>0</v>
      </c>
      <c r="E81230">
        <v>2021</v>
      </c>
      <c r="F81230">
        <v>2004</v>
      </c>
      <c r="G81230" s="9">
        <v>0</v>
      </c>
    </row>
    <row r="81231" spans="1:7" x14ac:dyDescent="0.35">
      <c r="A81231" s="7">
        <v>475.3</v>
      </c>
      <c r="D81231">
        <v>0</v>
      </c>
      <c r="E81231">
        <v>2021</v>
      </c>
      <c r="F81231">
        <v>2004</v>
      </c>
      <c r="G81231" s="9">
        <v>0</v>
      </c>
    </row>
    <row r="81232" spans="1:7" x14ac:dyDescent="0.35">
      <c r="A81232" s="7">
        <v>475.3</v>
      </c>
      <c r="D81232">
        <v>0</v>
      </c>
      <c r="E81232">
        <v>2021</v>
      </c>
      <c r="F81232">
        <v>2002</v>
      </c>
      <c r="G81232" s="9">
        <v>0</v>
      </c>
    </row>
    <row r="81233" spans="1:7" x14ac:dyDescent="0.35">
      <c r="A81233" s="7">
        <v>475.3</v>
      </c>
      <c r="D81233">
        <v>0</v>
      </c>
      <c r="E81233">
        <v>2021</v>
      </c>
      <c r="F81233">
        <v>2002</v>
      </c>
      <c r="G81233" s="9">
        <v>-1707.42</v>
      </c>
    </row>
    <row r="81234" spans="1:7" x14ac:dyDescent="0.35">
      <c r="A81234" s="7">
        <v>475.3</v>
      </c>
      <c r="D81234">
        <v>0</v>
      </c>
      <c r="E81234">
        <v>2021</v>
      </c>
      <c r="F81234">
        <v>2004</v>
      </c>
      <c r="G81234" s="9">
        <v>0</v>
      </c>
    </row>
    <row r="81235" spans="1:7" x14ac:dyDescent="0.35">
      <c r="A81235" s="7">
        <v>475.3</v>
      </c>
      <c r="D81235">
        <v>0</v>
      </c>
      <c r="E81235">
        <v>2021</v>
      </c>
      <c r="F81235">
        <v>2004</v>
      </c>
      <c r="G81235" s="9">
        <v>0</v>
      </c>
    </row>
    <row r="81236" spans="1:7" x14ac:dyDescent="0.35">
      <c r="A81236" s="7">
        <v>475.3</v>
      </c>
      <c r="D81236">
        <v>0</v>
      </c>
      <c r="E81236">
        <v>2021</v>
      </c>
      <c r="F81236">
        <v>2004</v>
      </c>
      <c r="G81236" s="9">
        <v>0</v>
      </c>
    </row>
    <row r="81237" spans="1:7" x14ac:dyDescent="0.35">
      <c r="A81237" s="7">
        <v>475.3</v>
      </c>
      <c r="D81237">
        <v>0</v>
      </c>
      <c r="E81237">
        <v>2021</v>
      </c>
      <c r="F81237">
        <v>2004</v>
      </c>
      <c r="G81237" s="9">
        <v>0</v>
      </c>
    </row>
    <row r="81238" spans="1:7" x14ac:dyDescent="0.35">
      <c r="A81238" s="7">
        <v>475.3</v>
      </c>
      <c r="D81238">
        <v>0</v>
      </c>
      <c r="E81238">
        <v>2021</v>
      </c>
      <c r="F81238">
        <v>2004</v>
      </c>
      <c r="G81238" s="9">
        <v>0</v>
      </c>
    </row>
    <row r="81239" spans="1:7" x14ac:dyDescent="0.35">
      <c r="A81239" s="7">
        <v>475.3</v>
      </c>
      <c r="D81239">
        <v>0</v>
      </c>
      <c r="E81239">
        <v>2021</v>
      </c>
      <c r="F81239">
        <v>2007</v>
      </c>
      <c r="G81239" s="9">
        <v>0</v>
      </c>
    </row>
    <row r="81240" spans="1:7" x14ac:dyDescent="0.35">
      <c r="A81240" s="7">
        <v>475.3</v>
      </c>
      <c r="D81240">
        <v>0</v>
      </c>
      <c r="E81240">
        <v>2021</v>
      </c>
      <c r="F81240">
        <v>2007</v>
      </c>
      <c r="G81240" s="9">
        <v>0</v>
      </c>
    </row>
    <row r="81241" spans="1:7" x14ac:dyDescent="0.35">
      <c r="A81241" s="7">
        <v>475.3</v>
      </c>
      <c r="D81241">
        <v>0</v>
      </c>
      <c r="E81241">
        <v>2021</v>
      </c>
      <c r="F81241">
        <v>2007</v>
      </c>
      <c r="G81241" s="9">
        <v>-13123.67</v>
      </c>
    </row>
    <row r="81242" spans="1:7" x14ac:dyDescent="0.35">
      <c r="A81242" s="7">
        <v>475.3</v>
      </c>
      <c r="D81242">
        <v>0</v>
      </c>
      <c r="E81242">
        <v>2021</v>
      </c>
      <c r="F81242">
        <v>2007</v>
      </c>
      <c r="G81242" s="9">
        <v>0</v>
      </c>
    </row>
    <row r="81243" spans="1:7" x14ac:dyDescent="0.35">
      <c r="A81243" s="7">
        <v>475.3</v>
      </c>
      <c r="D81243">
        <v>0</v>
      </c>
      <c r="E81243">
        <v>2021</v>
      </c>
      <c r="F81243">
        <v>2007</v>
      </c>
      <c r="G81243" s="9">
        <v>-3099.07</v>
      </c>
    </row>
    <row r="81244" spans="1:7" x14ac:dyDescent="0.35">
      <c r="A81244" s="7">
        <v>475.3</v>
      </c>
      <c r="D81244">
        <v>0</v>
      </c>
      <c r="E81244">
        <v>2021</v>
      </c>
      <c r="F81244">
        <v>2007</v>
      </c>
      <c r="G81244" s="9">
        <v>-3043.58</v>
      </c>
    </row>
    <row r="81245" spans="1:7" x14ac:dyDescent="0.35">
      <c r="A81245" s="7">
        <v>475.3</v>
      </c>
      <c r="D81245">
        <v>0</v>
      </c>
      <c r="E81245">
        <v>2021</v>
      </c>
      <c r="F81245">
        <v>2007</v>
      </c>
      <c r="G81245" s="9">
        <v>0</v>
      </c>
    </row>
    <row r="81246" spans="1:7" x14ac:dyDescent="0.35">
      <c r="A81246" s="7">
        <v>475.3</v>
      </c>
      <c r="D81246">
        <v>0</v>
      </c>
      <c r="E81246">
        <v>2021</v>
      </c>
      <c r="F81246">
        <v>2007</v>
      </c>
      <c r="G81246" s="9">
        <v>0</v>
      </c>
    </row>
    <row r="81247" spans="1:7" x14ac:dyDescent="0.35">
      <c r="A81247" s="7">
        <v>475.3</v>
      </c>
      <c r="D81247">
        <v>0</v>
      </c>
      <c r="E81247">
        <v>2021</v>
      </c>
      <c r="F81247">
        <v>2007</v>
      </c>
      <c r="G81247" s="9">
        <v>0</v>
      </c>
    </row>
    <row r="81248" spans="1:7" x14ac:dyDescent="0.35">
      <c r="A81248" s="7">
        <v>475.3</v>
      </c>
      <c r="D81248">
        <v>0</v>
      </c>
      <c r="E81248">
        <v>2021</v>
      </c>
      <c r="F81248">
        <v>2007</v>
      </c>
      <c r="G81248" s="9">
        <v>0</v>
      </c>
    </row>
    <row r="81249" spans="1:7" x14ac:dyDescent="0.35">
      <c r="A81249" s="7">
        <v>475.3</v>
      </c>
      <c r="D81249">
        <v>0</v>
      </c>
      <c r="E81249">
        <v>2021</v>
      </c>
      <c r="F81249">
        <v>2007</v>
      </c>
      <c r="G81249" s="9">
        <v>0</v>
      </c>
    </row>
    <row r="81250" spans="1:7" x14ac:dyDescent="0.35">
      <c r="A81250" s="7">
        <v>475.3</v>
      </c>
      <c r="D81250">
        <v>0</v>
      </c>
      <c r="E81250">
        <v>2021</v>
      </c>
      <c r="F81250">
        <v>2007</v>
      </c>
      <c r="G81250" s="9">
        <v>-17404.18</v>
      </c>
    </row>
    <row r="81251" spans="1:7" x14ac:dyDescent="0.35">
      <c r="A81251" s="7">
        <v>475.3</v>
      </c>
      <c r="D81251">
        <v>0</v>
      </c>
      <c r="E81251">
        <v>2021</v>
      </c>
      <c r="F81251">
        <v>2007</v>
      </c>
      <c r="G81251" s="9">
        <v>0</v>
      </c>
    </row>
    <row r="81252" spans="1:7" x14ac:dyDescent="0.35">
      <c r="A81252" s="7">
        <v>475.3</v>
      </c>
      <c r="D81252">
        <v>0</v>
      </c>
      <c r="E81252">
        <v>2021</v>
      </c>
      <c r="F81252">
        <v>2007</v>
      </c>
      <c r="G81252" s="9">
        <v>0</v>
      </c>
    </row>
    <row r="81253" spans="1:7" x14ac:dyDescent="0.35">
      <c r="A81253" s="7">
        <v>475.3</v>
      </c>
      <c r="D81253">
        <v>0</v>
      </c>
      <c r="E81253">
        <v>2021</v>
      </c>
      <c r="F81253">
        <v>2007</v>
      </c>
      <c r="G81253" s="9">
        <v>0</v>
      </c>
    </row>
    <row r="81254" spans="1:7" x14ac:dyDescent="0.35">
      <c r="A81254" s="7">
        <v>475.3</v>
      </c>
      <c r="D81254">
        <v>0</v>
      </c>
      <c r="E81254">
        <v>2021</v>
      </c>
      <c r="F81254">
        <v>2007</v>
      </c>
      <c r="G81254" s="9">
        <v>-811.15</v>
      </c>
    </row>
    <row r="81255" spans="1:7" x14ac:dyDescent="0.35">
      <c r="A81255" s="7">
        <v>475.3</v>
      </c>
      <c r="D81255">
        <v>0</v>
      </c>
      <c r="E81255">
        <v>2021</v>
      </c>
      <c r="F81255">
        <v>2007</v>
      </c>
      <c r="G81255" s="9">
        <v>0</v>
      </c>
    </row>
    <row r="81256" spans="1:7" x14ac:dyDescent="0.35">
      <c r="A81256" s="7">
        <v>475.3</v>
      </c>
      <c r="D81256">
        <v>0</v>
      </c>
      <c r="E81256">
        <v>2021</v>
      </c>
      <c r="F81256">
        <v>2007</v>
      </c>
      <c r="G81256" s="9">
        <v>0</v>
      </c>
    </row>
    <row r="81257" spans="1:7" x14ac:dyDescent="0.35">
      <c r="A81257" s="7">
        <v>475.3</v>
      </c>
      <c r="D81257">
        <v>0</v>
      </c>
      <c r="E81257">
        <v>2021</v>
      </c>
      <c r="F81257">
        <v>2007</v>
      </c>
      <c r="G81257" s="9">
        <v>0</v>
      </c>
    </row>
    <row r="81258" spans="1:7" x14ac:dyDescent="0.35">
      <c r="A81258" s="7">
        <v>475.3</v>
      </c>
      <c r="D81258">
        <v>0</v>
      </c>
      <c r="E81258">
        <v>2021</v>
      </c>
      <c r="F81258">
        <v>2007</v>
      </c>
      <c r="G81258" s="9">
        <v>0</v>
      </c>
    </row>
    <row r="81259" spans="1:7" x14ac:dyDescent="0.35">
      <c r="A81259" s="7">
        <v>475.3</v>
      </c>
      <c r="D81259">
        <v>0</v>
      </c>
      <c r="E81259">
        <v>2021</v>
      </c>
      <c r="F81259">
        <v>2007</v>
      </c>
      <c r="G81259" s="9">
        <v>0</v>
      </c>
    </row>
    <row r="81260" spans="1:7" x14ac:dyDescent="0.35">
      <c r="A81260" s="7">
        <v>475.3</v>
      </c>
      <c r="D81260">
        <v>0</v>
      </c>
      <c r="E81260">
        <v>2021</v>
      </c>
      <c r="F81260">
        <v>2007</v>
      </c>
      <c r="G81260" s="9">
        <v>0</v>
      </c>
    </row>
    <row r="81261" spans="1:7" x14ac:dyDescent="0.35">
      <c r="A81261" s="7">
        <v>475.3</v>
      </c>
      <c r="D81261">
        <v>0</v>
      </c>
      <c r="E81261">
        <v>2021</v>
      </c>
      <c r="F81261">
        <v>2007</v>
      </c>
      <c r="G81261" s="9">
        <v>-7216.34</v>
      </c>
    </row>
    <row r="81262" spans="1:7" x14ac:dyDescent="0.35">
      <c r="A81262" s="7">
        <v>475.3</v>
      </c>
      <c r="D81262">
        <v>0</v>
      </c>
      <c r="E81262">
        <v>2021</v>
      </c>
      <c r="F81262">
        <v>2004</v>
      </c>
      <c r="G81262" s="9">
        <v>0</v>
      </c>
    </row>
    <row r="81263" spans="1:7" x14ac:dyDescent="0.35">
      <c r="A81263" s="7">
        <v>475.3</v>
      </c>
      <c r="D81263">
        <v>0</v>
      </c>
      <c r="E81263">
        <v>2021</v>
      </c>
      <c r="F81263">
        <v>2007</v>
      </c>
      <c r="G81263" s="9">
        <v>0</v>
      </c>
    </row>
    <row r="81264" spans="1:7" x14ac:dyDescent="0.35">
      <c r="A81264" s="7">
        <v>475.3</v>
      </c>
      <c r="D81264">
        <v>0</v>
      </c>
      <c r="E81264">
        <v>2021</v>
      </c>
      <c r="F81264">
        <v>1997</v>
      </c>
      <c r="G81264" s="9">
        <v>-1082.26</v>
      </c>
    </row>
    <row r="81265" spans="1:7" x14ac:dyDescent="0.35">
      <c r="A81265" s="7">
        <v>475.3</v>
      </c>
      <c r="D81265">
        <v>0</v>
      </c>
      <c r="E81265">
        <v>2021</v>
      </c>
      <c r="F81265">
        <v>1997</v>
      </c>
      <c r="G81265" s="9">
        <v>0</v>
      </c>
    </row>
    <row r="81266" spans="1:7" x14ac:dyDescent="0.35">
      <c r="A81266" s="7">
        <v>475.3</v>
      </c>
      <c r="D81266">
        <v>0</v>
      </c>
      <c r="E81266">
        <v>2021</v>
      </c>
      <c r="F81266">
        <v>2007</v>
      </c>
      <c r="G81266" s="9">
        <v>0</v>
      </c>
    </row>
    <row r="81267" spans="1:7" x14ac:dyDescent="0.35">
      <c r="A81267" s="7">
        <v>475.3</v>
      </c>
      <c r="D81267">
        <v>0</v>
      </c>
      <c r="E81267">
        <v>2021</v>
      </c>
      <c r="F81267">
        <v>2007</v>
      </c>
      <c r="G81267" s="9">
        <v>0</v>
      </c>
    </row>
    <row r="81268" spans="1:7" x14ac:dyDescent="0.35">
      <c r="A81268" s="7">
        <v>475.3</v>
      </c>
      <c r="D81268">
        <v>0</v>
      </c>
      <c r="E81268">
        <v>2021</v>
      </c>
      <c r="F81268">
        <v>2007</v>
      </c>
      <c r="G81268" s="9">
        <v>0</v>
      </c>
    </row>
    <row r="81269" spans="1:7" x14ac:dyDescent="0.35">
      <c r="A81269" s="7">
        <v>475.3</v>
      </c>
      <c r="D81269">
        <v>0</v>
      </c>
      <c r="E81269">
        <v>2021</v>
      </c>
      <c r="F81269">
        <v>2007</v>
      </c>
      <c r="G81269" s="9">
        <v>0</v>
      </c>
    </row>
    <row r="81270" spans="1:7" x14ac:dyDescent="0.35">
      <c r="A81270" s="7">
        <v>475.3</v>
      </c>
      <c r="D81270">
        <v>0</v>
      </c>
      <c r="E81270">
        <v>2021</v>
      </c>
      <c r="F81270">
        <v>2007</v>
      </c>
      <c r="G81270" s="9">
        <v>0</v>
      </c>
    </row>
    <row r="81271" spans="1:7" x14ac:dyDescent="0.35">
      <c r="A81271" s="7">
        <v>475.3</v>
      </c>
      <c r="D81271">
        <v>0</v>
      </c>
      <c r="E81271">
        <v>2021</v>
      </c>
      <c r="F81271">
        <v>2007</v>
      </c>
      <c r="G81271" s="9">
        <v>-749.28</v>
      </c>
    </row>
    <row r="81272" spans="1:7" x14ac:dyDescent="0.35">
      <c r="A81272" s="7">
        <v>475.3</v>
      </c>
      <c r="D81272">
        <v>0</v>
      </c>
      <c r="E81272">
        <v>2021</v>
      </c>
      <c r="F81272">
        <v>2003</v>
      </c>
      <c r="G81272" s="9">
        <v>0</v>
      </c>
    </row>
    <row r="81273" spans="1:7" x14ac:dyDescent="0.35">
      <c r="A81273" s="7">
        <v>475.3</v>
      </c>
      <c r="D81273">
        <v>0</v>
      </c>
      <c r="E81273">
        <v>2021</v>
      </c>
      <c r="F81273">
        <v>2003</v>
      </c>
      <c r="G81273" s="9">
        <v>-70.41</v>
      </c>
    </row>
    <row r="81274" spans="1:7" x14ac:dyDescent="0.35">
      <c r="A81274" s="7">
        <v>475.3</v>
      </c>
      <c r="D81274">
        <v>0</v>
      </c>
      <c r="E81274">
        <v>2021</v>
      </c>
      <c r="F81274">
        <v>2003</v>
      </c>
      <c r="G81274" s="9">
        <v>-21.69</v>
      </c>
    </row>
    <row r="81275" spans="1:7" x14ac:dyDescent="0.35">
      <c r="A81275" s="7">
        <v>475.3</v>
      </c>
      <c r="D81275">
        <v>0</v>
      </c>
      <c r="E81275">
        <v>2021</v>
      </c>
      <c r="F81275">
        <v>2007</v>
      </c>
      <c r="G81275" s="9">
        <v>0</v>
      </c>
    </row>
    <row r="81276" spans="1:7" x14ac:dyDescent="0.35">
      <c r="A81276" s="7">
        <v>475.3</v>
      </c>
      <c r="D81276">
        <v>0</v>
      </c>
      <c r="E81276">
        <v>2021</v>
      </c>
      <c r="F81276">
        <v>2004</v>
      </c>
      <c r="G81276" s="9">
        <v>0</v>
      </c>
    </row>
    <row r="81277" spans="1:7" x14ac:dyDescent="0.35">
      <c r="A81277" s="7">
        <v>475.3</v>
      </c>
      <c r="D81277">
        <v>0</v>
      </c>
      <c r="E81277">
        <v>2021</v>
      </c>
      <c r="F81277">
        <v>2004</v>
      </c>
      <c r="G81277" s="9">
        <v>0</v>
      </c>
    </row>
    <row r="81278" spans="1:7" x14ac:dyDescent="0.35">
      <c r="A81278" s="7">
        <v>475.3</v>
      </c>
      <c r="D81278">
        <v>0</v>
      </c>
      <c r="E81278">
        <v>2021</v>
      </c>
      <c r="F81278">
        <v>2004</v>
      </c>
      <c r="G81278" s="9">
        <v>0</v>
      </c>
    </row>
    <row r="81279" spans="1:7" x14ac:dyDescent="0.35">
      <c r="A81279" s="7">
        <v>475.3</v>
      </c>
      <c r="D81279">
        <v>0</v>
      </c>
      <c r="E81279">
        <v>2021</v>
      </c>
      <c r="F81279">
        <v>2005</v>
      </c>
      <c r="G81279" s="9">
        <v>0</v>
      </c>
    </row>
    <row r="81280" spans="1:7" x14ac:dyDescent="0.35">
      <c r="A81280" s="7">
        <v>475.3</v>
      </c>
      <c r="D81280">
        <v>0</v>
      </c>
      <c r="E81280">
        <v>2021</v>
      </c>
      <c r="F81280">
        <v>2006</v>
      </c>
      <c r="G81280" s="9">
        <v>0</v>
      </c>
    </row>
    <row r="81281" spans="1:7" x14ac:dyDescent="0.35">
      <c r="A81281" s="7">
        <v>475.3</v>
      </c>
      <c r="D81281">
        <v>0</v>
      </c>
      <c r="E81281">
        <v>2021</v>
      </c>
      <c r="F81281">
        <v>2005</v>
      </c>
      <c r="G81281" s="9">
        <v>0</v>
      </c>
    </row>
    <row r="81282" spans="1:7" x14ac:dyDescent="0.35">
      <c r="A81282" s="7">
        <v>475.3</v>
      </c>
      <c r="D81282">
        <v>0</v>
      </c>
      <c r="E81282">
        <v>2021</v>
      </c>
      <c r="F81282">
        <v>2004</v>
      </c>
      <c r="G81282" s="9">
        <v>0</v>
      </c>
    </row>
    <row r="81283" spans="1:7" x14ac:dyDescent="0.35">
      <c r="A81283" s="7">
        <v>475.3</v>
      </c>
      <c r="D81283">
        <v>0</v>
      </c>
      <c r="E81283">
        <v>2021</v>
      </c>
      <c r="F81283">
        <v>2007</v>
      </c>
      <c r="G81283" s="9">
        <v>0</v>
      </c>
    </row>
    <row r="81284" spans="1:7" x14ac:dyDescent="0.35">
      <c r="A81284" s="7">
        <v>475.3</v>
      </c>
      <c r="D81284">
        <v>0</v>
      </c>
      <c r="E81284">
        <v>2021</v>
      </c>
      <c r="F81284">
        <v>2007</v>
      </c>
      <c r="G81284" s="9">
        <v>0</v>
      </c>
    </row>
    <row r="81285" spans="1:7" x14ac:dyDescent="0.35">
      <c r="A81285" s="7">
        <v>475.3</v>
      </c>
      <c r="D81285">
        <v>0</v>
      </c>
      <c r="E81285">
        <v>2021</v>
      </c>
      <c r="F81285">
        <v>2007</v>
      </c>
      <c r="G81285" s="9">
        <v>0</v>
      </c>
    </row>
    <row r="81286" spans="1:7" x14ac:dyDescent="0.35">
      <c r="A81286" s="7">
        <v>475.3</v>
      </c>
      <c r="D81286">
        <v>0</v>
      </c>
      <c r="E81286">
        <v>2021</v>
      </c>
      <c r="F81286">
        <v>2007</v>
      </c>
      <c r="G81286" s="9">
        <v>0</v>
      </c>
    </row>
    <row r="81287" spans="1:7" x14ac:dyDescent="0.35">
      <c r="A81287" s="7">
        <v>475.3</v>
      </c>
      <c r="D81287">
        <v>0</v>
      </c>
      <c r="E81287">
        <v>2021</v>
      </c>
      <c r="F81287">
        <v>2007</v>
      </c>
      <c r="G81287" s="9">
        <v>0</v>
      </c>
    </row>
    <row r="81288" spans="1:7" x14ac:dyDescent="0.35">
      <c r="A81288" s="7">
        <v>475.3</v>
      </c>
      <c r="D81288">
        <v>0</v>
      </c>
      <c r="E81288">
        <v>2021</v>
      </c>
      <c r="F81288">
        <v>2008</v>
      </c>
      <c r="G81288" s="9">
        <v>0</v>
      </c>
    </row>
    <row r="81289" spans="1:7" x14ac:dyDescent="0.35">
      <c r="A81289" s="7">
        <v>475.3</v>
      </c>
      <c r="D81289">
        <v>0</v>
      </c>
      <c r="E81289">
        <v>2021</v>
      </c>
      <c r="F81289">
        <v>2008</v>
      </c>
      <c r="G81289" s="9">
        <v>0</v>
      </c>
    </row>
    <row r="81290" spans="1:7" x14ac:dyDescent="0.35">
      <c r="A81290" s="7">
        <v>475.3</v>
      </c>
      <c r="D81290">
        <v>0</v>
      </c>
      <c r="E81290">
        <v>2021</v>
      </c>
      <c r="F81290">
        <v>2008</v>
      </c>
      <c r="G81290" s="9">
        <v>-9506.4699999999993</v>
      </c>
    </row>
    <row r="81291" spans="1:7" x14ac:dyDescent="0.35">
      <c r="A81291" s="7">
        <v>475.3</v>
      </c>
      <c r="D81291">
        <v>0</v>
      </c>
      <c r="E81291">
        <v>2021</v>
      </c>
      <c r="F81291">
        <v>2008</v>
      </c>
      <c r="G81291" s="9">
        <v>-43438.95</v>
      </c>
    </row>
    <row r="81292" spans="1:7" x14ac:dyDescent="0.35">
      <c r="A81292" s="7">
        <v>475.3</v>
      </c>
      <c r="D81292">
        <v>0</v>
      </c>
      <c r="E81292">
        <v>2021</v>
      </c>
      <c r="F81292">
        <v>2008</v>
      </c>
      <c r="G81292" s="9">
        <v>-500.98</v>
      </c>
    </row>
    <row r="81293" spans="1:7" x14ac:dyDescent="0.35">
      <c r="A81293" s="7">
        <v>475.3</v>
      </c>
      <c r="D81293">
        <v>0</v>
      </c>
      <c r="E81293">
        <v>2021</v>
      </c>
      <c r="F81293">
        <v>2008</v>
      </c>
      <c r="G81293" s="9">
        <v>-880.35</v>
      </c>
    </row>
    <row r="81294" spans="1:7" x14ac:dyDescent="0.35">
      <c r="A81294" s="7">
        <v>475.3</v>
      </c>
      <c r="D81294">
        <v>0</v>
      </c>
      <c r="E81294">
        <v>2021</v>
      </c>
      <c r="F81294">
        <v>2008</v>
      </c>
      <c r="G81294" s="9">
        <v>-14732.52</v>
      </c>
    </row>
    <row r="81295" spans="1:7" x14ac:dyDescent="0.35">
      <c r="A81295" s="7">
        <v>475.3</v>
      </c>
      <c r="D81295">
        <v>0</v>
      </c>
      <c r="E81295">
        <v>2021</v>
      </c>
      <c r="F81295">
        <v>2008</v>
      </c>
      <c r="G81295" s="9">
        <v>-4356.09</v>
      </c>
    </row>
    <row r="81296" spans="1:7" x14ac:dyDescent="0.35">
      <c r="A81296" s="7">
        <v>475.3</v>
      </c>
      <c r="D81296">
        <v>0</v>
      </c>
      <c r="E81296">
        <v>2021</v>
      </c>
      <c r="F81296">
        <v>2008</v>
      </c>
      <c r="G81296" s="9">
        <v>-53.04</v>
      </c>
    </row>
    <row r="81297" spans="1:7" x14ac:dyDescent="0.35">
      <c r="A81297" s="7">
        <v>475.3</v>
      </c>
      <c r="D81297">
        <v>0</v>
      </c>
      <c r="E81297">
        <v>2021</v>
      </c>
      <c r="F81297">
        <v>2008</v>
      </c>
      <c r="G81297" s="9">
        <v>0</v>
      </c>
    </row>
    <row r="81298" spans="1:7" x14ac:dyDescent="0.35">
      <c r="A81298" s="7">
        <v>475.3</v>
      </c>
      <c r="D81298">
        <v>0</v>
      </c>
      <c r="E81298">
        <v>2021</v>
      </c>
      <c r="F81298">
        <v>2008</v>
      </c>
      <c r="G81298" s="9">
        <v>-63848.76</v>
      </c>
    </row>
    <row r="81299" spans="1:7" x14ac:dyDescent="0.35">
      <c r="A81299" s="7">
        <v>475.3</v>
      </c>
      <c r="D81299">
        <v>0</v>
      </c>
      <c r="E81299">
        <v>2021</v>
      </c>
      <c r="F81299">
        <v>2008</v>
      </c>
      <c r="G81299" s="9">
        <v>0</v>
      </c>
    </row>
    <row r="81300" spans="1:7" x14ac:dyDescent="0.35">
      <c r="A81300" s="7">
        <v>475.3</v>
      </c>
      <c r="D81300">
        <v>0</v>
      </c>
      <c r="E81300">
        <v>2021</v>
      </c>
      <c r="F81300">
        <v>2008</v>
      </c>
      <c r="G81300" s="9">
        <v>0</v>
      </c>
    </row>
    <row r="81301" spans="1:7" x14ac:dyDescent="0.35">
      <c r="A81301" s="7">
        <v>475.3</v>
      </c>
      <c r="D81301">
        <v>0</v>
      </c>
      <c r="E81301">
        <v>2021</v>
      </c>
      <c r="F81301">
        <v>2008</v>
      </c>
      <c r="G81301" s="9">
        <v>0</v>
      </c>
    </row>
    <row r="81302" spans="1:7" x14ac:dyDescent="0.35">
      <c r="A81302" s="7">
        <v>475.3</v>
      </c>
      <c r="D81302">
        <v>0</v>
      </c>
      <c r="E81302">
        <v>2021</v>
      </c>
      <c r="F81302">
        <v>2008</v>
      </c>
      <c r="G81302" s="9">
        <v>0</v>
      </c>
    </row>
    <row r="81303" spans="1:7" x14ac:dyDescent="0.35">
      <c r="A81303" s="7">
        <v>475.3</v>
      </c>
      <c r="D81303">
        <v>0</v>
      </c>
      <c r="E81303">
        <v>2021</v>
      </c>
      <c r="F81303">
        <v>2008</v>
      </c>
      <c r="G81303" s="9">
        <v>-2358.48</v>
      </c>
    </row>
    <row r="81304" spans="1:7" x14ac:dyDescent="0.35">
      <c r="A81304" s="7">
        <v>475.3</v>
      </c>
      <c r="D81304">
        <v>0</v>
      </c>
      <c r="E81304">
        <v>2021</v>
      </c>
      <c r="F81304">
        <v>2008</v>
      </c>
      <c r="G81304" s="9">
        <v>-28035.360000000001</v>
      </c>
    </row>
    <row r="81305" spans="1:7" x14ac:dyDescent="0.35">
      <c r="A81305" s="7">
        <v>475.3</v>
      </c>
      <c r="D81305">
        <v>0</v>
      </c>
      <c r="E81305">
        <v>2021</v>
      </c>
      <c r="F81305">
        <v>2008</v>
      </c>
      <c r="G81305" s="9">
        <v>-395.57</v>
      </c>
    </row>
    <row r="81306" spans="1:7" x14ac:dyDescent="0.35">
      <c r="A81306" s="7">
        <v>475.3</v>
      </c>
      <c r="D81306">
        <v>0</v>
      </c>
      <c r="E81306">
        <v>2021</v>
      </c>
      <c r="F81306">
        <v>2008</v>
      </c>
      <c r="G81306" s="9">
        <v>-9555.7099999999991</v>
      </c>
    </row>
    <row r="81307" spans="1:7" x14ac:dyDescent="0.35">
      <c r="A81307" s="7">
        <v>475.3</v>
      </c>
      <c r="D81307">
        <v>0</v>
      </c>
      <c r="E81307">
        <v>2021</v>
      </c>
      <c r="F81307">
        <v>2008</v>
      </c>
      <c r="G81307" s="9">
        <v>0</v>
      </c>
    </row>
    <row r="81308" spans="1:7" x14ac:dyDescent="0.35">
      <c r="A81308" s="7">
        <v>475.3</v>
      </c>
      <c r="D81308">
        <v>0</v>
      </c>
      <c r="E81308">
        <v>2021</v>
      </c>
      <c r="F81308">
        <v>2008</v>
      </c>
      <c r="G81308" s="9">
        <v>0</v>
      </c>
    </row>
    <row r="81309" spans="1:7" x14ac:dyDescent="0.35">
      <c r="A81309" s="7">
        <v>475.3</v>
      </c>
      <c r="D81309">
        <v>0</v>
      </c>
      <c r="E81309">
        <v>2021</v>
      </c>
      <c r="F81309">
        <v>2008</v>
      </c>
      <c r="G81309" s="9">
        <v>0</v>
      </c>
    </row>
    <row r="81310" spans="1:7" x14ac:dyDescent="0.35">
      <c r="A81310" s="7">
        <v>475.3</v>
      </c>
      <c r="D81310">
        <v>0</v>
      </c>
      <c r="E81310">
        <v>2021</v>
      </c>
      <c r="F81310">
        <v>2008</v>
      </c>
      <c r="G81310" s="9">
        <v>0</v>
      </c>
    </row>
    <row r="81311" spans="1:7" x14ac:dyDescent="0.35">
      <c r="A81311" s="7">
        <v>475.3</v>
      </c>
      <c r="D81311">
        <v>0</v>
      </c>
      <c r="E81311">
        <v>2021</v>
      </c>
      <c r="F81311">
        <v>2008</v>
      </c>
      <c r="G81311" s="9">
        <v>0</v>
      </c>
    </row>
    <row r="81312" spans="1:7" x14ac:dyDescent="0.35">
      <c r="A81312" s="7">
        <v>475.3</v>
      </c>
      <c r="D81312">
        <v>0</v>
      </c>
      <c r="E81312">
        <v>2021</v>
      </c>
      <c r="F81312">
        <v>2008</v>
      </c>
      <c r="G81312" s="9">
        <v>0</v>
      </c>
    </row>
    <row r="81313" spans="1:7" x14ac:dyDescent="0.35">
      <c r="A81313" s="7">
        <v>475.3</v>
      </c>
      <c r="D81313">
        <v>0</v>
      </c>
      <c r="E81313">
        <v>2021</v>
      </c>
      <c r="F81313">
        <v>2008</v>
      </c>
      <c r="G81313" s="9">
        <v>0</v>
      </c>
    </row>
    <row r="81314" spans="1:7" x14ac:dyDescent="0.35">
      <c r="A81314" s="7">
        <v>475.3</v>
      </c>
      <c r="D81314">
        <v>0</v>
      </c>
      <c r="E81314">
        <v>2021</v>
      </c>
      <c r="F81314">
        <v>2008</v>
      </c>
      <c r="G81314" s="9">
        <v>-625.20000000000005</v>
      </c>
    </row>
    <row r="81315" spans="1:7" x14ac:dyDescent="0.35">
      <c r="A81315" s="7">
        <v>475.3</v>
      </c>
      <c r="D81315">
        <v>0</v>
      </c>
      <c r="E81315">
        <v>2021</v>
      </c>
      <c r="F81315">
        <v>2008</v>
      </c>
      <c r="G81315" s="9">
        <v>0</v>
      </c>
    </row>
    <row r="81316" spans="1:7" x14ac:dyDescent="0.35">
      <c r="A81316" s="7">
        <v>475.3</v>
      </c>
      <c r="D81316">
        <v>0</v>
      </c>
      <c r="E81316">
        <v>2021</v>
      </c>
      <c r="F81316">
        <v>2008</v>
      </c>
      <c r="G81316" s="9">
        <v>0</v>
      </c>
    </row>
    <row r="81317" spans="1:7" x14ac:dyDescent="0.35">
      <c r="A81317" s="7">
        <v>475.3</v>
      </c>
      <c r="D81317">
        <v>0</v>
      </c>
      <c r="E81317">
        <v>2021</v>
      </c>
      <c r="F81317">
        <v>2005</v>
      </c>
      <c r="G81317" s="9">
        <v>0</v>
      </c>
    </row>
    <row r="81318" spans="1:7" x14ac:dyDescent="0.35">
      <c r="A81318" s="7">
        <v>475.3</v>
      </c>
      <c r="D81318">
        <v>0</v>
      </c>
      <c r="E81318">
        <v>2021</v>
      </c>
      <c r="F81318">
        <v>2008</v>
      </c>
      <c r="G81318" s="9">
        <v>-628417.67000000004</v>
      </c>
    </row>
    <row r="81319" spans="1:7" x14ac:dyDescent="0.35">
      <c r="A81319" s="7">
        <v>475.3</v>
      </c>
      <c r="D81319">
        <v>0</v>
      </c>
      <c r="E81319">
        <v>2021</v>
      </c>
      <c r="F81319">
        <v>2008</v>
      </c>
      <c r="G81319" s="9">
        <v>0</v>
      </c>
    </row>
    <row r="81320" spans="1:7" x14ac:dyDescent="0.35">
      <c r="A81320" s="7">
        <v>475.3</v>
      </c>
      <c r="D81320">
        <v>0</v>
      </c>
      <c r="E81320">
        <v>2021</v>
      </c>
      <c r="F81320">
        <v>2009</v>
      </c>
      <c r="G81320" s="9">
        <v>0</v>
      </c>
    </row>
    <row r="81321" spans="1:7" x14ac:dyDescent="0.35">
      <c r="A81321" s="7">
        <v>475.3</v>
      </c>
      <c r="D81321">
        <v>0</v>
      </c>
      <c r="E81321">
        <v>2021</v>
      </c>
      <c r="F81321">
        <v>2009</v>
      </c>
      <c r="G81321" s="9">
        <v>-7726.09</v>
      </c>
    </row>
    <row r="81322" spans="1:7" x14ac:dyDescent="0.35">
      <c r="A81322" s="7">
        <v>475.3</v>
      </c>
      <c r="D81322">
        <v>0</v>
      </c>
      <c r="E81322">
        <v>2021</v>
      </c>
      <c r="F81322">
        <v>2009</v>
      </c>
      <c r="G81322" s="9">
        <v>0</v>
      </c>
    </row>
    <row r="81323" spans="1:7" x14ac:dyDescent="0.35">
      <c r="A81323" s="7">
        <v>475.3</v>
      </c>
      <c r="D81323">
        <v>0</v>
      </c>
      <c r="E81323">
        <v>2021</v>
      </c>
      <c r="F81323">
        <v>2009</v>
      </c>
      <c r="G81323" s="9">
        <v>0</v>
      </c>
    </row>
    <row r="81324" spans="1:7" x14ac:dyDescent="0.35">
      <c r="A81324" s="7">
        <v>475.3</v>
      </c>
      <c r="D81324">
        <v>0</v>
      </c>
      <c r="E81324">
        <v>2021</v>
      </c>
      <c r="F81324">
        <v>2009</v>
      </c>
      <c r="G81324" s="9">
        <v>0</v>
      </c>
    </row>
    <row r="81325" spans="1:7" x14ac:dyDescent="0.35">
      <c r="A81325" s="7">
        <v>475.3</v>
      </c>
      <c r="D81325">
        <v>0</v>
      </c>
      <c r="E81325">
        <v>2021</v>
      </c>
      <c r="F81325">
        <v>2009</v>
      </c>
      <c r="G81325" s="9">
        <v>0</v>
      </c>
    </row>
    <row r="81326" spans="1:7" x14ac:dyDescent="0.35">
      <c r="A81326" s="7">
        <v>475.3</v>
      </c>
      <c r="D81326">
        <v>0</v>
      </c>
      <c r="E81326">
        <v>2021</v>
      </c>
      <c r="F81326">
        <v>2009</v>
      </c>
      <c r="G81326" s="9">
        <v>-2092.77</v>
      </c>
    </row>
    <row r="81327" spans="1:7" x14ac:dyDescent="0.35">
      <c r="A81327" s="7">
        <v>475.3</v>
      </c>
      <c r="D81327">
        <v>0</v>
      </c>
      <c r="E81327">
        <v>2021</v>
      </c>
      <c r="F81327">
        <v>2009</v>
      </c>
      <c r="G81327" s="9">
        <v>0</v>
      </c>
    </row>
    <row r="81328" spans="1:7" x14ac:dyDescent="0.35">
      <c r="A81328" s="7">
        <v>475.3</v>
      </c>
      <c r="D81328">
        <v>0</v>
      </c>
      <c r="E81328">
        <v>2021</v>
      </c>
      <c r="F81328">
        <v>2009</v>
      </c>
      <c r="G81328" s="9">
        <v>-64.150000000000006</v>
      </c>
    </row>
    <row r="81329" spans="1:7" x14ac:dyDescent="0.35">
      <c r="A81329" s="7">
        <v>475.3</v>
      </c>
      <c r="D81329">
        <v>0</v>
      </c>
      <c r="E81329">
        <v>2021</v>
      </c>
      <c r="F81329">
        <v>2009</v>
      </c>
      <c r="G81329" s="9">
        <v>0</v>
      </c>
    </row>
    <row r="81330" spans="1:7" x14ac:dyDescent="0.35">
      <c r="A81330" s="7">
        <v>475.3</v>
      </c>
      <c r="D81330">
        <v>0</v>
      </c>
      <c r="E81330">
        <v>2021</v>
      </c>
      <c r="F81330">
        <v>2009</v>
      </c>
      <c r="G81330" s="9">
        <v>0</v>
      </c>
    </row>
    <row r="81331" spans="1:7" x14ac:dyDescent="0.35">
      <c r="A81331" s="7">
        <v>475.3</v>
      </c>
      <c r="D81331">
        <v>0</v>
      </c>
      <c r="E81331">
        <v>2021</v>
      </c>
      <c r="F81331">
        <v>2009</v>
      </c>
      <c r="G81331" s="9">
        <v>0</v>
      </c>
    </row>
    <row r="81332" spans="1:7" x14ac:dyDescent="0.35">
      <c r="A81332" s="7">
        <v>475.3</v>
      </c>
      <c r="D81332">
        <v>0</v>
      </c>
      <c r="E81332">
        <v>2021</v>
      </c>
      <c r="F81332">
        <v>2009</v>
      </c>
      <c r="G81332" s="9">
        <v>0</v>
      </c>
    </row>
    <row r="81333" spans="1:7" x14ac:dyDescent="0.35">
      <c r="A81333" s="7">
        <v>475.3</v>
      </c>
      <c r="D81333">
        <v>0</v>
      </c>
      <c r="E81333">
        <v>2021</v>
      </c>
      <c r="F81333">
        <v>2009</v>
      </c>
      <c r="G81333" s="9">
        <v>0</v>
      </c>
    </row>
    <row r="81334" spans="1:7" x14ac:dyDescent="0.35">
      <c r="A81334" s="7">
        <v>475.3</v>
      </c>
      <c r="D81334">
        <v>0</v>
      </c>
      <c r="E81334">
        <v>2021</v>
      </c>
      <c r="F81334">
        <v>2009</v>
      </c>
      <c r="G81334" s="9">
        <v>0</v>
      </c>
    </row>
    <row r="81335" spans="1:7" x14ac:dyDescent="0.35">
      <c r="A81335" s="7">
        <v>475.3</v>
      </c>
      <c r="D81335">
        <v>0</v>
      </c>
      <c r="E81335">
        <v>2021</v>
      </c>
      <c r="F81335">
        <v>2009</v>
      </c>
      <c r="G81335" s="9">
        <v>0</v>
      </c>
    </row>
    <row r="81336" spans="1:7" x14ac:dyDescent="0.35">
      <c r="A81336" s="7">
        <v>475.3</v>
      </c>
      <c r="D81336">
        <v>0</v>
      </c>
      <c r="E81336">
        <v>2021</v>
      </c>
      <c r="F81336">
        <v>2009</v>
      </c>
      <c r="G81336" s="9">
        <v>-2762.4</v>
      </c>
    </row>
    <row r="81337" spans="1:7" x14ac:dyDescent="0.35">
      <c r="A81337" s="7">
        <v>475.3</v>
      </c>
      <c r="D81337">
        <v>0</v>
      </c>
      <c r="E81337">
        <v>2021</v>
      </c>
      <c r="F81337">
        <v>2009</v>
      </c>
      <c r="G81337" s="9">
        <v>-38710.39</v>
      </c>
    </row>
    <row r="81338" spans="1:7" x14ac:dyDescent="0.35">
      <c r="A81338" s="7">
        <v>475.3</v>
      </c>
      <c r="D81338">
        <v>0</v>
      </c>
      <c r="E81338">
        <v>2021</v>
      </c>
      <c r="F81338">
        <v>2009</v>
      </c>
      <c r="G81338" s="9">
        <v>0</v>
      </c>
    </row>
    <row r="81339" spans="1:7" x14ac:dyDescent="0.35">
      <c r="A81339" s="7">
        <v>475.3</v>
      </c>
      <c r="D81339">
        <v>0</v>
      </c>
      <c r="E81339">
        <v>2021</v>
      </c>
      <c r="F81339">
        <v>2009</v>
      </c>
      <c r="G81339" s="9">
        <v>-272.25</v>
      </c>
    </row>
    <row r="81340" spans="1:7" x14ac:dyDescent="0.35">
      <c r="A81340" s="7">
        <v>475.3</v>
      </c>
      <c r="D81340">
        <v>0</v>
      </c>
      <c r="E81340">
        <v>2021</v>
      </c>
      <c r="F81340">
        <v>2000</v>
      </c>
      <c r="G81340" s="9">
        <v>0</v>
      </c>
    </row>
    <row r="81341" spans="1:7" x14ac:dyDescent="0.35">
      <c r="A81341" s="7">
        <v>475.3</v>
      </c>
      <c r="D81341">
        <v>0</v>
      </c>
      <c r="E81341">
        <v>2021</v>
      </c>
      <c r="F81341">
        <v>2009</v>
      </c>
      <c r="G81341" s="9">
        <v>0</v>
      </c>
    </row>
    <row r="81342" spans="1:7" x14ac:dyDescent="0.35">
      <c r="A81342" s="7">
        <v>475.3</v>
      </c>
      <c r="D81342">
        <v>0</v>
      </c>
      <c r="E81342">
        <v>2021</v>
      </c>
      <c r="F81342">
        <v>2009</v>
      </c>
      <c r="G81342" s="9">
        <v>0</v>
      </c>
    </row>
    <row r="81343" spans="1:7" x14ac:dyDescent="0.35">
      <c r="A81343" s="7">
        <v>475.3</v>
      </c>
      <c r="D81343">
        <v>0</v>
      </c>
      <c r="E81343">
        <v>2021</v>
      </c>
      <c r="F81343">
        <v>2009</v>
      </c>
      <c r="G81343" s="9">
        <v>0</v>
      </c>
    </row>
    <row r="81344" spans="1:7" x14ac:dyDescent="0.35">
      <c r="A81344" s="7">
        <v>475.3</v>
      </c>
      <c r="D81344">
        <v>0</v>
      </c>
      <c r="E81344">
        <v>2021</v>
      </c>
      <c r="F81344">
        <v>2009</v>
      </c>
      <c r="G81344" s="9">
        <v>-196.7</v>
      </c>
    </row>
    <row r="81345" spans="1:7" x14ac:dyDescent="0.35">
      <c r="A81345" s="7">
        <v>475.3</v>
      </c>
      <c r="D81345">
        <v>0</v>
      </c>
      <c r="E81345">
        <v>2021</v>
      </c>
      <c r="F81345">
        <v>2009</v>
      </c>
      <c r="G81345" s="9">
        <v>0</v>
      </c>
    </row>
    <row r="81346" spans="1:7" x14ac:dyDescent="0.35">
      <c r="A81346" s="7">
        <v>475.3</v>
      </c>
      <c r="D81346">
        <v>0</v>
      </c>
      <c r="E81346">
        <v>2021</v>
      </c>
      <c r="F81346">
        <v>2009</v>
      </c>
      <c r="G81346" s="9">
        <v>-2165.67</v>
      </c>
    </row>
    <row r="81347" spans="1:7" x14ac:dyDescent="0.35">
      <c r="A81347" s="7">
        <v>475.3</v>
      </c>
      <c r="D81347">
        <v>0</v>
      </c>
      <c r="E81347">
        <v>2021</v>
      </c>
      <c r="F81347">
        <v>2009</v>
      </c>
      <c r="G81347" s="9">
        <v>0</v>
      </c>
    </row>
    <row r="81348" spans="1:7" x14ac:dyDescent="0.35">
      <c r="A81348" s="7">
        <v>475.3</v>
      </c>
      <c r="D81348">
        <v>0</v>
      </c>
      <c r="E81348">
        <v>2021</v>
      </c>
      <c r="F81348">
        <v>2009</v>
      </c>
      <c r="G81348" s="9">
        <v>0</v>
      </c>
    </row>
    <row r="81349" spans="1:7" x14ac:dyDescent="0.35">
      <c r="A81349" s="7">
        <v>475.3</v>
      </c>
      <c r="D81349">
        <v>0</v>
      </c>
      <c r="E81349">
        <v>2021</v>
      </c>
      <c r="F81349">
        <v>2007</v>
      </c>
      <c r="G81349" s="9">
        <v>-209.21</v>
      </c>
    </row>
    <row r="81350" spans="1:7" x14ac:dyDescent="0.35">
      <c r="A81350" s="7">
        <v>475.3</v>
      </c>
      <c r="D81350">
        <v>0</v>
      </c>
      <c r="E81350">
        <v>2021</v>
      </c>
      <c r="F81350">
        <v>2009</v>
      </c>
      <c r="G81350" s="9">
        <v>0</v>
      </c>
    </row>
    <row r="81351" spans="1:7" x14ac:dyDescent="0.35">
      <c r="A81351" s="7">
        <v>475.3</v>
      </c>
      <c r="D81351">
        <v>0</v>
      </c>
      <c r="E81351">
        <v>2021</v>
      </c>
      <c r="F81351">
        <v>2009</v>
      </c>
      <c r="G81351" s="9">
        <v>0</v>
      </c>
    </row>
    <row r="81352" spans="1:7" x14ac:dyDescent="0.35">
      <c r="A81352" s="7">
        <v>475.3</v>
      </c>
      <c r="D81352">
        <v>0</v>
      </c>
      <c r="E81352">
        <v>2021</v>
      </c>
      <c r="F81352">
        <v>2010</v>
      </c>
      <c r="G81352" s="9">
        <v>0</v>
      </c>
    </row>
    <row r="81353" spans="1:7" x14ac:dyDescent="0.35">
      <c r="A81353" s="7">
        <v>475.3</v>
      </c>
      <c r="D81353">
        <v>0</v>
      </c>
      <c r="E81353">
        <v>2021</v>
      </c>
      <c r="F81353">
        <v>2010</v>
      </c>
      <c r="G81353" s="9">
        <v>0</v>
      </c>
    </row>
    <row r="81354" spans="1:7" x14ac:dyDescent="0.35">
      <c r="A81354" s="7">
        <v>475.3</v>
      </c>
      <c r="D81354">
        <v>0</v>
      </c>
      <c r="E81354">
        <v>2021</v>
      </c>
      <c r="F81354">
        <v>2010</v>
      </c>
      <c r="G81354" s="9">
        <v>0</v>
      </c>
    </row>
    <row r="81355" spans="1:7" x14ac:dyDescent="0.35">
      <c r="A81355" s="7">
        <v>475.3</v>
      </c>
      <c r="D81355">
        <v>0</v>
      </c>
      <c r="E81355">
        <v>2021</v>
      </c>
      <c r="F81355">
        <v>2010</v>
      </c>
      <c r="G81355" s="9">
        <v>0</v>
      </c>
    </row>
    <row r="81356" spans="1:7" x14ac:dyDescent="0.35">
      <c r="A81356" s="7">
        <v>475.3</v>
      </c>
      <c r="D81356">
        <v>0</v>
      </c>
      <c r="E81356">
        <v>2021</v>
      </c>
      <c r="F81356">
        <v>2010</v>
      </c>
      <c r="G81356" s="9">
        <v>-2260.0500000000002</v>
      </c>
    </row>
    <row r="81357" spans="1:7" x14ac:dyDescent="0.35">
      <c r="A81357" s="7">
        <v>475.3</v>
      </c>
      <c r="D81357">
        <v>0</v>
      </c>
      <c r="E81357">
        <v>2021</v>
      </c>
      <c r="F81357">
        <v>2010</v>
      </c>
      <c r="G81357" s="9">
        <v>0</v>
      </c>
    </row>
    <row r="81358" spans="1:7" x14ac:dyDescent="0.35">
      <c r="A81358" s="7">
        <v>475.3</v>
      </c>
      <c r="D81358">
        <v>0</v>
      </c>
      <c r="E81358">
        <v>2021</v>
      </c>
      <c r="F81358">
        <v>2010</v>
      </c>
      <c r="G81358" s="9">
        <v>-8262.39</v>
      </c>
    </row>
    <row r="81359" spans="1:7" x14ac:dyDescent="0.35">
      <c r="A81359" s="7">
        <v>475.3</v>
      </c>
      <c r="D81359">
        <v>0</v>
      </c>
      <c r="E81359">
        <v>2021</v>
      </c>
      <c r="F81359">
        <v>2010</v>
      </c>
      <c r="G81359" s="9">
        <v>-2357.3000000000002</v>
      </c>
    </row>
    <row r="81360" spans="1:7" x14ac:dyDescent="0.35">
      <c r="A81360" s="7">
        <v>475.3</v>
      </c>
      <c r="D81360">
        <v>0</v>
      </c>
      <c r="E81360">
        <v>2021</v>
      </c>
      <c r="F81360">
        <v>2010</v>
      </c>
      <c r="G81360" s="9">
        <v>0</v>
      </c>
    </row>
    <row r="81361" spans="1:7" x14ac:dyDescent="0.35">
      <c r="A81361" s="7">
        <v>475.3</v>
      </c>
      <c r="D81361">
        <v>0</v>
      </c>
      <c r="E81361">
        <v>2021</v>
      </c>
      <c r="F81361">
        <v>2010</v>
      </c>
      <c r="G81361" s="9">
        <v>0</v>
      </c>
    </row>
    <row r="81362" spans="1:7" x14ac:dyDescent="0.35">
      <c r="A81362" s="7">
        <v>475.3</v>
      </c>
      <c r="D81362">
        <v>0</v>
      </c>
      <c r="E81362">
        <v>2021</v>
      </c>
      <c r="F81362">
        <v>2010</v>
      </c>
      <c r="G81362" s="9">
        <v>-6937.58</v>
      </c>
    </row>
    <row r="81363" spans="1:7" x14ac:dyDescent="0.35">
      <c r="A81363" s="7">
        <v>475.3</v>
      </c>
      <c r="D81363">
        <v>0</v>
      </c>
      <c r="E81363">
        <v>2021</v>
      </c>
      <c r="F81363">
        <v>2010</v>
      </c>
      <c r="G81363" s="9">
        <v>0</v>
      </c>
    </row>
    <row r="81364" spans="1:7" x14ac:dyDescent="0.35">
      <c r="A81364" s="7">
        <v>475.3</v>
      </c>
      <c r="D81364">
        <v>0</v>
      </c>
      <c r="E81364">
        <v>2021</v>
      </c>
      <c r="F81364">
        <v>2010</v>
      </c>
      <c r="G81364" s="9">
        <v>0</v>
      </c>
    </row>
    <row r="81365" spans="1:7" x14ac:dyDescent="0.35">
      <c r="A81365" s="7">
        <v>475.3</v>
      </c>
      <c r="D81365">
        <v>0</v>
      </c>
      <c r="E81365">
        <v>2021</v>
      </c>
      <c r="F81365">
        <v>2010</v>
      </c>
      <c r="G81365" s="9">
        <v>0</v>
      </c>
    </row>
    <row r="81366" spans="1:7" x14ac:dyDescent="0.35">
      <c r="A81366" s="7">
        <v>475.3</v>
      </c>
      <c r="D81366">
        <v>0</v>
      </c>
      <c r="E81366">
        <v>2021</v>
      </c>
      <c r="F81366">
        <v>2010</v>
      </c>
      <c r="G81366" s="9">
        <v>0</v>
      </c>
    </row>
    <row r="81367" spans="1:7" x14ac:dyDescent="0.35">
      <c r="A81367" s="7">
        <v>475.3</v>
      </c>
      <c r="D81367">
        <v>0</v>
      </c>
      <c r="E81367">
        <v>2021</v>
      </c>
      <c r="F81367">
        <v>2010</v>
      </c>
      <c r="G81367" s="9">
        <v>0</v>
      </c>
    </row>
    <row r="81368" spans="1:7" x14ac:dyDescent="0.35">
      <c r="A81368" s="7">
        <v>475.3</v>
      </c>
      <c r="D81368">
        <v>0</v>
      </c>
      <c r="E81368">
        <v>2021</v>
      </c>
      <c r="F81368">
        <v>2010</v>
      </c>
      <c r="G81368" s="9">
        <v>0</v>
      </c>
    </row>
    <row r="81369" spans="1:7" x14ac:dyDescent="0.35">
      <c r="A81369" s="7">
        <v>475.3</v>
      </c>
      <c r="D81369">
        <v>0</v>
      </c>
      <c r="E81369">
        <v>2021</v>
      </c>
      <c r="F81369">
        <v>2010</v>
      </c>
      <c r="G81369" s="9">
        <v>0</v>
      </c>
    </row>
    <row r="81370" spans="1:7" x14ac:dyDescent="0.35">
      <c r="A81370" s="7">
        <v>475.3</v>
      </c>
      <c r="D81370">
        <v>0</v>
      </c>
      <c r="E81370">
        <v>2021</v>
      </c>
      <c r="F81370">
        <v>2010</v>
      </c>
      <c r="G81370" s="9">
        <v>0</v>
      </c>
    </row>
    <row r="81371" spans="1:7" x14ac:dyDescent="0.35">
      <c r="A81371" s="7">
        <v>475.3</v>
      </c>
      <c r="D81371">
        <v>0</v>
      </c>
      <c r="E81371">
        <v>2021</v>
      </c>
      <c r="F81371">
        <v>2010</v>
      </c>
      <c r="G81371" s="9">
        <v>-20266.080000000002</v>
      </c>
    </row>
    <row r="81372" spans="1:7" x14ac:dyDescent="0.35">
      <c r="A81372" s="7">
        <v>475.3</v>
      </c>
      <c r="D81372">
        <v>0</v>
      </c>
      <c r="E81372">
        <v>2021</v>
      </c>
      <c r="F81372">
        <v>2010</v>
      </c>
      <c r="G81372" s="9">
        <v>-13892.93</v>
      </c>
    </row>
    <row r="81373" spans="1:7" x14ac:dyDescent="0.35">
      <c r="A81373" s="7">
        <v>475.3</v>
      </c>
      <c r="D81373">
        <v>0</v>
      </c>
      <c r="E81373">
        <v>2021</v>
      </c>
      <c r="F81373">
        <v>2010</v>
      </c>
      <c r="G81373" s="9">
        <v>0</v>
      </c>
    </row>
    <row r="81374" spans="1:7" x14ac:dyDescent="0.35">
      <c r="A81374" s="7">
        <v>475.3</v>
      </c>
      <c r="D81374">
        <v>0</v>
      </c>
      <c r="E81374">
        <v>2021</v>
      </c>
      <c r="F81374">
        <v>2010</v>
      </c>
      <c r="G81374" s="9">
        <v>0</v>
      </c>
    </row>
    <row r="81375" spans="1:7" x14ac:dyDescent="0.35">
      <c r="A81375" s="7">
        <v>475.3</v>
      </c>
      <c r="D81375">
        <v>0</v>
      </c>
      <c r="E81375">
        <v>2021</v>
      </c>
      <c r="F81375">
        <v>2010</v>
      </c>
      <c r="G81375" s="9">
        <v>0</v>
      </c>
    </row>
    <row r="81376" spans="1:7" x14ac:dyDescent="0.35">
      <c r="A81376" s="7">
        <v>475.3</v>
      </c>
      <c r="D81376">
        <v>0</v>
      </c>
      <c r="E81376">
        <v>2021</v>
      </c>
      <c r="F81376">
        <v>2010</v>
      </c>
      <c r="G81376" s="9">
        <v>0</v>
      </c>
    </row>
    <row r="81377" spans="1:7" x14ac:dyDescent="0.35">
      <c r="A81377" s="7">
        <v>475.3</v>
      </c>
      <c r="D81377">
        <v>0</v>
      </c>
      <c r="E81377">
        <v>2021</v>
      </c>
      <c r="F81377">
        <v>2010</v>
      </c>
      <c r="G81377" s="9">
        <v>0</v>
      </c>
    </row>
    <row r="81378" spans="1:7" x14ac:dyDescent="0.35">
      <c r="A81378" s="7">
        <v>475.3</v>
      </c>
      <c r="D81378">
        <v>0</v>
      </c>
      <c r="E81378">
        <v>2021</v>
      </c>
      <c r="F81378">
        <v>2010</v>
      </c>
      <c r="G81378" s="9">
        <v>0</v>
      </c>
    </row>
    <row r="81379" spans="1:7" x14ac:dyDescent="0.35">
      <c r="A81379" s="7">
        <v>475.3</v>
      </c>
      <c r="D81379">
        <v>0</v>
      </c>
      <c r="E81379">
        <v>2021</v>
      </c>
      <c r="F81379">
        <v>2010</v>
      </c>
      <c r="G81379" s="9">
        <v>0</v>
      </c>
    </row>
    <row r="81380" spans="1:7" x14ac:dyDescent="0.35">
      <c r="A81380" s="7">
        <v>475.3</v>
      </c>
      <c r="D81380">
        <v>0</v>
      </c>
      <c r="E81380">
        <v>2021</v>
      </c>
      <c r="F81380">
        <v>2010</v>
      </c>
      <c r="G81380" s="9">
        <v>0</v>
      </c>
    </row>
    <row r="81381" spans="1:7" x14ac:dyDescent="0.35">
      <c r="A81381" s="7">
        <v>475.3</v>
      </c>
      <c r="D81381">
        <v>0</v>
      </c>
      <c r="E81381">
        <v>2021</v>
      </c>
      <c r="F81381">
        <v>2008</v>
      </c>
      <c r="G81381" s="9">
        <v>-170217.82</v>
      </c>
    </row>
    <row r="81382" spans="1:7" x14ac:dyDescent="0.35">
      <c r="A81382" s="7">
        <v>475.3</v>
      </c>
      <c r="D81382">
        <v>0</v>
      </c>
      <c r="E81382">
        <v>2021</v>
      </c>
      <c r="F81382">
        <v>2010</v>
      </c>
      <c r="G81382" s="9">
        <v>-3708608.9</v>
      </c>
    </row>
    <row r="81383" spans="1:7" x14ac:dyDescent="0.35">
      <c r="A81383" s="7">
        <v>475.3</v>
      </c>
      <c r="D81383">
        <v>0</v>
      </c>
      <c r="E81383">
        <v>2021</v>
      </c>
      <c r="F81383">
        <v>2010</v>
      </c>
      <c r="G81383" s="9">
        <v>-2250988.54</v>
      </c>
    </row>
    <row r="81384" spans="1:7" x14ac:dyDescent="0.35">
      <c r="A81384" s="7">
        <v>475.3</v>
      </c>
      <c r="D81384">
        <v>0</v>
      </c>
      <c r="E81384">
        <v>2021</v>
      </c>
      <c r="F81384">
        <v>2010</v>
      </c>
      <c r="G81384" s="9">
        <v>0</v>
      </c>
    </row>
    <row r="81385" spans="1:7" x14ac:dyDescent="0.35">
      <c r="A81385" s="7">
        <v>475.3</v>
      </c>
      <c r="D81385">
        <v>0</v>
      </c>
      <c r="E81385">
        <v>2021</v>
      </c>
      <c r="F81385">
        <v>2010</v>
      </c>
      <c r="G81385" s="9">
        <v>0</v>
      </c>
    </row>
    <row r="81386" spans="1:7" x14ac:dyDescent="0.35">
      <c r="A81386" s="7">
        <v>475.3</v>
      </c>
      <c r="D81386">
        <v>0</v>
      </c>
      <c r="E81386">
        <v>2021</v>
      </c>
      <c r="F81386">
        <v>2010</v>
      </c>
      <c r="G81386" s="9">
        <v>-206190.16</v>
      </c>
    </row>
    <row r="81387" spans="1:7" x14ac:dyDescent="0.35">
      <c r="A81387" s="7">
        <v>475.3</v>
      </c>
      <c r="D81387">
        <v>0</v>
      </c>
      <c r="E81387">
        <v>2021</v>
      </c>
      <c r="F81387">
        <v>2010</v>
      </c>
      <c r="G81387" s="9">
        <v>0</v>
      </c>
    </row>
    <row r="81388" spans="1:7" x14ac:dyDescent="0.35">
      <c r="A81388" s="7">
        <v>475.3</v>
      </c>
      <c r="D81388">
        <v>0</v>
      </c>
      <c r="E81388">
        <v>2021</v>
      </c>
      <c r="F81388">
        <v>2010</v>
      </c>
      <c r="G81388" s="9">
        <v>0</v>
      </c>
    </row>
    <row r="81389" spans="1:7" x14ac:dyDescent="0.35">
      <c r="A81389" s="7">
        <v>475.3</v>
      </c>
      <c r="D81389">
        <v>0</v>
      </c>
      <c r="E81389">
        <v>2021</v>
      </c>
      <c r="F81389">
        <v>2003</v>
      </c>
      <c r="G81389" s="9">
        <v>0</v>
      </c>
    </row>
    <row r="81390" spans="1:7" x14ac:dyDescent="0.35">
      <c r="A81390" s="7">
        <v>475.3</v>
      </c>
      <c r="D81390">
        <v>0</v>
      </c>
      <c r="E81390">
        <v>2021</v>
      </c>
      <c r="F81390">
        <v>2010</v>
      </c>
      <c r="G81390" s="9">
        <v>0</v>
      </c>
    </row>
    <row r="81391" spans="1:7" x14ac:dyDescent="0.35">
      <c r="A81391" s="7">
        <v>475.3</v>
      </c>
      <c r="D81391">
        <v>0</v>
      </c>
      <c r="E81391">
        <v>2021</v>
      </c>
      <c r="F81391">
        <v>2010</v>
      </c>
      <c r="G81391" s="9">
        <v>0</v>
      </c>
    </row>
    <row r="81392" spans="1:7" x14ac:dyDescent="0.35">
      <c r="A81392" s="7">
        <v>475.3</v>
      </c>
      <c r="D81392">
        <v>0</v>
      </c>
      <c r="E81392">
        <v>2021</v>
      </c>
      <c r="F81392">
        <v>2011</v>
      </c>
      <c r="G81392" s="9">
        <v>0</v>
      </c>
    </row>
    <row r="81393" spans="1:7" x14ac:dyDescent="0.35">
      <c r="A81393" s="7">
        <v>475.3</v>
      </c>
      <c r="D81393">
        <v>0</v>
      </c>
      <c r="E81393">
        <v>2021</v>
      </c>
      <c r="F81393">
        <v>2011</v>
      </c>
      <c r="G81393" s="9">
        <v>-25284.66</v>
      </c>
    </row>
    <row r="81394" spans="1:7" x14ac:dyDescent="0.35">
      <c r="A81394" s="7">
        <v>475.3</v>
      </c>
      <c r="D81394">
        <v>0</v>
      </c>
      <c r="E81394">
        <v>2021</v>
      </c>
      <c r="F81394">
        <v>2011</v>
      </c>
      <c r="G81394" s="9">
        <v>-71242.14</v>
      </c>
    </row>
    <row r="81395" spans="1:7" x14ac:dyDescent="0.35">
      <c r="A81395" s="7">
        <v>475.3</v>
      </c>
      <c r="D81395">
        <v>0</v>
      </c>
      <c r="E81395">
        <v>2021</v>
      </c>
      <c r="F81395">
        <v>2011</v>
      </c>
      <c r="G81395" s="9">
        <v>0</v>
      </c>
    </row>
    <row r="81396" spans="1:7" x14ac:dyDescent="0.35">
      <c r="A81396" s="7">
        <v>475.3</v>
      </c>
      <c r="D81396">
        <v>0</v>
      </c>
      <c r="E81396">
        <v>2021</v>
      </c>
      <c r="F81396">
        <v>2011</v>
      </c>
      <c r="G81396" s="9">
        <v>0</v>
      </c>
    </row>
    <row r="81397" spans="1:7" x14ac:dyDescent="0.35">
      <c r="A81397" s="7">
        <v>475.3</v>
      </c>
      <c r="D81397">
        <v>0</v>
      </c>
      <c r="E81397">
        <v>2021</v>
      </c>
      <c r="F81397">
        <v>2011</v>
      </c>
      <c r="G81397" s="9">
        <v>0</v>
      </c>
    </row>
    <row r="81398" spans="1:7" x14ac:dyDescent="0.35">
      <c r="A81398" s="7">
        <v>475.3</v>
      </c>
      <c r="D81398">
        <v>0</v>
      </c>
      <c r="E81398">
        <v>2021</v>
      </c>
      <c r="F81398">
        <v>2011</v>
      </c>
      <c r="G81398" s="9">
        <v>0</v>
      </c>
    </row>
    <row r="81399" spans="1:7" x14ac:dyDescent="0.35">
      <c r="A81399" s="7">
        <v>475.3</v>
      </c>
      <c r="D81399">
        <v>0</v>
      </c>
      <c r="E81399">
        <v>2021</v>
      </c>
      <c r="F81399">
        <v>2011</v>
      </c>
      <c r="G81399" s="9">
        <v>0</v>
      </c>
    </row>
    <row r="81400" spans="1:7" x14ac:dyDescent="0.35">
      <c r="A81400" s="7">
        <v>475.3</v>
      </c>
      <c r="D81400">
        <v>0</v>
      </c>
      <c r="E81400">
        <v>2021</v>
      </c>
      <c r="F81400">
        <v>2011</v>
      </c>
      <c r="G81400" s="9">
        <v>0</v>
      </c>
    </row>
    <row r="81401" spans="1:7" x14ac:dyDescent="0.35">
      <c r="A81401" s="7">
        <v>475.3</v>
      </c>
      <c r="D81401">
        <v>0</v>
      </c>
      <c r="E81401">
        <v>2021</v>
      </c>
      <c r="F81401">
        <v>2011</v>
      </c>
      <c r="G81401" s="9">
        <v>0</v>
      </c>
    </row>
    <row r="81402" spans="1:7" x14ac:dyDescent="0.35">
      <c r="A81402" s="7">
        <v>475.3</v>
      </c>
      <c r="D81402">
        <v>0</v>
      </c>
      <c r="E81402">
        <v>2021</v>
      </c>
      <c r="F81402">
        <v>2011</v>
      </c>
      <c r="G81402" s="9">
        <v>0</v>
      </c>
    </row>
    <row r="81403" spans="1:7" x14ac:dyDescent="0.35">
      <c r="A81403" s="7">
        <v>475.3</v>
      </c>
      <c r="D81403">
        <v>0</v>
      </c>
      <c r="E81403">
        <v>2021</v>
      </c>
      <c r="F81403">
        <v>2011</v>
      </c>
      <c r="G81403" s="9">
        <v>0</v>
      </c>
    </row>
    <row r="81404" spans="1:7" x14ac:dyDescent="0.35">
      <c r="A81404" s="7">
        <v>475.3</v>
      </c>
      <c r="D81404">
        <v>0</v>
      </c>
      <c r="E81404">
        <v>2021</v>
      </c>
      <c r="F81404">
        <v>2011</v>
      </c>
      <c r="G81404" s="9">
        <v>0</v>
      </c>
    </row>
    <row r="81405" spans="1:7" x14ac:dyDescent="0.35">
      <c r="A81405" s="7">
        <v>475.3</v>
      </c>
      <c r="D81405">
        <v>0</v>
      </c>
      <c r="E81405">
        <v>2021</v>
      </c>
      <c r="F81405">
        <v>2011</v>
      </c>
      <c r="G81405" s="9">
        <v>0</v>
      </c>
    </row>
    <row r="81406" spans="1:7" x14ac:dyDescent="0.35">
      <c r="A81406" s="7">
        <v>475.3</v>
      </c>
      <c r="D81406">
        <v>0</v>
      </c>
      <c r="E81406">
        <v>2021</v>
      </c>
      <c r="F81406">
        <v>2011</v>
      </c>
      <c r="G81406" s="9">
        <v>-10177.620000000001</v>
      </c>
    </row>
    <row r="81407" spans="1:7" x14ac:dyDescent="0.35">
      <c r="A81407" s="7">
        <v>475.3</v>
      </c>
      <c r="D81407">
        <v>0</v>
      </c>
      <c r="E81407">
        <v>2021</v>
      </c>
      <c r="F81407">
        <v>2011</v>
      </c>
      <c r="G81407" s="9">
        <v>-339.05</v>
      </c>
    </row>
    <row r="81408" spans="1:7" x14ac:dyDescent="0.35">
      <c r="A81408" s="7">
        <v>475.3</v>
      </c>
      <c r="D81408">
        <v>0</v>
      </c>
      <c r="E81408">
        <v>2021</v>
      </c>
      <c r="F81408">
        <v>2011</v>
      </c>
      <c r="G81408" s="9">
        <v>-2174.1</v>
      </c>
    </row>
    <row r="81409" spans="1:7" x14ac:dyDescent="0.35">
      <c r="A81409" s="7">
        <v>475.3</v>
      </c>
      <c r="D81409">
        <v>0</v>
      </c>
      <c r="E81409">
        <v>2021</v>
      </c>
      <c r="F81409">
        <v>2011</v>
      </c>
      <c r="G81409" s="9">
        <v>-3391.54</v>
      </c>
    </row>
    <row r="81410" spans="1:7" x14ac:dyDescent="0.35">
      <c r="A81410" s="7">
        <v>475.3</v>
      </c>
      <c r="D81410">
        <v>0</v>
      </c>
      <c r="E81410">
        <v>2021</v>
      </c>
      <c r="F81410">
        <v>2011</v>
      </c>
      <c r="G81410" s="9">
        <v>0</v>
      </c>
    </row>
    <row r="81411" spans="1:7" x14ac:dyDescent="0.35">
      <c r="A81411" s="7">
        <v>475.3</v>
      </c>
      <c r="D81411">
        <v>0</v>
      </c>
      <c r="E81411">
        <v>2021</v>
      </c>
      <c r="F81411">
        <v>2011</v>
      </c>
      <c r="G81411" s="9">
        <v>-17810629.399999999</v>
      </c>
    </row>
    <row r="81412" spans="1:7" x14ac:dyDescent="0.35">
      <c r="A81412" s="7">
        <v>475.3</v>
      </c>
      <c r="D81412">
        <v>0</v>
      </c>
      <c r="E81412">
        <v>2021</v>
      </c>
      <c r="F81412">
        <v>2011</v>
      </c>
      <c r="G81412" s="9">
        <v>-9687649.8699999992</v>
      </c>
    </row>
    <row r="81413" spans="1:7" x14ac:dyDescent="0.35">
      <c r="A81413" s="7">
        <v>475.3</v>
      </c>
      <c r="D81413">
        <v>0</v>
      </c>
      <c r="E81413">
        <v>2021</v>
      </c>
      <c r="F81413">
        <v>2011</v>
      </c>
      <c r="G81413" s="9">
        <v>0</v>
      </c>
    </row>
    <row r="81414" spans="1:7" x14ac:dyDescent="0.35">
      <c r="A81414" s="7">
        <v>475.3</v>
      </c>
      <c r="D81414">
        <v>0</v>
      </c>
      <c r="E81414">
        <v>2021</v>
      </c>
      <c r="F81414">
        <v>2011</v>
      </c>
      <c r="G81414" s="9">
        <v>-985993.04</v>
      </c>
    </row>
    <row r="81415" spans="1:7" x14ac:dyDescent="0.35">
      <c r="A81415" s="7">
        <v>475.3</v>
      </c>
      <c r="D81415">
        <v>0</v>
      </c>
      <c r="E81415">
        <v>2021</v>
      </c>
      <c r="F81415">
        <v>2011</v>
      </c>
      <c r="G81415" s="9">
        <v>-18213.09</v>
      </c>
    </row>
    <row r="81416" spans="1:7" x14ac:dyDescent="0.35">
      <c r="A81416" s="7">
        <v>475.3</v>
      </c>
      <c r="D81416">
        <v>0</v>
      </c>
      <c r="E81416">
        <v>2021</v>
      </c>
      <c r="F81416">
        <v>2011</v>
      </c>
      <c r="G81416" s="9">
        <v>0</v>
      </c>
    </row>
    <row r="81417" spans="1:7" x14ac:dyDescent="0.35">
      <c r="A81417" s="7">
        <v>475.3</v>
      </c>
      <c r="D81417">
        <v>0</v>
      </c>
      <c r="E81417">
        <v>2021</v>
      </c>
      <c r="F81417">
        <v>2011</v>
      </c>
      <c r="G81417" s="9">
        <v>-2595.5</v>
      </c>
    </row>
    <row r="81418" spans="1:7" x14ac:dyDescent="0.35">
      <c r="A81418" s="7">
        <v>475.3</v>
      </c>
      <c r="D81418">
        <v>0</v>
      </c>
      <c r="E81418">
        <v>2021</v>
      </c>
      <c r="F81418">
        <v>2011</v>
      </c>
      <c r="G81418" s="9">
        <v>0</v>
      </c>
    </row>
    <row r="81419" spans="1:7" x14ac:dyDescent="0.35">
      <c r="A81419" s="7">
        <v>475.3</v>
      </c>
      <c r="D81419">
        <v>0</v>
      </c>
      <c r="E81419">
        <v>2021</v>
      </c>
      <c r="F81419">
        <v>2011</v>
      </c>
      <c r="G81419" s="9">
        <v>0</v>
      </c>
    </row>
    <row r="81420" spans="1:7" x14ac:dyDescent="0.35">
      <c r="A81420" s="7">
        <v>475.3</v>
      </c>
      <c r="D81420">
        <v>0</v>
      </c>
      <c r="E81420">
        <v>2021</v>
      </c>
      <c r="F81420">
        <v>2011</v>
      </c>
      <c r="G81420" s="9">
        <v>0</v>
      </c>
    </row>
    <row r="81421" spans="1:7" x14ac:dyDescent="0.35">
      <c r="A81421" s="7">
        <v>475.3</v>
      </c>
      <c r="D81421">
        <v>0</v>
      </c>
      <c r="E81421">
        <v>2021</v>
      </c>
      <c r="F81421">
        <v>2011</v>
      </c>
      <c r="G81421" s="9">
        <v>0</v>
      </c>
    </row>
    <row r="81422" spans="1:7" x14ac:dyDescent="0.35">
      <c r="A81422" s="7">
        <v>475.3</v>
      </c>
      <c r="D81422">
        <v>0</v>
      </c>
      <c r="E81422">
        <v>2021</v>
      </c>
      <c r="F81422">
        <v>2011</v>
      </c>
      <c r="G81422" s="9">
        <v>0</v>
      </c>
    </row>
    <row r="81423" spans="1:7" x14ac:dyDescent="0.35">
      <c r="A81423" s="7">
        <v>475.3</v>
      </c>
      <c r="D81423">
        <v>0</v>
      </c>
      <c r="E81423">
        <v>2021</v>
      </c>
      <c r="F81423">
        <v>2011</v>
      </c>
      <c r="G81423" s="9">
        <v>0</v>
      </c>
    </row>
    <row r="81424" spans="1:7" x14ac:dyDescent="0.35">
      <c r="A81424" s="7">
        <v>475.3</v>
      </c>
      <c r="D81424">
        <v>0</v>
      </c>
      <c r="E81424">
        <v>2021</v>
      </c>
      <c r="F81424">
        <v>2011</v>
      </c>
      <c r="G81424" s="9">
        <v>0</v>
      </c>
    </row>
    <row r="81425" spans="1:7" x14ac:dyDescent="0.35">
      <c r="A81425" s="7">
        <v>475.3</v>
      </c>
      <c r="D81425">
        <v>0</v>
      </c>
      <c r="E81425">
        <v>2021</v>
      </c>
      <c r="F81425">
        <v>2011</v>
      </c>
      <c r="G81425" s="9">
        <v>-17948.8</v>
      </c>
    </row>
    <row r="81426" spans="1:7" x14ac:dyDescent="0.35">
      <c r="A81426" s="7">
        <v>475.3</v>
      </c>
      <c r="D81426">
        <v>0</v>
      </c>
      <c r="E81426">
        <v>2021</v>
      </c>
      <c r="F81426">
        <v>2011</v>
      </c>
      <c r="G81426" s="9">
        <v>0</v>
      </c>
    </row>
    <row r="81427" spans="1:7" x14ac:dyDescent="0.35">
      <c r="A81427" s="7">
        <v>475.3</v>
      </c>
      <c r="D81427">
        <v>0</v>
      </c>
      <c r="E81427">
        <v>2021</v>
      </c>
      <c r="F81427">
        <v>2012</v>
      </c>
      <c r="G81427" s="9">
        <v>0</v>
      </c>
    </row>
    <row r="81428" spans="1:7" x14ac:dyDescent="0.35">
      <c r="A81428" s="7">
        <v>475.3</v>
      </c>
      <c r="D81428">
        <v>0</v>
      </c>
      <c r="E81428">
        <v>2021</v>
      </c>
      <c r="F81428">
        <v>2012</v>
      </c>
      <c r="G81428" s="9">
        <v>0</v>
      </c>
    </row>
    <row r="81429" spans="1:7" x14ac:dyDescent="0.35">
      <c r="A81429" s="7">
        <v>475.3</v>
      </c>
      <c r="D81429">
        <v>0</v>
      </c>
      <c r="E81429">
        <v>2021</v>
      </c>
      <c r="F81429">
        <v>2012</v>
      </c>
      <c r="G81429" s="9">
        <v>0</v>
      </c>
    </row>
    <row r="81430" spans="1:7" x14ac:dyDescent="0.35">
      <c r="A81430" s="7">
        <v>475.3</v>
      </c>
      <c r="D81430">
        <v>0</v>
      </c>
      <c r="E81430">
        <v>2021</v>
      </c>
      <c r="F81430">
        <v>2012</v>
      </c>
      <c r="G81430" s="9">
        <v>-1655.81</v>
      </c>
    </row>
    <row r="81431" spans="1:7" x14ac:dyDescent="0.35">
      <c r="A81431" s="7">
        <v>475.3</v>
      </c>
      <c r="D81431">
        <v>0</v>
      </c>
      <c r="E81431">
        <v>2021</v>
      </c>
      <c r="F81431">
        <v>2012</v>
      </c>
      <c r="G81431" s="9">
        <v>-2815.61</v>
      </c>
    </row>
    <row r="81432" spans="1:7" x14ac:dyDescent="0.35">
      <c r="A81432" s="7">
        <v>475.3</v>
      </c>
      <c r="D81432">
        <v>0</v>
      </c>
      <c r="E81432">
        <v>2021</v>
      </c>
      <c r="F81432">
        <v>2012</v>
      </c>
      <c r="G81432" s="9">
        <v>0</v>
      </c>
    </row>
    <row r="81433" spans="1:7" x14ac:dyDescent="0.35">
      <c r="A81433" s="7">
        <v>475.3</v>
      </c>
      <c r="D81433">
        <v>0</v>
      </c>
      <c r="E81433">
        <v>2021</v>
      </c>
      <c r="F81433">
        <v>2012</v>
      </c>
      <c r="G81433" s="9">
        <v>0</v>
      </c>
    </row>
    <row r="81434" spans="1:7" x14ac:dyDescent="0.35">
      <c r="A81434" s="7">
        <v>475.3</v>
      </c>
      <c r="D81434">
        <v>0</v>
      </c>
      <c r="E81434">
        <v>2021</v>
      </c>
      <c r="F81434">
        <v>2012</v>
      </c>
      <c r="G81434" s="9">
        <v>0</v>
      </c>
    </row>
    <row r="81435" spans="1:7" x14ac:dyDescent="0.35">
      <c r="A81435" s="7">
        <v>475.3</v>
      </c>
      <c r="D81435">
        <v>0</v>
      </c>
      <c r="E81435">
        <v>2021</v>
      </c>
      <c r="F81435">
        <v>2012</v>
      </c>
      <c r="G81435" s="9">
        <v>-12599.11</v>
      </c>
    </row>
    <row r="81436" spans="1:7" x14ac:dyDescent="0.35">
      <c r="A81436" s="7">
        <v>475.3</v>
      </c>
      <c r="D81436">
        <v>0</v>
      </c>
      <c r="E81436">
        <v>2021</v>
      </c>
      <c r="F81436">
        <v>2012</v>
      </c>
      <c r="G81436" s="9">
        <v>0</v>
      </c>
    </row>
    <row r="81437" spans="1:7" x14ac:dyDescent="0.35">
      <c r="A81437" s="7">
        <v>475.3</v>
      </c>
      <c r="D81437">
        <v>0</v>
      </c>
      <c r="E81437">
        <v>2021</v>
      </c>
      <c r="F81437">
        <v>2012</v>
      </c>
      <c r="G81437" s="9">
        <v>-19053124.760000002</v>
      </c>
    </row>
    <row r="81438" spans="1:7" x14ac:dyDescent="0.35">
      <c r="A81438" s="7">
        <v>475.3</v>
      </c>
      <c r="D81438">
        <v>0</v>
      </c>
      <c r="E81438">
        <v>2021</v>
      </c>
      <c r="F81438">
        <v>2012</v>
      </c>
      <c r="G81438" s="9">
        <v>-12586619.550000001</v>
      </c>
    </row>
    <row r="81439" spans="1:7" x14ac:dyDescent="0.35">
      <c r="A81439" s="7">
        <v>475.3</v>
      </c>
      <c r="D81439">
        <v>0</v>
      </c>
      <c r="E81439">
        <v>2021</v>
      </c>
      <c r="F81439">
        <v>2012</v>
      </c>
      <c r="G81439" s="9">
        <v>0</v>
      </c>
    </row>
    <row r="81440" spans="1:7" x14ac:dyDescent="0.35">
      <c r="A81440" s="7">
        <v>475.3</v>
      </c>
      <c r="D81440">
        <v>0</v>
      </c>
      <c r="E81440">
        <v>2021</v>
      </c>
      <c r="F81440">
        <v>2012</v>
      </c>
      <c r="G81440" s="9">
        <v>-933685.84</v>
      </c>
    </row>
    <row r="81441" spans="1:7" x14ac:dyDescent="0.35">
      <c r="A81441" s="7">
        <v>475.3</v>
      </c>
      <c r="D81441">
        <v>0</v>
      </c>
      <c r="E81441">
        <v>2021</v>
      </c>
      <c r="F81441">
        <v>2012</v>
      </c>
      <c r="G81441" s="9">
        <v>0</v>
      </c>
    </row>
    <row r="81442" spans="1:7" x14ac:dyDescent="0.35">
      <c r="A81442" s="7">
        <v>475.3</v>
      </c>
      <c r="D81442">
        <v>0</v>
      </c>
      <c r="E81442">
        <v>2021</v>
      </c>
      <c r="F81442">
        <v>2012</v>
      </c>
      <c r="G81442" s="9">
        <v>-73008.81</v>
      </c>
    </row>
    <row r="81443" spans="1:7" x14ac:dyDescent="0.35">
      <c r="A81443" s="7">
        <v>475.3</v>
      </c>
      <c r="D81443">
        <v>0</v>
      </c>
      <c r="E81443">
        <v>2021</v>
      </c>
      <c r="F81443">
        <v>2012</v>
      </c>
      <c r="G81443" s="9">
        <v>-512.28</v>
      </c>
    </row>
    <row r="81444" spans="1:7" x14ac:dyDescent="0.35">
      <c r="A81444" s="7">
        <v>475.3</v>
      </c>
      <c r="D81444">
        <v>0</v>
      </c>
      <c r="E81444">
        <v>2021</v>
      </c>
      <c r="F81444">
        <v>2012</v>
      </c>
      <c r="G81444" s="9">
        <v>0</v>
      </c>
    </row>
    <row r="81445" spans="1:7" x14ac:dyDescent="0.35">
      <c r="A81445" s="7">
        <v>475.3</v>
      </c>
      <c r="D81445">
        <v>0</v>
      </c>
      <c r="E81445">
        <v>2021</v>
      </c>
      <c r="F81445">
        <v>2012</v>
      </c>
      <c r="G81445" s="9">
        <v>0</v>
      </c>
    </row>
    <row r="81446" spans="1:7" x14ac:dyDescent="0.35">
      <c r="A81446" s="7">
        <v>475.3</v>
      </c>
      <c r="D81446">
        <v>0</v>
      </c>
      <c r="E81446">
        <v>2021</v>
      </c>
      <c r="F81446">
        <v>2012</v>
      </c>
      <c r="G81446" s="9">
        <v>0</v>
      </c>
    </row>
    <row r="81447" spans="1:7" x14ac:dyDescent="0.35">
      <c r="A81447" s="7">
        <v>475.3</v>
      </c>
      <c r="D81447">
        <v>0</v>
      </c>
      <c r="E81447">
        <v>2021</v>
      </c>
      <c r="F81447">
        <v>2012</v>
      </c>
      <c r="G81447" s="9">
        <v>0</v>
      </c>
    </row>
    <row r="81448" spans="1:7" x14ac:dyDescent="0.35">
      <c r="A81448" s="7">
        <v>475.3</v>
      </c>
      <c r="D81448">
        <v>0</v>
      </c>
      <c r="E81448">
        <v>2021</v>
      </c>
      <c r="F81448">
        <v>2012</v>
      </c>
      <c r="G81448" s="9">
        <v>0</v>
      </c>
    </row>
    <row r="81449" spans="1:7" x14ac:dyDescent="0.35">
      <c r="A81449" s="7">
        <v>475.3</v>
      </c>
      <c r="D81449">
        <v>0</v>
      </c>
      <c r="E81449">
        <v>2021</v>
      </c>
      <c r="F81449">
        <v>2012</v>
      </c>
      <c r="G81449" s="9">
        <v>0</v>
      </c>
    </row>
    <row r="81450" spans="1:7" x14ac:dyDescent="0.35">
      <c r="A81450" s="7">
        <v>475.3</v>
      </c>
      <c r="D81450">
        <v>0</v>
      </c>
      <c r="E81450">
        <v>2021</v>
      </c>
      <c r="F81450">
        <v>2012</v>
      </c>
      <c r="G81450" s="9">
        <v>0</v>
      </c>
    </row>
    <row r="81451" spans="1:7" x14ac:dyDescent="0.35">
      <c r="A81451" s="7">
        <v>475.3</v>
      </c>
      <c r="D81451">
        <v>0</v>
      </c>
      <c r="E81451">
        <v>2021</v>
      </c>
      <c r="F81451">
        <v>2012</v>
      </c>
      <c r="G81451" s="9">
        <v>0</v>
      </c>
    </row>
    <row r="81452" spans="1:7" x14ac:dyDescent="0.35">
      <c r="A81452" s="7">
        <v>475.3</v>
      </c>
      <c r="D81452">
        <v>0</v>
      </c>
      <c r="E81452">
        <v>2021</v>
      </c>
      <c r="F81452">
        <v>2012</v>
      </c>
      <c r="G81452" s="9">
        <v>-14700.77</v>
      </c>
    </row>
    <row r="81453" spans="1:7" x14ac:dyDescent="0.35">
      <c r="A81453" s="7">
        <v>475.3</v>
      </c>
      <c r="D81453">
        <v>0</v>
      </c>
      <c r="E81453">
        <v>2021</v>
      </c>
      <c r="F81453">
        <v>2012</v>
      </c>
      <c r="G81453" s="9">
        <v>0</v>
      </c>
    </row>
    <row r="81454" spans="1:7" x14ac:dyDescent="0.35">
      <c r="A81454" s="7">
        <v>475.3</v>
      </c>
      <c r="D81454">
        <v>0</v>
      </c>
      <c r="E81454">
        <v>2021</v>
      </c>
      <c r="F81454">
        <v>2012</v>
      </c>
      <c r="G81454" s="9">
        <v>0</v>
      </c>
    </row>
    <row r="81455" spans="1:7" x14ac:dyDescent="0.35">
      <c r="A81455" s="7">
        <v>475.3</v>
      </c>
      <c r="D81455">
        <v>0</v>
      </c>
      <c r="E81455">
        <v>2021</v>
      </c>
      <c r="F81455">
        <v>2012</v>
      </c>
      <c r="G81455" s="9">
        <v>-11184.34</v>
      </c>
    </row>
    <row r="81456" spans="1:7" x14ac:dyDescent="0.35">
      <c r="A81456" s="7">
        <v>475.3</v>
      </c>
      <c r="D81456">
        <v>0</v>
      </c>
      <c r="E81456">
        <v>2021</v>
      </c>
      <c r="F81456">
        <v>2012</v>
      </c>
      <c r="G81456" s="9">
        <v>-1207.29</v>
      </c>
    </row>
    <row r="81457" spans="1:7" x14ac:dyDescent="0.35">
      <c r="A81457" s="7">
        <v>475.3</v>
      </c>
      <c r="D81457">
        <v>0</v>
      </c>
      <c r="E81457">
        <v>2021</v>
      </c>
      <c r="F81457">
        <v>2012</v>
      </c>
      <c r="G81457" s="9">
        <v>0</v>
      </c>
    </row>
    <row r="81458" spans="1:7" x14ac:dyDescent="0.35">
      <c r="A81458" s="7">
        <v>475.3</v>
      </c>
      <c r="D81458">
        <v>0</v>
      </c>
      <c r="E81458">
        <v>2021</v>
      </c>
      <c r="F81458">
        <v>2012</v>
      </c>
      <c r="G81458" s="9">
        <v>0</v>
      </c>
    </row>
    <row r="81459" spans="1:7" x14ac:dyDescent="0.35">
      <c r="A81459" s="7">
        <v>475.3</v>
      </c>
      <c r="D81459">
        <v>0</v>
      </c>
      <c r="E81459">
        <v>2021</v>
      </c>
      <c r="F81459">
        <v>2012</v>
      </c>
      <c r="G81459" s="9">
        <v>0</v>
      </c>
    </row>
    <row r="81460" spans="1:7" x14ac:dyDescent="0.35">
      <c r="A81460" s="7">
        <v>475.3</v>
      </c>
      <c r="D81460">
        <v>0</v>
      </c>
      <c r="E81460">
        <v>2021</v>
      </c>
      <c r="F81460">
        <v>2012</v>
      </c>
      <c r="G81460" s="9">
        <v>0</v>
      </c>
    </row>
    <row r="81461" spans="1:7" x14ac:dyDescent="0.35">
      <c r="A81461" s="7">
        <v>475.3</v>
      </c>
      <c r="D81461">
        <v>0</v>
      </c>
      <c r="E81461">
        <v>2021</v>
      </c>
      <c r="F81461">
        <v>2012</v>
      </c>
      <c r="G81461" s="9">
        <v>0</v>
      </c>
    </row>
    <row r="81462" spans="1:7" x14ac:dyDescent="0.35">
      <c r="A81462" s="7">
        <v>475.3</v>
      </c>
      <c r="D81462">
        <v>0</v>
      </c>
      <c r="E81462">
        <v>2021</v>
      </c>
      <c r="F81462">
        <v>2012</v>
      </c>
      <c r="G81462" s="9">
        <v>0</v>
      </c>
    </row>
    <row r="81463" spans="1:7" x14ac:dyDescent="0.35">
      <c r="A81463" s="7">
        <v>475.3</v>
      </c>
      <c r="D81463">
        <v>0</v>
      </c>
      <c r="E81463">
        <v>2021</v>
      </c>
      <c r="F81463">
        <v>2012</v>
      </c>
      <c r="G81463" s="9">
        <v>-25987.25</v>
      </c>
    </row>
    <row r="81464" spans="1:7" x14ac:dyDescent="0.35">
      <c r="A81464" s="7">
        <v>475.3</v>
      </c>
      <c r="D81464">
        <v>0</v>
      </c>
      <c r="E81464">
        <v>2021</v>
      </c>
      <c r="F81464">
        <v>2013</v>
      </c>
      <c r="G81464" s="9">
        <v>-35674.04</v>
      </c>
    </row>
    <row r="81465" spans="1:7" x14ac:dyDescent="0.35">
      <c r="A81465" s="7">
        <v>475.3</v>
      </c>
      <c r="D81465">
        <v>0</v>
      </c>
      <c r="E81465">
        <v>2021</v>
      </c>
      <c r="F81465">
        <v>2013</v>
      </c>
      <c r="G81465" s="9">
        <v>-861.51</v>
      </c>
    </row>
    <row r="81466" spans="1:7" x14ac:dyDescent="0.35">
      <c r="A81466" s="7">
        <v>475.3</v>
      </c>
      <c r="D81466">
        <v>0</v>
      </c>
      <c r="E81466">
        <v>2021</v>
      </c>
      <c r="F81466">
        <v>2013</v>
      </c>
      <c r="G81466" s="9">
        <v>0</v>
      </c>
    </row>
    <row r="81467" spans="1:7" x14ac:dyDescent="0.35">
      <c r="A81467" s="7">
        <v>475.3</v>
      </c>
      <c r="D81467">
        <v>0</v>
      </c>
      <c r="E81467">
        <v>2021</v>
      </c>
      <c r="F81467">
        <v>2013</v>
      </c>
      <c r="G81467" s="9">
        <v>-3456.87</v>
      </c>
    </row>
    <row r="81468" spans="1:7" x14ac:dyDescent="0.35">
      <c r="A81468" s="7">
        <v>475.3</v>
      </c>
      <c r="D81468">
        <v>0</v>
      </c>
      <c r="E81468">
        <v>2021</v>
      </c>
      <c r="F81468">
        <v>2013</v>
      </c>
      <c r="G81468" s="9">
        <v>-713.52</v>
      </c>
    </row>
    <row r="81469" spans="1:7" x14ac:dyDescent="0.35">
      <c r="A81469" s="7">
        <v>475.3</v>
      </c>
      <c r="D81469">
        <v>0</v>
      </c>
      <c r="E81469">
        <v>2021</v>
      </c>
      <c r="F81469">
        <v>2013</v>
      </c>
      <c r="G81469" s="9">
        <v>0</v>
      </c>
    </row>
    <row r="81470" spans="1:7" x14ac:dyDescent="0.35">
      <c r="A81470" s="7">
        <v>475.3</v>
      </c>
      <c r="D81470">
        <v>0</v>
      </c>
      <c r="E81470">
        <v>2021</v>
      </c>
      <c r="F81470">
        <v>2013</v>
      </c>
      <c r="G81470" s="9">
        <v>-339.78</v>
      </c>
    </row>
    <row r="81471" spans="1:7" x14ac:dyDescent="0.35">
      <c r="A81471" s="7">
        <v>475.3</v>
      </c>
      <c r="D81471">
        <v>0</v>
      </c>
      <c r="E81471">
        <v>2021</v>
      </c>
      <c r="F81471">
        <v>2013</v>
      </c>
      <c r="G81471" s="9">
        <v>0</v>
      </c>
    </row>
    <row r="81472" spans="1:7" x14ac:dyDescent="0.35">
      <c r="A81472" s="7">
        <v>475.3</v>
      </c>
      <c r="D81472">
        <v>0</v>
      </c>
      <c r="E81472">
        <v>2021</v>
      </c>
      <c r="F81472">
        <v>2013</v>
      </c>
      <c r="G81472" s="9">
        <v>0</v>
      </c>
    </row>
    <row r="81473" spans="1:7" x14ac:dyDescent="0.35">
      <c r="A81473" s="7">
        <v>475.3</v>
      </c>
      <c r="D81473">
        <v>0</v>
      </c>
      <c r="E81473">
        <v>2021</v>
      </c>
      <c r="F81473">
        <v>2013</v>
      </c>
      <c r="G81473" s="9">
        <v>0</v>
      </c>
    </row>
    <row r="81474" spans="1:7" x14ac:dyDescent="0.35">
      <c r="A81474" s="7">
        <v>475.3</v>
      </c>
      <c r="D81474">
        <v>0</v>
      </c>
      <c r="E81474">
        <v>2021</v>
      </c>
      <c r="F81474">
        <v>2013</v>
      </c>
      <c r="G81474" s="9">
        <v>-26911.63</v>
      </c>
    </row>
    <row r="81475" spans="1:7" x14ac:dyDescent="0.35">
      <c r="A81475" s="7">
        <v>475.3</v>
      </c>
      <c r="D81475">
        <v>0</v>
      </c>
      <c r="E81475">
        <v>2021</v>
      </c>
      <c r="F81475">
        <v>2013</v>
      </c>
      <c r="G81475" s="9">
        <v>0</v>
      </c>
    </row>
    <row r="81476" spans="1:7" x14ac:dyDescent="0.35">
      <c r="A81476" s="7">
        <v>475.3</v>
      </c>
      <c r="D81476">
        <v>0</v>
      </c>
      <c r="E81476">
        <v>2021</v>
      </c>
      <c r="F81476">
        <v>2013</v>
      </c>
      <c r="G81476" s="9">
        <v>0</v>
      </c>
    </row>
    <row r="81477" spans="1:7" x14ac:dyDescent="0.35">
      <c r="A81477" s="7">
        <v>475.3</v>
      </c>
      <c r="D81477">
        <v>0</v>
      </c>
      <c r="E81477">
        <v>2021</v>
      </c>
      <c r="F81477">
        <v>2013</v>
      </c>
      <c r="G81477" s="9">
        <v>0</v>
      </c>
    </row>
    <row r="81478" spans="1:7" x14ac:dyDescent="0.35">
      <c r="A81478" s="7">
        <v>475.3</v>
      </c>
      <c r="D81478">
        <v>0</v>
      </c>
      <c r="E81478">
        <v>2021</v>
      </c>
      <c r="F81478">
        <v>2013</v>
      </c>
      <c r="G81478" s="9">
        <v>-20400262.039999999</v>
      </c>
    </row>
    <row r="81479" spans="1:7" x14ac:dyDescent="0.35">
      <c r="A81479" s="7">
        <v>475.3</v>
      </c>
      <c r="D81479">
        <v>0</v>
      </c>
      <c r="E81479">
        <v>2021</v>
      </c>
      <c r="F81479">
        <v>2013</v>
      </c>
      <c r="G81479" s="9">
        <v>0</v>
      </c>
    </row>
    <row r="81480" spans="1:7" x14ac:dyDescent="0.35">
      <c r="A81480" s="7">
        <v>475.3</v>
      </c>
      <c r="D81480">
        <v>0</v>
      </c>
      <c r="E81480">
        <v>2021</v>
      </c>
      <c r="F81480">
        <v>2013</v>
      </c>
      <c r="G81480" s="9">
        <v>0</v>
      </c>
    </row>
    <row r="81481" spans="1:7" x14ac:dyDescent="0.35">
      <c r="A81481" s="7">
        <v>475.3</v>
      </c>
      <c r="D81481">
        <v>0</v>
      </c>
      <c r="E81481">
        <v>2021</v>
      </c>
      <c r="F81481">
        <v>2013</v>
      </c>
      <c r="G81481" s="9">
        <v>0</v>
      </c>
    </row>
    <row r="81482" spans="1:7" x14ac:dyDescent="0.35">
      <c r="A81482" s="7">
        <v>475.3</v>
      </c>
      <c r="D81482">
        <v>0</v>
      </c>
      <c r="E81482">
        <v>2021</v>
      </c>
      <c r="F81482">
        <v>2013</v>
      </c>
      <c r="G81482" s="9">
        <v>0</v>
      </c>
    </row>
    <row r="81483" spans="1:7" x14ac:dyDescent="0.35">
      <c r="A81483" s="7">
        <v>475.3</v>
      </c>
      <c r="D81483">
        <v>0</v>
      </c>
      <c r="E81483">
        <v>2021</v>
      </c>
      <c r="F81483">
        <v>2013</v>
      </c>
      <c r="G81483" s="9">
        <v>-60334.68</v>
      </c>
    </row>
    <row r="81484" spans="1:7" x14ac:dyDescent="0.35">
      <c r="A81484" s="7">
        <v>475.3</v>
      </c>
      <c r="D81484">
        <v>0</v>
      </c>
      <c r="E81484">
        <v>2021</v>
      </c>
      <c r="F81484">
        <v>2013</v>
      </c>
      <c r="G81484" s="9">
        <v>-154235.82</v>
      </c>
    </row>
    <row r="81485" spans="1:7" x14ac:dyDescent="0.35">
      <c r="A81485" s="7">
        <v>475.3</v>
      </c>
      <c r="D81485">
        <v>0</v>
      </c>
      <c r="E81485">
        <v>2021</v>
      </c>
      <c r="F81485">
        <v>2013</v>
      </c>
      <c r="G81485" s="9">
        <v>0</v>
      </c>
    </row>
    <row r="81486" spans="1:7" x14ac:dyDescent="0.35">
      <c r="A81486" s="7">
        <v>475.3</v>
      </c>
      <c r="D81486">
        <v>0</v>
      </c>
      <c r="E81486">
        <v>2021</v>
      </c>
      <c r="F81486">
        <v>2013</v>
      </c>
      <c r="G81486" s="9">
        <v>0</v>
      </c>
    </row>
    <row r="81487" spans="1:7" x14ac:dyDescent="0.35">
      <c r="A81487" s="7">
        <v>475.3</v>
      </c>
      <c r="D81487">
        <v>0</v>
      </c>
      <c r="E81487">
        <v>2021</v>
      </c>
      <c r="F81487">
        <v>2013</v>
      </c>
      <c r="G81487" s="9">
        <v>0</v>
      </c>
    </row>
    <row r="81488" spans="1:7" x14ac:dyDescent="0.35">
      <c r="A81488" s="7">
        <v>475.3</v>
      </c>
      <c r="D81488">
        <v>0</v>
      </c>
      <c r="E81488">
        <v>2021</v>
      </c>
      <c r="F81488">
        <v>2013</v>
      </c>
      <c r="G81488" s="9">
        <v>0</v>
      </c>
    </row>
    <row r="81489" spans="1:7" x14ac:dyDescent="0.35">
      <c r="A81489" s="7">
        <v>475.3</v>
      </c>
      <c r="D81489">
        <v>0</v>
      </c>
      <c r="E81489">
        <v>2021</v>
      </c>
      <c r="F81489">
        <v>2013</v>
      </c>
      <c r="G81489" s="9">
        <v>0</v>
      </c>
    </row>
    <row r="81490" spans="1:7" x14ac:dyDescent="0.35">
      <c r="A81490" s="7">
        <v>475.3</v>
      </c>
      <c r="D81490">
        <v>0</v>
      </c>
      <c r="E81490">
        <v>2021</v>
      </c>
      <c r="F81490">
        <v>2013</v>
      </c>
      <c r="G81490" s="9">
        <v>-4006.63</v>
      </c>
    </row>
    <row r="81491" spans="1:7" x14ac:dyDescent="0.35">
      <c r="A81491" s="7">
        <v>475.3</v>
      </c>
      <c r="D81491">
        <v>0</v>
      </c>
      <c r="E81491">
        <v>2021</v>
      </c>
      <c r="F81491">
        <v>2013</v>
      </c>
      <c r="G81491" s="9">
        <v>-24998.32</v>
      </c>
    </row>
    <row r="81492" spans="1:7" x14ac:dyDescent="0.35">
      <c r="A81492" s="7">
        <v>475.3</v>
      </c>
      <c r="D81492">
        <v>0</v>
      </c>
      <c r="E81492">
        <v>2021</v>
      </c>
      <c r="F81492">
        <v>2013</v>
      </c>
      <c r="G81492" s="9">
        <v>0</v>
      </c>
    </row>
    <row r="81493" spans="1:7" x14ac:dyDescent="0.35">
      <c r="A81493" s="7">
        <v>475.3</v>
      </c>
      <c r="D81493">
        <v>0</v>
      </c>
      <c r="E81493">
        <v>2021</v>
      </c>
      <c r="F81493">
        <v>2013</v>
      </c>
      <c r="G81493" s="9">
        <v>0</v>
      </c>
    </row>
    <row r="81494" spans="1:7" x14ac:dyDescent="0.35">
      <c r="A81494" s="7">
        <v>475.3</v>
      </c>
      <c r="D81494">
        <v>0</v>
      </c>
      <c r="E81494">
        <v>2021</v>
      </c>
      <c r="F81494">
        <v>2013</v>
      </c>
      <c r="G81494" s="9">
        <v>0</v>
      </c>
    </row>
    <row r="81495" spans="1:7" x14ac:dyDescent="0.35">
      <c r="A81495" s="7">
        <v>475.3</v>
      </c>
      <c r="D81495">
        <v>0</v>
      </c>
      <c r="E81495">
        <v>2021</v>
      </c>
      <c r="F81495">
        <v>2013</v>
      </c>
      <c r="G81495" s="9">
        <v>0</v>
      </c>
    </row>
    <row r="81496" spans="1:7" x14ac:dyDescent="0.35">
      <c r="A81496" s="7">
        <v>475.3</v>
      </c>
      <c r="D81496">
        <v>0</v>
      </c>
      <c r="E81496">
        <v>2021</v>
      </c>
      <c r="F81496">
        <v>2013</v>
      </c>
      <c r="G81496" s="9">
        <v>0</v>
      </c>
    </row>
    <row r="81497" spans="1:7" x14ac:dyDescent="0.35">
      <c r="A81497" s="7">
        <v>475.3</v>
      </c>
      <c r="D81497">
        <v>0</v>
      </c>
      <c r="E81497">
        <v>2021</v>
      </c>
      <c r="F81497">
        <v>2013</v>
      </c>
      <c r="G81497" s="9">
        <v>0</v>
      </c>
    </row>
    <row r="81498" spans="1:7" x14ac:dyDescent="0.35">
      <c r="A81498" s="7">
        <v>475.3</v>
      </c>
      <c r="D81498">
        <v>0</v>
      </c>
      <c r="E81498">
        <v>2021</v>
      </c>
      <c r="F81498">
        <v>2013</v>
      </c>
      <c r="G81498" s="9">
        <v>0</v>
      </c>
    </row>
    <row r="81499" spans="1:7" x14ac:dyDescent="0.35">
      <c r="A81499" s="7">
        <v>475.3</v>
      </c>
      <c r="D81499">
        <v>0</v>
      </c>
      <c r="E81499">
        <v>2021</v>
      </c>
      <c r="F81499">
        <v>2013</v>
      </c>
      <c r="G81499" s="9">
        <v>0</v>
      </c>
    </row>
    <row r="81500" spans="1:7" x14ac:dyDescent="0.35">
      <c r="A81500" s="7">
        <v>475.3</v>
      </c>
      <c r="D81500">
        <v>0</v>
      </c>
      <c r="E81500">
        <v>2021</v>
      </c>
      <c r="F81500">
        <v>2008</v>
      </c>
      <c r="G81500" s="9">
        <v>-414347.95</v>
      </c>
    </row>
    <row r="81501" spans="1:7" x14ac:dyDescent="0.35">
      <c r="A81501" s="7">
        <v>475.3</v>
      </c>
      <c r="D81501">
        <v>0</v>
      </c>
      <c r="E81501">
        <v>2021</v>
      </c>
      <c r="F81501">
        <v>2013</v>
      </c>
      <c r="G81501" s="9">
        <v>0</v>
      </c>
    </row>
    <row r="81502" spans="1:7" x14ac:dyDescent="0.35">
      <c r="A81502" s="7">
        <v>475.3</v>
      </c>
      <c r="D81502">
        <v>0</v>
      </c>
      <c r="E81502">
        <v>2021</v>
      </c>
      <c r="F81502">
        <v>2014</v>
      </c>
      <c r="G81502" s="9">
        <v>0</v>
      </c>
    </row>
    <row r="81503" spans="1:7" x14ac:dyDescent="0.35">
      <c r="A81503" s="7">
        <v>475.3</v>
      </c>
      <c r="D81503">
        <v>0</v>
      </c>
      <c r="E81503">
        <v>2021</v>
      </c>
      <c r="F81503">
        <v>2014</v>
      </c>
      <c r="G81503" s="9">
        <v>-50283.55</v>
      </c>
    </row>
    <row r="81504" spans="1:7" x14ac:dyDescent="0.35">
      <c r="A81504" s="7">
        <v>475.3</v>
      </c>
      <c r="D81504">
        <v>0</v>
      </c>
      <c r="E81504">
        <v>2021</v>
      </c>
      <c r="F81504">
        <v>2014</v>
      </c>
      <c r="G81504" s="9">
        <v>0</v>
      </c>
    </row>
    <row r="81505" spans="1:7" x14ac:dyDescent="0.35">
      <c r="A81505" s="7">
        <v>475.3</v>
      </c>
      <c r="D81505">
        <v>0</v>
      </c>
      <c r="E81505">
        <v>2021</v>
      </c>
      <c r="F81505">
        <v>2014</v>
      </c>
      <c r="G81505" s="9">
        <v>0</v>
      </c>
    </row>
    <row r="81506" spans="1:7" x14ac:dyDescent="0.35">
      <c r="A81506" s="7">
        <v>475.3</v>
      </c>
      <c r="D81506">
        <v>0</v>
      </c>
      <c r="E81506">
        <v>2021</v>
      </c>
      <c r="F81506">
        <v>2014</v>
      </c>
      <c r="G81506" s="9">
        <v>-8360.5499999999993</v>
      </c>
    </row>
    <row r="81507" spans="1:7" x14ac:dyDescent="0.35">
      <c r="A81507" s="7">
        <v>475.3</v>
      </c>
      <c r="D81507">
        <v>0</v>
      </c>
      <c r="E81507">
        <v>2021</v>
      </c>
      <c r="F81507">
        <v>2014</v>
      </c>
      <c r="G81507" s="9">
        <v>-19208.64</v>
      </c>
    </row>
    <row r="81508" spans="1:7" x14ac:dyDescent="0.35">
      <c r="A81508" s="7">
        <v>475.3</v>
      </c>
      <c r="D81508">
        <v>0</v>
      </c>
      <c r="E81508">
        <v>2021</v>
      </c>
      <c r="F81508">
        <v>2013</v>
      </c>
      <c r="G81508" s="9">
        <v>0</v>
      </c>
    </row>
    <row r="81509" spans="1:7" x14ac:dyDescent="0.35">
      <c r="A81509" s="7">
        <v>475.3</v>
      </c>
      <c r="D81509">
        <v>0</v>
      </c>
      <c r="E81509">
        <v>2021</v>
      </c>
      <c r="F81509">
        <v>2014</v>
      </c>
      <c r="G81509" s="9">
        <v>-798.55</v>
      </c>
    </row>
    <row r="81510" spans="1:7" x14ac:dyDescent="0.35">
      <c r="A81510" s="7">
        <v>475.3</v>
      </c>
      <c r="D81510">
        <v>0</v>
      </c>
      <c r="E81510">
        <v>2021</v>
      </c>
      <c r="F81510">
        <v>2014</v>
      </c>
      <c r="G81510" s="9">
        <v>-5676.26</v>
      </c>
    </row>
    <row r="81511" spans="1:7" x14ac:dyDescent="0.35">
      <c r="A81511" s="7">
        <v>475.3</v>
      </c>
      <c r="D81511">
        <v>0</v>
      </c>
      <c r="E81511">
        <v>2021</v>
      </c>
      <c r="F81511">
        <v>2014</v>
      </c>
      <c r="G81511" s="9">
        <v>-695.77</v>
      </c>
    </row>
    <row r="81512" spans="1:7" x14ac:dyDescent="0.35">
      <c r="A81512" s="7">
        <v>475.3</v>
      </c>
      <c r="D81512">
        <v>0</v>
      </c>
      <c r="E81512">
        <v>2021</v>
      </c>
      <c r="F81512">
        <v>2014</v>
      </c>
      <c r="G81512" s="9">
        <v>0</v>
      </c>
    </row>
    <row r="81513" spans="1:7" x14ac:dyDescent="0.35">
      <c r="A81513" s="7">
        <v>475.3</v>
      </c>
      <c r="D81513">
        <v>0</v>
      </c>
      <c r="E81513">
        <v>2021</v>
      </c>
      <c r="F81513">
        <v>2014</v>
      </c>
      <c r="G81513" s="9">
        <v>0</v>
      </c>
    </row>
    <row r="81514" spans="1:7" x14ac:dyDescent="0.35">
      <c r="A81514" s="7">
        <v>475.3</v>
      </c>
      <c r="D81514">
        <v>0</v>
      </c>
      <c r="E81514">
        <v>2021</v>
      </c>
      <c r="F81514">
        <v>2014</v>
      </c>
      <c r="G81514" s="9">
        <v>-1606.65</v>
      </c>
    </row>
    <row r="81515" spans="1:7" x14ac:dyDescent="0.35">
      <c r="A81515" s="7">
        <v>475.3</v>
      </c>
      <c r="D81515">
        <v>0</v>
      </c>
      <c r="E81515">
        <v>2021</v>
      </c>
      <c r="F81515">
        <v>2014</v>
      </c>
      <c r="G81515" s="9">
        <v>0</v>
      </c>
    </row>
    <row r="81516" spans="1:7" x14ac:dyDescent="0.35">
      <c r="A81516" s="7">
        <v>475.3</v>
      </c>
      <c r="D81516">
        <v>0</v>
      </c>
      <c r="E81516">
        <v>2021</v>
      </c>
      <c r="F81516">
        <v>2014</v>
      </c>
      <c r="G81516" s="9">
        <v>0</v>
      </c>
    </row>
    <row r="81517" spans="1:7" x14ac:dyDescent="0.35">
      <c r="A81517" s="7">
        <v>475.3</v>
      </c>
      <c r="D81517">
        <v>0</v>
      </c>
      <c r="E81517">
        <v>2021</v>
      </c>
      <c r="F81517">
        <v>2014</v>
      </c>
      <c r="G81517" s="9">
        <v>0</v>
      </c>
    </row>
    <row r="81518" spans="1:7" x14ac:dyDescent="0.35">
      <c r="A81518" s="7">
        <v>475.3</v>
      </c>
      <c r="D81518">
        <v>0</v>
      </c>
      <c r="E81518">
        <v>2021</v>
      </c>
      <c r="F81518">
        <v>2014</v>
      </c>
      <c r="G81518" s="9">
        <v>-7752.32</v>
      </c>
    </row>
    <row r="81519" spans="1:7" x14ac:dyDescent="0.35">
      <c r="A81519" s="7">
        <v>475.3</v>
      </c>
      <c r="D81519">
        <v>0</v>
      </c>
      <c r="E81519">
        <v>2021</v>
      </c>
      <c r="F81519">
        <v>2014</v>
      </c>
      <c r="G81519" s="9">
        <v>0</v>
      </c>
    </row>
    <row r="81520" spans="1:7" x14ac:dyDescent="0.35">
      <c r="A81520" s="7">
        <v>475.3</v>
      </c>
      <c r="D81520">
        <v>0</v>
      </c>
      <c r="E81520">
        <v>2021</v>
      </c>
      <c r="F81520">
        <v>2014</v>
      </c>
      <c r="G81520" s="9">
        <v>-2522.71</v>
      </c>
    </row>
    <row r="81521" spans="1:7" x14ac:dyDescent="0.35">
      <c r="A81521" s="7">
        <v>475.3</v>
      </c>
      <c r="D81521">
        <v>0</v>
      </c>
      <c r="E81521">
        <v>2021</v>
      </c>
      <c r="F81521">
        <v>2014</v>
      </c>
      <c r="G81521" s="9">
        <v>-3875.48</v>
      </c>
    </row>
    <row r="81522" spans="1:7" x14ac:dyDescent="0.35">
      <c r="A81522" s="7">
        <v>475.3</v>
      </c>
      <c r="D81522">
        <v>0</v>
      </c>
      <c r="E81522">
        <v>2021</v>
      </c>
      <c r="F81522">
        <v>2014</v>
      </c>
      <c r="G81522" s="9">
        <v>0</v>
      </c>
    </row>
    <row r="81523" spans="1:7" x14ac:dyDescent="0.35">
      <c r="A81523" s="7">
        <v>475.3</v>
      </c>
      <c r="D81523">
        <v>0</v>
      </c>
      <c r="E81523">
        <v>2021</v>
      </c>
      <c r="F81523">
        <v>2014</v>
      </c>
      <c r="G81523" s="9">
        <v>0</v>
      </c>
    </row>
    <row r="81524" spans="1:7" x14ac:dyDescent="0.35">
      <c r="A81524" s="7">
        <v>475.3</v>
      </c>
      <c r="D81524">
        <v>0</v>
      </c>
      <c r="E81524">
        <v>2021</v>
      </c>
      <c r="F81524">
        <v>2014</v>
      </c>
      <c r="G81524" s="9">
        <v>-358266.36</v>
      </c>
    </row>
    <row r="81525" spans="1:7" x14ac:dyDescent="0.35">
      <c r="A81525" s="7">
        <v>475.3</v>
      </c>
      <c r="D81525">
        <v>0</v>
      </c>
      <c r="E81525">
        <v>2021</v>
      </c>
      <c r="F81525">
        <v>2014</v>
      </c>
      <c r="G81525" s="9">
        <v>0</v>
      </c>
    </row>
    <row r="81526" spans="1:7" x14ac:dyDescent="0.35">
      <c r="A81526" s="7">
        <v>475.3</v>
      </c>
      <c r="D81526">
        <v>0</v>
      </c>
      <c r="E81526">
        <v>2021</v>
      </c>
      <c r="F81526">
        <v>2014</v>
      </c>
      <c r="G81526" s="9">
        <v>0</v>
      </c>
    </row>
    <row r="81527" spans="1:7" x14ac:dyDescent="0.35">
      <c r="A81527" s="7">
        <v>475.3</v>
      </c>
      <c r="D81527">
        <v>0</v>
      </c>
      <c r="E81527">
        <v>2021</v>
      </c>
      <c r="F81527">
        <v>2014</v>
      </c>
      <c r="G81527" s="9">
        <v>-18972114.02</v>
      </c>
    </row>
    <row r="81528" spans="1:7" x14ac:dyDescent="0.35">
      <c r="A81528" s="7">
        <v>475.3</v>
      </c>
      <c r="D81528">
        <v>0</v>
      </c>
      <c r="E81528">
        <v>2021</v>
      </c>
      <c r="F81528">
        <v>2014</v>
      </c>
      <c r="G81528" s="9">
        <v>0</v>
      </c>
    </row>
    <row r="81529" spans="1:7" x14ac:dyDescent="0.35">
      <c r="A81529" s="7">
        <v>475.3</v>
      </c>
      <c r="D81529">
        <v>0</v>
      </c>
      <c r="E81529">
        <v>2021</v>
      </c>
      <c r="F81529">
        <v>2014</v>
      </c>
      <c r="G81529" s="9">
        <v>0</v>
      </c>
    </row>
    <row r="81530" spans="1:7" x14ac:dyDescent="0.35">
      <c r="A81530" s="7">
        <v>475.3</v>
      </c>
      <c r="D81530">
        <v>0</v>
      </c>
      <c r="E81530">
        <v>2021</v>
      </c>
      <c r="F81530">
        <v>2014</v>
      </c>
      <c r="G81530" s="9">
        <v>0</v>
      </c>
    </row>
    <row r="81531" spans="1:7" x14ac:dyDescent="0.35">
      <c r="A81531" s="7">
        <v>475.3</v>
      </c>
      <c r="D81531">
        <v>0</v>
      </c>
      <c r="E81531">
        <v>2021</v>
      </c>
      <c r="F81531">
        <v>2014</v>
      </c>
      <c r="G81531" s="9">
        <v>0</v>
      </c>
    </row>
    <row r="81532" spans="1:7" x14ac:dyDescent="0.35">
      <c r="A81532" s="7">
        <v>475.3</v>
      </c>
      <c r="D81532">
        <v>0</v>
      </c>
      <c r="E81532">
        <v>2021</v>
      </c>
      <c r="F81532">
        <v>2014</v>
      </c>
      <c r="G81532" s="9">
        <v>0</v>
      </c>
    </row>
    <row r="81533" spans="1:7" x14ac:dyDescent="0.35">
      <c r="A81533" s="7">
        <v>475.3</v>
      </c>
      <c r="D81533">
        <v>0</v>
      </c>
      <c r="E81533">
        <v>2021</v>
      </c>
      <c r="F81533">
        <v>2014</v>
      </c>
      <c r="G81533" s="9">
        <v>0</v>
      </c>
    </row>
    <row r="81534" spans="1:7" x14ac:dyDescent="0.35">
      <c r="A81534" s="7">
        <v>475.3</v>
      </c>
      <c r="D81534">
        <v>0</v>
      </c>
      <c r="E81534">
        <v>2021</v>
      </c>
      <c r="F81534">
        <v>2014</v>
      </c>
      <c r="G81534" s="9">
        <v>0</v>
      </c>
    </row>
    <row r="81535" spans="1:7" x14ac:dyDescent="0.35">
      <c r="A81535" s="7">
        <v>475.3</v>
      </c>
      <c r="D81535">
        <v>0</v>
      </c>
      <c r="E81535">
        <v>2021</v>
      </c>
      <c r="F81535">
        <v>2014</v>
      </c>
      <c r="G81535" s="9">
        <v>0</v>
      </c>
    </row>
    <row r="81536" spans="1:7" x14ac:dyDescent="0.35">
      <c r="A81536" s="7">
        <v>475.3</v>
      </c>
      <c r="D81536">
        <v>0</v>
      </c>
      <c r="E81536">
        <v>2021</v>
      </c>
      <c r="F81536">
        <v>2014</v>
      </c>
      <c r="G81536" s="9">
        <v>0</v>
      </c>
    </row>
    <row r="81537" spans="1:7" x14ac:dyDescent="0.35">
      <c r="A81537" s="7">
        <v>475.3</v>
      </c>
      <c r="D81537">
        <v>0</v>
      </c>
      <c r="E81537">
        <v>2021</v>
      </c>
      <c r="F81537">
        <v>2014</v>
      </c>
      <c r="G81537" s="9">
        <v>-44611.07</v>
      </c>
    </row>
    <row r="81538" spans="1:7" x14ac:dyDescent="0.35">
      <c r="A81538" s="7">
        <v>475.3</v>
      </c>
      <c r="D81538">
        <v>0</v>
      </c>
      <c r="E81538">
        <v>2021</v>
      </c>
      <c r="F81538">
        <v>2014</v>
      </c>
      <c r="G81538" s="9">
        <v>0</v>
      </c>
    </row>
    <row r="81539" spans="1:7" x14ac:dyDescent="0.35">
      <c r="A81539" s="7">
        <v>475.3</v>
      </c>
      <c r="D81539">
        <v>0</v>
      </c>
      <c r="E81539">
        <v>2021</v>
      </c>
      <c r="F81539">
        <v>2014</v>
      </c>
      <c r="G81539" s="9">
        <v>0</v>
      </c>
    </row>
    <row r="81540" spans="1:7" x14ac:dyDescent="0.35">
      <c r="A81540" s="7">
        <v>475.3</v>
      </c>
      <c r="D81540">
        <v>0</v>
      </c>
      <c r="E81540">
        <v>2021</v>
      </c>
      <c r="F81540">
        <v>2015</v>
      </c>
      <c r="G81540" s="9">
        <v>0</v>
      </c>
    </row>
    <row r="81541" spans="1:7" x14ac:dyDescent="0.35">
      <c r="A81541" s="7">
        <v>475.3</v>
      </c>
      <c r="D81541">
        <v>0</v>
      </c>
      <c r="E81541">
        <v>2021</v>
      </c>
      <c r="F81541">
        <v>2015</v>
      </c>
      <c r="G81541" s="9">
        <v>0</v>
      </c>
    </row>
    <row r="81542" spans="1:7" x14ac:dyDescent="0.35">
      <c r="A81542" s="7">
        <v>475.3</v>
      </c>
      <c r="D81542">
        <v>0</v>
      </c>
      <c r="E81542">
        <v>2021</v>
      </c>
      <c r="F81542">
        <v>2015</v>
      </c>
      <c r="G81542" s="9">
        <v>-5550.97</v>
      </c>
    </row>
    <row r="81543" spans="1:7" x14ac:dyDescent="0.35">
      <c r="A81543" s="7">
        <v>475.3</v>
      </c>
      <c r="D81543">
        <v>0</v>
      </c>
      <c r="E81543">
        <v>2021</v>
      </c>
      <c r="F81543">
        <v>2015</v>
      </c>
      <c r="G81543" s="9">
        <v>0</v>
      </c>
    </row>
    <row r="81544" spans="1:7" x14ac:dyDescent="0.35">
      <c r="A81544" s="7">
        <v>475.3</v>
      </c>
      <c r="D81544">
        <v>0</v>
      </c>
      <c r="E81544">
        <v>2021</v>
      </c>
      <c r="F81544">
        <v>2015</v>
      </c>
      <c r="G81544" s="9">
        <v>0</v>
      </c>
    </row>
    <row r="81545" spans="1:7" x14ac:dyDescent="0.35">
      <c r="A81545" s="7">
        <v>475.3</v>
      </c>
      <c r="D81545">
        <v>0</v>
      </c>
      <c r="E81545">
        <v>2021</v>
      </c>
      <c r="F81545">
        <v>2015</v>
      </c>
      <c r="G81545" s="9">
        <v>0</v>
      </c>
    </row>
    <row r="81546" spans="1:7" x14ac:dyDescent="0.35">
      <c r="A81546" s="7">
        <v>475.3</v>
      </c>
      <c r="D81546">
        <v>0</v>
      </c>
      <c r="E81546">
        <v>2021</v>
      </c>
      <c r="F81546">
        <v>2015</v>
      </c>
      <c r="G81546" s="9">
        <v>-1021.99</v>
      </c>
    </row>
    <row r="81547" spans="1:7" x14ac:dyDescent="0.35">
      <c r="A81547" s="7">
        <v>475.3</v>
      </c>
      <c r="D81547">
        <v>0</v>
      </c>
      <c r="E81547">
        <v>2021</v>
      </c>
      <c r="F81547">
        <v>2015</v>
      </c>
      <c r="G81547" s="9">
        <v>0</v>
      </c>
    </row>
    <row r="81548" spans="1:7" x14ac:dyDescent="0.35">
      <c r="A81548" s="7">
        <v>475.3</v>
      </c>
      <c r="D81548">
        <v>0</v>
      </c>
      <c r="E81548">
        <v>2021</v>
      </c>
      <c r="F81548">
        <v>2015</v>
      </c>
      <c r="G81548" s="9">
        <v>0</v>
      </c>
    </row>
    <row r="81549" spans="1:7" x14ac:dyDescent="0.35">
      <c r="A81549" s="7">
        <v>475.3</v>
      </c>
      <c r="D81549">
        <v>0</v>
      </c>
      <c r="E81549">
        <v>2021</v>
      </c>
      <c r="F81549">
        <v>2015</v>
      </c>
      <c r="G81549" s="9">
        <v>0</v>
      </c>
    </row>
    <row r="81550" spans="1:7" x14ac:dyDescent="0.35">
      <c r="A81550" s="7">
        <v>475.3</v>
      </c>
      <c r="D81550">
        <v>0</v>
      </c>
      <c r="E81550">
        <v>2021</v>
      </c>
      <c r="F81550">
        <v>2015</v>
      </c>
      <c r="G81550" s="9">
        <v>-5356.53</v>
      </c>
    </row>
    <row r="81551" spans="1:7" x14ac:dyDescent="0.35">
      <c r="A81551" s="7">
        <v>475.3</v>
      </c>
      <c r="D81551">
        <v>0</v>
      </c>
      <c r="E81551">
        <v>2021</v>
      </c>
      <c r="F81551">
        <v>2015</v>
      </c>
      <c r="G81551" s="9">
        <v>0</v>
      </c>
    </row>
    <row r="81552" spans="1:7" x14ac:dyDescent="0.35">
      <c r="A81552" s="7">
        <v>475.3</v>
      </c>
      <c r="D81552">
        <v>0</v>
      </c>
      <c r="E81552">
        <v>2021</v>
      </c>
      <c r="F81552">
        <v>2015</v>
      </c>
      <c r="G81552" s="9">
        <v>0</v>
      </c>
    </row>
    <row r="81553" spans="1:7" x14ac:dyDescent="0.35">
      <c r="A81553" s="7">
        <v>475.3</v>
      </c>
      <c r="D81553">
        <v>0</v>
      </c>
      <c r="E81553">
        <v>2021</v>
      </c>
      <c r="F81553">
        <v>2015</v>
      </c>
      <c r="G81553" s="9">
        <v>0</v>
      </c>
    </row>
    <row r="81554" spans="1:7" x14ac:dyDescent="0.35">
      <c r="A81554" s="7">
        <v>475.3</v>
      </c>
      <c r="D81554">
        <v>0</v>
      </c>
      <c r="E81554">
        <v>2021</v>
      </c>
      <c r="F81554">
        <v>2015</v>
      </c>
      <c r="G81554" s="9">
        <v>0</v>
      </c>
    </row>
    <row r="81555" spans="1:7" x14ac:dyDescent="0.35">
      <c r="A81555" s="7">
        <v>475.3</v>
      </c>
      <c r="D81555">
        <v>0</v>
      </c>
      <c r="E81555">
        <v>2021</v>
      </c>
      <c r="F81555">
        <v>2015</v>
      </c>
      <c r="G81555" s="9">
        <v>-3002.48</v>
      </c>
    </row>
    <row r="81556" spans="1:7" x14ac:dyDescent="0.35">
      <c r="A81556" s="7">
        <v>475.3</v>
      </c>
      <c r="D81556">
        <v>0</v>
      </c>
      <c r="E81556">
        <v>2021</v>
      </c>
      <c r="F81556">
        <v>2015</v>
      </c>
      <c r="G81556" s="9">
        <v>-1919.41</v>
      </c>
    </row>
    <row r="81557" spans="1:7" x14ac:dyDescent="0.35">
      <c r="A81557" s="7">
        <v>475.3</v>
      </c>
      <c r="D81557">
        <v>0</v>
      </c>
      <c r="E81557">
        <v>2021</v>
      </c>
      <c r="F81557">
        <v>2015</v>
      </c>
      <c r="G81557" s="9">
        <v>-7295.7</v>
      </c>
    </row>
    <row r="81558" spans="1:7" x14ac:dyDescent="0.35">
      <c r="A81558" s="7">
        <v>475.3</v>
      </c>
      <c r="D81558">
        <v>0</v>
      </c>
      <c r="E81558">
        <v>2021</v>
      </c>
      <c r="F81558">
        <v>2015</v>
      </c>
      <c r="G81558" s="9">
        <v>0</v>
      </c>
    </row>
    <row r="81559" spans="1:7" x14ac:dyDescent="0.35">
      <c r="A81559" s="7">
        <v>475.3</v>
      </c>
      <c r="D81559">
        <v>0</v>
      </c>
      <c r="E81559">
        <v>2021</v>
      </c>
      <c r="F81559">
        <v>2015</v>
      </c>
      <c r="G81559" s="9">
        <v>0</v>
      </c>
    </row>
    <row r="81560" spans="1:7" x14ac:dyDescent="0.35">
      <c r="A81560" s="7">
        <v>475.3</v>
      </c>
      <c r="D81560">
        <v>0</v>
      </c>
      <c r="E81560">
        <v>2021</v>
      </c>
      <c r="F81560">
        <v>2015</v>
      </c>
      <c r="G81560" s="9">
        <v>0</v>
      </c>
    </row>
    <row r="81561" spans="1:7" x14ac:dyDescent="0.35">
      <c r="A81561" s="7">
        <v>475.3</v>
      </c>
      <c r="D81561">
        <v>0</v>
      </c>
      <c r="E81561">
        <v>2021</v>
      </c>
      <c r="F81561">
        <v>2015</v>
      </c>
      <c r="G81561" s="9">
        <v>-19121127.920000002</v>
      </c>
    </row>
    <row r="81562" spans="1:7" x14ac:dyDescent="0.35">
      <c r="A81562" s="7">
        <v>475.3</v>
      </c>
      <c r="D81562">
        <v>0</v>
      </c>
      <c r="E81562">
        <v>2021</v>
      </c>
      <c r="F81562">
        <v>2015</v>
      </c>
      <c r="G81562" s="9">
        <v>0</v>
      </c>
    </row>
    <row r="81563" spans="1:7" x14ac:dyDescent="0.35">
      <c r="A81563" s="7">
        <v>475.3</v>
      </c>
      <c r="D81563">
        <v>0</v>
      </c>
      <c r="E81563">
        <v>2021</v>
      </c>
      <c r="F81563">
        <v>2015</v>
      </c>
      <c r="G81563" s="9">
        <v>0</v>
      </c>
    </row>
    <row r="81564" spans="1:7" x14ac:dyDescent="0.35">
      <c r="A81564" s="7">
        <v>475.3</v>
      </c>
      <c r="D81564">
        <v>0</v>
      </c>
      <c r="E81564">
        <v>2021</v>
      </c>
      <c r="F81564">
        <v>2015</v>
      </c>
      <c r="G81564" s="9">
        <v>0</v>
      </c>
    </row>
    <row r="81565" spans="1:7" x14ac:dyDescent="0.35">
      <c r="A81565" s="7">
        <v>475.3</v>
      </c>
      <c r="D81565">
        <v>0</v>
      </c>
      <c r="E81565">
        <v>2021</v>
      </c>
      <c r="F81565">
        <v>2015</v>
      </c>
      <c r="G81565" s="9">
        <v>0</v>
      </c>
    </row>
    <row r="81566" spans="1:7" x14ac:dyDescent="0.35">
      <c r="A81566" s="7">
        <v>475.3</v>
      </c>
      <c r="D81566">
        <v>0</v>
      </c>
      <c r="E81566">
        <v>2021</v>
      </c>
      <c r="F81566">
        <v>2015</v>
      </c>
      <c r="G81566" s="9">
        <v>0</v>
      </c>
    </row>
    <row r="81567" spans="1:7" x14ac:dyDescent="0.35">
      <c r="A81567" s="7">
        <v>475.3</v>
      </c>
      <c r="D81567">
        <v>0</v>
      </c>
      <c r="E81567">
        <v>2021</v>
      </c>
      <c r="F81567">
        <v>2015</v>
      </c>
      <c r="G81567" s="9">
        <v>0</v>
      </c>
    </row>
    <row r="81568" spans="1:7" x14ac:dyDescent="0.35">
      <c r="A81568" s="7">
        <v>475.3</v>
      </c>
      <c r="D81568">
        <v>0</v>
      </c>
      <c r="E81568">
        <v>2021</v>
      </c>
      <c r="F81568">
        <v>2015</v>
      </c>
      <c r="G81568" s="9">
        <v>-6290.34</v>
      </c>
    </row>
    <row r="81569" spans="1:7" x14ac:dyDescent="0.35">
      <c r="A81569" s="7">
        <v>475.3</v>
      </c>
      <c r="D81569">
        <v>0</v>
      </c>
      <c r="E81569">
        <v>2021</v>
      </c>
      <c r="F81569">
        <v>2015</v>
      </c>
      <c r="G81569" s="9">
        <v>0</v>
      </c>
    </row>
    <row r="81570" spans="1:7" x14ac:dyDescent="0.35">
      <c r="A81570" s="7">
        <v>475.3</v>
      </c>
      <c r="D81570">
        <v>0</v>
      </c>
      <c r="E81570">
        <v>2021</v>
      </c>
      <c r="F81570">
        <v>2015</v>
      </c>
      <c r="G81570" s="9">
        <v>0</v>
      </c>
    </row>
    <row r="81571" spans="1:7" x14ac:dyDescent="0.35">
      <c r="A81571" s="7">
        <v>475.3</v>
      </c>
      <c r="D81571">
        <v>0</v>
      </c>
      <c r="E81571">
        <v>2021</v>
      </c>
      <c r="F81571">
        <v>2015</v>
      </c>
      <c r="G81571" s="9">
        <v>0</v>
      </c>
    </row>
    <row r="81572" spans="1:7" x14ac:dyDescent="0.35">
      <c r="A81572" s="7">
        <v>475.3</v>
      </c>
      <c r="D81572">
        <v>0</v>
      </c>
      <c r="E81572">
        <v>2021</v>
      </c>
      <c r="F81572">
        <v>2015</v>
      </c>
      <c r="G81572" s="9">
        <v>0</v>
      </c>
    </row>
    <row r="81573" spans="1:7" x14ac:dyDescent="0.35">
      <c r="A81573" s="7">
        <v>475.3</v>
      </c>
      <c r="D81573">
        <v>0</v>
      </c>
      <c r="E81573">
        <v>2021</v>
      </c>
      <c r="F81573">
        <v>2015</v>
      </c>
      <c r="G81573" s="9">
        <v>0</v>
      </c>
    </row>
    <row r="81574" spans="1:7" x14ac:dyDescent="0.35">
      <c r="A81574" s="7">
        <v>475.3</v>
      </c>
      <c r="D81574">
        <v>0</v>
      </c>
      <c r="E81574">
        <v>2021</v>
      </c>
      <c r="F81574">
        <v>2014</v>
      </c>
      <c r="G81574" s="9">
        <v>0</v>
      </c>
    </row>
    <row r="81575" spans="1:7" x14ac:dyDescent="0.35">
      <c r="A81575" s="7">
        <v>475.3</v>
      </c>
      <c r="D81575">
        <v>0</v>
      </c>
      <c r="E81575">
        <v>2021</v>
      </c>
      <c r="F81575">
        <v>2015</v>
      </c>
      <c r="G81575" s="9">
        <v>0</v>
      </c>
    </row>
    <row r="81576" spans="1:7" x14ac:dyDescent="0.35">
      <c r="A81576" s="7">
        <v>475.3</v>
      </c>
      <c r="D81576">
        <v>0</v>
      </c>
      <c r="E81576">
        <v>2021</v>
      </c>
      <c r="F81576">
        <v>2015</v>
      </c>
      <c r="G81576" s="9">
        <v>0</v>
      </c>
    </row>
    <row r="81577" spans="1:7" x14ac:dyDescent="0.35">
      <c r="A81577" s="7">
        <v>475.3</v>
      </c>
      <c r="D81577">
        <v>0</v>
      </c>
      <c r="E81577">
        <v>2021</v>
      </c>
      <c r="F81577">
        <v>2015</v>
      </c>
      <c r="G81577" s="9">
        <v>0</v>
      </c>
    </row>
    <row r="81578" spans="1:7" x14ac:dyDescent="0.35">
      <c r="A81578" s="7">
        <v>475.3</v>
      </c>
      <c r="D81578">
        <v>0</v>
      </c>
      <c r="E81578">
        <v>2021</v>
      </c>
      <c r="F81578">
        <v>2015</v>
      </c>
      <c r="G81578" s="9">
        <v>0</v>
      </c>
    </row>
    <row r="81579" spans="1:7" x14ac:dyDescent="0.35">
      <c r="A81579" s="7">
        <v>475.3</v>
      </c>
      <c r="D81579">
        <v>0</v>
      </c>
      <c r="E81579">
        <v>2021</v>
      </c>
      <c r="F81579">
        <v>2015</v>
      </c>
      <c r="G81579" s="9">
        <v>0</v>
      </c>
    </row>
    <row r="81580" spans="1:7" x14ac:dyDescent="0.35">
      <c r="A81580" s="7">
        <v>475.3</v>
      </c>
      <c r="D81580">
        <v>0</v>
      </c>
      <c r="E81580">
        <v>2021</v>
      </c>
      <c r="F81580">
        <v>2015</v>
      </c>
      <c r="G81580" s="9">
        <v>0</v>
      </c>
    </row>
    <row r="81581" spans="1:7" x14ac:dyDescent="0.35">
      <c r="A81581" s="7">
        <v>475.3</v>
      </c>
      <c r="D81581">
        <v>0</v>
      </c>
      <c r="E81581">
        <v>2021</v>
      </c>
      <c r="F81581">
        <v>2016</v>
      </c>
      <c r="G81581" s="9">
        <v>0</v>
      </c>
    </row>
    <row r="81582" spans="1:7" x14ac:dyDescent="0.35">
      <c r="A81582" s="7">
        <v>475.3</v>
      </c>
      <c r="D81582">
        <v>0</v>
      </c>
      <c r="E81582">
        <v>2021</v>
      </c>
      <c r="F81582">
        <v>2016</v>
      </c>
      <c r="G81582" s="9">
        <v>-3372048.89</v>
      </c>
    </row>
    <row r="81583" spans="1:7" x14ac:dyDescent="0.35">
      <c r="A81583" s="7">
        <v>475.3</v>
      </c>
      <c r="D81583">
        <v>0</v>
      </c>
      <c r="E81583">
        <v>2021</v>
      </c>
      <c r="F81583">
        <v>2016</v>
      </c>
      <c r="G81583" s="9">
        <v>0</v>
      </c>
    </row>
    <row r="81584" spans="1:7" x14ac:dyDescent="0.35">
      <c r="A81584" s="7">
        <v>475.3</v>
      </c>
      <c r="D81584">
        <v>0</v>
      </c>
      <c r="E81584">
        <v>2021</v>
      </c>
      <c r="F81584">
        <v>2016</v>
      </c>
      <c r="G81584" s="9">
        <v>0</v>
      </c>
    </row>
    <row r="81585" spans="1:7" x14ac:dyDescent="0.35">
      <c r="A81585" s="7">
        <v>475.3</v>
      </c>
      <c r="D81585">
        <v>0</v>
      </c>
      <c r="E81585">
        <v>2021</v>
      </c>
      <c r="F81585">
        <v>2016</v>
      </c>
      <c r="G81585" s="9">
        <v>0</v>
      </c>
    </row>
    <row r="81586" spans="1:7" x14ac:dyDescent="0.35">
      <c r="A81586" s="7">
        <v>475.3</v>
      </c>
      <c r="D81586">
        <v>0</v>
      </c>
      <c r="E81586">
        <v>2021</v>
      </c>
      <c r="F81586">
        <v>2016</v>
      </c>
      <c r="G81586" s="9">
        <v>0</v>
      </c>
    </row>
    <row r="81587" spans="1:7" x14ac:dyDescent="0.35">
      <c r="A81587" s="7">
        <v>475.3</v>
      </c>
      <c r="D81587">
        <v>0</v>
      </c>
      <c r="E81587">
        <v>2021</v>
      </c>
      <c r="F81587">
        <v>2016</v>
      </c>
      <c r="G81587" s="9">
        <v>0</v>
      </c>
    </row>
    <row r="81588" spans="1:7" x14ac:dyDescent="0.35">
      <c r="A81588" s="7">
        <v>475.3</v>
      </c>
      <c r="D81588">
        <v>0</v>
      </c>
      <c r="E81588">
        <v>2021</v>
      </c>
      <c r="F81588">
        <v>2016</v>
      </c>
      <c r="G81588" s="9">
        <v>0</v>
      </c>
    </row>
    <row r="81589" spans="1:7" x14ac:dyDescent="0.35">
      <c r="A81589" s="7">
        <v>475.3</v>
      </c>
      <c r="D81589">
        <v>0</v>
      </c>
      <c r="E81589">
        <v>2021</v>
      </c>
      <c r="F81589">
        <v>2016</v>
      </c>
      <c r="G81589" s="9">
        <v>-48779.6</v>
      </c>
    </row>
    <row r="81590" spans="1:7" x14ac:dyDescent="0.35">
      <c r="A81590" s="7">
        <v>475.3</v>
      </c>
      <c r="D81590">
        <v>0</v>
      </c>
      <c r="E81590">
        <v>2021</v>
      </c>
      <c r="F81590">
        <v>2016</v>
      </c>
      <c r="G81590" s="9">
        <v>0</v>
      </c>
    </row>
    <row r="81591" spans="1:7" x14ac:dyDescent="0.35">
      <c r="A81591" s="7">
        <v>475.3</v>
      </c>
      <c r="D81591">
        <v>0</v>
      </c>
      <c r="E81591">
        <v>2021</v>
      </c>
      <c r="F81591">
        <v>2016</v>
      </c>
      <c r="G81591" s="9">
        <v>0</v>
      </c>
    </row>
    <row r="81592" spans="1:7" x14ac:dyDescent="0.35">
      <c r="A81592" s="7">
        <v>475.3</v>
      </c>
      <c r="D81592">
        <v>0</v>
      </c>
      <c r="E81592">
        <v>2021</v>
      </c>
      <c r="F81592">
        <v>2016</v>
      </c>
      <c r="G81592" s="9">
        <v>0</v>
      </c>
    </row>
    <row r="81593" spans="1:7" x14ac:dyDescent="0.35">
      <c r="A81593" s="7">
        <v>475.3</v>
      </c>
      <c r="D81593">
        <v>0</v>
      </c>
      <c r="E81593">
        <v>2021</v>
      </c>
      <c r="F81593">
        <v>2016</v>
      </c>
      <c r="G81593" s="9">
        <v>0</v>
      </c>
    </row>
    <row r="81594" spans="1:7" x14ac:dyDescent="0.35">
      <c r="A81594" s="7">
        <v>475.3</v>
      </c>
      <c r="D81594">
        <v>0</v>
      </c>
      <c r="E81594">
        <v>2021</v>
      </c>
      <c r="F81594">
        <v>2016</v>
      </c>
      <c r="G81594" s="9">
        <v>0</v>
      </c>
    </row>
    <row r="81595" spans="1:7" x14ac:dyDescent="0.35">
      <c r="A81595" s="7">
        <v>475.3</v>
      </c>
      <c r="D81595">
        <v>0</v>
      </c>
      <c r="E81595">
        <v>2021</v>
      </c>
      <c r="F81595">
        <v>2016</v>
      </c>
      <c r="G81595" s="9">
        <v>0</v>
      </c>
    </row>
    <row r="81596" spans="1:7" x14ac:dyDescent="0.35">
      <c r="A81596" s="7">
        <v>475.3</v>
      </c>
      <c r="D81596">
        <v>0</v>
      </c>
      <c r="E81596">
        <v>2021</v>
      </c>
      <c r="F81596">
        <v>2016</v>
      </c>
      <c r="G81596" s="9">
        <v>0</v>
      </c>
    </row>
    <row r="81597" spans="1:7" x14ac:dyDescent="0.35">
      <c r="A81597" s="7">
        <v>475.3</v>
      </c>
      <c r="D81597">
        <v>0</v>
      </c>
      <c r="E81597">
        <v>2021</v>
      </c>
      <c r="F81597">
        <v>2016</v>
      </c>
      <c r="G81597" s="9">
        <v>0</v>
      </c>
    </row>
    <row r="81598" spans="1:7" x14ac:dyDescent="0.35">
      <c r="A81598" s="7">
        <v>475.3</v>
      </c>
      <c r="D81598">
        <v>0</v>
      </c>
      <c r="E81598">
        <v>2021</v>
      </c>
      <c r="F81598">
        <v>2016</v>
      </c>
      <c r="G81598" s="9">
        <v>0</v>
      </c>
    </row>
    <row r="81599" spans="1:7" x14ac:dyDescent="0.35">
      <c r="A81599" s="7">
        <v>475.3</v>
      </c>
      <c r="D81599">
        <v>0</v>
      </c>
      <c r="E81599">
        <v>2021</v>
      </c>
      <c r="F81599">
        <v>2016</v>
      </c>
      <c r="G81599" s="9">
        <v>-434.39</v>
      </c>
    </row>
    <row r="81600" spans="1:7" x14ac:dyDescent="0.35">
      <c r="A81600" s="7">
        <v>475.3</v>
      </c>
      <c r="D81600">
        <v>0</v>
      </c>
      <c r="E81600">
        <v>2021</v>
      </c>
      <c r="F81600">
        <v>2016</v>
      </c>
      <c r="G81600" s="9">
        <v>0</v>
      </c>
    </row>
    <row r="81601" spans="1:7" x14ac:dyDescent="0.35">
      <c r="A81601" s="7">
        <v>475.3</v>
      </c>
      <c r="D81601">
        <v>0</v>
      </c>
      <c r="E81601">
        <v>2021</v>
      </c>
      <c r="F81601">
        <v>2016</v>
      </c>
      <c r="G81601" s="9">
        <v>0</v>
      </c>
    </row>
    <row r="81602" spans="1:7" x14ac:dyDescent="0.35">
      <c r="A81602" s="7">
        <v>475.3</v>
      </c>
      <c r="D81602">
        <v>0</v>
      </c>
      <c r="E81602">
        <v>2021</v>
      </c>
      <c r="F81602">
        <v>2016</v>
      </c>
      <c r="G81602" s="9">
        <v>-939.08</v>
      </c>
    </row>
    <row r="81603" spans="1:7" x14ac:dyDescent="0.35">
      <c r="A81603" s="7">
        <v>475.3</v>
      </c>
      <c r="D81603">
        <v>0</v>
      </c>
      <c r="E81603">
        <v>2021</v>
      </c>
      <c r="F81603">
        <v>2016</v>
      </c>
      <c r="G81603" s="9">
        <v>0</v>
      </c>
    </row>
    <row r="81604" spans="1:7" x14ac:dyDescent="0.35">
      <c r="A81604" s="7">
        <v>475.3</v>
      </c>
      <c r="D81604">
        <v>0</v>
      </c>
      <c r="E81604">
        <v>2021</v>
      </c>
      <c r="F81604">
        <v>2016</v>
      </c>
      <c r="G81604" s="9">
        <v>-5134.83</v>
      </c>
    </row>
    <row r="81605" spans="1:7" x14ac:dyDescent="0.35">
      <c r="A81605" s="7">
        <v>475.3</v>
      </c>
      <c r="D81605">
        <v>0</v>
      </c>
      <c r="E81605">
        <v>2021</v>
      </c>
      <c r="F81605">
        <v>2016</v>
      </c>
      <c r="G81605" s="9">
        <v>0</v>
      </c>
    </row>
    <row r="81606" spans="1:7" x14ac:dyDescent="0.35">
      <c r="A81606" s="7">
        <v>475.3</v>
      </c>
      <c r="D81606">
        <v>0</v>
      </c>
      <c r="E81606">
        <v>2021</v>
      </c>
      <c r="F81606">
        <v>2016</v>
      </c>
      <c r="G81606" s="9">
        <v>0</v>
      </c>
    </row>
    <row r="81607" spans="1:7" x14ac:dyDescent="0.35">
      <c r="A81607" s="7">
        <v>475.3</v>
      </c>
      <c r="D81607">
        <v>0</v>
      </c>
      <c r="E81607">
        <v>2021</v>
      </c>
      <c r="F81607">
        <v>2016</v>
      </c>
      <c r="G81607" s="9">
        <v>0</v>
      </c>
    </row>
    <row r="81608" spans="1:7" x14ac:dyDescent="0.35">
      <c r="A81608" s="7">
        <v>475.3</v>
      </c>
      <c r="D81608">
        <v>0</v>
      </c>
      <c r="E81608">
        <v>2021</v>
      </c>
      <c r="F81608">
        <v>2016</v>
      </c>
      <c r="G81608" s="9">
        <v>-1388.44</v>
      </c>
    </row>
    <row r="81609" spans="1:7" x14ac:dyDescent="0.35">
      <c r="A81609" s="7">
        <v>475.3</v>
      </c>
      <c r="D81609">
        <v>0</v>
      </c>
      <c r="E81609">
        <v>2021</v>
      </c>
      <c r="F81609">
        <v>2016</v>
      </c>
      <c r="G81609" s="9">
        <v>0</v>
      </c>
    </row>
    <row r="81610" spans="1:7" x14ac:dyDescent="0.35">
      <c r="A81610" s="7">
        <v>475.3</v>
      </c>
      <c r="D81610">
        <v>0</v>
      </c>
      <c r="E81610">
        <v>2021</v>
      </c>
      <c r="F81610">
        <v>2016</v>
      </c>
      <c r="G81610" s="9">
        <v>0</v>
      </c>
    </row>
    <row r="81611" spans="1:7" x14ac:dyDescent="0.35">
      <c r="A81611" s="7">
        <v>475.3</v>
      </c>
      <c r="D81611">
        <v>0</v>
      </c>
      <c r="E81611">
        <v>2021</v>
      </c>
      <c r="F81611">
        <v>2016</v>
      </c>
      <c r="G81611" s="9">
        <v>0</v>
      </c>
    </row>
    <row r="81612" spans="1:7" x14ac:dyDescent="0.35">
      <c r="A81612" s="7">
        <v>475.3</v>
      </c>
      <c r="D81612">
        <v>0</v>
      </c>
      <c r="E81612">
        <v>2021</v>
      </c>
      <c r="F81612">
        <v>2016</v>
      </c>
      <c r="G81612" s="9">
        <v>0</v>
      </c>
    </row>
    <row r="81613" spans="1:7" x14ac:dyDescent="0.35">
      <c r="A81613" s="7">
        <v>475.3</v>
      </c>
      <c r="D81613">
        <v>0</v>
      </c>
      <c r="E81613">
        <v>2021</v>
      </c>
      <c r="F81613">
        <v>2016</v>
      </c>
      <c r="G81613" s="9">
        <v>0</v>
      </c>
    </row>
    <row r="81614" spans="1:7" x14ac:dyDescent="0.35">
      <c r="A81614" s="7">
        <v>475.3</v>
      </c>
      <c r="D81614">
        <v>0</v>
      </c>
      <c r="E81614">
        <v>2021</v>
      </c>
      <c r="F81614">
        <v>2016</v>
      </c>
      <c r="G81614" s="9">
        <v>0</v>
      </c>
    </row>
    <row r="81615" spans="1:7" x14ac:dyDescent="0.35">
      <c r="A81615" s="7">
        <v>475.3</v>
      </c>
      <c r="D81615">
        <v>0</v>
      </c>
      <c r="E81615">
        <v>2021</v>
      </c>
      <c r="F81615">
        <v>2016</v>
      </c>
      <c r="G81615" s="9">
        <v>-797.57</v>
      </c>
    </row>
    <row r="81616" spans="1:7" x14ac:dyDescent="0.35">
      <c r="A81616" s="7">
        <v>475.3</v>
      </c>
      <c r="D81616">
        <v>0</v>
      </c>
      <c r="E81616">
        <v>2021</v>
      </c>
      <c r="F81616">
        <v>2016</v>
      </c>
      <c r="G81616" s="9">
        <v>0</v>
      </c>
    </row>
    <row r="81617" spans="1:7" x14ac:dyDescent="0.35">
      <c r="A81617" s="7">
        <v>475.3</v>
      </c>
      <c r="D81617">
        <v>0</v>
      </c>
      <c r="E81617">
        <v>2021</v>
      </c>
      <c r="F81617">
        <v>2016</v>
      </c>
      <c r="G81617" s="9">
        <v>0</v>
      </c>
    </row>
    <row r="81618" spans="1:7" x14ac:dyDescent="0.35">
      <c r="A81618" s="7">
        <v>475.3</v>
      </c>
      <c r="D81618">
        <v>0</v>
      </c>
      <c r="E81618">
        <v>2021</v>
      </c>
      <c r="F81618">
        <v>2016</v>
      </c>
      <c r="G81618" s="9">
        <v>0</v>
      </c>
    </row>
    <row r="81619" spans="1:7" x14ac:dyDescent="0.35">
      <c r="A81619" s="7">
        <v>475.3</v>
      </c>
      <c r="D81619">
        <v>0</v>
      </c>
      <c r="E81619">
        <v>2021</v>
      </c>
      <c r="F81619">
        <v>2016</v>
      </c>
      <c r="G81619" s="9">
        <v>0</v>
      </c>
    </row>
    <row r="81620" spans="1:7" x14ac:dyDescent="0.35">
      <c r="A81620" s="7">
        <v>475.3</v>
      </c>
      <c r="D81620">
        <v>0</v>
      </c>
      <c r="E81620">
        <v>2021</v>
      </c>
      <c r="F81620">
        <v>2016</v>
      </c>
      <c r="G81620" s="9">
        <v>0</v>
      </c>
    </row>
    <row r="81621" spans="1:7" x14ac:dyDescent="0.35">
      <c r="A81621" s="7">
        <v>475.3</v>
      </c>
      <c r="D81621">
        <v>0</v>
      </c>
      <c r="E81621">
        <v>2021</v>
      </c>
      <c r="F81621">
        <v>2017</v>
      </c>
      <c r="G81621" s="9">
        <v>0</v>
      </c>
    </row>
    <row r="81622" spans="1:7" x14ac:dyDescent="0.35">
      <c r="A81622" s="7">
        <v>475.3</v>
      </c>
      <c r="D81622">
        <v>0</v>
      </c>
      <c r="E81622">
        <v>2021</v>
      </c>
      <c r="F81622">
        <v>2017</v>
      </c>
      <c r="G81622" s="9">
        <v>0</v>
      </c>
    </row>
    <row r="81623" spans="1:7" x14ac:dyDescent="0.35">
      <c r="A81623" s="7">
        <v>475.3</v>
      </c>
      <c r="D81623">
        <v>0</v>
      </c>
      <c r="E81623">
        <v>2021</v>
      </c>
      <c r="F81623">
        <v>2017</v>
      </c>
      <c r="G81623" s="9">
        <v>0</v>
      </c>
    </row>
    <row r="81624" spans="1:7" x14ac:dyDescent="0.35">
      <c r="A81624" s="7">
        <v>475.3</v>
      </c>
      <c r="D81624">
        <v>0</v>
      </c>
      <c r="E81624">
        <v>2021</v>
      </c>
      <c r="F81624">
        <v>2017</v>
      </c>
      <c r="G81624" s="9">
        <v>0</v>
      </c>
    </row>
    <row r="81625" spans="1:7" x14ac:dyDescent="0.35">
      <c r="A81625" s="7">
        <v>475.3</v>
      </c>
      <c r="D81625">
        <v>0</v>
      </c>
      <c r="E81625">
        <v>2021</v>
      </c>
      <c r="F81625">
        <v>2017</v>
      </c>
      <c r="G81625" s="9">
        <v>0</v>
      </c>
    </row>
    <row r="81626" spans="1:7" x14ac:dyDescent="0.35">
      <c r="A81626" s="7">
        <v>475.3</v>
      </c>
      <c r="D81626">
        <v>0</v>
      </c>
      <c r="E81626">
        <v>2021</v>
      </c>
      <c r="F81626">
        <v>2017</v>
      </c>
      <c r="G81626" s="9">
        <v>0</v>
      </c>
    </row>
    <row r="81627" spans="1:7" x14ac:dyDescent="0.35">
      <c r="A81627" s="7">
        <v>475.3</v>
      </c>
      <c r="D81627">
        <v>0</v>
      </c>
      <c r="E81627">
        <v>2021</v>
      </c>
      <c r="F81627">
        <v>2017</v>
      </c>
      <c r="G81627" s="9">
        <v>0</v>
      </c>
    </row>
    <row r="81628" spans="1:7" x14ac:dyDescent="0.35">
      <c r="A81628" s="7">
        <v>475.3</v>
      </c>
      <c r="D81628">
        <v>0</v>
      </c>
      <c r="E81628">
        <v>2021</v>
      </c>
      <c r="F81628">
        <v>2017</v>
      </c>
      <c r="G81628" s="9">
        <v>0</v>
      </c>
    </row>
    <row r="81629" spans="1:7" x14ac:dyDescent="0.35">
      <c r="A81629" s="7">
        <v>475.3</v>
      </c>
      <c r="D81629">
        <v>0</v>
      </c>
      <c r="E81629">
        <v>2021</v>
      </c>
      <c r="F81629">
        <v>2017</v>
      </c>
      <c r="G81629" s="9">
        <v>0</v>
      </c>
    </row>
    <row r="81630" spans="1:7" x14ac:dyDescent="0.35">
      <c r="A81630" s="7">
        <v>475.3</v>
      </c>
      <c r="D81630">
        <v>0</v>
      </c>
      <c r="E81630">
        <v>2021</v>
      </c>
      <c r="F81630">
        <v>2017</v>
      </c>
      <c r="G81630" s="9">
        <v>0</v>
      </c>
    </row>
    <row r="81631" spans="1:7" x14ac:dyDescent="0.35">
      <c r="A81631" s="7">
        <v>475.3</v>
      </c>
      <c r="D81631">
        <v>0</v>
      </c>
      <c r="E81631">
        <v>2021</v>
      </c>
      <c r="F81631">
        <v>2017</v>
      </c>
      <c r="G81631" s="9">
        <v>0</v>
      </c>
    </row>
    <row r="81632" spans="1:7" x14ac:dyDescent="0.35">
      <c r="A81632" s="7">
        <v>475.3</v>
      </c>
      <c r="D81632">
        <v>0</v>
      </c>
      <c r="E81632">
        <v>2021</v>
      </c>
      <c r="F81632">
        <v>2017</v>
      </c>
      <c r="G81632" s="9">
        <v>0</v>
      </c>
    </row>
    <row r="81633" spans="1:7" x14ac:dyDescent="0.35">
      <c r="A81633" s="7">
        <v>475.3</v>
      </c>
      <c r="D81633">
        <v>0</v>
      </c>
      <c r="E81633">
        <v>2021</v>
      </c>
      <c r="F81633">
        <v>2017</v>
      </c>
      <c r="G81633" s="9">
        <v>0</v>
      </c>
    </row>
    <row r="81634" spans="1:7" x14ac:dyDescent="0.35">
      <c r="A81634" s="7">
        <v>475.3</v>
      </c>
      <c r="D81634">
        <v>0</v>
      </c>
      <c r="E81634">
        <v>2021</v>
      </c>
      <c r="F81634">
        <v>2017</v>
      </c>
      <c r="G81634" s="9">
        <v>0</v>
      </c>
    </row>
    <row r="81635" spans="1:7" x14ac:dyDescent="0.35">
      <c r="A81635" s="7">
        <v>475.3</v>
      </c>
      <c r="D81635">
        <v>0</v>
      </c>
      <c r="E81635">
        <v>2021</v>
      </c>
      <c r="F81635">
        <v>2017</v>
      </c>
      <c r="G81635" s="9">
        <v>0</v>
      </c>
    </row>
    <row r="81636" spans="1:7" x14ac:dyDescent="0.35">
      <c r="A81636" s="7">
        <v>475.3</v>
      </c>
      <c r="D81636">
        <v>0</v>
      </c>
      <c r="E81636">
        <v>2021</v>
      </c>
      <c r="F81636">
        <v>2017</v>
      </c>
      <c r="G81636" s="9">
        <v>-302706.15000000002</v>
      </c>
    </row>
    <row r="81637" spans="1:7" x14ac:dyDescent="0.35">
      <c r="A81637" s="7">
        <v>475.3</v>
      </c>
      <c r="D81637">
        <v>0</v>
      </c>
      <c r="E81637">
        <v>2021</v>
      </c>
      <c r="F81637">
        <v>2017</v>
      </c>
      <c r="G81637" s="9">
        <v>0</v>
      </c>
    </row>
    <row r="81638" spans="1:7" x14ac:dyDescent="0.35">
      <c r="A81638" s="7">
        <v>475.3</v>
      </c>
      <c r="D81638">
        <v>0</v>
      </c>
      <c r="E81638">
        <v>2021</v>
      </c>
      <c r="F81638">
        <v>2017</v>
      </c>
      <c r="G81638" s="9">
        <v>0</v>
      </c>
    </row>
    <row r="81639" spans="1:7" x14ac:dyDescent="0.35">
      <c r="A81639" s="7">
        <v>475.3</v>
      </c>
      <c r="D81639">
        <v>0</v>
      </c>
      <c r="E81639">
        <v>2021</v>
      </c>
      <c r="F81639">
        <v>2017</v>
      </c>
      <c r="G81639" s="9">
        <v>0</v>
      </c>
    </row>
    <row r="81640" spans="1:7" x14ac:dyDescent="0.35">
      <c r="A81640" s="7">
        <v>475.3</v>
      </c>
      <c r="D81640">
        <v>0</v>
      </c>
      <c r="E81640">
        <v>2021</v>
      </c>
      <c r="F81640">
        <v>2017</v>
      </c>
      <c r="G81640" s="9">
        <v>0</v>
      </c>
    </row>
    <row r="81641" spans="1:7" x14ac:dyDescent="0.35">
      <c r="A81641" s="7">
        <v>475.3</v>
      </c>
      <c r="D81641">
        <v>0</v>
      </c>
      <c r="E81641">
        <v>2021</v>
      </c>
      <c r="F81641">
        <v>2017</v>
      </c>
      <c r="G81641" s="9">
        <v>0</v>
      </c>
    </row>
    <row r="81642" spans="1:7" x14ac:dyDescent="0.35">
      <c r="A81642" s="7">
        <v>475.3</v>
      </c>
      <c r="D81642">
        <v>0</v>
      </c>
      <c r="E81642">
        <v>2021</v>
      </c>
      <c r="F81642">
        <v>2017</v>
      </c>
      <c r="G81642" s="9">
        <v>0</v>
      </c>
    </row>
    <row r="81643" spans="1:7" x14ac:dyDescent="0.35">
      <c r="A81643" s="7">
        <v>475.3</v>
      </c>
      <c r="D81643">
        <v>0</v>
      </c>
      <c r="E81643">
        <v>2021</v>
      </c>
      <c r="F81643">
        <v>2017</v>
      </c>
      <c r="G81643" s="9">
        <v>0</v>
      </c>
    </row>
    <row r="81644" spans="1:7" x14ac:dyDescent="0.35">
      <c r="A81644" s="7">
        <v>475.3</v>
      </c>
      <c r="D81644">
        <v>0</v>
      </c>
      <c r="E81644">
        <v>2021</v>
      </c>
      <c r="F81644">
        <v>2017</v>
      </c>
      <c r="G81644" s="9">
        <v>0</v>
      </c>
    </row>
    <row r="81645" spans="1:7" x14ac:dyDescent="0.35">
      <c r="A81645" s="7">
        <v>475.3</v>
      </c>
      <c r="D81645">
        <v>0</v>
      </c>
      <c r="E81645">
        <v>2021</v>
      </c>
      <c r="F81645">
        <v>2017</v>
      </c>
      <c r="G81645" s="9">
        <v>0</v>
      </c>
    </row>
    <row r="81646" spans="1:7" x14ac:dyDescent="0.35">
      <c r="A81646" s="7">
        <v>475.3</v>
      </c>
      <c r="D81646">
        <v>0</v>
      </c>
      <c r="E81646">
        <v>2021</v>
      </c>
      <c r="F81646">
        <v>2017</v>
      </c>
      <c r="G81646" s="9">
        <v>0</v>
      </c>
    </row>
    <row r="81647" spans="1:7" x14ac:dyDescent="0.35">
      <c r="A81647" s="7">
        <v>475.3</v>
      </c>
      <c r="D81647">
        <v>0</v>
      </c>
      <c r="E81647">
        <v>2021</v>
      </c>
      <c r="F81647">
        <v>2017</v>
      </c>
      <c r="G81647" s="9">
        <v>0</v>
      </c>
    </row>
    <row r="81648" spans="1:7" x14ac:dyDescent="0.35">
      <c r="A81648" s="7">
        <v>475.3</v>
      </c>
      <c r="D81648">
        <v>0</v>
      </c>
      <c r="E81648">
        <v>2021</v>
      </c>
      <c r="F81648">
        <v>2017</v>
      </c>
      <c r="G81648" s="9">
        <v>0</v>
      </c>
    </row>
    <row r="81649" spans="1:7" x14ac:dyDescent="0.35">
      <c r="A81649" s="7">
        <v>475.3</v>
      </c>
      <c r="D81649">
        <v>0</v>
      </c>
      <c r="E81649">
        <v>2021</v>
      </c>
      <c r="F81649">
        <v>2017</v>
      </c>
      <c r="G81649" s="9">
        <v>0</v>
      </c>
    </row>
    <row r="81650" spans="1:7" x14ac:dyDescent="0.35">
      <c r="A81650" s="7">
        <v>475.3</v>
      </c>
      <c r="D81650">
        <v>0</v>
      </c>
      <c r="E81650">
        <v>2021</v>
      </c>
      <c r="F81650">
        <v>2017</v>
      </c>
      <c r="G81650" s="9">
        <v>-3061.55</v>
      </c>
    </row>
    <row r="81651" spans="1:7" x14ac:dyDescent="0.35">
      <c r="A81651" s="7">
        <v>475.3</v>
      </c>
      <c r="D81651">
        <v>0</v>
      </c>
      <c r="E81651">
        <v>2021</v>
      </c>
      <c r="F81651">
        <v>2017</v>
      </c>
      <c r="G81651" s="9">
        <v>0</v>
      </c>
    </row>
    <row r="81652" spans="1:7" x14ac:dyDescent="0.35">
      <c r="A81652" s="7">
        <v>475.3</v>
      </c>
      <c r="D81652">
        <v>0</v>
      </c>
      <c r="E81652">
        <v>2021</v>
      </c>
      <c r="F81652">
        <v>2018</v>
      </c>
      <c r="G81652" s="9">
        <v>0</v>
      </c>
    </row>
    <row r="81653" spans="1:7" x14ac:dyDescent="0.35">
      <c r="A81653" s="7">
        <v>475.3</v>
      </c>
      <c r="D81653">
        <v>0</v>
      </c>
      <c r="E81653">
        <v>2021</v>
      </c>
      <c r="F81653">
        <v>2018</v>
      </c>
      <c r="G81653" s="9">
        <v>0</v>
      </c>
    </row>
    <row r="81654" spans="1:7" x14ac:dyDescent="0.35">
      <c r="A81654" s="7">
        <v>475.3</v>
      </c>
      <c r="D81654">
        <v>0</v>
      </c>
      <c r="E81654">
        <v>2021</v>
      </c>
      <c r="F81654">
        <v>2018</v>
      </c>
      <c r="G81654" s="9">
        <v>0</v>
      </c>
    </row>
    <row r="81655" spans="1:7" x14ac:dyDescent="0.35">
      <c r="A81655" s="7">
        <v>475.3</v>
      </c>
      <c r="D81655">
        <v>0</v>
      </c>
      <c r="E81655">
        <v>2021</v>
      </c>
      <c r="F81655">
        <v>2018</v>
      </c>
      <c r="G81655" s="9">
        <v>0</v>
      </c>
    </row>
    <row r="81656" spans="1:7" x14ac:dyDescent="0.35">
      <c r="A81656" s="7">
        <v>475.3</v>
      </c>
      <c r="D81656">
        <v>0</v>
      </c>
      <c r="E81656">
        <v>2021</v>
      </c>
      <c r="F81656">
        <v>2018</v>
      </c>
      <c r="G81656" s="9">
        <v>-284.13</v>
      </c>
    </row>
    <row r="81657" spans="1:7" x14ac:dyDescent="0.35">
      <c r="A81657" s="7">
        <v>475.3</v>
      </c>
      <c r="D81657">
        <v>0</v>
      </c>
      <c r="E81657">
        <v>2021</v>
      </c>
      <c r="F81657">
        <v>2018</v>
      </c>
      <c r="G81657" s="9">
        <v>0</v>
      </c>
    </row>
    <row r="81658" spans="1:7" x14ac:dyDescent="0.35">
      <c r="A81658" s="7">
        <v>475.3</v>
      </c>
      <c r="D81658">
        <v>0</v>
      </c>
      <c r="E81658">
        <v>2021</v>
      </c>
      <c r="F81658">
        <v>2018</v>
      </c>
      <c r="G81658" s="9">
        <v>0</v>
      </c>
    </row>
    <row r="81659" spans="1:7" x14ac:dyDescent="0.35">
      <c r="A81659" s="7">
        <v>475.3</v>
      </c>
      <c r="D81659">
        <v>0</v>
      </c>
      <c r="E81659">
        <v>2021</v>
      </c>
      <c r="F81659">
        <v>2018</v>
      </c>
      <c r="G81659" s="9">
        <v>0</v>
      </c>
    </row>
    <row r="81660" spans="1:7" x14ac:dyDescent="0.35">
      <c r="A81660" s="7">
        <v>475.3</v>
      </c>
      <c r="D81660">
        <v>0</v>
      </c>
      <c r="E81660">
        <v>2021</v>
      </c>
      <c r="F81660">
        <v>2018</v>
      </c>
      <c r="G81660" s="9">
        <v>0</v>
      </c>
    </row>
    <row r="81661" spans="1:7" x14ac:dyDescent="0.35">
      <c r="A81661" s="7">
        <v>475.3</v>
      </c>
      <c r="D81661">
        <v>0</v>
      </c>
      <c r="E81661">
        <v>2021</v>
      </c>
      <c r="F81661">
        <v>2018</v>
      </c>
      <c r="G81661" s="9">
        <v>0</v>
      </c>
    </row>
    <row r="81662" spans="1:7" x14ac:dyDescent="0.35">
      <c r="A81662" s="7">
        <v>475.3</v>
      </c>
      <c r="D81662">
        <v>0</v>
      </c>
      <c r="E81662">
        <v>2021</v>
      </c>
      <c r="F81662">
        <v>2018</v>
      </c>
      <c r="G81662" s="9">
        <v>0</v>
      </c>
    </row>
    <row r="81663" spans="1:7" x14ac:dyDescent="0.35">
      <c r="A81663" s="7">
        <v>475.3</v>
      </c>
      <c r="D81663">
        <v>0</v>
      </c>
      <c r="E81663">
        <v>2021</v>
      </c>
      <c r="F81663">
        <v>2018</v>
      </c>
      <c r="G81663" s="9">
        <v>0</v>
      </c>
    </row>
    <row r="81664" spans="1:7" x14ac:dyDescent="0.35">
      <c r="A81664" s="7">
        <v>475.3</v>
      </c>
      <c r="D81664">
        <v>0</v>
      </c>
      <c r="E81664">
        <v>2021</v>
      </c>
      <c r="F81664">
        <v>2018</v>
      </c>
      <c r="G81664" s="9">
        <v>-1193.19</v>
      </c>
    </row>
    <row r="81665" spans="1:7" x14ac:dyDescent="0.35">
      <c r="A81665" s="7">
        <v>475.3</v>
      </c>
      <c r="D81665">
        <v>0</v>
      </c>
      <c r="E81665">
        <v>2021</v>
      </c>
      <c r="F81665">
        <v>2018</v>
      </c>
      <c r="G81665" s="9">
        <v>0</v>
      </c>
    </row>
    <row r="81666" spans="1:7" x14ac:dyDescent="0.35">
      <c r="A81666" s="7">
        <v>475.3</v>
      </c>
      <c r="D81666">
        <v>0</v>
      </c>
      <c r="E81666">
        <v>2021</v>
      </c>
      <c r="F81666">
        <v>2018</v>
      </c>
      <c r="G81666" s="9">
        <v>0</v>
      </c>
    </row>
    <row r="81667" spans="1:7" x14ac:dyDescent="0.35">
      <c r="A81667" s="7">
        <v>475.3</v>
      </c>
      <c r="D81667">
        <v>0</v>
      </c>
      <c r="E81667">
        <v>2021</v>
      </c>
      <c r="F81667">
        <v>2018</v>
      </c>
      <c r="G81667" s="9">
        <v>0</v>
      </c>
    </row>
    <row r="81668" spans="1:7" x14ac:dyDescent="0.35">
      <c r="A81668" s="7">
        <v>475.3</v>
      </c>
      <c r="D81668">
        <v>0</v>
      </c>
      <c r="E81668">
        <v>2021</v>
      </c>
      <c r="F81668">
        <v>2018</v>
      </c>
      <c r="G81668" s="9">
        <v>0</v>
      </c>
    </row>
    <row r="81669" spans="1:7" x14ac:dyDescent="0.35">
      <c r="A81669" s="7">
        <v>475.3</v>
      </c>
      <c r="D81669">
        <v>0</v>
      </c>
      <c r="E81669">
        <v>2021</v>
      </c>
      <c r="F81669">
        <v>2018</v>
      </c>
      <c r="G81669" s="9">
        <v>0</v>
      </c>
    </row>
    <row r="81670" spans="1:7" x14ac:dyDescent="0.35">
      <c r="A81670" s="7">
        <v>475.3</v>
      </c>
      <c r="D81670">
        <v>0</v>
      </c>
      <c r="E81670">
        <v>2021</v>
      </c>
      <c r="F81670">
        <v>2018</v>
      </c>
      <c r="G81670" s="9">
        <v>0</v>
      </c>
    </row>
    <row r="81671" spans="1:7" x14ac:dyDescent="0.35">
      <c r="A81671" s="7">
        <v>475.3</v>
      </c>
      <c r="D81671">
        <v>0</v>
      </c>
      <c r="E81671">
        <v>2021</v>
      </c>
      <c r="F81671">
        <v>2014</v>
      </c>
      <c r="G81671" s="9">
        <v>0</v>
      </c>
    </row>
    <row r="81672" spans="1:7" x14ac:dyDescent="0.35">
      <c r="A81672" s="7">
        <v>475.3</v>
      </c>
      <c r="D81672">
        <v>0</v>
      </c>
      <c r="E81672">
        <v>2021</v>
      </c>
      <c r="F81672">
        <v>2018</v>
      </c>
      <c r="G81672" s="9">
        <v>0</v>
      </c>
    </row>
    <row r="81673" spans="1:7" x14ac:dyDescent="0.35">
      <c r="A81673" s="7">
        <v>475.3</v>
      </c>
      <c r="D81673">
        <v>0</v>
      </c>
      <c r="E81673">
        <v>2021</v>
      </c>
      <c r="F81673">
        <v>2018</v>
      </c>
      <c r="G81673" s="9">
        <v>0</v>
      </c>
    </row>
    <row r="81674" spans="1:7" x14ac:dyDescent="0.35">
      <c r="A81674" s="7">
        <v>475.3</v>
      </c>
      <c r="D81674">
        <v>0</v>
      </c>
      <c r="E81674">
        <v>2021</v>
      </c>
      <c r="F81674">
        <v>2018</v>
      </c>
      <c r="G81674" s="9">
        <v>0</v>
      </c>
    </row>
    <row r="81675" spans="1:7" x14ac:dyDescent="0.35">
      <c r="A81675" s="7">
        <v>475.3</v>
      </c>
      <c r="D81675">
        <v>0</v>
      </c>
      <c r="E81675">
        <v>2021</v>
      </c>
      <c r="F81675">
        <v>2018</v>
      </c>
      <c r="G81675" s="9">
        <v>0</v>
      </c>
    </row>
    <row r="81676" spans="1:7" x14ac:dyDescent="0.35">
      <c r="A81676" s="7">
        <v>475.3</v>
      </c>
      <c r="D81676">
        <v>0</v>
      </c>
      <c r="E81676">
        <v>2021</v>
      </c>
      <c r="F81676">
        <v>2018</v>
      </c>
      <c r="G81676" s="9">
        <v>0</v>
      </c>
    </row>
    <row r="81677" spans="1:7" x14ac:dyDescent="0.35">
      <c r="A81677" s="7">
        <v>475.3</v>
      </c>
      <c r="D81677">
        <v>0</v>
      </c>
      <c r="E81677">
        <v>2021</v>
      </c>
      <c r="F81677">
        <v>2018</v>
      </c>
      <c r="G81677" s="9">
        <v>0</v>
      </c>
    </row>
    <row r="81678" spans="1:7" x14ac:dyDescent="0.35">
      <c r="A81678" s="7">
        <v>475.3</v>
      </c>
      <c r="D81678">
        <v>0</v>
      </c>
      <c r="E81678">
        <v>2021</v>
      </c>
      <c r="F81678">
        <v>2018</v>
      </c>
      <c r="G81678" s="9">
        <v>-690337.85</v>
      </c>
    </row>
    <row r="81679" spans="1:7" x14ac:dyDescent="0.35">
      <c r="A81679" s="7">
        <v>475.3</v>
      </c>
      <c r="D81679">
        <v>0</v>
      </c>
      <c r="E81679">
        <v>2021</v>
      </c>
      <c r="F81679">
        <v>2018</v>
      </c>
      <c r="G81679" s="9">
        <v>0</v>
      </c>
    </row>
    <row r="81680" spans="1:7" x14ac:dyDescent="0.35">
      <c r="A81680" s="7">
        <v>475.3</v>
      </c>
      <c r="D81680">
        <v>0</v>
      </c>
      <c r="E81680">
        <v>2021</v>
      </c>
      <c r="F81680">
        <v>2018</v>
      </c>
      <c r="G81680" s="9">
        <v>0</v>
      </c>
    </row>
    <row r="81681" spans="1:7" x14ac:dyDescent="0.35">
      <c r="A81681" s="7">
        <v>475.3</v>
      </c>
      <c r="D81681">
        <v>0</v>
      </c>
      <c r="E81681">
        <v>2021</v>
      </c>
      <c r="F81681">
        <v>2017</v>
      </c>
      <c r="G81681" s="9">
        <v>0</v>
      </c>
    </row>
    <row r="81682" spans="1:7" x14ac:dyDescent="0.35">
      <c r="A81682" s="7">
        <v>475.3</v>
      </c>
      <c r="D81682">
        <v>0</v>
      </c>
      <c r="E81682">
        <v>2021</v>
      </c>
      <c r="F81682">
        <v>2017</v>
      </c>
      <c r="G81682" s="9">
        <v>0</v>
      </c>
    </row>
    <row r="81683" spans="1:7" x14ac:dyDescent="0.35">
      <c r="A81683" s="7">
        <v>475.3</v>
      </c>
      <c r="D81683">
        <v>0</v>
      </c>
      <c r="E81683">
        <v>2021</v>
      </c>
      <c r="F81683">
        <v>2017</v>
      </c>
      <c r="G81683" s="9">
        <v>0</v>
      </c>
    </row>
    <row r="81684" spans="1:7" x14ac:dyDescent="0.35">
      <c r="A81684" s="7">
        <v>475.3</v>
      </c>
      <c r="D81684">
        <v>0</v>
      </c>
      <c r="E81684">
        <v>2021</v>
      </c>
      <c r="F81684">
        <v>2018</v>
      </c>
      <c r="G81684" s="9">
        <v>0</v>
      </c>
    </row>
    <row r="81685" spans="1:7" x14ac:dyDescent="0.35">
      <c r="A81685" s="7">
        <v>475.3</v>
      </c>
      <c r="D81685">
        <v>0</v>
      </c>
      <c r="E81685">
        <v>2021</v>
      </c>
      <c r="F81685">
        <v>2019</v>
      </c>
      <c r="G81685" s="9">
        <v>0</v>
      </c>
    </row>
    <row r="81686" spans="1:7" x14ac:dyDescent="0.35">
      <c r="A81686" s="7">
        <v>475.3</v>
      </c>
      <c r="D81686">
        <v>0</v>
      </c>
      <c r="E81686">
        <v>2021</v>
      </c>
      <c r="F81686">
        <v>2019</v>
      </c>
      <c r="G81686" s="9">
        <v>-30276.61</v>
      </c>
    </row>
    <row r="81687" spans="1:7" x14ac:dyDescent="0.35">
      <c r="A81687" s="7">
        <v>475.3</v>
      </c>
      <c r="D81687">
        <v>0</v>
      </c>
      <c r="E81687">
        <v>2021</v>
      </c>
      <c r="F81687">
        <v>2019</v>
      </c>
      <c r="G81687" s="9">
        <v>0</v>
      </c>
    </row>
    <row r="81688" spans="1:7" x14ac:dyDescent="0.35">
      <c r="A81688" s="7">
        <v>475.3</v>
      </c>
      <c r="D81688">
        <v>0</v>
      </c>
      <c r="E81688">
        <v>2021</v>
      </c>
      <c r="F81688">
        <v>2019</v>
      </c>
      <c r="G81688" s="9">
        <v>0</v>
      </c>
    </row>
    <row r="81689" spans="1:7" x14ac:dyDescent="0.35">
      <c r="A81689" s="7">
        <v>475.3</v>
      </c>
      <c r="D81689">
        <v>0</v>
      </c>
      <c r="E81689">
        <v>2021</v>
      </c>
      <c r="F81689">
        <v>2019</v>
      </c>
      <c r="G81689" s="9">
        <v>0</v>
      </c>
    </row>
    <row r="81690" spans="1:7" x14ac:dyDescent="0.35">
      <c r="A81690" s="7">
        <v>475.3</v>
      </c>
      <c r="D81690">
        <v>0</v>
      </c>
      <c r="E81690">
        <v>2021</v>
      </c>
      <c r="F81690">
        <v>2018</v>
      </c>
      <c r="G81690" s="9">
        <v>0</v>
      </c>
    </row>
    <row r="81691" spans="1:7" x14ac:dyDescent="0.35">
      <c r="A81691" s="7">
        <v>475.3</v>
      </c>
      <c r="D81691">
        <v>0</v>
      </c>
      <c r="E81691">
        <v>2021</v>
      </c>
      <c r="F81691">
        <v>2019</v>
      </c>
      <c r="G81691" s="9">
        <v>0</v>
      </c>
    </row>
    <row r="81692" spans="1:7" x14ac:dyDescent="0.35">
      <c r="A81692" s="7">
        <v>475.3</v>
      </c>
      <c r="D81692">
        <v>0</v>
      </c>
      <c r="E81692">
        <v>2021</v>
      </c>
      <c r="F81692">
        <v>2019</v>
      </c>
      <c r="G81692" s="9">
        <v>-10677.56</v>
      </c>
    </row>
    <row r="81693" spans="1:7" x14ac:dyDescent="0.35">
      <c r="A81693" s="7">
        <v>475.3</v>
      </c>
      <c r="D81693">
        <v>0</v>
      </c>
      <c r="E81693">
        <v>2021</v>
      </c>
      <c r="F81693">
        <v>2019</v>
      </c>
      <c r="G81693" s="9">
        <v>0</v>
      </c>
    </row>
    <row r="81694" spans="1:7" x14ac:dyDescent="0.35">
      <c r="A81694" s="7">
        <v>475.3</v>
      </c>
      <c r="D81694">
        <v>0</v>
      </c>
      <c r="E81694">
        <v>2021</v>
      </c>
      <c r="F81694">
        <v>2019</v>
      </c>
      <c r="G81694" s="9">
        <v>0</v>
      </c>
    </row>
    <row r="81695" spans="1:7" x14ac:dyDescent="0.35">
      <c r="A81695" s="7">
        <v>475.3</v>
      </c>
      <c r="D81695">
        <v>0</v>
      </c>
      <c r="E81695">
        <v>2021</v>
      </c>
      <c r="F81695">
        <v>2019</v>
      </c>
      <c r="G81695" s="9">
        <v>0</v>
      </c>
    </row>
    <row r="81696" spans="1:7" x14ac:dyDescent="0.35">
      <c r="A81696" s="7">
        <v>475.3</v>
      </c>
      <c r="D81696">
        <v>0</v>
      </c>
      <c r="E81696">
        <v>2021</v>
      </c>
      <c r="F81696">
        <v>2019</v>
      </c>
      <c r="G81696" s="9">
        <v>0</v>
      </c>
    </row>
    <row r="81697" spans="1:7" x14ac:dyDescent="0.35">
      <c r="A81697" s="7">
        <v>475.3</v>
      </c>
      <c r="D81697">
        <v>0</v>
      </c>
      <c r="E81697">
        <v>2021</v>
      </c>
      <c r="F81697">
        <v>2019</v>
      </c>
      <c r="G81697" s="9">
        <v>0</v>
      </c>
    </row>
    <row r="81698" spans="1:7" x14ac:dyDescent="0.35">
      <c r="A81698" s="7">
        <v>475.3</v>
      </c>
      <c r="D81698">
        <v>0</v>
      </c>
      <c r="E81698">
        <v>2021</v>
      </c>
      <c r="F81698">
        <v>2019</v>
      </c>
      <c r="G81698" s="9">
        <v>0</v>
      </c>
    </row>
    <row r="81699" spans="1:7" x14ac:dyDescent="0.35">
      <c r="A81699" s="7">
        <v>475.3</v>
      </c>
      <c r="D81699">
        <v>0</v>
      </c>
      <c r="E81699">
        <v>2021</v>
      </c>
      <c r="F81699">
        <v>2019</v>
      </c>
      <c r="G81699" s="9">
        <v>0</v>
      </c>
    </row>
    <row r="81700" spans="1:7" x14ac:dyDescent="0.35">
      <c r="A81700" s="7">
        <v>475.3</v>
      </c>
      <c r="D81700">
        <v>0</v>
      </c>
      <c r="E81700">
        <v>2021</v>
      </c>
      <c r="F81700">
        <v>2019</v>
      </c>
      <c r="G81700" s="9">
        <v>0</v>
      </c>
    </row>
    <row r="81701" spans="1:7" x14ac:dyDescent="0.35">
      <c r="A81701" s="7">
        <v>475.3</v>
      </c>
      <c r="D81701">
        <v>0</v>
      </c>
      <c r="E81701">
        <v>2021</v>
      </c>
      <c r="F81701">
        <v>2019</v>
      </c>
      <c r="G81701" s="9">
        <v>8862.35</v>
      </c>
    </row>
    <row r="81702" spans="1:7" x14ac:dyDescent="0.35">
      <c r="A81702" s="7">
        <v>475.3</v>
      </c>
      <c r="D81702">
        <v>0</v>
      </c>
      <c r="E81702">
        <v>2021</v>
      </c>
      <c r="F81702">
        <v>2019</v>
      </c>
      <c r="G81702" s="9">
        <v>0</v>
      </c>
    </row>
    <row r="81703" spans="1:7" x14ac:dyDescent="0.35">
      <c r="A81703" s="7">
        <v>475.3</v>
      </c>
      <c r="D81703">
        <v>0</v>
      </c>
      <c r="E81703">
        <v>2021</v>
      </c>
      <c r="F81703">
        <v>2020</v>
      </c>
      <c r="G81703" s="9">
        <v>-10076.43</v>
      </c>
    </row>
    <row r="81704" spans="1:7" x14ac:dyDescent="0.35">
      <c r="A81704" s="7">
        <v>475.3</v>
      </c>
      <c r="D81704">
        <v>0</v>
      </c>
      <c r="E81704">
        <v>2021</v>
      </c>
      <c r="F81704">
        <v>2020</v>
      </c>
      <c r="G81704" s="9">
        <v>0</v>
      </c>
    </row>
    <row r="81705" spans="1:7" x14ac:dyDescent="0.35">
      <c r="A81705" s="7">
        <v>475.3</v>
      </c>
      <c r="D81705">
        <v>0</v>
      </c>
      <c r="E81705">
        <v>2021</v>
      </c>
      <c r="F81705">
        <v>2020</v>
      </c>
      <c r="G81705" s="9">
        <v>0</v>
      </c>
    </row>
    <row r="81706" spans="1:7" x14ac:dyDescent="0.35">
      <c r="A81706" s="7">
        <v>475.3</v>
      </c>
      <c r="D81706">
        <v>0</v>
      </c>
      <c r="E81706">
        <v>2021</v>
      </c>
      <c r="F81706">
        <v>2020</v>
      </c>
      <c r="G81706" s="9">
        <v>0</v>
      </c>
    </row>
    <row r="81707" spans="1:7" x14ac:dyDescent="0.35">
      <c r="A81707" s="7">
        <v>475.3</v>
      </c>
      <c r="D81707">
        <v>0</v>
      </c>
      <c r="E81707">
        <v>2021</v>
      </c>
      <c r="F81707">
        <v>2020</v>
      </c>
      <c r="G81707" s="9">
        <v>0</v>
      </c>
    </row>
    <row r="81708" spans="1:7" x14ac:dyDescent="0.35">
      <c r="A81708" s="7">
        <v>475.3</v>
      </c>
      <c r="D81708">
        <v>0</v>
      </c>
      <c r="E81708">
        <v>2021</v>
      </c>
      <c r="F81708">
        <v>2020</v>
      </c>
      <c r="G81708" s="9">
        <v>0</v>
      </c>
    </row>
    <row r="81709" spans="1:7" x14ac:dyDescent="0.35">
      <c r="A81709" s="7">
        <v>475.3</v>
      </c>
      <c r="D81709">
        <v>0</v>
      </c>
      <c r="E81709">
        <v>2021</v>
      </c>
      <c r="F81709">
        <v>2020</v>
      </c>
      <c r="G81709" s="9">
        <v>0</v>
      </c>
    </row>
    <row r="81710" spans="1:7" x14ac:dyDescent="0.35">
      <c r="A81710" s="7">
        <v>475.3</v>
      </c>
      <c r="D81710">
        <v>0</v>
      </c>
      <c r="E81710">
        <v>2021</v>
      </c>
      <c r="F81710">
        <v>2020</v>
      </c>
      <c r="G81710" s="9">
        <v>-1823.59</v>
      </c>
    </row>
    <row r="81711" spans="1:7" x14ac:dyDescent="0.35">
      <c r="A81711" s="7">
        <v>475.3</v>
      </c>
      <c r="D81711">
        <v>0</v>
      </c>
      <c r="E81711">
        <v>2021</v>
      </c>
      <c r="F81711">
        <v>2020</v>
      </c>
      <c r="G81711" s="9">
        <v>0</v>
      </c>
    </row>
    <row r="81712" spans="1:7" x14ac:dyDescent="0.35">
      <c r="A81712" s="7">
        <v>475.3</v>
      </c>
      <c r="D81712">
        <v>0</v>
      </c>
      <c r="E81712">
        <v>2021</v>
      </c>
      <c r="F81712">
        <v>2020</v>
      </c>
      <c r="G81712" s="9">
        <v>0</v>
      </c>
    </row>
    <row r="81713" spans="1:7" x14ac:dyDescent="0.35">
      <c r="A81713" s="7">
        <v>475.3</v>
      </c>
      <c r="D81713">
        <v>0</v>
      </c>
      <c r="E81713">
        <v>2021</v>
      </c>
      <c r="F81713">
        <v>2017</v>
      </c>
      <c r="G81713" s="9">
        <v>-10013.84</v>
      </c>
    </row>
    <row r="81714" spans="1:7" x14ac:dyDescent="0.35">
      <c r="A81714" s="7">
        <v>475.3</v>
      </c>
      <c r="D81714">
        <v>0</v>
      </c>
      <c r="E81714">
        <v>2021</v>
      </c>
      <c r="F81714">
        <v>2018</v>
      </c>
      <c r="G81714" s="9">
        <v>-38392.870000000003</v>
      </c>
    </row>
    <row r="81715" spans="1:7" x14ac:dyDescent="0.35">
      <c r="A81715" s="7">
        <v>475.3</v>
      </c>
      <c r="D81715">
        <v>0</v>
      </c>
      <c r="E81715">
        <v>2021</v>
      </c>
      <c r="F81715">
        <v>2020</v>
      </c>
      <c r="G81715" s="9">
        <v>0</v>
      </c>
    </row>
    <row r="81716" spans="1:7" x14ac:dyDescent="0.35">
      <c r="A81716" s="7">
        <v>475.3</v>
      </c>
      <c r="D81716">
        <v>0</v>
      </c>
      <c r="E81716">
        <v>2021</v>
      </c>
      <c r="F81716">
        <v>2000</v>
      </c>
      <c r="G81716" s="9">
        <v>0</v>
      </c>
    </row>
    <row r="81717" spans="1:7" x14ac:dyDescent="0.35">
      <c r="A81717" s="7">
        <v>475.3</v>
      </c>
      <c r="D81717">
        <v>0</v>
      </c>
      <c r="E81717">
        <v>2021</v>
      </c>
      <c r="F81717">
        <v>2001</v>
      </c>
      <c r="G81717" s="9">
        <v>-8693.2000000000007</v>
      </c>
    </row>
    <row r="81718" spans="1:7" x14ac:dyDescent="0.35">
      <c r="A81718" s="7">
        <v>475.3</v>
      </c>
      <c r="D81718">
        <v>0</v>
      </c>
      <c r="E81718">
        <v>2021</v>
      </c>
      <c r="F81718">
        <v>2001</v>
      </c>
      <c r="G81718" s="9">
        <v>0</v>
      </c>
    </row>
    <row r="81719" spans="1:7" x14ac:dyDescent="0.35">
      <c r="A81719" s="7">
        <v>475.3</v>
      </c>
      <c r="D81719">
        <v>0</v>
      </c>
      <c r="E81719">
        <v>2021</v>
      </c>
      <c r="F81719">
        <v>2001</v>
      </c>
      <c r="G81719" s="9">
        <v>0</v>
      </c>
    </row>
    <row r="81720" spans="1:7" x14ac:dyDescent="0.35">
      <c r="A81720" s="7">
        <v>475.3</v>
      </c>
      <c r="D81720">
        <v>0</v>
      </c>
      <c r="E81720">
        <v>2021</v>
      </c>
      <c r="F81720">
        <v>2001</v>
      </c>
      <c r="G81720" s="9">
        <v>0</v>
      </c>
    </row>
    <row r="81721" spans="1:7" x14ac:dyDescent="0.35">
      <c r="A81721" s="7">
        <v>475.3</v>
      </c>
      <c r="D81721">
        <v>0</v>
      </c>
      <c r="E81721">
        <v>2021</v>
      </c>
      <c r="F81721">
        <v>2001</v>
      </c>
      <c r="G81721" s="9">
        <v>-2013.92</v>
      </c>
    </row>
    <row r="81722" spans="1:7" x14ac:dyDescent="0.35">
      <c r="A81722" s="7">
        <v>475.3</v>
      </c>
      <c r="D81722">
        <v>0</v>
      </c>
      <c r="E81722">
        <v>2021</v>
      </c>
      <c r="F81722">
        <v>2001</v>
      </c>
      <c r="G81722" s="9">
        <v>0</v>
      </c>
    </row>
    <row r="81723" spans="1:7" x14ac:dyDescent="0.35">
      <c r="A81723" s="7">
        <v>475.3</v>
      </c>
      <c r="D81723">
        <v>0</v>
      </c>
      <c r="E81723">
        <v>2021</v>
      </c>
      <c r="F81723">
        <v>2001</v>
      </c>
      <c r="G81723" s="9">
        <v>-557.5</v>
      </c>
    </row>
    <row r="81724" spans="1:7" x14ac:dyDescent="0.35">
      <c r="A81724" s="7">
        <v>475.3</v>
      </c>
      <c r="D81724">
        <v>0</v>
      </c>
      <c r="E81724">
        <v>2021</v>
      </c>
      <c r="F81724">
        <v>2001</v>
      </c>
      <c r="G81724" s="9">
        <v>-2981.55</v>
      </c>
    </row>
    <row r="81725" spans="1:7" x14ac:dyDescent="0.35">
      <c r="A81725" s="7">
        <v>475.3</v>
      </c>
      <c r="D81725">
        <v>0</v>
      </c>
      <c r="E81725">
        <v>2021</v>
      </c>
      <c r="F81725">
        <v>2001</v>
      </c>
      <c r="G81725" s="9">
        <v>-335.54</v>
      </c>
    </row>
    <row r="81726" spans="1:7" x14ac:dyDescent="0.35">
      <c r="A81726" s="7">
        <v>475.3</v>
      </c>
      <c r="D81726">
        <v>0</v>
      </c>
      <c r="E81726">
        <v>2021</v>
      </c>
      <c r="F81726">
        <v>2001</v>
      </c>
      <c r="G81726" s="9">
        <v>0</v>
      </c>
    </row>
    <row r="81727" spans="1:7" x14ac:dyDescent="0.35">
      <c r="A81727" s="7">
        <v>475.3</v>
      </c>
      <c r="D81727">
        <v>0</v>
      </c>
      <c r="E81727">
        <v>2021</v>
      </c>
      <c r="F81727">
        <v>2001</v>
      </c>
      <c r="G81727" s="9">
        <v>0</v>
      </c>
    </row>
    <row r="81728" spans="1:7" x14ac:dyDescent="0.35">
      <c r="A81728" s="7">
        <v>475.3</v>
      </c>
      <c r="D81728">
        <v>0</v>
      </c>
      <c r="E81728">
        <v>2021</v>
      </c>
      <c r="F81728">
        <v>2001</v>
      </c>
      <c r="G81728" s="9">
        <v>0</v>
      </c>
    </row>
    <row r="81729" spans="1:7" x14ac:dyDescent="0.35">
      <c r="A81729" s="7">
        <v>475.3</v>
      </c>
      <c r="D81729">
        <v>0</v>
      </c>
      <c r="E81729">
        <v>2021</v>
      </c>
      <c r="F81729">
        <v>2001</v>
      </c>
      <c r="G81729" s="9">
        <v>0</v>
      </c>
    </row>
    <row r="81730" spans="1:7" x14ac:dyDescent="0.35">
      <c r="A81730" s="7">
        <v>475.3</v>
      </c>
      <c r="D81730">
        <v>0</v>
      </c>
      <c r="E81730">
        <v>2021</v>
      </c>
      <c r="F81730">
        <v>2001</v>
      </c>
      <c r="G81730" s="9">
        <v>0</v>
      </c>
    </row>
    <row r="81731" spans="1:7" x14ac:dyDescent="0.35">
      <c r="A81731" s="7">
        <v>475.3</v>
      </c>
      <c r="D81731">
        <v>0</v>
      </c>
      <c r="E81731">
        <v>2021</v>
      </c>
      <c r="F81731">
        <v>2001</v>
      </c>
      <c r="G81731" s="9">
        <v>0</v>
      </c>
    </row>
    <row r="81732" spans="1:7" x14ac:dyDescent="0.35">
      <c r="A81732" s="7">
        <v>475.3</v>
      </c>
      <c r="D81732">
        <v>0</v>
      </c>
      <c r="E81732">
        <v>2021</v>
      </c>
      <c r="F81732">
        <v>2001</v>
      </c>
      <c r="G81732" s="9">
        <v>-4330.3900000000003</v>
      </c>
    </row>
    <row r="81733" spans="1:7" x14ac:dyDescent="0.35">
      <c r="A81733" s="7">
        <v>475.3</v>
      </c>
      <c r="D81733">
        <v>0</v>
      </c>
      <c r="E81733">
        <v>2021</v>
      </c>
      <c r="F81733">
        <v>2001</v>
      </c>
      <c r="G81733" s="9">
        <v>-831.13</v>
      </c>
    </row>
    <row r="81734" spans="1:7" x14ac:dyDescent="0.35">
      <c r="A81734" s="7">
        <v>475.3</v>
      </c>
      <c r="D81734">
        <v>0</v>
      </c>
      <c r="E81734">
        <v>2021</v>
      </c>
      <c r="F81734">
        <v>2001</v>
      </c>
      <c r="G81734" s="9">
        <v>0</v>
      </c>
    </row>
    <row r="81735" spans="1:7" x14ac:dyDescent="0.35">
      <c r="A81735" s="7">
        <v>475.3</v>
      </c>
      <c r="D81735">
        <v>0</v>
      </c>
      <c r="E81735">
        <v>2021</v>
      </c>
      <c r="F81735">
        <v>2001</v>
      </c>
      <c r="G81735" s="9">
        <v>0</v>
      </c>
    </row>
    <row r="81736" spans="1:7" x14ac:dyDescent="0.35">
      <c r="A81736" s="7">
        <v>475.3</v>
      </c>
      <c r="D81736">
        <v>0</v>
      </c>
      <c r="E81736">
        <v>2021</v>
      </c>
      <c r="F81736">
        <v>2001</v>
      </c>
      <c r="G81736" s="9">
        <v>-82465.88</v>
      </c>
    </row>
    <row r="81737" spans="1:7" x14ac:dyDescent="0.35">
      <c r="A81737" s="7">
        <v>475.3</v>
      </c>
      <c r="D81737">
        <v>0</v>
      </c>
      <c r="E81737">
        <v>2021</v>
      </c>
      <c r="F81737">
        <v>2001</v>
      </c>
      <c r="G81737" s="9">
        <v>-870.66</v>
      </c>
    </row>
    <row r="81738" spans="1:7" x14ac:dyDescent="0.35">
      <c r="A81738" s="7">
        <v>475.3</v>
      </c>
      <c r="D81738">
        <v>0</v>
      </c>
      <c r="E81738">
        <v>2021</v>
      </c>
      <c r="F81738">
        <v>2001</v>
      </c>
      <c r="G81738" s="9">
        <v>0</v>
      </c>
    </row>
    <row r="81739" spans="1:7" x14ac:dyDescent="0.35">
      <c r="A81739" s="7">
        <v>475.3</v>
      </c>
      <c r="D81739">
        <v>0</v>
      </c>
      <c r="E81739">
        <v>2021</v>
      </c>
      <c r="F81739">
        <v>2001</v>
      </c>
      <c r="G81739" s="9">
        <v>0</v>
      </c>
    </row>
    <row r="81740" spans="1:7" x14ac:dyDescent="0.35">
      <c r="A81740" s="7">
        <v>475.3</v>
      </c>
      <c r="D81740">
        <v>0</v>
      </c>
      <c r="E81740">
        <v>2021</v>
      </c>
      <c r="F81740">
        <v>2001</v>
      </c>
      <c r="G81740" s="9">
        <v>0</v>
      </c>
    </row>
    <row r="81741" spans="1:7" x14ac:dyDescent="0.35">
      <c r="A81741" s="7">
        <v>475.3</v>
      </c>
      <c r="D81741">
        <v>0</v>
      </c>
      <c r="E81741">
        <v>2021</v>
      </c>
      <c r="F81741">
        <v>2001</v>
      </c>
      <c r="G81741" s="9">
        <v>0</v>
      </c>
    </row>
    <row r="81742" spans="1:7" x14ac:dyDescent="0.35">
      <c r="A81742" s="7">
        <v>475.3</v>
      </c>
      <c r="D81742">
        <v>0</v>
      </c>
      <c r="E81742">
        <v>2021</v>
      </c>
      <c r="F81742">
        <v>2001</v>
      </c>
      <c r="G81742" s="9">
        <v>0</v>
      </c>
    </row>
    <row r="81743" spans="1:7" x14ac:dyDescent="0.35">
      <c r="A81743" s="7">
        <v>475.3</v>
      </c>
      <c r="D81743">
        <v>0</v>
      </c>
      <c r="E81743">
        <v>2021</v>
      </c>
      <c r="F81743">
        <v>2001</v>
      </c>
      <c r="G81743" s="9">
        <v>-1508.73</v>
      </c>
    </row>
    <row r="81744" spans="1:7" x14ac:dyDescent="0.35">
      <c r="A81744" s="7">
        <v>475.3</v>
      </c>
      <c r="D81744">
        <v>0</v>
      </c>
      <c r="E81744">
        <v>2021</v>
      </c>
      <c r="F81744">
        <v>2001</v>
      </c>
      <c r="G81744" s="9">
        <v>0</v>
      </c>
    </row>
    <row r="81745" spans="1:7" x14ac:dyDescent="0.35">
      <c r="A81745" s="7">
        <v>475.3</v>
      </c>
      <c r="D81745">
        <v>0</v>
      </c>
      <c r="E81745">
        <v>2021</v>
      </c>
      <c r="F81745">
        <v>2001</v>
      </c>
      <c r="G81745" s="9">
        <v>-396090.42</v>
      </c>
    </row>
    <row r="81746" spans="1:7" x14ac:dyDescent="0.35">
      <c r="A81746" s="7">
        <v>475.3</v>
      </c>
      <c r="D81746">
        <v>0</v>
      </c>
      <c r="E81746">
        <v>2021</v>
      </c>
      <c r="F81746">
        <v>1970</v>
      </c>
      <c r="G81746" s="9">
        <v>-47.53</v>
      </c>
    </row>
    <row r="81747" spans="1:7" x14ac:dyDescent="0.35">
      <c r="A81747" s="7">
        <v>475.3</v>
      </c>
      <c r="D81747">
        <v>0</v>
      </c>
      <c r="E81747">
        <v>2021</v>
      </c>
      <c r="F81747">
        <v>1971</v>
      </c>
      <c r="G81747" s="9">
        <v>-32195.68</v>
      </c>
    </row>
    <row r="81748" spans="1:7" x14ac:dyDescent="0.35">
      <c r="A81748" s="7">
        <v>475.3</v>
      </c>
      <c r="D81748">
        <v>0</v>
      </c>
      <c r="E81748">
        <v>2021</v>
      </c>
      <c r="F81748">
        <v>1971</v>
      </c>
      <c r="G81748" s="9">
        <v>-1382.08</v>
      </c>
    </row>
    <row r="81749" spans="1:7" x14ac:dyDescent="0.35">
      <c r="A81749" s="7">
        <v>475.3</v>
      </c>
      <c r="D81749">
        <v>0</v>
      </c>
      <c r="E81749">
        <v>2021</v>
      </c>
      <c r="F81749">
        <v>1971</v>
      </c>
      <c r="G81749" s="9">
        <v>-5379.66</v>
      </c>
    </row>
    <row r="81750" spans="1:7" x14ac:dyDescent="0.35">
      <c r="A81750" s="7">
        <v>475.3</v>
      </c>
      <c r="D81750">
        <v>0</v>
      </c>
      <c r="E81750">
        <v>2021</v>
      </c>
      <c r="F81750">
        <v>1971</v>
      </c>
      <c r="G81750" s="9">
        <v>0</v>
      </c>
    </row>
    <row r="81751" spans="1:7" x14ac:dyDescent="0.35">
      <c r="A81751" s="7">
        <v>475.3</v>
      </c>
      <c r="D81751">
        <v>0</v>
      </c>
      <c r="E81751">
        <v>2021</v>
      </c>
      <c r="F81751">
        <v>1972</v>
      </c>
      <c r="G81751" s="9">
        <v>-9636.36</v>
      </c>
    </row>
    <row r="81752" spans="1:7" x14ac:dyDescent="0.35">
      <c r="A81752" s="7">
        <v>475.3</v>
      </c>
      <c r="D81752">
        <v>0</v>
      </c>
      <c r="E81752">
        <v>2021</v>
      </c>
      <c r="F81752">
        <v>1972</v>
      </c>
      <c r="G81752" s="9">
        <v>-527.92999999999995</v>
      </c>
    </row>
    <row r="81753" spans="1:7" x14ac:dyDescent="0.35">
      <c r="A81753" s="7">
        <v>475.3</v>
      </c>
      <c r="D81753">
        <v>0</v>
      </c>
      <c r="E81753">
        <v>2021</v>
      </c>
      <c r="F81753">
        <v>1972</v>
      </c>
      <c r="G81753" s="9">
        <v>-11979</v>
      </c>
    </row>
    <row r="81754" spans="1:7" x14ac:dyDescent="0.35">
      <c r="A81754" s="7">
        <v>475.3</v>
      </c>
      <c r="D81754">
        <v>0</v>
      </c>
      <c r="E81754">
        <v>2021</v>
      </c>
      <c r="F81754">
        <v>1972</v>
      </c>
      <c r="G81754" s="9">
        <v>-22664.55</v>
      </c>
    </row>
    <row r="81755" spans="1:7" x14ac:dyDescent="0.35">
      <c r="A81755" s="7">
        <v>475.3</v>
      </c>
      <c r="D81755">
        <v>0</v>
      </c>
      <c r="E81755">
        <v>2021</v>
      </c>
      <c r="F81755">
        <v>1972</v>
      </c>
      <c r="G81755" s="9">
        <v>-14933.71</v>
      </c>
    </row>
    <row r="81756" spans="1:7" x14ac:dyDescent="0.35">
      <c r="A81756" s="7">
        <v>475.3</v>
      </c>
      <c r="D81756">
        <v>0</v>
      </c>
      <c r="E81756">
        <v>2021</v>
      </c>
      <c r="F81756">
        <v>1972</v>
      </c>
      <c r="G81756" s="9">
        <v>0</v>
      </c>
    </row>
    <row r="81757" spans="1:7" x14ac:dyDescent="0.35">
      <c r="A81757" s="7">
        <v>475.3</v>
      </c>
      <c r="D81757">
        <v>0</v>
      </c>
      <c r="E81757">
        <v>2021</v>
      </c>
      <c r="F81757">
        <v>1973</v>
      </c>
      <c r="G81757" s="9">
        <v>-204.16</v>
      </c>
    </row>
    <row r="81758" spans="1:7" x14ac:dyDescent="0.35">
      <c r="A81758" s="7">
        <v>475.3</v>
      </c>
      <c r="D81758">
        <v>0</v>
      </c>
      <c r="E81758">
        <v>2021</v>
      </c>
      <c r="F81758">
        <v>1973</v>
      </c>
      <c r="G81758" s="9">
        <v>-1942.2</v>
      </c>
    </row>
    <row r="81759" spans="1:7" x14ac:dyDescent="0.35">
      <c r="A81759" s="7">
        <v>475.3</v>
      </c>
      <c r="D81759">
        <v>0</v>
      </c>
      <c r="E81759">
        <v>2021</v>
      </c>
      <c r="F81759">
        <v>1973</v>
      </c>
      <c r="G81759" s="9">
        <v>0</v>
      </c>
    </row>
    <row r="81760" spans="1:7" x14ac:dyDescent="0.35">
      <c r="A81760" s="7">
        <v>475.3</v>
      </c>
      <c r="D81760">
        <v>0</v>
      </c>
      <c r="E81760">
        <v>2021</v>
      </c>
      <c r="F81760">
        <v>1973</v>
      </c>
      <c r="G81760" s="9">
        <v>0</v>
      </c>
    </row>
    <row r="81761" spans="1:7" x14ac:dyDescent="0.35">
      <c r="A81761" s="7">
        <v>475.3</v>
      </c>
      <c r="D81761">
        <v>0</v>
      </c>
      <c r="E81761">
        <v>2021</v>
      </c>
      <c r="F81761">
        <v>1973</v>
      </c>
      <c r="G81761" s="9">
        <v>-4212.96</v>
      </c>
    </row>
    <row r="81762" spans="1:7" x14ac:dyDescent="0.35">
      <c r="A81762" s="7">
        <v>475.3</v>
      </c>
      <c r="D81762">
        <v>0</v>
      </c>
      <c r="E81762">
        <v>2021</v>
      </c>
      <c r="F81762">
        <v>1973</v>
      </c>
      <c r="G81762" s="9">
        <v>-400.54</v>
      </c>
    </row>
    <row r="81763" spans="1:7" x14ac:dyDescent="0.35">
      <c r="A81763" s="7">
        <v>475.3</v>
      </c>
      <c r="D81763">
        <v>0</v>
      </c>
      <c r="E81763">
        <v>2021</v>
      </c>
      <c r="F81763">
        <v>1973</v>
      </c>
      <c r="G81763" s="9">
        <v>0</v>
      </c>
    </row>
    <row r="81764" spans="1:7" x14ac:dyDescent="0.35">
      <c r="A81764" s="7">
        <v>475.3</v>
      </c>
      <c r="D81764">
        <v>0</v>
      </c>
      <c r="E81764">
        <v>2021</v>
      </c>
      <c r="F81764">
        <v>1973</v>
      </c>
      <c r="G81764" s="9">
        <v>-6109.6</v>
      </c>
    </row>
    <row r="81765" spans="1:7" x14ac:dyDescent="0.35">
      <c r="A81765" s="7">
        <v>475.3</v>
      </c>
      <c r="D81765">
        <v>0</v>
      </c>
      <c r="E81765">
        <v>2021</v>
      </c>
      <c r="F81765">
        <v>1973</v>
      </c>
      <c r="G81765" s="9">
        <v>0</v>
      </c>
    </row>
    <row r="81766" spans="1:7" x14ac:dyDescent="0.35">
      <c r="A81766" s="7">
        <v>475.3</v>
      </c>
      <c r="D81766">
        <v>0</v>
      </c>
      <c r="E81766">
        <v>2021</v>
      </c>
      <c r="F81766">
        <v>1973</v>
      </c>
      <c r="G81766" s="9">
        <v>0</v>
      </c>
    </row>
    <row r="81767" spans="1:7" x14ac:dyDescent="0.35">
      <c r="A81767" s="7">
        <v>475.3</v>
      </c>
      <c r="D81767">
        <v>0</v>
      </c>
      <c r="E81767">
        <v>2021</v>
      </c>
      <c r="F81767">
        <v>1973</v>
      </c>
      <c r="G81767" s="9">
        <v>-26082</v>
      </c>
    </row>
    <row r="81768" spans="1:7" x14ac:dyDescent="0.35">
      <c r="A81768" s="7">
        <v>475.3</v>
      </c>
      <c r="D81768">
        <v>0</v>
      </c>
      <c r="E81768">
        <v>2021</v>
      </c>
      <c r="F81768">
        <v>1973</v>
      </c>
      <c r="G81768" s="9">
        <v>0</v>
      </c>
    </row>
    <row r="81769" spans="1:7" x14ac:dyDescent="0.35">
      <c r="A81769" s="7">
        <v>475.3</v>
      </c>
      <c r="D81769">
        <v>0</v>
      </c>
      <c r="E81769">
        <v>2021</v>
      </c>
      <c r="F81769">
        <v>1973</v>
      </c>
      <c r="G81769" s="9">
        <v>-18825.240000000002</v>
      </c>
    </row>
    <row r="81770" spans="1:7" x14ac:dyDescent="0.35">
      <c r="A81770" s="7">
        <v>475.3</v>
      </c>
      <c r="D81770">
        <v>0</v>
      </c>
      <c r="E81770">
        <v>2021</v>
      </c>
      <c r="F81770">
        <v>1973</v>
      </c>
      <c r="G81770" s="9">
        <v>-8947.18</v>
      </c>
    </row>
    <row r="81771" spans="1:7" x14ac:dyDescent="0.35">
      <c r="A81771" s="7">
        <v>475.3</v>
      </c>
      <c r="D81771">
        <v>0</v>
      </c>
      <c r="E81771">
        <v>2021</v>
      </c>
      <c r="F81771">
        <v>1973</v>
      </c>
      <c r="G81771" s="9">
        <v>-1340.45</v>
      </c>
    </row>
    <row r="81772" spans="1:7" x14ac:dyDescent="0.35">
      <c r="A81772" s="7">
        <v>475.3</v>
      </c>
      <c r="D81772">
        <v>0</v>
      </c>
      <c r="E81772">
        <v>2021</v>
      </c>
      <c r="F81772">
        <v>1973</v>
      </c>
      <c r="G81772" s="9">
        <v>-888.5</v>
      </c>
    </row>
    <row r="81773" spans="1:7" x14ac:dyDescent="0.35">
      <c r="A81773" s="7">
        <v>475.3</v>
      </c>
      <c r="D81773">
        <v>0</v>
      </c>
      <c r="E81773">
        <v>2021</v>
      </c>
      <c r="F81773">
        <v>1973</v>
      </c>
      <c r="G81773" s="9">
        <v>-865.49</v>
      </c>
    </row>
    <row r="81774" spans="1:7" x14ac:dyDescent="0.35">
      <c r="A81774" s="7">
        <v>475.3</v>
      </c>
      <c r="D81774">
        <v>0</v>
      </c>
      <c r="E81774">
        <v>2021</v>
      </c>
      <c r="F81774">
        <v>1973</v>
      </c>
      <c r="G81774" s="9">
        <v>-10725.34</v>
      </c>
    </row>
    <row r="81775" spans="1:7" x14ac:dyDescent="0.35">
      <c r="A81775" s="7">
        <v>475.3</v>
      </c>
      <c r="D81775">
        <v>0</v>
      </c>
      <c r="E81775">
        <v>2021</v>
      </c>
      <c r="F81775">
        <v>1974</v>
      </c>
      <c r="G81775" s="9">
        <v>0</v>
      </c>
    </row>
    <row r="81776" spans="1:7" x14ac:dyDescent="0.35">
      <c r="A81776" s="7">
        <v>475.3</v>
      </c>
      <c r="D81776">
        <v>0</v>
      </c>
      <c r="E81776">
        <v>2021</v>
      </c>
      <c r="F81776">
        <v>1974</v>
      </c>
      <c r="G81776" s="9">
        <v>-4477.9399999999996</v>
      </c>
    </row>
    <row r="81777" spans="1:7" x14ac:dyDescent="0.35">
      <c r="A81777" s="7">
        <v>475.3</v>
      </c>
      <c r="D81777">
        <v>0</v>
      </c>
      <c r="E81777">
        <v>2021</v>
      </c>
      <c r="F81777">
        <v>1974</v>
      </c>
      <c r="G81777" s="9">
        <v>0</v>
      </c>
    </row>
    <row r="81778" spans="1:7" x14ac:dyDescent="0.35">
      <c r="A81778" s="7">
        <v>475.3</v>
      </c>
      <c r="D81778">
        <v>0</v>
      </c>
      <c r="E81778">
        <v>2021</v>
      </c>
      <c r="F81778">
        <v>1974</v>
      </c>
      <c r="G81778" s="9">
        <v>0</v>
      </c>
    </row>
    <row r="81779" spans="1:7" x14ac:dyDescent="0.35">
      <c r="A81779" s="7">
        <v>475.3</v>
      </c>
      <c r="D81779">
        <v>0</v>
      </c>
      <c r="E81779">
        <v>2021</v>
      </c>
      <c r="F81779">
        <v>1974</v>
      </c>
      <c r="G81779" s="9">
        <v>0</v>
      </c>
    </row>
    <row r="81780" spans="1:7" x14ac:dyDescent="0.35">
      <c r="A81780" s="7">
        <v>475.3</v>
      </c>
      <c r="D81780">
        <v>0</v>
      </c>
      <c r="E81780">
        <v>2021</v>
      </c>
      <c r="F81780">
        <v>1974</v>
      </c>
      <c r="G81780" s="9">
        <v>0</v>
      </c>
    </row>
    <row r="81781" spans="1:7" x14ac:dyDescent="0.35">
      <c r="A81781" s="7">
        <v>475.3</v>
      </c>
      <c r="D81781">
        <v>0</v>
      </c>
      <c r="E81781">
        <v>2021</v>
      </c>
      <c r="F81781">
        <v>1974</v>
      </c>
      <c r="G81781" s="9">
        <v>0</v>
      </c>
    </row>
    <row r="81782" spans="1:7" x14ac:dyDescent="0.35">
      <c r="A81782" s="7">
        <v>475.3</v>
      </c>
      <c r="D81782">
        <v>0</v>
      </c>
      <c r="E81782">
        <v>2021</v>
      </c>
      <c r="F81782">
        <v>1974</v>
      </c>
      <c r="G81782" s="9">
        <v>0</v>
      </c>
    </row>
    <row r="81783" spans="1:7" x14ac:dyDescent="0.35">
      <c r="A81783" s="7">
        <v>475.3</v>
      </c>
      <c r="D81783">
        <v>0</v>
      </c>
      <c r="E81783">
        <v>2021</v>
      </c>
      <c r="F81783">
        <v>1974</v>
      </c>
      <c r="G81783" s="9">
        <v>-269.82</v>
      </c>
    </row>
    <row r="81784" spans="1:7" x14ac:dyDescent="0.35">
      <c r="A81784" s="7">
        <v>475.3</v>
      </c>
      <c r="D81784">
        <v>0</v>
      </c>
      <c r="E81784">
        <v>2021</v>
      </c>
      <c r="F81784">
        <v>1974</v>
      </c>
      <c r="G81784" s="9">
        <v>0</v>
      </c>
    </row>
    <row r="81785" spans="1:7" x14ac:dyDescent="0.35">
      <c r="A81785" s="7">
        <v>475.3</v>
      </c>
      <c r="D81785">
        <v>0</v>
      </c>
      <c r="E81785">
        <v>2021</v>
      </c>
      <c r="F81785">
        <v>1974</v>
      </c>
      <c r="G81785" s="9">
        <v>0</v>
      </c>
    </row>
    <row r="81786" spans="1:7" x14ac:dyDescent="0.35">
      <c r="A81786" s="7">
        <v>475.3</v>
      </c>
      <c r="D81786">
        <v>0</v>
      </c>
      <c r="E81786">
        <v>2021</v>
      </c>
      <c r="F81786">
        <v>1974</v>
      </c>
      <c r="G81786" s="9">
        <v>0</v>
      </c>
    </row>
    <row r="81787" spans="1:7" x14ac:dyDescent="0.35">
      <c r="A81787" s="7">
        <v>475.3</v>
      </c>
      <c r="D81787">
        <v>0</v>
      </c>
      <c r="E81787">
        <v>2021</v>
      </c>
      <c r="F81787">
        <v>1974</v>
      </c>
      <c r="G81787" s="9">
        <v>0</v>
      </c>
    </row>
    <row r="81788" spans="1:7" x14ac:dyDescent="0.35">
      <c r="A81788" s="7">
        <v>475.3</v>
      </c>
      <c r="D81788">
        <v>0</v>
      </c>
      <c r="E81788">
        <v>2021</v>
      </c>
      <c r="F81788">
        <v>1974</v>
      </c>
      <c r="G81788" s="9">
        <v>0</v>
      </c>
    </row>
    <row r="81789" spans="1:7" x14ac:dyDescent="0.35">
      <c r="A81789" s="7">
        <v>475.3</v>
      </c>
      <c r="D81789">
        <v>0</v>
      </c>
      <c r="E81789">
        <v>2021</v>
      </c>
      <c r="F81789">
        <v>1974</v>
      </c>
      <c r="G81789" s="9">
        <v>0</v>
      </c>
    </row>
    <row r="81790" spans="1:7" x14ac:dyDescent="0.35">
      <c r="A81790" s="7">
        <v>475.3</v>
      </c>
      <c r="D81790">
        <v>0</v>
      </c>
      <c r="E81790">
        <v>2021</v>
      </c>
      <c r="F81790">
        <v>1974</v>
      </c>
      <c r="G81790" s="9">
        <v>0</v>
      </c>
    </row>
    <row r="81791" spans="1:7" x14ac:dyDescent="0.35">
      <c r="A81791" s="7">
        <v>475.3</v>
      </c>
      <c r="D81791">
        <v>0</v>
      </c>
      <c r="E81791">
        <v>2021</v>
      </c>
      <c r="F81791">
        <v>1974</v>
      </c>
      <c r="G81791" s="9">
        <v>-6808.62</v>
      </c>
    </row>
    <row r="81792" spans="1:7" x14ac:dyDescent="0.35">
      <c r="A81792" s="7">
        <v>475.3</v>
      </c>
      <c r="D81792">
        <v>0</v>
      </c>
      <c r="E81792">
        <v>2021</v>
      </c>
      <c r="F81792">
        <v>1974</v>
      </c>
      <c r="G81792" s="9">
        <v>-3040.77</v>
      </c>
    </row>
    <row r="81793" spans="1:7" x14ac:dyDescent="0.35">
      <c r="A81793" s="7">
        <v>475.3</v>
      </c>
      <c r="D81793">
        <v>0</v>
      </c>
      <c r="E81793">
        <v>2021</v>
      </c>
      <c r="F81793">
        <v>1974</v>
      </c>
      <c r="G81793" s="9">
        <v>-124.14</v>
      </c>
    </row>
    <row r="81794" spans="1:7" x14ac:dyDescent="0.35">
      <c r="A81794" s="7">
        <v>475.3</v>
      </c>
      <c r="D81794">
        <v>0</v>
      </c>
      <c r="E81794">
        <v>2021</v>
      </c>
      <c r="F81794">
        <v>1974</v>
      </c>
      <c r="G81794" s="9">
        <v>0</v>
      </c>
    </row>
    <row r="81795" spans="1:7" x14ac:dyDescent="0.35">
      <c r="A81795" s="7">
        <v>475.3</v>
      </c>
      <c r="D81795">
        <v>0</v>
      </c>
      <c r="E81795">
        <v>2021</v>
      </c>
      <c r="F81795">
        <v>1975</v>
      </c>
      <c r="G81795" s="9">
        <v>-1864.68</v>
      </c>
    </row>
    <row r="81796" spans="1:7" x14ac:dyDescent="0.35">
      <c r="A81796" s="7">
        <v>475.3</v>
      </c>
      <c r="D81796">
        <v>0</v>
      </c>
      <c r="E81796">
        <v>2021</v>
      </c>
      <c r="F81796">
        <v>1975</v>
      </c>
      <c r="G81796" s="9">
        <v>0</v>
      </c>
    </row>
    <row r="81797" spans="1:7" x14ac:dyDescent="0.35">
      <c r="A81797" s="7">
        <v>475.3</v>
      </c>
      <c r="D81797">
        <v>0</v>
      </c>
      <c r="E81797">
        <v>2021</v>
      </c>
      <c r="F81797">
        <v>1975</v>
      </c>
      <c r="G81797" s="9">
        <v>0</v>
      </c>
    </row>
    <row r="81798" spans="1:7" x14ac:dyDescent="0.35">
      <c r="A81798" s="7">
        <v>475.3</v>
      </c>
      <c r="D81798">
        <v>0</v>
      </c>
      <c r="E81798">
        <v>2021</v>
      </c>
      <c r="F81798">
        <v>1975</v>
      </c>
      <c r="G81798" s="9">
        <v>-2247.02</v>
      </c>
    </row>
    <row r="81799" spans="1:7" x14ac:dyDescent="0.35">
      <c r="A81799" s="7">
        <v>475.3</v>
      </c>
      <c r="D81799">
        <v>0</v>
      </c>
      <c r="E81799">
        <v>2021</v>
      </c>
      <c r="F81799">
        <v>1975</v>
      </c>
      <c r="G81799" s="9">
        <v>0</v>
      </c>
    </row>
    <row r="81800" spans="1:7" x14ac:dyDescent="0.35">
      <c r="A81800" s="7">
        <v>475.3</v>
      </c>
      <c r="D81800">
        <v>0</v>
      </c>
      <c r="E81800">
        <v>2021</v>
      </c>
      <c r="F81800">
        <v>1975</v>
      </c>
      <c r="G81800" s="9">
        <v>0</v>
      </c>
    </row>
    <row r="81801" spans="1:7" x14ac:dyDescent="0.35">
      <c r="A81801" s="7">
        <v>475.3</v>
      </c>
      <c r="D81801">
        <v>0</v>
      </c>
      <c r="E81801">
        <v>2021</v>
      </c>
      <c r="F81801">
        <v>1975</v>
      </c>
      <c r="G81801" s="9">
        <v>0</v>
      </c>
    </row>
    <row r="81802" spans="1:7" x14ac:dyDescent="0.35">
      <c r="A81802" s="7">
        <v>475.3</v>
      </c>
      <c r="D81802">
        <v>0</v>
      </c>
      <c r="E81802">
        <v>2021</v>
      </c>
      <c r="F81802">
        <v>1975</v>
      </c>
      <c r="G81802" s="9">
        <v>0</v>
      </c>
    </row>
    <row r="81803" spans="1:7" x14ac:dyDescent="0.35">
      <c r="A81803" s="7">
        <v>475.3</v>
      </c>
      <c r="D81803">
        <v>0</v>
      </c>
      <c r="E81803">
        <v>2021</v>
      </c>
      <c r="F81803">
        <v>1975</v>
      </c>
      <c r="G81803" s="9">
        <v>0</v>
      </c>
    </row>
    <row r="81804" spans="1:7" x14ac:dyDescent="0.35">
      <c r="A81804" s="7">
        <v>475.3</v>
      </c>
      <c r="D81804">
        <v>0</v>
      </c>
      <c r="E81804">
        <v>2021</v>
      </c>
      <c r="F81804">
        <v>1975</v>
      </c>
      <c r="G81804" s="9">
        <v>0</v>
      </c>
    </row>
    <row r="81805" spans="1:7" x14ac:dyDescent="0.35">
      <c r="A81805" s="7">
        <v>475.3</v>
      </c>
      <c r="D81805">
        <v>0</v>
      </c>
      <c r="E81805">
        <v>2021</v>
      </c>
      <c r="F81805">
        <v>1975</v>
      </c>
      <c r="G81805" s="9">
        <v>-11341.98</v>
      </c>
    </row>
    <row r="81806" spans="1:7" x14ac:dyDescent="0.35">
      <c r="A81806" s="7">
        <v>475.3</v>
      </c>
      <c r="D81806">
        <v>0</v>
      </c>
      <c r="E81806">
        <v>2021</v>
      </c>
      <c r="F81806">
        <v>1975</v>
      </c>
      <c r="G81806" s="9">
        <v>-5356.95</v>
      </c>
    </row>
    <row r="81807" spans="1:7" x14ac:dyDescent="0.35">
      <c r="A81807" s="7">
        <v>475.3</v>
      </c>
      <c r="D81807">
        <v>0</v>
      </c>
      <c r="E81807">
        <v>2021</v>
      </c>
      <c r="F81807">
        <v>1975</v>
      </c>
      <c r="G81807" s="9">
        <v>-14534.64</v>
      </c>
    </row>
    <row r="81808" spans="1:7" x14ac:dyDescent="0.35">
      <c r="A81808" s="7">
        <v>475.3</v>
      </c>
      <c r="D81808">
        <v>0</v>
      </c>
      <c r="E81808">
        <v>2021</v>
      </c>
      <c r="F81808">
        <v>1975</v>
      </c>
      <c r="G81808" s="9">
        <v>0</v>
      </c>
    </row>
    <row r="81809" spans="1:7" x14ac:dyDescent="0.35">
      <c r="A81809" s="7">
        <v>475.3</v>
      </c>
      <c r="D81809">
        <v>0</v>
      </c>
      <c r="E81809">
        <v>2021</v>
      </c>
      <c r="F81809">
        <v>1975</v>
      </c>
      <c r="G81809" s="9">
        <v>0</v>
      </c>
    </row>
    <row r="81810" spans="1:7" x14ac:dyDescent="0.35">
      <c r="A81810" s="7">
        <v>475.3</v>
      </c>
      <c r="D81810">
        <v>0</v>
      </c>
      <c r="E81810">
        <v>2021</v>
      </c>
      <c r="F81810">
        <v>1975</v>
      </c>
      <c r="G81810" s="9">
        <v>0</v>
      </c>
    </row>
    <row r="81811" spans="1:7" x14ac:dyDescent="0.35">
      <c r="A81811" s="7">
        <v>475.3</v>
      </c>
      <c r="D81811">
        <v>0</v>
      </c>
      <c r="E81811">
        <v>2021</v>
      </c>
      <c r="F81811">
        <v>1975</v>
      </c>
      <c r="G81811" s="9">
        <v>-2869</v>
      </c>
    </row>
    <row r="81812" spans="1:7" x14ac:dyDescent="0.35">
      <c r="A81812" s="7">
        <v>475.3</v>
      </c>
      <c r="D81812">
        <v>0</v>
      </c>
      <c r="E81812">
        <v>2021</v>
      </c>
      <c r="F81812">
        <v>1975</v>
      </c>
      <c r="G81812" s="9">
        <v>0</v>
      </c>
    </row>
    <row r="81813" spans="1:7" x14ac:dyDescent="0.35">
      <c r="A81813" s="7">
        <v>475.3</v>
      </c>
      <c r="D81813">
        <v>0</v>
      </c>
      <c r="E81813">
        <v>2021</v>
      </c>
      <c r="F81813">
        <v>1975</v>
      </c>
      <c r="G81813" s="9">
        <v>-4544.95</v>
      </c>
    </row>
    <row r="81814" spans="1:7" x14ac:dyDescent="0.35">
      <c r="A81814" s="7">
        <v>475.3</v>
      </c>
      <c r="D81814">
        <v>0</v>
      </c>
      <c r="E81814">
        <v>2021</v>
      </c>
      <c r="F81814">
        <v>1976</v>
      </c>
      <c r="G81814" s="9">
        <v>-20683.52</v>
      </c>
    </row>
    <row r="81815" spans="1:7" x14ac:dyDescent="0.35">
      <c r="A81815" s="7">
        <v>475.3</v>
      </c>
      <c r="D81815">
        <v>0</v>
      </c>
      <c r="E81815">
        <v>2021</v>
      </c>
      <c r="F81815">
        <v>1976</v>
      </c>
      <c r="G81815" s="9">
        <v>-950.53</v>
      </c>
    </row>
    <row r="81816" spans="1:7" x14ac:dyDescent="0.35">
      <c r="A81816" s="7">
        <v>475.3</v>
      </c>
      <c r="D81816">
        <v>0</v>
      </c>
      <c r="E81816">
        <v>2021</v>
      </c>
      <c r="F81816">
        <v>1976</v>
      </c>
      <c r="G81816" s="9">
        <v>0</v>
      </c>
    </row>
    <row r="81817" spans="1:7" x14ac:dyDescent="0.35">
      <c r="A81817" s="7">
        <v>475.3</v>
      </c>
      <c r="D81817">
        <v>0</v>
      </c>
      <c r="E81817">
        <v>2021</v>
      </c>
      <c r="F81817">
        <v>1977</v>
      </c>
      <c r="G81817" s="9">
        <v>0</v>
      </c>
    </row>
    <row r="81818" spans="1:7" x14ac:dyDescent="0.35">
      <c r="A81818" s="7">
        <v>475.3</v>
      </c>
      <c r="D81818">
        <v>0</v>
      </c>
      <c r="E81818">
        <v>2021</v>
      </c>
      <c r="F81818">
        <v>1977</v>
      </c>
      <c r="G81818" s="9">
        <v>-409.1</v>
      </c>
    </row>
    <row r="81819" spans="1:7" x14ac:dyDescent="0.35">
      <c r="A81819" s="7">
        <v>475.3</v>
      </c>
      <c r="D81819">
        <v>0</v>
      </c>
      <c r="E81819">
        <v>2021</v>
      </c>
      <c r="F81819">
        <v>1977</v>
      </c>
      <c r="G81819" s="9">
        <v>-12986.74</v>
      </c>
    </row>
    <row r="81820" spans="1:7" x14ac:dyDescent="0.35">
      <c r="A81820" s="7">
        <v>475.3</v>
      </c>
      <c r="D81820">
        <v>0</v>
      </c>
      <c r="E81820">
        <v>2021</v>
      </c>
      <c r="F81820">
        <v>1977</v>
      </c>
      <c r="G81820" s="9">
        <v>0</v>
      </c>
    </row>
    <row r="81821" spans="1:7" x14ac:dyDescent="0.35">
      <c r="A81821" s="7">
        <v>475.3</v>
      </c>
      <c r="D81821">
        <v>0</v>
      </c>
      <c r="E81821">
        <v>2021</v>
      </c>
      <c r="F81821">
        <v>1977</v>
      </c>
      <c r="G81821" s="9">
        <v>0</v>
      </c>
    </row>
    <row r="81822" spans="1:7" x14ac:dyDescent="0.35">
      <c r="A81822" s="7">
        <v>475.3</v>
      </c>
      <c r="D81822">
        <v>0</v>
      </c>
      <c r="E81822">
        <v>2021</v>
      </c>
      <c r="F81822">
        <v>1977</v>
      </c>
      <c r="G81822" s="9">
        <v>0</v>
      </c>
    </row>
    <row r="81823" spans="1:7" x14ac:dyDescent="0.35">
      <c r="A81823" s="7">
        <v>475.3</v>
      </c>
      <c r="D81823">
        <v>0</v>
      </c>
      <c r="E81823">
        <v>2021</v>
      </c>
      <c r="F81823">
        <v>1977</v>
      </c>
      <c r="G81823" s="9">
        <v>0</v>
      </c>
    </row>
    <row r="81824" spans="1:7" x14ac:dyDescent="0.35">
      <c r="A81824" s="7">
        <v>475.3</v>
      </c>
      <c r="D81824">
        <v>0</v>
      </c>
      <c r="E81824">
        <v>2021</v>
      </c>
      <c r="F81824">
        <v>1977</v>
      </c>
      <c r="G81824" s="9">
        <v>-583.22</v>
      </c>
    </row>
    <row r="81825" spans="1:7" x14ac:dyDescent="0.35">
      <c r="A81825" s="7">
        <v>475.3</v>
      </c>
      <c r="D81825">
        <v>0</v>
      </c>
      <c r="E81825">
        <v>2021</v>
      </c>
      <c r="F81825">
        <v>1977</v>
      </c>
      <c r="G81825" s="9">
        <v>0</v>
      </c>
    </row>
    <row r="81826" spans="1:7" x14ac:dyDescent="0.35">
      <c r="A81826" s="7">
        <v>475.3</v>
      </c>
      <c r="D81826">
        <v>0</v>
      </c>
      <c r="E81826">
        <v>2021</v>
      </c>
      <c r="F81826">
        <v>1977</v>
      </c>
      <c r="G81826" s="9">
        <v>0</v>
      </c>
    </row>
    <row r="81827" spans="1:7" x14ac:dyDescent="0.35">
      <c r="A81827" s="7">
        <v>475.3</v>
      </c>
      <c r="D81827">
        <v>0</v>
      </c>
      <c r="E81827">
        <v>2021</v>
      </c>
      <c r="F81827">
        <v>1977</v>
      </c>
      <c r="G81827" s="9">
        <v>0</v>
      </c>
    </row>
    <row r="81828" spans="1:7" x14ac:dyDescent="0.35">
      <c r="A81828" s="7">
        <v>475.3</v>
      </c>
      <c r="D81828">
        <v>0</v>
      </c>
      <c r="E81828">
        <v>2021</v>
      </c>
      <c r="F81828">
        <v>1977</v>
      </c>
      <c r="G81828" s="9">
        <v>0</v>
      </c>
    </row>
    <row r="81829" spans="1:7" x14ac:dyDescent="0.35">
      <c r="A81829" s="7">
        <v>475.3</v>
      </c>
      <c r="D81829">
        <v>0</v>
      </c>
      <c r="E81829">
        <v>2021</v>
      </c>
      <c r="F81829">
        <v>1977</v>
      </c>
      <c r="G81829" s="9">
        <v>0</v>
      </c>
    </row>
    <row r="81830" spans="1:7" x14ac:dyDescent="0.35">
      <c r="A81830" s="7">
        <v>475.3</v>
      </c>
      <c r="D81830">
        <v>0</v>
      </c>
      <c r="E81830">
        <v>2021</v>
      </c>
      <c r="F81830">
        <v>1977</v>
      </c>
      <c r="G81830" s="9">
        <v>-129.12</v>
      </c>
    </row>
    <row r="81831" spans="1:7" x14ac:dyDescent="0.35">
      <c r="A81831" s="7">
        <v>475.3</v>
      </c>
      <c r="D81831">
        <v>0</v>
      </c>
      <c r="E81831">
        <v>2021</v>
      </c>
      <c r="F81831">
        <v>1977</v>
      </c>
      <c r="G81831" s="9">
        <v>-2215.36</v>
      </c>
    </row>
    <row r="81832" spans="1:7" x14ac:dyDescent="0.35">
      <c r="A81832" s="7">
        <v>475.3</v>
      </c>
      <c r="D81832">
        <v>0</v>
      </c>
      <c r="E81832">
        <v>2021</v>
      </c>
      <c r="F81832">
        <v>1977</v>
      </c>
      <c r="G81832" s="9">
        <v>-737.97</v>
      </c>
    </row>
    <row r="81833" spans="1:7" x14ac:dyDescent="0.35">
      <c r="A81833" s="7">
        <v>475.3</v>
      </c>
      <c r="D81833">
        <v>0</v>
      </c>
      <c r="E81833">
        <v>2021</v>
      </c>
      <c r="F81833">
        <v>1977</v>
      </c>
      <c r="G81833" s="9">
        <v>-361.5</v>
      </c>
    </row>
    <row r="81834" spans="1:7" x14ac:dyDescent="0.35">
      <c r="A81834" s="7">
        <v>475.3</v>
      </c>
      <c r="D81834">
        <v>0</v>
      </c>
      <c r="E81834">
        <v>2021</v>
      </c>
      <c r="F81834">
        <v>1977</v>
      </c>
      <c r="G81834" s="9">
        <v>0</v>
      </c>
    </row>
    <row r="81835" spans="1:7" x14ac:dyDescent="0.35">
      <c r="A81835" s="7">
        <v>475.3</v>
      </c>
      <c r="D81835">
        <v>0</v>
      </c>
      <c r="E81835">
        <v>2021</v>
      </c>
      <c r="F81835">
        <v>1977</v>
      </c>
      <c r="G81835" s="9">
        <v>-10004.280000000001</v>
      </c>
    </row>
    <row r="81836" spans="1:7" x14ac:dyDescent="0.35">
      <c r="A81836" s="7">
        <v>475.3</v>
      </c>
      <c r="D81836">
        <v>0</v>
      </c>
      <c r="E81836">
        <v>2021</v>
      </c>
      <c r="F81836">
        <v>1977</v>
      </c>
      <c r="G81836" s="9">
        <v>0</v>
      </c>
    </row>
    <row r="81837" spans="1:7" x14ac:dyDescent="0.35">
      <c r="A81837" s="7">
        <v>475.3</v>
      </c>
      <c r="D81837">
        <v>0</v>
      </c>
      <c r="E81837">
        <v>2021</v>
      </c>
      <c r="F81837">
        <v>1977</v>
      </c>
      <c r="G81837" s="9">
        <v>0</v>
      </c>
    </row>
    <row r="81838" spans="1:7" x14ac:dyDescent="0.35">
      <c r="A81838" s="7">
        <v>475.3</v>
      </c>
      <c r="D81838">
        <v>0</v>
      </c>
      <c r="E81838">
        <v>2021</v>
      </c>
      <c r="F81838">
        <v>1978</v>
      </c>
      <c r="G81838" s="9">
        <v>0</v>
      </c>
    </row>
    <row r="81839" spans="1:7" x14ac:dyDescent="0.35">
      <c r="A81839" s="7">
        <v>475.3</v>
      </c>
      <c r="D81839">
        <v>0</v>
      </c>
      <c r="E81839">
        <v>2021</v>
      </c>
      <c r="F81839">
        <v>1978</v>
      </c>
      <c r="G81839" s="9">
        <v>-1430.05</v>
      </c>
    </row>
    <row r="81840" spans="1:7" x14ac:dyDescent="0.35">
      <c r="A81840" s="7">
        <v>475.3</v>
      </c>
      <c r="D81840">
        <v>0</v>
      </c>
      <c r="E81840">
        <v>2021</v>
      </c>
      <c r="F81840">
        <v>1978</v>
      </c>
      <c r="G81840" s="9">
        <v>-183.3</v>
      </c>
    </row>
    <row r="81841" spans="1:7" x14ac:dyDescent="0.35">
      <c r="A81841" s="7">
        <v>475.3</v>
      </c>
      <c r="D81841">
        <v>0</v>
      </c>
      <c r="E81841">
        <v>2021</v>
      </c>
      <c r="F81841">
        <v>1978</v>
      </c>
      <c r="G81841" s="9">
        <v>0</v>
      </c>
    </row>
    <row r="81842" spans="1:7" x14ac:dyDescent="0.35">
      <c r="A81842" s="7">
        <v>475.3</v>
      </c>
      <c r="D81842">
        <v>0</v>
      </c>
      <c r="E81842">
        <v>2021</v>
      </c>
      <c r="F81842">
        <v>1978</v>
      </c>
      <c r="G81842" s="9">
        <v>0</v>
      </c>
    </row>
    <row r="81843" spans="1:7" x14ac:dyDescent="0.35">
      <c r="A81843" s="7">
        <v>475.3</v>
      </c>
      <c r="D81843">
        <v>0</v>
      </c>
      <c r="E81843">
        <v>2021</v>
      </c>
      <c r="F81843">
        <v>1978</v>
      </c>
      <c r="G81843" s="9">
        <v>0</v>
      </c>
    </row>
    <row r="81844" spans="1:7" x14ac:dyDescent="0.35">
      <c r="A81844" s="7">
        <v>475.3</v>
      </c>
      <c r="D81844">
        <v>0</v>
      </c>
      <c r="E81844">
        <v>2021</v>
      </c>
      <c r="F81844">
        <v>1978</v>
      </c>
      <c r="G81844" s="9">
        <v>0</v>
      </c>
    </row>
    <row r="81845" spans="1:7" x14ac:dyDescent="0.35">
      <c r="A81845" s="7">
        <v>475.3</v>
      </c>
      <c r="D81845">
        <v>0</v>
      </c>
      <c r="E81845">
        <v>2021</v>
      </c>
      <c r="F81845">
        <v>1978</v>
      </c>
      <c r="G81845" s="9">
        <v>0</v>
      </c>
    </row>
    <row r="81846" spans="1:7" x14ac:dyDescent="0.35">
      <c r="A81846" s="7">
        <v>475.3</v>
      </c>
      <c r="D81846">
        <v>0</v>
      </c>
      <c r="E81846">
        <v>2021</v>
      </c>
      <c r="F81846">
        <v>1978</v>
      </c>
      <c r="G81846" s="9">
        <v>-1043.68</v>
      </c>
    </row>
    <row r="81847" spans="1:7" x14ac:dyDescent="0.35">
      <c r="A81847" s="7">
        <v>475.3</v>
      </c>
      <c r="D81847">
        <v>0</v>
      </c>
      <c r="E81847">
        <v>2021</v>
      </c>
      <c r="F81847">
        <v>1978</v>
      </c>
      <c r="G81847" s="9">
        <v>0</v>
      </c>
    </row>
    <row r="81848" spans="1:7" x14ac:dyDescent="0.35">
      <c r="A81848" s="7">
        <v>475.3</v>
      </c>
      <c r="D81848">
        <v>0</v>
      </c>
      <c r="E81848">
        <v>2021</v>
      </c>
      <c r="F81848">
        <v>1978</v>
      </c>
      <c r="G81848" s="9">
        <v>0</v>
      </c>
    </row>
    <row r="81849" spans="1:7" x14ac:dyDescent="0.35">
      <c r="A81849" s="7">
        <v>475.3</v>
      </c>
      <c r="D81849">
        <v>0</v>
      </c>
      <c r="E81849">
        <v>2021</v>
      </c>
      <c r="F81849">
        <v>1978</v>
      </c>
      <c r="G81849" s="9">
        <v>0</v>
      </c>
    </row>
    <row r="81850" spans="1:7" x14ac:dyDescent="0.35">
      <c r="A81850" s="7">
        <v>475.3</v>
      </c>
      <c r="D81850">
        <v>0</v>
      </c>
      <c r="E81850">
        <v>2021</v>
      </c>
      <c r="F81850">
        <v>1978</v>
      </c>
      <c r="G81850" s="9">
        <v>0</v>
      </c>
    </row>
    <row r="81851" spans="1:7" x14ac:dyDescent="0.35">
      <c r="A81851" s="7">
        <v>475.3</v>
      </c>
      <c r="D81851">
        <v>0</v>
      </c>
      <c r="E81851">
        <v>2021</v>
      </c>
      <c r="F81851">
        <v>1978</v>
      </c>
      <c r="G81851" s="9">
        <v>-546.84</v>
      </c>
    </row>
    <row r="81852" spans="1:7" x14ac:dyDescent="0.35">
      <c r="A81852" s="7">
        <v>475.3</v>
      </c>
      <c r="D81852">
        <v>0</v>
      </c>
      <c r="E81852">
        <v>2021</v>
      </c>
      <c r="F81852">
        <v>1978</v>
      </c>
      <c r="G81852" s="9">
        <v>-3846.95</v>
      </c>
    </row>
    <row r="81853" spans="1:7" x14ac:dyDescent="0.35">
      <c r="A81853" s="7">
        <v>475.3</v>
      </c>
      <c r="D81853">
        <v>0</v>
      </c>
      <c r="E81853">
        <v>2021</v>
      </c>
      <c r="F81853">
        <v>1978</v>
      </c>
      <c r="G81853" s="9">
        <v>-1346.64</v>
      </c>
    </row>
    <row r="81854" spans="1:7" x14ac:dyDescent="0.35">
      <c r="A81854" s="7">
        <v>475.3</v>
      </c>
      <c r="D81854">
        <v>0</v>
      </c>
      <c r="E81854">
        <v>2021</v>
      </c>
      <c r="F81854">
        <v>1978</v>
      </c>
      <c r="G81854" s="9">
        <v>-451.4</v>
      </c>
    </row>
    <row r="81855" spans="1:7" x14ac:dyDescent="0.35">
      <c r="A81855" s="7">
        <v>475.3</v>
      </c>
      <c r="D81855">
        <v>0</v>
      </c>
      <c r="E81855">
        <v>2021</v>
      </c>
      <c r="F81855">
        <v>1978</v>
      </c>
      <c r="G81855" s="9">
        <v>-6692.4</v>
      </c>
    </row>
    <row r="81856" spans="1:7" x14ac:dyDescent="0.35">
      <c r="A81856" s="7">
        <v>475.3</v>
      </c>
      <c r="D81856">
        <v>0</v>
      </c>
      <c r="E81856">
        <v>2021</v>
      </c>
      <c r="F81856">
        <v>1978</v>
      </c>
      <c r="G81856" s="9">
        <v>0</v>
      </c>
    </row>
    <row r="81857" spans="1:7" x14ac:dyDescent="0.35">
      <c r="A81857" s="7">
        <v>475.3</v>
      </c>
      <c r="D81857">
        <v>0</v>
      </c>
      <c r="E81857">
        <v>2021</v>
      </c>
      <c r="F81857">
        <v>1978</v>
      </c>
      <c r="G81857" s="9">
        <v>0</v>
      </c>
    </row>
    <row r="81858" spans="1:7" x14ac:dyDescent="0.35">
      <c r="A81858" s="7">
        <v>475.3</v>
      </c>
      <c r="D81858">
        <v>0</v>
      </c>
      <c r="E81858">
        <v>2021</v>
      </c>
      <c r="F81858">
        <v>1979</v>
      </c>
      <c r="G81858" s="9">
        <v>-27504.09</v>
      </c>
    </row>
    <row r="81859" spans="1:7" x14ac:dyDescent="0.35">
      <c r="A81859" s="7">
        <v>475.3</v>
      </c>
      <c r="D81859">
        <v>0</v>
      </c>
      <c r="E81859">
        <v>2021</v>
      </c>
      <c r="F81859">
        <v>1979</v>
      </c>
      <c r="G81859" s="9">
        <v>0</v>
      </c>
    </row>
    <row r="81860" spans="1:7" x14ac:dyDescent="0.35">
      <c r="A81860" s="7">
        <v>475.3</v>
      </c>
      <c r="D81860">
        <v>0</v>
      </c>
      <c r="E81860">
        <v>2021</v>
      </c>
      <c r="F81860">
        <v>1979</v>
      </c>
      <c r="G81860" s="9">
        <v>-1455.8</v>
      </c>
    </row>
    <row r="81861" spans="1:7" x14ac:dyDescent="0.35">
      <c r="A81861" s="7">
        <v>475.3</v>
      </c>
      <c r="D81861">
        <v>0</v>
      </c>
      <c r="E81861">
        <v>2021</v>
      </c>
      <c r="F81861">
        <v>1979</v>
      </c>
      <c r="G81861" s="9">
        <v>0</v>
      </c>
    </row>
    <row r="81862" spans="1:7" x14ac:dyDescent="0.35">
      <c r="A81862" s="7">
        <v>475.3</v>
      </c>
      <c r="D81862">
        <v>0</v>
      </c>
      <c r="E81862">
        <v>2021</v>
      </c>
      <c r="F81862">
        <v>1979</v>
      </c>
      <c r="G81862" s="9">
        <v>0</v>
      </c>
    </row>
    <row r="81863" spans="1:7" x14ac:dyDescent="0.35">
      <c r="A81863" s="7">
        <v>475.3</v>
      </c>
      <c r="D81863">
        <v>0</v>
      </c>
      <c r="E81863">
        <v>2021</v>
      </c>
      <c r="F81863">
        <v>1979</v>
      </c>
      <c r="G81863" s="9">
        <v>0</v>
      </c>
    </row>
    <row r="81864" spans="1:7" x14ac:dyDescent="0.35">
      <c r="A81864" s="7">
        <v>475.3</v>
      </c>
      <c r="D81864">
        <v>0</v>
      </c>
      <c r="E81864">
        <v>2021</v>
      </c>
      <c r="F81864">
        <v>1979</v>
      </c>
      <c r="G81864" s="9">
        <v>0</v>
      </c>
    </row>
    <row r="81865" spans="1:7" x14ac:dyDescent="0.35">
      <c r="A81865" s="7">
        <v>475.3</v>
      </c>
      <c r="D81865">
        <v>0</v>
      </c>
      <c r="E81865">
        <v>2021</v>
      </c>
      <c r="F81865">
        <v>1979</v>
      </c>
      <c r="G81865" s="9">
        <v>-235.6</v>
      </c>
    </row>
    <row r="81866" spans="1:7" x14ac:dyDescent="0.35">
      <c r="A81866" s="7">
        <v>475.3</v>
      </c>
      <c r="D81866">
        <v>0</v>
      </c>
      <c r="E81866">
        <v>2021</v>
      </c>
      <c r="F81866">
        <v>1979</v>
      </c>
      <c r="G81866" s="9">
        <v>-429.36</v>
      </c>
    </row>
    <row r="81867" spans="1:7" x14ac:dyDescent="0.35">
      <c r="A81867" s="7">
        <v>475.3</v>
      </c>
      <c r="D81867">
        <v>0</v>
      </c>
      <c r="E81867">
        <v>2021</v>
      </c>
      <c r="F81867">
        <v>1979</v>
      </c>
      <c r="G81867" s="9">
        <v>0</v>
      </c>
    </row>
    <row r="81868" spans="1:7" x14ac:dyDescent="0.35">
      <c r="A81868" s="7">
        <v>475.3</v>
      </c>
      <c r="D81868">
        <v>0</v>
      </c>
      <c r="E81868">
        <v>2021</v>
      </c>
      <c r="F81868">
        <v>1979</v>
      </c>
      <c r="G81868" s="9">
        <v>0</v>
      </c>
    </row>
    <row r="81869" spans="1:7" x14ac:dyDescent="0.35">
      <c r="A81869" s="7">
        <v>475.3</v>
      </c>
      <c r="D81869">
        <v>0</v>
      </c>
      <c r="E81869">
        <v>2021</v>
      </c>
      <c r="F81869">
        <v>1979</v>
      </c>
      <c r="G81869" s="9">
        <v>0</v>
      </c>
    </row>
    <row r="81870" spans="1:7" x14ac:dyDescent="0.35">
      <c r="A81870" s="7">
        <v>475.3</v>
      </c>
      <c r="D81870">
        <v>0</v>
      </c>
      <c r="E81870">
        <v>2021</v>
      </c>
      <c r="F81870">
        <v>1979</v>
      </c>
      <c r="G81870" s="9">
        <v>0</v>
      </c>
    </row>
    <row r="81871" spans="1:7" x14ac:dyDescent="0.35">
      <c r="A81871" s="7">
        <v>475.3</v>
      </c>
      <c r="D81871">
        <v>0</v>
      </c>
      <c r="E81871">
        <v>2021</v>
      </c>
      <c r="F81871">
        <v>1979</v>
      </c>
      <c r="G81871" s="9">
        <v>0</v>
      </c>
    </row>
    <row r="81872" spans="1:7" x14ac:dyDescent="0.35">
      <c r="A81872" s="7">
        <v>475.3</v>
      </c>
      <c r="D81872">
        <v>0</v>
      </c>
      <c r="E81872">
        <v>2021</v>
      </c>
      <c r="F81872">
        <v>1979</v>
      </c>
      <c r="G81872" s="9">
        <v>-3478</v>
      </c>
    </row>
    <row r="81873" spans="1:7" x14ac:dyDescent="0.35">
      <c r="A81873" s="7">
        <v>475.3</v>
      </c>
      <c r="D81873">
        <v>0</v>
      </c>
      <c r="E81873">
        <v>2021</v>
      </c>
      <c r="F81873">
        <v>1979</v>
      </c>
      <c r="G81873" s="9">
        <v>-2624.99</v>
      </c>
    </row>
    <row r="81874" spans="1:7" x14ac:dyDescent="0.35">
      <c r="A81874" s="7">
        <v>475.3</v>
      </c>
      <c r="D81874">
        <v>0</v>
      </c>
      <c r="E81874">
        <v>2021</v>
      </c>
      <c r="F81874">
        <v>1979</v>
      </c>
      <c r="G81874" s="9">
        <v>-326.56</v>
      </c>
    </row>
    <row r="81875" spans="1:7" x14ac:dyDescent="0.35">
      <c r="A81875" s="7">
        <v>475.3</v>
      </c>
      <c r="D81875">
        <v>0</v>
      </c>
      <c r="E81875">
        <v>2021</v>
      </c>
      <c r="F81875">
        <v>1979</v>
      </c>
      <c r="G81875" s="9">
        <v>0</v>
      </c>
    </row>
    <row r="81876" spans="1:7" x14ac:dyDescent="0.35">
      <c r="A81876" s="7">
        <v>475.3</v>
      </c>
      <c r="D81876">
        <v>0</v>
      </c>
      <c r="E81876">
        <v>2021</v>
      </c>
      <c r="F81876">
        <v>1979</v>
      </c>
      <c r="G81876" s="9">
        <v>-2180.04</v>
      </c>
    </row>
    <row r="81877" spans="1:7" x14ac:dyDescent="0.35">
      <c r="A81877" s="7">
        <v>475.3</v>
      </c>
      <c r="D81877">
        <v>0</v>
      </c>
      <c r="E81877">
        <v>2021</v>
      </c>
      <c r="F81877">
        <v>1979</v>
      </c>
      <c r="G81877" s="9">
        <v>-9564.0300000000007</v>
      </c>
    </row>
    <row r="81878" spans="1:7" x14ac:dyDescent="0.35">
      <c r="A81878" s="7">
        <v>475.3</v>
      </c>
      <c r="D81878">
        <v>0</v>
      </c>
      <c r="E81878">
        <v>2021</v>
      </c>
      <c r="F81878">
        <v>1979</v>
      </c>
      <c r="G81878" s="9">
        <v>0</v>
      </c>
    </row>
    <row r="81879" spans="1:7" x14ac:dyDescent="0.35">
      <c r="A81879" s="7">
        <v>475.3</v>
      </c>
      <c r="D81879">
        <v>0</v>
      </c>
      <c r="E81879">
        <v>2021</v>
      </c>
      <c r="F81879">
        <v>1979</v>
      </c>
      <c r="G81879" s="9">
        <v>-7174.6</v>
      </c>
    </row>
    <row r="81880" spans="1:7" x14ac:dyDescent="0.35">
      <c r="A81880" s="7">
        <v>475.3</v>
      </c>
      <c r="D81880">
        <v>0</v>
      </c>
      <c r="E81880">
        <v>2021</v>
      </c>
      <c r="F81880">
        <v>1980</v>
      </c>
      <c r="G81880" s="9">
        <v>-1791.57</v>
      </c>
    </row>
    <row r="81881" spans="1:7" x14ac:dyDescent="0.35">
      <c r="A81881" s="7">
        <v>475.3</v>
      </c>
      <c r="D81881">
        <v>0</v>
      </c>
      <c r="E81881">
        <v>2021</v>
      </c>
      <c r="F81881">
        <v>1980</v>
      </c>
      <c r="G81881" s="9">
        <v>-168.92</v>
      </c>
    </row>
    <row r="81882" spans="1:7" x14ac:dyDescent="0.35">
      <c r="A81882" s="7">
        <v>475.3</v>
      </c>
      <c r="D81882">
        <v>0</v>
      </c>
      <c r="E81882">
        <v>2021</v>
      </c>
      <c r="F81882">
        <v>1980</v>
      </c>
      <c r="G81882" s="9">
        <v>0</v>
      </c>
    </row>
    <row r="81883" spans="1:7" x14ac:dyDescent="0.35">
      <c r="A81883" s="7">
        <v>475.3</v>
      </c>
      <c r="D81883">
        <v>0</v>
      </c>
      <c r="E81883">
        <v>2021</v>
      </c>
      <c r="F81883">
        <v>1980</v>
      </c>
      <c r="G81883" s="9">
        <v>-42814.22</v>
      </c>
    </row>
    <row r="81884" spans="1:7" x14ac:dyDescent="0.35">
      <c r="A81884" s="7">
        <v>475.3</v>
      </c>
      <c r="D81884">
        <v>0</v>
      </c>
      <c r="E81884">
        <v>2021</v>
      </c>
      <c r="F81884">
        <v>1980</v>
      </c>
      <c r="G81884" s="9">
        <v>0</v>
      </c>
    </row>
    <row r="81885" spans="1:7" x14ac:dyDescent="0.35">
      <c r="A81885" s="7">
        <v>475.3</v>
      </c>
      <c r="D81885">
        <v>0</v>
      </c>
      <c r="E81885">
        <v>2021</v>
      </c>
      <c r="F81885">
        <v>1980</v>
      </c>
      <c r="G81885" s="9">
        <v>0</v>
      </c>
    </row>
    <row r="81886" spans="1:7" x14ac:dyDescent="0.35">
      <c r="A81886" s="7">
        <v>475.3</v>
      </c>
      <c r="D81886">
        <v>0</v>
      </c>
      <c r="E81886">
        <v>2021</v>
      </c>
      <c r="F81886">
        <v>1980</v>
      </c>
      <c r="G81886" s="9">
        <v>0</v>
      </c>
    </row>
    <row r="81887" spans="1:7" x14ac:dyDescent="0.35">
      <c r="A81887" s="7">
        <v>475.3</v>
      </c>
      <c r="D81887">
        <v>0</v>
      </c>
      <c r="E81887">
        <v>2021</v>
      </c>
      <c r="F81887">
        <v>1980</v>
      </c>
      <c r="G81887" s="9">
        <v>0</v>
      </c>
    </row>
    <row r="81888" spans="1:7" x14ac:dyDescent="0.35">
      <c r="A81888" s="7">
        <v>475.3</v>
      </c>
      <c r="D81888">
        <v>0</v>
      </c>
      <c r="E81888">
        <v>2021</v>
      </c>
      <c r="F81888">
        <v>1980</v>
      </c>
      <c r="G81888" s="9">
        <v>-4000.5</v>
      </c>
    </row>
    <row r="81889" spans="1:7" x14ac:dyDescent="0.35">
      <c r="A81889" s="7">
        <v>475.3</v>
      </c>
      <c r="D81889">
        <v>0</v>
      </c>
      <c r="E81889">
        <v>2021</v>
      </c>
      <c r="F81889">
        <v>1980</v>
      </c>
      <c r="G81889" s="9">
        <v>0</v>
      </c>
    </row>
    <row r="81890" spans="1:7" x14ac:dyDescent="0.35">
      <c r="A81890" s="7">
        <v>475.3</v>
      </c>
      <c r="D81890">
        <v>0</v>
      </c>
      <c r="E81890">
        <v>2021</v>
      </c>
      <c r="F81890">
        <v>1980</v>
      </c>
      <c r="G81890" s="9">
        <v>0</v>
      </c>
    </row>
    <row r="81891" spans="1:7" x14ac:dyDescent="0.35">
      <c r="A81891" s="7">
        <v>475.3</v>
      </c>
      <c r="D81891">
        <v>0</v>
      </c>
      <c r="E81891">
        <v>2021</v>
      </c>
      <c r="F81891">
        <v>1980</v>
      </c>
      <c r="G81891" s="9">
        <v>0</v>
      </c>
    </row>
    <row r="81892" spans="1:7" x14ac:dyDescent="0.35">
      <c r="A81892" s="7">
        <v>475.3</v>
      </c>
      <c r="D81892">
        <v>0</v>
      </c>
      <c r="E81892">
        <v>2021</v>
      </c>
      <c r="F81892">
        <v>1980</v>
      </c>
      <c r="G81892" s="9">
        <v>-87.21</v>
      </c>
    </row>
    <row r="81893" spans="1:7" x14ac:dyDescent="0.35">
      <c r="A81893" s="7">
        <v>475.3</v>
      </c>
      <c r="D81893">
        <v>0</v>
      </c>
      <c r="E81893">
        <v>2021</v>
      </c>
      <c r="F81893">
        <v>1980</v>
      </c>
      <c r="G81893" s="9">
        <v>-13345.2</v>
      </c>
    </row>
    <row r="81894" spans="1:7" x14ac:dyDescent="0.35">
      <c r="A81894" s="7">
        <v>475.3</v>
      </c>
      <c r="D81894">
        <v>0</v>
      </c>
      <c r="E81894">
        <v>2021</v>
      </c>
      <c r="F81894">
        <v>1980</v>
      </c>
      <c r="G81894" s="9">
        <v>0</v>
      </c>
    </row>
    <row r="81895" spans="1:7" x14ac:dyDescent="0.35">
      <c r="A81895" s="7">
        <v>475.3</v>
      </c>
      <c r="D81895">
        <v>0</v>
      </c>
      <c r="E81895">
        <v>2021</v>
      </c>
      <c r="F81895">
        <v>1980</v>
      </c>
      <c r="G81895" s="9">
        <v>0</v>
      </c>
    </row>
    <row r="81896" spans="1:7" x14ac:dyDescent="0.35">
      <c r="A81896" s="7">
        <v>475.3</v>
      </c>
      <c r="D81896">
        <v>0</v>
      </c>
      <c r="E81896">
        <v>2021</v>
      </c>
      <c r="F81896">
        <v>1980</v>
      </c>
      <c r="G81896" s="9">
        <v>0</v>
      </c>
    </row>
    <row r="81897" spans="1:7" x14ac:dyDescent="0.35">
      <c r="A81897" s="7">
        <v>475.3</v>
      </c>
      <c r="D81897">
        <v>0</v>
      </c>
      <c r="E81897">
        <v>2021</v>
      </c>
      <c r="F81897">
        <v>1980</v>
      </c>
      <c r="G81897" s="9">
        <v>-10654.45</v>
      </c>
    </row>
    <row r="81898" spans="1:7" x14ac:dyDescent="0.35">
      <c r="A81898" s="7">
        <v>475.3</v>
      </c>
      <c r="D81898">
        <v>0</v>
      </c>
      <c r="E81898">
        <v>2021</v>
      </c>
      <c r="F81898">
        <v>1980</v>
      </c>
      <c r="G81898" s="9">
        <v>0</v>
      </c>
    </row>
    <row r="81899" spans="1:7" x14ac:dyDescent="0.35">
      <c r="A81899" s="7">
        <v>475.3</v>
      </c>
      <c r="D81899">
        <v>0</v>
      </c>
      <c r="E81899">
        <v>2021</v>
      </c>
      <c r="F81899">
        <v>1980</v>
      </c>
      <c r="G81899" s="9">
        <v>0</v>
      </c>
    </row>
    <row r="81900" spans="1:7" x14ac:dyDescent="0.35">
      <c r="A81900" s="7">
        <v>475.3</v>
      </c>
      <c r="D81900">
        <v>0</v>
      </c>
      <c r="E81900">
        <v>2021</v>
      </c>
      <c r="F81900">
        <v>1980</v>
      </c>
      <c r="G81900" s="9">
        <v>-27293.82</v>
      </c>
    </row>
    <row r="81901" spans="1:7" x14ac:dyDescent="0.35">
      <c r="A81901" s="7">
        <v>475.3</v>
      </c>
      <c r="D81901">
        <v>0</v>
      </c>
      <c r="E81901">
        <v>2021</v>
      </c>
      <c r="F81901">
        <v>1981</v>
      </c>
      <c r="G81901" s="9">
        <v>-479</v>
      </c>
    </row>
    <row r="81902" spans="1:7" x14ac:dyDescent="0.35">
      <c r="A81902" s="7">
        <v>475.3</v>
      </c>
      <c r="D81902">
        <v>0</v>
      </c>
      <c r="E81902">
        <v>2021</v>
      </c>
      <c r="F81902">
        <v>1981</v>
      </c>
      <c r="G81902" s="9">
        <v>-7156.05</v>
      </c>
    </row>
    <row r="81903" spans="1:7" x14ac:dyDescent="0.35">
      <c r="A81903" s="7">
        <v>475.3</v>
      </c>
      <c r="D81903">
        <v>0</v>
      </c>
      <c r="E81903">
        <v>2021</v>
      </c>
      <c r="F81903">
        <v>1981</v>
      </c>
      <c r="G81903" s="9">
        <v>-4062.4</v>
      </c>
    </row>
    <row r="81904" spans="1:7" x14ac:dyDescent="0.35">
      <c r="A81904" s="7">
        <v>475.3</v>
      </c>
      <c r="D81904">
        <v>0</v>
      </c>
      <c r="E81904">
        <v>2021</v>
      </c>
      <c r="F81904">
        <v>1981</v>
      </c>
      <c r="G81904" s="9">
        <v>0</v>
      </c>
    </row>
    <row r="81905" spans="1:7" x14ac:dyDescent="0.35">
      <c r="A81905" s="7">
        <v>475.3</v>
      </c>
      <c r="D81905">
        <v>0</v>
      </c>
      <c r="E81905">
        <v>2021</v>
      </c>
      <c r="F81905">
        <v>1981</v>
      </c>
      <c r="G81905" s="9">
        <v>0</v>
      </c>
    </row>
    <row r="81906" spans="1:7" x14ac:dyDescent="0.35">
      <c r="A81906" s="7">
        <v>475.3</v>
      </c>
      <c r="D81906">
        <v>0</v>
      </c>
      <c r="E81906">
        <v>2021</v>
      </c>
      <c r="F81906">
        <v>1981</v>
      </c>
      <c r="G81906" s="9">
        <v>0</v>
      </c>
    </row>
    <row r="81907" spans="1:7" x14ac:dyDescent="0.35">
      <c r="A81907" s="7">
        <v>475.3</v>
      </c>
      <c r="D81907">
        <v>0</v>
      </c>
      <c r="E81907">
        <v>2021</v>
      </c>
      <c r="F81907">
        <v>1981</v>
      </c>
      <c r="G81907" s="9">
        <v>0</v>
      </c>
    </row>
    <row r="81908" spans="1:7" x14ac:dyDescent="0.35">
      <c r="A81908" s="7">
        <v>475.3</v>
      </c>
      <c r="D81908">
        <v>0</v>
      </c>
      <c r="E81908">
        <v>2021</v>
      </c>
      <c r="F81908">
        <v>1981</v>
      </c>
      <c r="G81908" s="9">
        <v>-2948.04</v>
      </c>
    </row>
    <row r="81909" spans="1:7" x14ac:dyDescent="0.35">
      <c r="A81909" s="7">
        <v>475.3</v>
      </c>
      <c r="D81909">
        <v>0</v>
      </c>
      <c r="E81909">
        <v>2021</v>
      </c>
      <c r="F81909">
        <v>1981</v>
      </c>
      <c r="G81909" s="9">
        <v>0</v>
      </c>
    </row>
    <row r="81910" spans="1:7" x14ac:dyDescent="0.35">
      <c r="A81910" s="7">
        <v>475.3</v>
      </c>
      <c r="D81910">
        <v>0</v>
      </c>
      <c r="E81910">
        <v>2021</v>
      </c>
      <c r="F81910">
        <v>1981</v>
      </c>
      <c r="G81910" s="9">
        <v>0</v>
      </c>
    </row>
    <row r="81911" spans="1:7" x14ac:dyDescent="0.35">
      <c r="A81911" s="7">
        <v>475.3</v>
      </c>
      <c r="D81911">
        <v>0</v>
      </c>
      <c r="E81911">
        <v>2021</v>
      </c>
      <c r="F81911">
        <v>1981</v>
      </c>
      <c r="G81911" s="9">
        <v>0</v>
      </c>
    </row>
    <row r="81912" spans="1:7" x14ac:dyDescent="0.35">
      <c r="A81912" s="7">
        <v>475.3</v>
      </c>
      <c r="D81912">
        <v>0</v>
      </c>
      <c r="E81912">
        <v>2021</v>
      </c>
      <c r="F81912">
        <v>1981</v>
      </c>
      <c r="G81912" s="9">
        <v>0</v>
      </c>
    </row>
    <row r="81913" spans="1:7" x14ac:dyDescent="0.35">
      <c r="A81913" s="7">
        <v>475.3</v>
      </c>
      <c r="D81913">
        <v>0</v>
      </c>
      <c r="E81913">
        <v>2021</v>
      </c>
      <c r="F81913">
        <v>1981</v>
      </c>
      <c r="G81913" s="9">
        <v>0</v>
      </c>
    </row>
    <row r="81914" spans="1:7" x14ac:dyDescent="0.35">
      <c r="A81914" s="7">
        <v>475.3</v>
      </c>
      <c r="D81914">
        <v>0</v>
      </c>
      <c r="E81914">
        <v>2021</v>
      </c>
      <c r="F81914">
        <v>1981</v>
      </c>
      <c r="G81914" s="9">
        <v>-387.64</v>
      </c>
    </row>
    <row r="81915" spans="1:7" x14ac:dyDescent="0.35">
      <c r="A81915" s="7">
        <v>475.3</v>
      </c>
      <c r="D81915">
        <v>0</v>
      </c>
      <c r="E81915">
        <v>2021</v>
      </c>
      <c r="F81915">
        <v>1981</v>
      </c>
      <c r="G81915" s="9">
        <v>0</v>
      </c>
    </row>
    <row r="81916" spans="1:7" x14ac:dyDescent="0.35">
      <c r="A81916" s="7">
        <v>475.3</v>
      </c>
      <c r="D81916">
        <v>0</v>
      </c>
      <c r="E81916">
        <v>2021</v>
      </c>
      <c r="F81916">
        <v>1981</v>
      </c>
      <c r="G81916" s="9">
        <v>-14126.86</v>
      </c>
    </row>
    <row r="81917" spans="1:7" x14ac:dyDescent="0.35">
      <c r="A81917" s="7">
        <v>475.3</v>
      </c>
      <c r="D81917">
        <v>0</v>
      </c>
      <c r="E81917">
        <v>2021</v>
      </c>
      <c r="F81917">
        <v>1981</v>
      </c>
      <c r="G81917" s="9">
        <v>-1092.96</v>
      </c>
    </row>
    <row r="81918" spans="1:7" x14ac:dyDescent="0.35">
      <c r="A81918" s="7">
        <v>475.3</v>
      </c>
      <c r="D81918">
        <v>0</v>
      </c>
      <c r="E81918">
        <v>2021</v>
      </c>
      <c r="F81918">
        <v>1981</v>
      </c>
      <c r="G81918" s="9">
        <v>0</v>
      </c>
    </row>
    <row r="81919" spans="1:7" x14ac:dyDescent="0.35">
      <c r="A81919" s="7">
        <v>475.3</v>
      </c>
      <c r="D81919">
        <v>0</v>
      </c>
      <c r="E81919">
        <v>2021</v>
      </c>
      <c r="F81919">
        <v>1981</v>
      </c>
      <c r="G81919" s="9">
        <v>-11761.23</v>
      </c>
    </row>
    <row r="81920" spans="1:7" x14ac:dyDescent="0.35">
      <c r="A81920" s="7">
        <v>475.3</v>
      </c>
      <c r="D81920">
        <v>0</v>
      </c>
      <c r="E81920">
        <v>2021</v>
      </c>
      <c r="F81920">
        <v>1981</v>
      </c>
      <c r="G81920" s="9">
        <v>-5673.56</v>
      </c>
    </row>
    <row r="81921" spans="1:7" x14ac:dyDescent="0.35">
      <c r="A81921" s="7">
        <v>475.3</v>
      </c>
      <c r="D81921">
        <v>0</v>
      </c>
      <c r="E81921">
        <v>2021</v>
      </c>
      <c r="F81921">
        <v>1981</v>
      </c>
      <c r="G81921" s="9">
        <v>-1189.5</v>
      </c>
    </row>
    <row r="81922" spans="1:7" x14ac:dyDescent="0.35">
      <c r="A81922" s="7">
        <v>475.3</v>
      </c>
      <c r="D81922">
        <v>0</v>
      </c>
      <c r="E81922">
        <v>2021</v>
      </c>
      <c r="F81922">
        <v>1981</v>
      </c>
      <c r="G81922" s="9">
        <v>0</v>
      </c>
    </row>
    <row r="81923" spans="1:7" x14ac:dyDescent="0.35">
      <c r="A81923" s="7">
        <v>475.3</v>
      </c>
      <c r="D81923">
        <v>0</v>
      </c>
      <c r="E81923">
        <v>2021</v>
      </c>
      <c r="F81923">
        <v>1982</v>
      </c>
      <c r="G81923" s="9">
        <v>0</v>
      </c>
    </row>
    <row r="81924" spans="1:7" x14ac:dyDescent="0.35">
      <c r="A81924" s="7">
        <v>475.3</v>
      </c>
      <c r="D81924">
        <v>0</v>
      </c>
      <c r="E81924">
        <v>2021</v>
      </c>
      <c r="F81924">
        <v>1982</v>
      </c>
      <c r="G81924" s="9">
        <v>0</v>
      </c>
    </row>
    <row r="81925" spans="1:7" x14ac:dyDescent="0.35">
      <c r="A81925" s="7">
        <v>475.3</v>
      </c>
      <c r="D81925">
        <v>0</v>
      </c>
      <c r="E81925">
        <v>2021</v>
      </c>
      <c r="F81925">
        <v>1982</v>
      </c>
      <c r="G81925" s="9">
        <v>0</v>
      </c>
    </row>
    <row r="81926" spans="1:7" x14ac:dyDescent="0.35">
      <c r="A81926" s="7">
        <v>475.3</v>
      </c>
      <c r="D81926">
        <v>0</v>
      </c>
      <c r="E81926">
        <v>2021</v>
      </c>
      <c r="F81926">
        <v>1982</v>
      </c>
      <c r="G81926" s="9">
        <v>-13296.96</v>
      </c>
    </row>
    <row r="81927" spans="1:7" x14ac:dyDescent="0.35">
      <c r="A81927" s="7">
        <v>475.3</v>
      </c>
      <c r="D81927">
        <v>0</v>
      </c>
      <c r="E81927">
        <v>2021</v>
      </c>
      <c r="F81927">
        <v>1982</v>
      </c>
      <c r="G81927" s="9">
        <v>-8348.42</v>
      </c>
    </row>
    <row r="81928" spans="1:7" x14ac:dyDescent="0.35">
      <c r="A81928" s="7">
        <v>475.3</v>
      </c>
      <c r="D81928">
        <v>0</v>
      </c>
      <c r="E81928">
        <v>2021</v>
      </c>
      <c r="F81928">
        <v>1982</v>
      </c>
      <c r="G81928" s="9">
        <v>-6611.52</v>
      </c>
    </row>
    <row r="81929" spans="1:7" x14ac:dyDescent="0.35">
      <c r="A81929" s="7">
        <v>475.3</v>
      </c>
      <c r="D81929">
        <v>0</v>
      </c>
      <c r="E81929">
        <v>2021</v>
      </c>
      <c r="F81929">
        <v>1982</v>
      </c>
      <c r="G81929" s="9">
        <v>0</v>
      </c>
    </row>
    <row r="81930" spans="1:7" x14ac:dyDescent="0.35">
      <c r="A81930" s="7">
        <v>475.3</v>
      </c>
      <c r="D81930">
        <v>0</v>
      </c>
      <c r="E81930">
        <v>2021</v>
      </c>
      <c r="F81930">
        <v>1982</v>
      </c>
      <c r="G81930" s="9">
        <v>0</v>
      </c>
    </row>
    <row r="81931" spans="1:7" x14ac:dyDescent="0.35">
      <c r="A81931" s="7">
        <v>475.3</v>
      </c>
      <c r="D81931">
        <v>0</v>
      </c>
      <c r="E81931">
        <v>2021</v>
      </c>
      <c r="F81931">
        <v>1982</v>
      </c>
      <c r="G81931" s="9">
        <v>-407.82</v>
      </c>
    </row>
    <row r="81932" spans="1:7" x14ac:dyDescent="0.35">
      <c r="A81932" s="7">
        <v>475.3</v>
      </c>
      <c r="D81932">
        <v>0</v>
      </c>
      <c r="E81932">
        <v>2021</v>
      </c>
      <c r="F81932">
        <v>1982</v>
      </c>
      <c r="G81932" s="9">
        <v>-79.739999999999995</v>
      </c>
    </row>
    <row r="81933" spans="1:7" x14ac:dyDescent="0.35">
      <c r="A81933" s="7">
        <v>475.3</v>
      </c>
      <c r="D81933">
        <v>0</v>
      </c>
      <c r="E81933">
        <v>2021</v>
      </c>
      <c r="F81933">
        <v>1982</v>
      </c>
      <c r="G81933" s="9">
        <v>0</v>
      </c>
    </row>
    <row r="81934" spans="1:7" x14ac:dyDescent="0.35">
      <c r="A81934" s="7">
        <v>475.3</v>
      </c>
      <c r="D81934">
        <v>0</v>
      </c>
      <c r="E81934">
        <v>2021</v>
      </c>
      <c r="F81934">
        <v>1982</v>
      </c>
      <c r="G81934" s="9">
        <v>0</v>
      </c>
    </row>
    <row r="81935" spans="1:7" x14ac:dyDescent="0.35">
      <c r="A81935" s="7">
        <v>475.3</v>
      </c>
      <c r="D81935">
        <v>0</v>
      </c>
      <c r="E81935">
        <v>2021</v>
      </c>
      <c r="F81935">
        <v>1982</v>
      </c>
      <c r="G81935" s="9">
        <v>0</v>
      </c>
    </row>
    <row r="81936" spans="1:7" x14ac:dyDescent="0.35">
      <c r="A81936" s="7">
        <v>475.3</v>
      </c>
      <c r="D81936">
        <v>0</v>
      </c>
      <c r="E81936">
        <v>2021</v>
      </c>
      <c r="F81936">
        <v>1982</v>
      </c>
      <c r="G81936" s="9">
        <v>0</v>
      </c>
    </row>
    <row r="81937" spans="1:7" x14ac:dyDescent="0.35">
      <c r="A81937" s="7">
        <v>475.3</v>
      </c>
      <c r="D81937">
        <v>0</v>
      </c>
      <c r="E81937">
        <v>2021</v>
      </c>
      <c r="F81937">
        <v>1982</v>
      </c>
      <c r="G81937" s="9">
        <v>0</v>
      </c>
    </row>
    <row r="81938" spans="1:7" x14ac:dyDescent="0.35">
      <c r="A81938" s="7">
        <v>475.3</v>
      </c>
      <c r="D81938">
        <v>0</v>
      </c>
      <c r="E81938">
        <v>2021</v>
      </c>
      <c r="F81938">
        <v>1982</v>
      </c>
      <c r="G81938" s="9">
        <v>0</v>
      </c>
    </row>
    <row r="81939" spans="1:7" x14ac:dyDescent="0.35">
      <c r="A81939" s="7">
        <v>475.3</v>
      </c>
      <c r="D81939">
        <v>0</v>
      </c>
      <c r="E81939">
        <v>2021</v>
      </c>
      <c r="F81939">
        <v>1982</v>
      </c>
      <c r="G81939" s="9">
        <v>-6096.75</v>
      </c>
    </row>
    <row r="81940" spans="1:7" x14ac:dyDescent="0.35">
      <c r="A81940" s="7">
        <v>475.3</v>
      </c>
      <c r="D81940">
        <v>0</v>
      </c>
      <c r="E81940">
        <v>2021</v>
      </c>
      <c r="F81940">
        <v>1982</v>
      </c>
      <c r="G81940" s="9">
        <v>-4437.3999999999996</v>
      </c>
    </row>
    <row r="81941" spans="1:7" x14ac:dyDescent="0.35">
      <c r="A81941" s="7">
        <v>475.3</v>
      </c>
      <c r="D81941">
        <v>0</v>
      </c>
      <c r="E81941">
        <v>2021</v>
      </c>
      <c r="F81941">
        <v>1982</v>
      </c>
      <c r="G81941" s="9">
        <v>-1596.64</v>
      </c>
    </row>
    <row r="81942" spans="1:7" x14ac:dyDescent="0.35">
      <c r="A81942" s="7">
        <v>475.3</v>
      </c>
      <c r="D81942">
        <v>0</v>
      </c>
      <c r="E81942">
        <v>2021</v>
      </c>
      <c r="F81942">
        <v>1982</v>
      </c>
      <c r="G81942" s="9">
        <v>0</v>
      </c>
    </row>
    <row r="81943" spans="1:7" x14ac:dyDescent="0.35">
      <c r="A81943" s="7">
        <v>475.3</v>
      </c>
      <c r="D81943">
        <v>0</v>
      </c>
      <c r="E81943">
        <v>2021</v>
      </c>
      <c r="F81943">
        <v>1982</v>
      </c>
      <c r="G81943" s="9">
        <v>-883.74</v>
      </c>
    </row>
    <row r="81944" spans="1:7" x14ac:dyDescent="0.35">
      <c r="A81944" s="7">
        <v>475.3</v>
      </c>
      <c r="D81944">
        <v>0</v>
      </c>
      <c r="E81944">
        <v>2021</v>
      </c>
      <c r="F81944">
        <v>1982</v>
      </c>
      <c r="G81944" s="9">
        <v>-8001.63</v>
      </c>
    </row>
    <row r="81945" spans="1:7" x14ac:dyDescent="0.35">
      <c r="A81945" s="7">
        <v>475.3</v>
      </c>
      <c r="D81945">
        <v>0</v>
      </c>
      <c r="E81945">
        <v>2021</v>
      </c>
      <c r="F81945">
        <v>1982</v>
      </c>
      <c r="G81945" s="9">
        <v>-198.92</v>
      </c>
    </row>
    <row r="81946" spans="1:7" x14ac:dyDescent="0.35">
      <c r="A81946" s="7">
        <v>475.3</v>
      </c>
      <c r="D81946">
        <v>0</v>
      </c>
      <c r="E81946">
        <v>2021</v>
      </c>
      <c r="F81946">
        <v>1982</v>
      </c>
      <c r="G81946" s="9">
        <v>-296.31</v>
      </c>
    </row>
    <row r="81947" spans="1:7" x14ac:dyDescent="0.35">
      <c r="A81947" s="7">
        <v>475.3</v>
      </c>
      <c r="D81947">
        <v>0</v>
      </c>
      <c r="E81947">
        <v>2021</v>
      </c>
      <c r="F81947">
        <v>1982</v>
      </c>
      <c r="G81947" s="9">
        <v>-12659.68</v>
      </c>
    </row>
    <row r="81948" spans="1:7" x14ac:dyDescent="0.35">
      <c r="A81948" s="7">
        <v>475.3</v>
      </c>
      <c r="D81948">
        <v>0</v>
      </c>
      <c r="E81948">
        <v>2021</v>
      </c>
      <c r="F81948">
        <v>1983</v>
      </c>
      <c r="G81948" s="9">
        <v>-1318.1</v>
      </c>
    </row>
    <row r="81949" spans="1:7" x14ac:dyDescent="0.35">
      <c r="A81949" s="7">
        <v>475.3</v>
      </c>
      <c r="D81949">
        <v>0</v>
      </c>
      <c r="E81949">
        <v>2021</v>
      </c>
      <c r="F81949">
        <v>1983</v>
      </c>
      <c r="G81949" s="9">
        <v>-22483.65</v>
      </c>
    </row>
    <row r="81950" spans="1:7" x14ac:dyDescent="0.35">
      <c r="A81950" s="7">
        <v>475.3</v>
      </c>
      <c r="D81950">
        <v>0</v>
      </c>
      <c r="E81950">
        <v>2021</v>
      </c>
      <c r="F81950">
        <v>1983</v>
      </c>
      <c r="G81950" s="9">
        <v>-29756.799999999999</v>
      </c>
    </row>
    <row r="81951" spans="1:7" x14ac:dyDescent="0.35">
      <c r="A81951" s="7">
        <v>475.3</v>
      </c>
      <c r="D81951">
        <v>0</v>
      </c>
      <c r="E81951">
        <v>2021</v>
      </c>
      <c r="F81951">
        <v>1983</v>
      </c>
      <c r="G81951" s="9">
        <v>0</v>
      </c>
    </row>
    <row r="81952" spans="1:7" x14ac:dyDescent="0.35">
      <c r="A81952" s="7">
        <v>475.3</v>
      </c>
      <c r="D81952">
        <v>0</v>
      </c>
      <c r="E81952">
        <v>2021</v>
      </c>
      <c r="F81952">
        <v>1983</v>
      </c>
      <c r="G81952" s="9">
        <v>0</v>
      </c>
    </row>
    <row r="81953" spans="1:7" x14ac:dyDescent="0.35">
      <c r="A81953" s="7">
        <v>475.3</v>
      </c>
      <c r="D81953">
        <v>0</v>
      </c>
      <c r="E81953">
        <v>2021</v>
      </c>
      <c r="F81953">
        <v>1983</v>
      </c>
      <c r="G81953" s="9">
        <v>0</v>
      </c>
    </row>
    <row r="81954" spans="1:7" x14ac:dyDescent="0.35">
      <c r="A81954" s="7">
        <v>475.3</v>
      </c>
      <c r="D81954">
        <v>0</v>
      </c>
      <c r="E81954">
        <v>2021</v>
      </c>
      <c r="F81954">
        <v>1983</v>
      </c>
      <c r="G81954" s="9">
        <v>0</v>
      </c>
    </row>
    <row r="81955" spans="1:7" x14ac:dyDescent="0.35">
      <c r="A81955" s="7">
        <v>475.3</v>
      </c>
      <c r="D81955">
        <v>0</v>
      </c>
      <c r="E81955">
        <v>2021</v>
      </c>
      <c r="F81955">
        <v>1983</v>
      </c>
      <c r="G81955" s="9">
        <v>0</v>
      </c>
    </row>
    <row r="81956" spans="1:7" x14ac:dyDescent="0.35">
      <c r="A81956" s="7">
        <v>475.3</v>
      </c>
      <c r="D81956">
        <v>0</v>
      </c>
      <c r="E81956">
        <v>2021</v>
      </c>
      <c r="F81956">
        <v>1983</v>
      </c>
      <c r="G81956" s="9">
        <v>-881.25</v>
      </c>
    </row>
    <row r="81957" spans="1:7" x14ac:dyDescent="0.35">
      <c r="A81957" s="7">
        <v>475.3</v>
      </c>
      <c r="D81957">
        <v>0</v>
      </c>
      <c r="E81957">
        <v>2021</v>
      </c>
      <c r="F81957">
        <v>1983</v>
      </c>
      <c r="G81957" s="9">
        <v>0</v>
      </c>
    </row>
    <row r="81958" spans="1:7" x14ac:dyDescent="0.35">
      <c r="A81958" s="7">
        <v>475.3</v>
      </c>
      <c r="D81958">
        <v>0</v>
      </c>
      <c r="E81958">
        <v>2021</v>
      </c>
      <c r="F81958">
        <v>1983</v>
      </c>
      <c r="G81958" s="9">
        <v>0</v>
      </c>
    </row>
    <row r="81959" spans="1:7" x14ac:dyDescent="0.35">
      <c r="A81959" s="7">
        <v>475.3</v>
      </c>
      <c r="D81959">
        <v>0</v>
      </c>
      <c r="E81959">
        <v>2021</v>
      </c>
      <c r="F81959">
        <v>1983</v>
      </c>
      <c r="G81959" s="9">
        <v>0</v>
      </c>
    </row>
    <row r="81960" spans="1:7" x14ac:dyDescent="0.35">
      <c r="A81960" s="7">
        <v>475.3</v>
      </c>
      <c r="D81960">
        <v>0</v>
      </c>
      <c r="E81960">
        <v>2021</v>
      </c>
      <c r="F81960">
        <v>1983</v>
      </c>
      <c r="G81960" s="9">
        <v>0</v>
      </c>
    </row>
    <row r="81961" spans="1:7" x14ac:dyDescent="0.35">
      <c r="A81961" s="7">
        <v>475.3</v>
      </c>
      <c r="D81961">
        <v>0</v>
      </c>
      <c r="E81961">
        <v>2021</v>
      </c>
      <c r="F81961">
        <v>1983</v>
      </c>
      <c r="G81961" s="9">
        <v>0</v>
      </c>
    </row>
    <row r="81962" spans="1:7" x14ac:dyDescent="0.35">
      <c r="A81962" s="7">
        <v>475.3</v>
      </c>
      <c r="D81962">
        <v>0</v>
      </c>
      <c r="E81962">
        <v>2021</v>
      </c>
      <c r="F81962">
        <v>1983</v>
      </c>
      <c r="G81962" s="9">
        <v>0</v>
      </c>
    </row>
    <row r="81963" spans="1:7" x14ac:dyDescent="0.35">
      <c r="A81963" s="7">
        <v>475.3</v>
      </c>
      <c r="D81963">
        <v>0</v>
      </c>
      <c r="E81963">
        <v>2021</v>
      </c>
      <c r="F81963">
        <v>1983</v>
      </c>
      <c r="G81963" s="9">
        <v>0</v>
      </c>
    </row>
    <row r="81964" spans="1:7" x14ac:dyDescent="0.35">
      <c r="A81964" s="7">
        <v>475.3</v>
      </c>
      <c r="D81964">
        <v>0</v>
      </c>
      <c r="E81964">
        <v>2021</v>
      </c>
      <c r="F81964">
        <v>1983</v>
      </c>
      <c r="G81964" s="9">
        <v>0</v>
      </c>
    </row>
    <row r="81965" spans="1:7" x14ac:dyDescent="0.35">
      <c r="A81965" s="7">
        <v>475.3</v>
      </c>
      <c r="D81965">
        <v>0</v>
      </c>
      <c r="E81965">
        <v>2021</v>
      </c>
      <c r="F81965">
        <v>1983</v>
      </c>
      <c r="G81965" s="9">
        <v>-77.790000000000006</v>
      </c>
    </row>
    <row r="81966" spans="1:7" x14ac:dyDescent="0.35">
      <c r="A81966" s="7">
        <v>475.3</v>
      </c>
      <c r="D81966">
        <v>0</v>
      </c>
      <c r="E81966">
        <v>2021</v>
      </c>
      <c r="F81966">
        <v>1983</v>
      </c>
      <c r="G81966" s="9">
        <v>0</v>
      </c>
    </row>
    <row r="81967" spans="1:7" x14ac:dyDescent="0.35">
      <c r="A81967" s="7">
        <v>475.3</v>
      </c>
      <c r="D81967">
        <v>0</v>
      </c>
      <c r="E81967">
        <v>2021</v>
      </c>
      <c r="F81967">
        <v>1983</v>
      </c>
      <c r="G81967" s="9">
        <v>-1394.24</v>
      </c>
    </row>
    <row r="81968" spans="1:7" x14ac:dyDescent="0.35">
      <c r="A81968" s="7">
        <v>475.3</v>
      </c>
      <c r="D81968">
        <v>0</v>
      </c>
      <c r="E81968">
        <v>2021</v>
      </c>
      <c r="F81968">
        <v>1983</v>
      </c>
      <c r="G81968" s="9">
        <v>-20510.88</v>
      </c>
    </row>
    <row r="81969" spans="1:7" x14ac:dyDescent="0.35">
      <c r="A81969" s="7">
        <v>475.3</v>
      </c>
      <c r="D81969">
        <v>0</v>
      </c>
      <c r="E81969">
        <v>2021</v>
      </c>
      <c r="F81969">
        <v>1983</v>
      </c>
      <c r="G81969" s="9">
        <v>-35481.35</v>
      </c>
    </row>
    <row r="81970" spans="1:7" x14ac:dyDescent="0.35">
      <c r="A81970" s="7">
        <v>475.3</v>
      </c>
      <c r="D81970">
        <v>0</v>
      </c>
      <c r="E81970">
        <v>2021</v>
      </c>
      <c r="F81970">
        <v>1983</v>
      </c>
      <c r="G81970" s="9">
        <v>-74189.7</v>
      </c>
    </row>
    <row r="81971" spans="1:7" x14ac:dyDescent="0.35">
      <c r="A81971" s="7">
        <v>475.3</v>
      </c>
      <c r="D81971">
        <v>0</v>
      </c>
      <c r="E81971">
        <v>2021</v>
      </c>
      <c r="F81971">
        <v>1983</v>
      </c>
      <c r="G81971" s="9">
        <v>-417.2</v>
      </c>
    </row>
    <row r="81972" spans="1:7" x14ac:dyDescent="0.35">
      <c r="A81972" s="7">
        <v>475.3</v>
      </c>
      <c r="D81972">
        <v>0</v>
      </c>
      <c r="E81972">
        <v>2021</v>
      </c>
      <c r="F81972">
        <v>1984</v>
      </c>
      <c r="G81972" s="9">
        <v>-340.48</v>
      </c>
    </row>
    <row r="81973" spans="1:7" x14ac:dyDescent="0.35">
      <c r="A81973" s="7">
        <v>475.3</v>
      </c>
      <c r="D81973">
        <v>0</v>
      </c>
      <c r="E81973">
        <v>2021</v>
      </c>
      <c r="F81973">
        <v>1984</v>
      </c>
      <c r="G81973" s="9">
        <v>-569.70000000000005</v>
      </c>
    </row>
    <row r="81974" spans="1:7" x14ac:dyDescent="0.35">
      <c r="A81974" s="7">
        <v>475.3</v>
      </c>
      <c r="D81974">
        <v>0</v>
      </c>
      <c r="E81974">
        <v>2021</v>
      </c>
      <c r="F81974">
        <v>1984</v>
      </c>
      <c r="G81974" s="9">
        <v>0</v>
      </c>
    </row>
    <row r="81975" spans="1:7" x14ac:dyDescent="0.35">
      <c r="A81975" s="7">
        <v>475.3</v>
      </c>
      <c r="D81975">
        <v>0</v>
      </c>
      <c r="E81975">
        <v>2021</v>
      </c>
      <c r="F81975">
        <v>1984</v>
      </c>
      <c r="G81975" s="9">
        <v>0</v>
      </c>
    </row>
    <row r="81976" spans="1:7" x14ac:dyDescent="0.35">
      <c r="A81976" s="7">
        <v>475.3</v>
      </c>
      <c r="D81976">
        <v>0</v>
      </c>
      <c r="E81976">
        <v>2021</v>
      </c>
      <c r="F81976">
        <v>1984</v>
      </c>
      <c r="G81976" s="9">
        <v>-2015.64</v>
      </c>
    </row>
    <row r="81977" spans="1:7" x14ac:dyDescent="0.35">
      <c r="A81977" s="7">
        <v>475.3</v>
      </c>
      <c r="D81977">
        <v>0</v>
      </c>
      <c r="E81977">
        <v>2021</v>
      </c>
      <c r="F81977">
        <v>1984</v>
      </c>
      <c r="G81977" s="9">
        <v>0</v>
      </c>
    </row>
    <row r="81978" spans="1:7" x14ac:dyDescent="0.35">
      <c r="A81978" s="7">
        <v>475.3</v>
      </c>
      <c r="D81978">
        <v>0</v>
      </c>
      <c r="E81978">
        <v>2021</v>
      </c>
      <c r="F81978">
        <v>1984</v>
      </c>
      <c r="G81978" s="9">
        <v>0</v>
      </c>
    </row>
    <row r="81979" spans="1:7" x14ac:dyDescent="0.35">
      <c r="A81979" s="7">
        <v>475.3</v>
      </c>
      <c r="D81979">
        <v>0</v>
      </c>
      <c r="E81979">
        <v>2021</v>
      </c>
      <c r="F81979">
        <v>1984</v>
      </c>
      <c r="G81979" s="9">
        <v>0</v>
      </c>
    </row>
    <row r="81980" spans="1:7" x14ac:dyDescent="0.35">
      <c r="A81980" s="7">
        <v>475.3</v>
      </c>
      <c r="D81980">
        <v>0</v>
      </c>
      <c r="E81980">
        <v>2021</v>
      </c>
      <c r="F81980">
        <v>1984</v>
      </c>
      <c r="G81980" s="9">
        <v>0</v>
      </c>
    </row>
    <row r="81981" spans="1:7" x14ac:dyDescent="0.35">
      <c r="A81981" s="7">
        <v>475.3</v>
      </c>
      <c r="D81981">
        <v>0</v>
      </c>
      <c r="E81981">
        <v>2021</v>
      </c>
      <c r="F81981">
        <v>1984</v>
      </c>
      <c r="G81981" s="9">
        <v>-3158.8</v>
      </c>
    </row>
    <row r="81982" spans="1:7" x14ac:dyDescent="0.35">
      <c r="A81982" s="7">
        <v>475.3</v>
      </c>
      <c r="D81982">
        <v>0</v>
      </c>
      <c r="E81982">
        <v>2021</v>
      </c>
      <c r="F81982">
        <v>1984</v>
      </c>
      <c r="G81982" s="9">
        <v>-71.92</v>
      </c>
    </row>
    <row r="81983" spans="1:7" x14ac:dyDescent="0.35">
      <c r="A81983" s="7">
        <v>475.3</v>
      </c>
      <c r="D81983">
        <v>0</v>
      </c>
      <c r="E81983">
        <v>2021</v>
      </c>
      <c r="F81983">
        <v>1984</v>
      </c>
      <c r="G81983" s="9">
        <v>0</v>
      </c>
    </row>
    <row r="81984" spans="1:7" x14ac:dyDescent="0.35">
      <c r="A81984" s="7">
        <v>475.3</v>
      </c>
      <c r="D81984">
        <v>0</v>
      </c>
      <c r="E81984">
        <v>2021</v>
      </c>
      <c r="F81984">
        <v>1984</v>
      </c>
      <c r="G81984" s="9">
        <v>0</v>
      </c>
    </row>
    <row r="81985" spans="1:7" x14ac:dyDescent="0.35">
      <c r="A81985" s="7">
        <v>475.3</v>
      </c>
      <c r="D81985">
        <v>0</v>
      </c>
      <c r="E81985">
        <v>2021</v>
      </c>
      <c r="F81985">
        <v>1984</v>
      </c>
      <c r="G81985" s="9">
        <v>0</v>
      </c>
    </row>
    <row r="81986" spans="1:7" x14ac:dyDescent="0.35">
      <c r="A81986" s="7">
        <v>475.3</v>
      </c>
      <c r="D81986">
        <v>0</v>
      </c>
      <c r="E81986">
        <v>2021</v>
      </c>
      <c r="F81986">
        <v>1984</v>
      </c>
      <c r="G81986" s="9">
        <v>0</v>
      </c>
    </row>
    <row r="81987" spans="1:7" x14ac:dyDescent="0.35">
      <c r="A81987" s="7">
        <v>475.3</v>
      </c>
      <c r="D81987">
        <v>0</v>
      </c>
      <c r="E81987">
        <v>2021</v>
      </c>
      <c r="F81987">
        <v>1984</v>
      </c>
      <c r="G81987" s="9">
        <v>-177.12</v>
      </c>
    </row>
    <row r="81988" spans="1:7" x14ac:dyDescent="0.35">
      <c r="A81988" s="7">
        <v>475.3</v>
      </c>
      <c r="D81988">
        <v>0</v>
      </c>
      <c r="E81988">
        <v>2021</v>
      </c>
      <c r="F81988">
        <v>1984</v>
      </c>
      <c r="G81988" s="9">
        <v>0</v>
      </c>
    </row>
    <row r="81989" spans="1:7" x14ac:dyDescent="0.35">
      <c r="A81989" s="7">
        <v>475.3</v>
      </c>
      <c r="D81989">
        <v>0</v>
      </c>
      <c r="E81989">
        <v>2021</v>
      </c>
      <c r="F81989">
        <v>1984</v>
      </c>
      <c r="G81989" s="9">
        <v>-1153.25</v>
      </c>
    </row>
    <row r="81990" spans="1:7" x14ac:dyDescent="0.35">
      <c r="A81990" s="7">
        <v>475.3</v>
      </c>
      <c r="D81990">
        <v>0</v>
      </c>
      <c r="E81990">
        <v>2021</v>
      </c>
      <c r="F81990">
        <v>1984</v>
      </c>
      <c r="G81990" s="9">
        <v>0</v>
      </c>
    </row>
    <row r="81991" spans="1:7" x14ac:dyDescent="0.35">
      <c r="A81991" s="7">
        <v>475.3</v>
      </c>
      <c r="D81991">
        <v>0</v>
      </c>
      <c r="E81991">
        <v>2021</v>
      </c>
      <c r="F81991">
        <v>1984</v>
      </c>
      <c r="G81991" s="9">
        <v>0</v>
      </c>
    </row>
    <row r="81992" spans="1:7" x14ac:dyDescent="0.35">
      <c r="A81992" s="7">
        <v>475.3</v>
      </c>
      <c r="D81992">
        <v>0</v>
      </c>
      <c r="E81992">
        <v>2021</v>
      </c>
      <c r="F81992">
        <v>1984</v>
      </c>
      <c r="G81992" s="9">
        <v>0</v>
      </c>
    </row>
    <row r="81993" spans="1:7" x14ac:dyDescent="0.35">
      <c r="A81993" s="7">
        <v>475.3</v>
      </c>
      <c r="D81993">
        <v>0</v>
      </c>
      <c r="E81993">
        <v>2021</v>
      </c>
      <c r="F81993">
        <v>1984</v>
      </c>
      <c r="G81993" s="9">
        <v>-7707.83</v>
      </c>
    </row>
    <row r="81994" spans="1:7" x14ac:dyDescent="0.35">
      <c r="A81994" s="7">
        <v>475.3</v>
      </c>
      <c r="D81994">
        <v>0</v>
      </c>
      <c r="E81994">
        <v>2021</v>
      </c>
      <c r="F81994">
        <v>1984</v>
      </c>
      <c r="G81994" s="9">
        <v>-188.5</v>
      </c>
    </row>
    <row r="81995" spans="1:7" x14ac:dyDescent="0.35">
      <c r="A81995" s="7">
        <v>475.3</v>
      </c>
      <c r="D81995">
        <v>0</v>
      </c>
      <c r="E81995">
        <v>2021</v>
      </c>
      <c r="F81995">
        <v>1984</v>
      </c>
      <c r="G81995" s="9">
        <v>0</v>
      </c>
    </row>
    <row r="81996" spans="1:7" x14ac:dyDescent="0.35">
      <c r="A81996" s="7">
        <v>475.3</v>
      </c>
      <c r="D81996">
        <v>0</v>
      </c>
      <c r="E81996">
        <v>2021</v>
      </c>
      <c r="F81996">
        <v>1984</v>
      </c>
      <c r="G81996" s="9">
        <v>-29069.7</v>
      </c>
    </row>
    <row r="81997" spans="1:7" x14ac:dyDescent="0.35">
      <c r="A81997" s="7">
        <v>475.3</v>
      </c>
      <c r="D81997">
        <v>0</v>
      </c>
      <c r="E81997">
        <v>2021</v>
      </c>
      <c r="F81997">
        <v>1985</v>
      </c>
      <c r="G81997" s="9">
        <v>-1394.02</v>
      </c>
    </row>
    <row r="81998" spans="1:7" x14ac:dyDescent="0.35">
      <c r="A81998" s="7">
        <v>475.3</v>
      </c>
      <c r="D81998">
        <v>0</v>
      </c>
      <c r="E81998">
        <v>2021</v>
      </c>
      <c r="F81998">
        <v>1985</v>
      </c>
      <c r="G81998" s="9">
        <v>0</v>
      </c>
    </row>
    <row r="81999" spans="1:7" x14ac:dyDescent="0.35">
      <c r="A81999" s="7">
        <v>475.3</v>
      </c>
      <c r="D81999">
        <v>0</v>
      </c>
      <c r="E81999">
        <v>2021</v>
      </c>
      <c r="F81999">
        <v>1985</v>
      </c>
      <c r="G81999" s="9">
        <v>0</v>
      </c>
    </row>
    <row r="82000" spans="1:7" x14ac:dyDescent="0.35">
      <c r="A82000" s="7">
        <v>475.3</v>
      </c>
      <c r="D82000">
        <v>0</v>
      </c>
      <c r="E82000">
        <v>2021</v>
      </c>
      <c r="F82000">
        <v>1985</v>
      </c>
      <c r="G82000" s="9">
        <v>0</v>
      </c>
    </row>
    <row r="82001" spans="1:7" x14ac:dyDescent="0.35">
      <c r="A82001" s="7">
        <v>475.3</v>
      </c>
      <c r="D82001">
        <v>0</v>
      </c>
      <c r="E82001">
        <v>2021</v>
      </c>
      <c r="F82001">
        <v>1985</v>
      </c>
      <c r="G82001" s="9">
        <v>0</v>
      </c>
    </row>
    <row r="82002" spans="1:7" x14ac:dyDescent="0.35">
      <c r="A82002" s="7">
        <v>475.3</v>
      </c>
      <c r="D82002">
        <v>0</v>
      </c>
      <c r="E82002">
        <v>2021</v>
      </c>
      <c r="F82002">
        <v>1985</v>
      </c>
      <c r="G82002" s="9">
        <v>0</v>
      </c>
    </row>
    <row r="82003" spans="1:7" x14ac:dyDescent="0.35">
      <c r="A82003" s="7">
        <v>475.3</v>
      </c>
      <c r="D82003">
        <v>0</v>
      </c>
      <c r="E82003">
        <v>2021</v>
      </c>
      <c r="F82003">
        <v>1985</v>
      </c>
      <c r="G82003" s="9">
        <v>0</v>
      </c>
    </row>
    <row r="82004" spans="1:7" x14ac:dyDescent="0.35">
      <c r="A82004" s="7">
        <v>475.3</v>
      </c>
      <c r="D82004">
        <v>0</v>
      </c>
      <c r="E82004">
        <v>2021</v>
      </c>
      <c r="F82004">
        <v>1985</v>
      </c>
      <c r="G82004" s="9">
        <v>0</v>
      </c>
    </row>
    <row r="82005" spans="1:7" x14ac:dyDescent="0.35">
      <c r="A82005" s="7">
        <v>475.3</v>
      </c>
      <c r="D82005">
        <v>0</v>
      </c>
      <c r="E82005">
        <v>2021</v>
      </c>
      <c r="F82005">
        <v>1985</v>
      </c>
      <c r="G82005" s="9">
        <v>-185.77</v>
      </c>
    </row>
    <row r="82006" spans="1:7" x14ac:dyDescent="0.35">
      <c r="A82006" s="7">
        <v>475.3</v>
      </c>
      <c r="D82006">
        <v>0</v>
      </c>
      <c r="E82006">
        <v>2021</v>
      </c>
      <c r="F82006">
        <v>1985</v>
      </c>
      <c r="G82006" s="9">
        <v>0</v>
      </c>
    </row>
    <row r="82007" spans="1:7" x14ac:dyDescent="0.35">
      <c r="A82007" s="7">
        <v>475.3</v>
      </c>
      <c r="D82007">
        <v>0</v>
      </c>
      <c r="E82007">
        <v>2021</v>
      </c>
      <c r="F82007">
        <v>1985</v>
      </c>
      <c r="G82007" s="9">
        <v>-10638</v>
      </c>
    </row>
    <row r="82008" spans="1:7" x14ac:dyDescent="0.35">
      <c r="A82008" s="7">
        <v>475.3</v>
      </c>
      <c r="D82008">
        <v>0</v>
      </c>
      <c r="E82008">
        <v>2021</v>
      </c>
      <c r="F82008">
        <v>1985</v>
      </c>
      <c r="G82008" s="9">
        <v>0</v>
      </c>
    </row>
    <row r="82009" spans="1:7" x14ac:dyDescent="0.35">
      <c r="A82009" s="7">
        <v>475.3</v>
      </c>
      <c r="D82009">
        <v>0</v>
      </c>
      <c r="E82009">
        <v>2021</v>
      </c>
      <c r="F82009">
        <v>1985</v>
      </c>
      <c r="G82009" s="9">
        <v>0</v>
      </c>
    </row>
    <row r="82010" spans="1:7" x14ac:dyDescent="0.35">
      <c r="A82010" s="7">
        <v>475.3</v>
      </c>
      <c r="D82010">
        <v>0</v>
      </c>
      <c r="E82010">
        <v>2021</v>
      </c>
      <c r="F82010">
        <v>1985</v>
      </c>
      <c r="G82010" s="9">
        <v>0</v>
      </c>
    </row>
    <row r="82011" spans="1:7" x14ac:dyDescent="0.35">
      <c r="A82011" s="7">
        <v>475.3</v>
      </c>
      <c r="D82011">
        <v>0</v>
      </c>
      <c r="E82011">
        <v>2021</v>
      </c>
      <c r="F82011">
        <v>1985</v>
      </c>
      <c r="G82011" s="9">
        <v>-2638.76</v>
      </c>
    </row>
    <row r="82012" spans="1:7" x14ac:dyDescent="0.35">
      <c r="A82012" s="7">
        <v>475.3</v>
      </c>
      <c r="D82012">
        <v>0</v>
      </c>
      <c r="E82012">
        <v>2021</v>
      </c>
      <c r="F82012">
        <v>1985</v>
      </c>
      <c r="G82012" s="9">
        <v>-1289.49</v>
      </c>
    </row>
    <row r="82013" spans="1:7" x14ac:dyDescent="0.35">
      <c r="A82013" s="7">
        <v>475.3</v>
      </c>
      <c r="D82013">
        <v>0</v>
      </c>
      <c r="E82013">
        <v>2021</v>
      </c>
      <c r="F82013">
        <v>1985</v>
      </c>
      <c r="G82013" s="9">
        <v>0</v>
      </c>
    </row>
    <row r="82014" spans="1:7" x14ac:dyDescent="0.35">
      <c r="A82014" s="7">
        <v>475.3</v>
      </c>
      <c r="D82014">
        <v>0</v>
      </c>
      <c r="E82014">
        <v>2021</v>
      </c>
      <c r="F82014">
        <v>1985</v>
      </c>
      <c r="G82014" s="9">
        <v>-802.56</v>
      </c>
    </row>
    <row r="82015" spans="1:7" x14ac:dyDescent="0.35">
      <c r="A82015" s="7">
        <v>475.3</v>
      </c>
      <c r="D82015">
        <v>0</v>
      </c>
      <c r="E82015">
        <v>2021</v>
      </c>
      <c r="F82015">
        <v>1985</v>
      </c>
      <c r="G82015" s="9">
        <v>-526.32000000000005</v>
      </c>
    </row>
    <row r="82016" spans="1:7" x14ac:dyDescent="0.35">
      <c r="A82016" s="7">
        <v>475.3</v>
      </c>
      <c r="D82016">
        <v>0</v>
      </c>
      <c r="E82016">
        <v>2021</v>
      </c>
      <c r="F82016">
        <v>1985</v>
      </c>
      <c r="G82016" s="9">
        <v>0</v>
      </c>
    </row>
    <row r="82017" spans="1:7" x14ac:dyDescent="0.35">
      <c r="A82017" s="7">
        <v>475.3</v>
      </c>
      <c r="D82017">
        <v>0</v>
      </c>
      <c r="E82017">
        <v>2021</v>
      </c>
      <c r="F82017">
        <v>1985</v>
      </c>
      <c r="G82017" s="9">
        <v>0</v>
      </c>
    </row>
    <row r="82018" spans="1:7" x14ac:dyDescent="0.35">
      <c r="A82018" s="7">
        <v>475.3</v>
      </c>
      <c r="D82018">
        <v>0</v>
      </c>
      <c r="E82018">
        <v>2021</v>
      </c>
      <c r="F82018">
        <v>1985</v>
      </c>
      <c r="G82018" s="9">
        <v>-16226.98</v>
      </c>
    </row>
    <row r="82019" spans="1:7" x14ac:dyDescent="0.35">
      <c r="A82019" s="7">
        <v>475.3</v>
      </c>
      <c r="D82019">
        <v>0</v>
      </c>
      <c r="E82019">
        <v>2021</v>
      </c>
      <c r="F82019">
        <v>1985</v>
      </c>
      <c r="G82019" s="9">
        <v>-496.48</v>
      </c>
    </row>
    <row r="82020" spans="1:7" x14ac:dyDescent="0.35">
      <c r="A82020" s="7">
        <v>475.3</v>
      </c>
      <c r="D82020">
        <v>0</v>
      </c>
      <c r="E82020">
        <v>2021</v>
      </c>
      <c r="F82020">
        <v>1985</v>
      </c>
      <c r="G82020" s="9">
        <v>0</v>
      </c>
    </row>
    <row r="82021" spans="1:7" x14ac:dyDescent="0.35">
      <c r="A82021" s="7">
        <v>475.3</v>
      </c>
      <c r="D82021">
        <v>0</v>
      </c>
      <c r="E82021">
        <v>2021</v>
      </c>
      <c r="F82021">
        <v>1985</v>
      </c>
      <c r="G82021" s="9">
        <v>0</v>
      </c>
    </row>
    <row r="82022" spans="1:7" x14ac:dyDescent="0.35">
      <c r="A82022" s="7">
        <v>475.3</v>
      </c>
      <c r="D82022">
        <v>0</v>
      </c>
      <c r="E82022">
        <v>2021</v>
      </c>
      <c r="F82022">
        <v>1986</v>
      </c>
      <c r="G82022" s="9">
        <v>0</v>
      </c>
    </row>
    <row r="82023" spans="1:7" x14ac:dyDescent="0.35">
      <c r="A82023" s="7">
        <v>475.3</v>
      </c>
      <c r="D82023">
        <v>0</v>
      </c>
      <c r="E82023">
        <v>2021</v>
      </c>
      <c r="F82023">
        <v>1986</v>
      </c>
      <c r="G82023" s="9">
        <v>0</v>
      </c>
    </row>
    <row r="82024" spans="1:7" x14ac:dyDescent="0.35">
      <c r="A82024" s="7">
        <v>475.3</v>
      </c>
      <c r="D82024">
        <v>0</v>
      </c>
      <c r="E82024">
        <v>2021</v>
      </c>
      <c r="F82024">
        <v>1986</v>
      </c>
      <c r="G82024" s="9">
        <v>0</v>
      </c>
    </row>
    <row r="82025" spans="1:7" x14ac:dyDescent="0.35">
      <c r="A82025" s="7">
        <v>475.3</v>
      </c>
      <c r="D82025">
        <v>0</v>
      </c>
      <c r="E82025">
        <v>2021</v>
      </c>
      <c r="F82025">
        <v>1986</v>
      </c>
      <c r="G82025" s="9">
        <v>0</v>
      </c>
    </row>
    <row r="82026" spans="1:7" x14ac:dyDescent="0.35">
      <c r="A82026" s="7">
        <v>475.3</v>
      </c>
      <c r="D82026">
        <v>0</v>
      </c>
      <c r="E82026">
        <v>2021</v>
      </c>
      <c r="F82026">
        <v>1986</v>
      </c>
      <c r="G82026" s="9">
        <v>0</v>
      </c>
    </row>
    <row r="82027" spans="1:7" x14ac:dyDescent="0.35">
      <c r="A82027" s="7">
        <v>475.3</v>
      </c>
      <c r="D82027">
        <v>0</v>
      </c>
      <c r="E82027">
        <v>2021</v>
      </c>
      <c r="F82027">
        <v>1986</v>
      </c>
      <c r="G82027" s="9">
        <v>0</v>
      </c>
    </row>
    <row r="82028" spans="1:7" x14ac:dyDescent="0.35">
      <c r="A82028" s="7">
        <v>475.3</v>
      </c>
      <c r="D82028">
        <v>0</v>
      </c>
      <c r="E82028">
        <v>2021</v>
      </c>
      <c r="F82028">
        <v>1986</v>
      </c>
      <c r="G82028" s="9">
        <v>-296.8</v>
      </c>
    </row>
    <row r="82029" spans="1:7" x14ac:dyDescent="0.35">
      <c r="A82029" s="7">
        <v>475.3</v>
      </c>
      <c r="D82029">
        <v>0</v>
      </c>
      <c r="E82029">
        <v>2021</v>
      </c>
      <c r="F82029">
        <v>1986</v>
      </c>
      <c r="G82029" s="9">
        <v>0</v>
      </c>
    </row>
    <row r="82030" spans="1:7" x14ac:dyDescent="0.35">
      <c r="A82030" s="7">
        <v>475.3</v>
      </c>
      <c r="D82030">
        <v>0</v>
      </c>
      <c r="E82030">
        <v>2021</v>
      </c>
      <c r="F82030">
        <v>1986</v>
      </c>
      <c r="G82030" s="9">
        <v>0</v>
      </c>
    </row>
    <row r="82031" spans="1:7" x14ac:dyDescent="0.35">
      <c r="A82031" s="7">
        <v>475.3</v>
      </c>
      <c r="D82031">
        <v>0</v>
      </c>
      <c r="E82031">
        <v>2021</v>
      </c>
      <c r="F82031">
        <v>1986</v>
      </c>
      <c r="G82031" s="9">
        <v>-2323.5</v>
      </c>
    </row>
    <row r="82032" spans="1:7" x14ac:dyDescent="0.35">
      <c r="A82032" s="7">
        <v>475.3</v>
      </c>
      <c r="D82032">
        <v>0</v>
      </c>
      <c r="E82032">
        <v>2021</v>
      </c>
      <c r="F82032">
        <v>1986</v>
      </c>
      <c r="G82032" s="9">
        <v>0</v>
      </c>
    </row>
    <row r="82033" spans="1:7" x14ac:dyDescent="0.35">
      <c r="A82033" s="7">
        <v>475.3</v>
      </c>
      <c r="D82033">
        <v>0</v>
      </c>
      <c r="E82033">
        <v>2021</v>
      </c>
      <c r="F82033">
        <v>1986</v>
      </c>
      <c r="G82033" s="9">
        <v>0</v>
      </c>
    </row>
    <row r="82034" spans="1:7" x14ac:dyDescent="0.35">
      <c r="A82034" s="7">
        <v>475.3</v>
      </c>
      <c r="D82034">
        <v>0</v>
      </c>
      <c r="E82034">
        <v>2021</v>
      </c>
      <c r="F82034">
        <v>1986</v>
      </c>
      <c r="G82034" s="9">
        <v>0</v>
      </c>
    </row>
    <row r="82035" spans="1:7" x14ac:dyDescent="0.35">
      <c r="A82035" s="7">
        <v>475.3</v>
      </c>
      <c r="D82035">
        <v>0</v>
      </c>
      <c r="E82035">
        <v>2021</v>
      </c>
      <c r="F82035">
        <v>1986</v>
      </c>
      <c r="G82035" s="9">
        <v>-1053.3599999999999</v>
      </c>
    </row>
    <row r="82036" spans="1:7" x14ac:dyDescent="0.35">
      <c r="A82036" s="7">
        <v>475.3</v>
      </c>
      <c r="D82036">
        <v>0</v>
      </c>
      <c r="E82036">
        <v>2021</v>
      </c>
      <c r="F82036">
        <v>1986</v>
      </c>
      <c r="G82036" s="9">
        <v>0</v>
      </c>
    </row>
    <row r="82037" spans="1:7" x14ac:dyDescent="0.35">
      <c r="A82037" s="7">
        <v>475.3</v>
      </c>
      <c r="D82037">
        <v>0</v>
      </c>
      <c r="E82037">
        <v>2021</v>
      </c>
      <c r="F82037">
        <v>1986</v>
      </c>
      <c r="G82037" s="9">
        <v>0</v>
      </c>
    </row>
    <row r="82038" spans="1:7" x14ac:dyDescent="0.35">
      <c r="A82038" s="7">
        <v>475.3</v>
      </c>
      <c r="D82038">
        <v>0</v>
      </c>
      <c r="E82038">
        <v>2021</v>
      </c>
      <c r="F82038">
        <v>1986</v>
      </c>
      <c r="G82038" s="9">
        <v>0</v>
      </c>
    </row>
    <row r="82039" spans="1:7" x14ac:dyDescent="0.35">
      <c r="A82039" s="7">
        <v>475.3</v>
      </c>
      <c r="D82039">
        <v>0</v>
      </c>
      <c r="E82039">
        <v>2021</v>
      </c>
      <c r="F82039">
        <v>1986</v>
      </c>
      <c r="G82039" s="9">
        <v>0</v>
      </c>
    </row>
    <row r="82040" spans="1:7" x14ac:dyDescent="0.35">
      <c r="A82040" s="7">
        <v>475.3</v>
      </c>
      <c r="D82040">
        <v>0</v>
      </c>
      <c r="E82040">
        <v>2021</v>
      </c>
      <c r="F82040">
        <v>1986</v>
      </c>
      <c r="G82040" s="9">
        <v>0</v>
      </c>
    </row>
    <row r="82041" spans="1:7" x14ac:dyDescent="0.35">
      <c r="A82041" s="7">
        <v>475.3</v>
      </c>
      <c r="D82041">
        <v>0</v>
      </c>
      <c r="E82041">
        <v>2021</v>
      </c>
      <c r="F82041">
        <v>1986</v>
      </c>
      <c r="G82041" s="9">
        <v>-2570.1</v>
      </c>
    </row>
    <row r="82042" spans="1:7" x14ac:dyDescent="0.35">
      <c r="A82042" s="7">
        <v>475.3</v>
      </c>
      <c r="D82042">
        <v>0</v>
      </c>
      <c r="E82042">
        <v>2021</v>
      </c>
      <c r="F82042">
        <v>1986</v>
      </c>
      <c r="G82042" s="9">
        <v>0</v>
      </c>
    </row>
    <row r="82043" spans="1:7" x14ac:dyDescent="0.35">
      <c r="A82043" s="7">
        <v>475.3</v>
      </c>
      <c r="D82043">
        <v>0</v>
      </c>
      <c r="E82043">
        <v>2021</v>
      </c>
      <c r="F82043">
        <v>1986</v>
      </c>
      <c r="G82043" s="9">
        <v>0</v>
      </c>
    </row>
    <row r="82044" spans="1:7" x14ac:dyDescent="0.35">
      <c r="A82044" s="7">
        <v>475.3</v>
      </c>
      <c r="D82044">
        <v>0</v>
      </c>
      <c r="E82044">
        <v>2021</v>
      </c>
      <c r="F82044">
        <v>1986</v>
      </c>
      <c r="G82044" s="9">
        <v>0</v>
      </c>
    </row>
    <row r="82045" spans="1:7" x14ac:dyDescent="0.35">
      <c r="A82045" s="7">
        <v>475.3</v>
      </c>
      <c r="D82045">
        <v>0</v>
      </c>
      <c r="E82045">
        <v>2021</v>
      </c>
      <c r="F82045">
        <v>1986</v>
      </c>
      <c r="G82045" s="9">
        <v>-6438.92</v>
      </c>
    </row>
    <row r="82046" spans="1:7" x14ac:dyDescent="0.35">
      <c r="A82046" s="7">
        <v>475.3</v>
      </c>
      <c r="D82046">
        <v>0</v>
      </c>
      <c r="E82046">
        <v>2021</v>
      </c>
      <c r="F82046">
        <v>1986</v>
      </c>
      <c r="G82046" s="9">
        <v>-399.24</v>
      </c>
    </row>
    <row r="82047" spans="1:7" x14ac:dyDescent="0.35">
      <c r="A82047" s="7">
        <v>475.3</v>
      </c>
      <c r="D82047">
        <v>0</v>
      </c>
      <c r="E82047">
        <v>2021</v>
      </c>
      <c r="F82047">
        <v>1986</v>
      </c>
      <c r="G82047" s="9">
        <v>0</v>
      </c>
    </row>
    <row r="82048" spans="1:7" x14ac:dyDescent="0.35">
      <c r="A82048" s="7">
        <v>475.3</v>
      </c>
      <c r="D82048">
        <v>0</v>
      </c>
      <c r="E82048">
        <v>2021</v>
      </c>
      <c r="F82048">
        <v>1986</v>
      </c>
      <c r="G82048" s="9">
        <v>0</v>
      </c>
    </row>
    <row r="82049" spans="1:7" x14ac:dyDescent="0.35">
      <c r="A82049" s="7">
        <v>475.3</v>
      </c>
      <c r="D82049">
        <v>0</v>
      </c>
      <c r="E82049">
        <v>2021</v>
      </c>
      <c r="F82049">
        <v>1987</v>
      </c>
      <c r="G82049" s="9">
        <v>-12309.36</v>
      </c>
    </row>
    <row r="82050" spans="1:7" x14ac:dyDescent="0.35">
      <c r="A82050" s="7">
        <v>475.3</v>
      </c>
      <c r="D82050">
        <v>0</v>
      </c>
      <c r="E82050">
        <v>2021</v>
      </c>
      <c r="F82050">
        <v>1987</v>
      </c>
      <c r="G82050" s="9">
        <v>-775.84</v>
      </c>
    </row>
    <row r="82051" spans="1:7" x14ac:dyDescent="0.35">
      <c r="A82051" s="7">
        <v>475.3</v>
      </c>
      <c r="D82051">
        <v>0</v>
      </c>
      <c r="E82051">
        <v>2021</v>
      </c>
      <c r="F82051">
        <v>1987</v>
      </c>
      <c r="G82051" s="9">
        <v>0</v>
      </c>
    </row>
    <row r="82052" spans="1:7" x14ac:dyDescent="0.35">
      <c r="A82052" s="7">
        <v>475.3</v>
      </c>
      <c r="D82052">
        <v>0</v>
      </c>
      <c r="E82052">
        <v>2021</v>
      </c>
      <c r="F82052">
        <v>1987</v>
      </c>
      <c r="G82052" s="9">
        <v>0</v>
      </c>
    </row>
    <row r="82053" spans="1:7" x14ac:dyDescent="0.35">
      <c r="A82053" s="7">
        <v>475.3</v>
      </c>
      <c r="D82053">
        <v>0</v>
      </c>
      <c r="E82053">
        <v>2021</v>
      </c>
      <c r="F82053">
        <v>1987</v>
      </c>
      <c r="G82053" s="9">
        <v>0</v>
      </c>
    </row>
    <row r="82054" spans="1:7" x14ac:dyDescent="0.35">
      <c r="A82054" s="7">
        <v>475.3</v>
      </c>
      <c r="D82054">
        <v>0</v>
      </c>
      <c r="E82054">
        <v>2021</v>
      </c>
      <c r="F82054">
        <v>1987</v>
      </c>
      <c r="G82054" s="9">
        <v>-7329.15</v>
      </c>
    </row>
    <row r="82055" spans="1:7" x14ac:dyDescent="0.35">
      <c r="A82055" s="7">
        <v>475.3</v>
      </c>
      <c r="D82055">
        <v>0</v>
      </c>
      <c r="E82055">
        <v>2021</v>
      </c>
      <c r="F82055">
        <v>1987</v>
      </c>
      <c r="G82055" s="9">
        <v>-929.29</v>
      </c>
    </row>
    <row r="82056" spans="1:7" x14ac:dyDescent="0.35">
      <c r="A82056" s="7">
        <v>475.3</v>
      </c>
      <c r="D82056">
        <v>0</v>
      </c>
      <c r="E82056">
        <v>2021</v>
      </c>
      <c r="F82056">
        <v>1987</v>
      </c>
      <c r="G82056" s="9">
        <v>0</v>
      </c>
    </row>
    <row r="82057" spans="1:7" x14ac:dyDescent="0.35">
      <c r="A82057" s="7">
        <v>475.3</v>
      </c>
      <c r="D82057">
        <v>0</v>
      </c>
      <c r="E82057">
        <v>2021</v>
      </c>
      <c r="F82057">
        <v>1987</v>
      </c>
      <c r="G82057" s="9">
        <v>0</v>
      </c>
    </row>
    <row r="82058" spans="1:7" x14ac:dyDescent="0.35">
      <c r="A82058" s="7">
        <v>475.3</v>
      </c>
      <c r="D82058">
        <v>0</v>
      </c>
      <c r="E82058">
        <v>2021</v>
      </c>
      <c r="F82058">
        <v>1987</v>
      </c>
      <c r="G82058" s="9">
        <v>-12476.75</v>
      </c>
    </row>
    <row r="82059" spans="1:7" x14ac:dyDescent="0.35">
      <c r="A82059" s="7">
        <v>475.3</v>
      </c>
      <c r="D82059">
        <v>0</v>
      </c>
      <c r="E82059">
        <v>2021</v>
      </c>
      <c r="F82059">
        <v>1987</v>
      </c>
      <c r="G82059" s="9">
        <v>0</v>
      </c>
    </row>
    <row r="82060" spans="1:7" x14ac:dyDescent="0.35">
      <c r="A82060" s="7">
        <v>475.3</v>
      </c>
      <c r="D82060">
        <v>0</v>
      </c>
      <c r="E82060">
        <v>2021</v>
      </c>
      <c r="F82060">
        <v>1987</v>
      </c>
      <c r="G82060" s="9">
        <v>0</v>
      </c>
    </row>
    <row r="82061" spans="1:7" x14ac:dyDescent="0.35">
      <c r="A82061" s="7">
        <v>475.3</v>
      </c>
      <c r="D82061">
        <v>0</v>
      </c>
      <c r="E82061">
        <v>2021</v>
      </c>
      <c r="F82061">
        <v>1987</v>
      </c>
      <c r="G82061" s="9">
        <v>-14726.4</v>
      </c>
    </row>
    <row r="82062" spans="1:7" x14ac:dyDescent="0.35">
      <c r="A82062" s="7">
        <v>475.3</v>
      </c>
      <c r="D82062">
        <v>0</v>
      </c>
      <c r="E82062">
        <v>2021</v>
      </c>
      <c r="F82062">
        <v>1987</v>
      </c>
      <c r="G82062" s="9">
        <v>-12295.2</v>
      </c>
    </row>
    <row r="82063" spans="1:7" x14ac:dyDescent="0.35">
      <c r="A82063" s="7">
        <v>475.3</v>
      </c>
      <c r="D82063">
        <v>0</v>
      </c>
      <c r="E82063">
        <v>2021</v>
      </c>
      <c r="F82063">
        <v>1987</v>
      </c>
      <c r="G82063" s="9">
        <v>-3191.4</v>
      </c>
    </row>
    <row r="82064" spans="1:7" x14ac:dyDescent="0.35">
      <c r="A82064" s="7">
        <v>475.3</v>
      </c>
      <c r="D82064">
        <v>0</v>
      </c>
      <c r="E82064">
        <v>2021</v>
      </c>
      <c r="F82064">
        <v>1987</v>
      </c>
      <c r="G82064" s="9">
        <v>-2238.6</v>
      </c>
    </row>
    <row r="82065" spans="1:7" x14ac:dyDescent="0.35">
      <c r="A82065" s="7">
        <v>475.3</v>
      </c>
      <c r="D82065">
        <v>0</v>
      </c>
      <c r="E82065">
        <v>2021</v>
      </c>
      <c r="F82065">
        <v>1987</v>
      </c>
      <c r="G82065" s="9">
        <v>-14626.2</v>
      </c>
    </row>
    <row r="82066" spans="1:7" x14ac:dyDescent="0.35">
      <c r="A82066" s="7">
        <v>475.3</v>
      </c>
      <c r="D82066">
        <v>0</v>
      </c>
      <c r="E82066">
        <v>2021</v>
      </c>
      <c r="F82066">
        <v>1987</v>
      </c>
      <c r="G82066" s="9">
        <v>0</v>
      </c>
    </row>
    <row r="82067" spans="1:7" x14ac:dyDescent="0.35">
      <c r="A82067" s="7">
        <v>475.3</v>
      </c>
      <c r="D82067">
        <v>0</v>
      </c>
      <c r="E82067">
        <v>2021</v>
      </c>
      <c r="F82067">
        <v>1987</v>
      </c>
      <c r="G82067" s="9">
        <v>-995.58</v>
      </c>
    </row>
    <row r="82068" spans="1:7" x14ac:dyDescent="0.35">
      <c r="A82068" s="7">
        <v>475.3</v>
      </c>
      <c r="D82068">
        <v>0</v>
      </c>
      <c r="E82068">
        <v>2021</v>
      </c>
      <c r="F82068">
        <v>1987</v>
      </c>
      <c r="G82068" s="9">
        <v>-280.52999999999997</v>
      </c>
    </row>
    <row r="82069" spans="1:7" x14ac:dyDescent="0.35">
      <c r="A82069" s="7">
        <v>475.3</v>
      </c>
      <c r="D82069">
        <v>0</v>
      </c>
      <c r="E82069">
        <v>2021</v>
      </c>
      <c r="F82069">
        <v>1987</v>
      </c>
      <c r="G82069" s="9">
        <v>0</v>
      </c>
    </row>
    <row r="82070" spans="1:7" x14ac:dyDescent="0.35">
      <c r="A82070" s="7">
        <v>475.3</v>
      </c>
      <c r="D82070">
        <v>0</v>
      </c>
      <c r="E82070">
        <v>2021</v>
      </c>
      <c r="F82070">
        <v>1987</v>
      </c>
      <c r="G82070" s="9">
        <v>0</v>
      </c>
    </row>
    <row r="82071" spans="1:7" x14ac:dyDescent="0.35">
      <c r="A82071" s="7">
        <v>475.3</v>
      </c>
      <c r="D82071">
        <v>0</v>
      </c>
      <c r="E82071">
        <v>2021</v>
      </c>
      <c r="F82071">
        <v>1987</v>
      </c>
      <c r="G82071" s="9">
        <v>0</v>
      </c>
    </row>
    <row r="82072" spans="1:7" x14ac:dyDescent="0.35">
      <c r="A82072" s="7">
        <v>475.3</v>
      </c>
      <c r="D82072">
        <v>0</v>
      </c>
      <c r="E82072">
        <v>2021</v>
      </c>
      <c r="F82072">
        <v>1987</v>
      </c>
      <c r="G82072" s="9">
        <v>-6411.48</v>
      </c>
    </row>
    <row r="82073" spans="1:7" x14ac:dyDescent="0.35">
      <c r="A82073" s="7">
        <v>475.3</v>
      </c>
      <c r="D82073">
        <v>0</v>
      </c>
      <c r="E82073">
        <v>2021</v>
      </c>
      <c r="F82073">
        <v>1987</v>
      </c>
      <c r="G82073" s="9">
        <v>0</v>
      </c>
    </row>
    <row r="82074" spans="1:7" x14ac:dyDescent="0.35">
      <c r="A82074" s="7">
        <v>475.3</v>
      </c>
      <c r="D82074">
        <v>0</v>
      </c>
      <c r="E82074">
        <v>2021</v>
      </c>
      <c r="F82074">
        <v>1987</v>
      </c>
      <c r="G82074" s="9">
        <v>-6944.06</v>
      </c>
    </row>
    <row r="82075" spans="1:7" x14ac:dyDescent="0.35">
      <c r="A82075" s="7">
        <v>475.3</v>
      </c>
      <c r="D82075">
        <v>0</v>
      </c>
      <c r="E82075">
        <v>2021</v>
      </c>
      <c r="F82075">
        <v>1987</v>
      </c>
      <c r="G82075" s="9">
        <v>0</v>
      </c>
    </row>
    <row r="82076" spans="1:7" x14ac:dyDescent="0.35">
      <c r="A82076" s="7">
        <v>475.3</v>
      </c>
      <c r="D82076">
        <v>0</v>
      </c>
      <c r="E82076">
        <v>2021</v>
      </c>
      <c r="F82076">
        <v>1988</v>
      </c>
      <c r="G82076" s="9">
        <v>-4202.91</v>
      </c>
    </row>
    <row r="82077" spans="1:7" x14ac:dyDescent="0.35">
      <c r="A82077" s="7">
        <v>475.3</v>
      </c>
      <c r="D82077">
        <v>0</v>
      </c>
      <c r="E82077">
        <v>2021</v>
      </c>
      <c r="F82077">
        <v>1988</v>
      </c>
      <c r="G82077" s="9">
        <v>0</v>
      </c>
    </row>
    <row r="82078" spans="1:7" x14ac:dyDescent="0.35">
      <c r="A82078" s="7">
        <v>475.3</v>
      </c>
      <c r="D82078">
        <v>0</v>
      </c>
      <c r="E82078">
        <v>2021</v>
      </c>
      <c r="F82078">
        <v>1988</v>
      </c>
      <c r="G82078" s="9">
        <v>-1077.68</v>
      </c>
    </row>
    <row r="82079" spans="1:7" x14ac:dyDescent="0.35">
      <c r="A82079" s="7">
        <v>475.3</v>
      </c>
      <c r="D82079">
        <v>0</v>
      </c>
      <c r="E82079">
        <v>2021</v>
      </c>
      <c r="F82079">
        <v>1988</v>
      </c>
      <c r="G82079" s="9">
        <v>0</v>
      </c>
    </row>
    <row r="82080" spans="1:7" x14ac:dyDescent="0.35">
      <c r="A82080" s="7">
        <v>475.3</v>
      </c>
      <c r="D82080">
        <v>0</v>
      </c>
      <c r="E82080">
        <v>2021</v>
      </c>
      <c r="F82080">
        <v>1988</v>
      </c>
      <c r="G82080" s="9">
        <v>-3295.44</v>
      </c>
    </row>
    <row r="82081" spans="1:7" x14ac:dyDescent="0.35">
      <c r="A82081" s="7">
        <v>475.3</v>
      </c>
      <c r="D82081">
        <v>0</v>
      </c>
      <c r="E82081">
        <v>2021</v>
      </c>
      <c r="F82081">
        <v>1988</v>
      </c>
      <c r="G82081" s="9">
        <v>0</v>
      </c>
    </row>
    <row r="82082" spans="1:7" x14ac:dyDescent="0.35">
      <c r="A82082" s="7">
        <v>475.3</v>
      </c>
      <c r="D82082">
        <v>0</v>
      </c>
      <c r="E82082">
        <v>2021</v>
      </c>
      <c r="F82082">
        <v>1988</v>
      </c>
      <c r="G82082" s="9">
        <v>0</v>
      </c>
    </row>
    <row r="82083" spans="1:7" x14ac:dyDescent="0.35">
      <c r="A82083" s="7">
        <v>475.3</v>
      </c>
      <c r="D82083">
        <v>0</v>
      </c>
      <c r="E82083">
        <v>2021</v>
      </c>
      <c r="F82083">
        <v>1988</v>
      </c>
      <c r="G82083" s="9">
        <v>-8969.24</v>
      </c>
    </row>
    <row r="82084" spans="1:7" x14ac:dyDescent="0.35">
      <c r="A82084" s="7">
        <v>475.3</v>
      </c>
      <c r="D82084">
        <v>0</v>
      </c>
      <c r="E82084">
        <v>2021</v>
      </c>
      <c r="F82084">
        <v>1988</v>
      </c>
      <c r="G82084" s="9">
        <v>-278.97000000000003</v>
      </c>
    </row>
    <row r="82085" spans="1:7" x14ac:dyDescent="0.35">
      <c r="A82085" s="7">
        <v>475.3</v>
      </c>
      <c r="D82085">
        <v>0</v>
      </c>
      <c r="E82085">
        <v>2021</v>
      </c>
      <c r="F82085">
        <v>1988</v>
      </c>
      <c r="G82085" s="9">
        <v>-78.569999999999993</v>
      </c>
    </row>
    <row r="82086" spans="1:7" x14ac:dyDescent="0.35">
      <c r="A82086" s="7">
        <v>475.3</v>
      </c>
      <c r="D82086">
        <v>0</v>
      </c>
      <c r="E82086">
        <v>2021</v>
      </c>
      <c r="F82086">
        <v>1988</v>
      </c>
      <c r="G82086" s="9">
        <v>-40991.94</v>
      </c>
    </row>
    <row r="82087" spans="1:7" x14ac:dyDescent="0.35">
      <c r="A82087" s="7">
        <v>475.3</v>
      </c>
      <c r="D82087">
        <v>0</v>
      </c>
      <c r="E82087">
        <v>2021</v>
      </c>
      <c r="F82087">
        <v>1988</v>
      </c>
      <c r="G82087" s="9">
        <v>0</v>
      </c>
    </row>
    <row r="82088" spans="1:7" x14ac:dyDescent="0.35">
      <c r="A82088" s="7">
        <v>475.3</v>
      </c>
      <c r="D82088">
        <v>0</v>
      </c>
      <c r="E82088">
        <v>2021</v>
      </c>
      <c r="F82088">
        <v>1988</v>
      </c>
      <c r="G82088" s="9">
        <v>0</v>
      </c>
    </row>
    <row r="82089" spans="1:7" x14ac:dyDescent="0.35">
      <c r="A82089" s="7">
        <v>475.3</v>
      </c>
      <c r="D82089">
        <v>0</v>
      </c>
      <c r="E82089">
        <v>2021</v>
      </c>
      <c r="F82089">
        <v>1988</v>
      </c>
      <c r="G82089" s="9">
        <v>-5538</v>
      </c>
    </row>
    <row r="82090" spans="1:7" x14ac:dyDescent="0.35">
      <c r="A82090" s="7">
        <v>475.3</v>
      </c>
      <c r="D82090">
        <v>0</v>
      </c>
      <c r="E82090">
        <v>2021</v>
      </c>
      <c r="F82090">
        <v>1988</v>
      </c>
      <c r="G82090" s="9">
        <v>0</v>
      </c>
    </row>
    <row r="82091" spans="1:7" x14ac:dyDescent="0.35">
      <c r="A82091" s="7">
        <v>475.3</v>
      </c>
      <c r="D82091">
        <v>0</v>
      </c>
      <c r="E82091">
        <v>2021</v>
      </c>
      <c r="F82091">
        <v>1988</v>
      </c>
      <c r="G82091" s="9">
        <v>-6277.14</v>
      </c>
    </row>
    <row r="82092" spans="1:7" x14ac:dyDescent="0.35">
      <c r="A82092" s="7">
        <v>475.3</v>
      </c>
      <c r="D82092">
        <v>0</v>
      </c>
      <c r="E82092">
        <v>2021</v>
      </c>
      <c r="F82092">
        <v>1988</v>
      </c>
      <c r="G82092" s="9">
        <v>-5981.92</v>
      </c>
    </row>
    <row r="82093" spans="1:7" x14ac:dyDescent="0.35">
      <c r="A82093" s="7">
        <v>475.3</v>
      </c>
      <c r="D82093">
        <v>0</v>
      </c>
      <c r="E82093">
        <v>2021</v>
      </c>
      <c r="F82093">
        <v>1988</v>
      </c>
      <c r="G82093" s="9">
        <v>-2497.19</v>
      </c>
    </row>
    <row r="82094" spans="1:7" x14ac:dyDescent="0.35">
      <c r="A82094" s="7">
        <v>475.3</v>
      </c>
      <c r="D82094">
        <v>0</v>
      </c>
      <c r="E82094">
        <v>2021</v>
      </c>
      <c r="F82094">
        <v>1988</v>
      </c>
      <c r="G82094" s="9">
        <v>0</v>
      </c>
    </row>
    <row r="82095" spans="1:7" x14ac:dyDescent="0.35">
      <c r="A82095" s="7">
        <v>475.3</v>
      </c>
      <c r="D82095">
        <v>0</v>
      </c>
      <c r="E82095">
        <v>2021</v>
      </c>
      <c r="F82095">
        <v>1988</v>
      </c>
      <c r="G82095" s="9">
        <v>0</v>
      </c>
    </row>
    <row r="82096" spans="1:7" x14ac:dyDescent="0.35">
      <c r="A82096" s="7">
        <v>475.3</v>
      </c>
      <c r="D82096">
        <v>0</v>
      </c>
      <c r="E82096">
        <v>2021</v>
      </c>
      <c r="F82096">
        <v>1988</v>
      </c>
      <c r="G82096" s="9">
        <v>-6756.75</v>
      </c>
    </row>
    <row r="82097" spans="1:7" x14ac:dyDescent="0.35">
      <c r="A82097" s="7">
        <v>475.3</v>
      </c>
      <c r="D82097">
        <v>0</v>
      </c>
      <c r="E82097">
        <v>2021</v>
      </c>
      <c r="F82097">
        <v>1988</v>
      </c>
      <c r="G82097" s="9">
        <v>-21432.03</v>
      </c>
    </row>
    <row r="82098" spans="1:7" x14ac:dyDescent="0.35">
      <c r="A82098" s="7">
        <v>475.3</v>
      </c>
      <c r="D82098">
        <v>0</v>
      </c>
      <c r="E82098">
        <v>2021</v>
      </c>
      <c r="F82098">
        <v>1988</v>
      </c>
      <c r="G82098" s="9">
        <v>0</v>
      </c>
    </row>
    <row r="82099" spans="1:7" x14ac:dyDescent="0.35">
      <c r="A82099" s="7">
        <v>475.3</v>
      </c>
      <c r="D82099">
        <v>0</v>
      </c>
      <c r="E82099">
        <v>2021</v>
      </c>
      <c r="F82099">
        <v>1988</v>
      </c>
      <c r="G82099" s="9">
        <v>-558.80999999999995</v>
      </c>
    </row>
    <row r="82100" spans="1:7" x14ac:dyDescent="0.35">
      <c r="A82100" s="7">
        <v>475.3</v>
      </c>
      <c r="D82100">
        <v>0</v>
      </c>
      <c r="E82100">
        <v>2021</v>
      </c>
      <c r="F82100">
        <v>1988</v>
      </c>
      <c r="G82100" s="9">
        <v>0</v>
      </c>
    </row>
    <row r="82101" spans="1:7" x14ac:dyDescent="0.35">
      <c r="A82101" s="7">
        <v>475.3</v>
      </c>
      <c r="D82101">
        <v>0</v>
      </c>
      <c r="E82101">
        <v>2021</v>
      </c>
      <c r="F82101">
        <v>1989</v>
      </c>
      <c r="G82101" s="9">
        <v>0</v>
      </c>
    </row>
    <row r="82102" spans="1:7" x14ac:dyDescent="0.35">
      <c r="A82102" s="7">
        <v>475.3</v>
      </c>
      <c r="D82102">
        <v>0</v>
      </c>
      <c r="E82102">
        <v>2021</v>
      </c>
      <c r="F82102">
        <v>1989</v>
      </c>
      <c r="G82102" s="9">
        <v>-2787.4</v>
      </c>
    </row>
    <row r="82103" spans="1:7" x14ac:dyDescent="0.35">
      <c r="A82103" s="7">
        <v>475.3</v>
      </c>
      <c r="D82103">
        <v>0</v>
      </c>
      <c r="E82103">
        <v>2021</v>
      </c>
      <c r="F82103">
        <v>1989</v>
      </c>
      <c r="G82103" s="9">
        <v>0</v>
      </c>
    </row>
    <row r="82104" spans="1:7" x14ac:dyDescent="0.35">
      <c r="A82104" s="7">
        <v>475.3</v>
      </c>
      <c r="D82104">
        <v>0</v>
      </c>
      <c r="E82104">
        <v>2021</v>
      </c>
      <c r="F82104">
        <v>1989</v>
      </c>
      <c r="G82104" s="9">
        <v>-829.92</v>
      </c>
    </row>
    <row r="82105" spans="1:7" x14ac:dyDescent="0.35">
      <c r="A82105" s="7">
        <v>475.3</v>
      </c>
      <c r="D82105">
        <v>0</v>
      </c>
      <c r="E82105">
        <v>2021</v>
      </c>
      <c r="F82105">
        <v>1989</v>
      </c>
      <c r="G82105" s="9">
        <v>-21618.09</v>
      </c>
    </row>
    <row r="82106" spans="1:7" x14ac:dyDescent="0.35">
      <c r="A82106" s="7">
        <v>475.3</v>
      </c>
      <c r="D82106">
        <v>0</v>
      </c>
      <c r="E82106">
        <v>2021</v>
      </c>
      <c r="F82106">
        <v>1989</v>
      </c>
      <c r="G82106" s="9">
        <v>-501.2</v>
      </c>
    </row>
    <row r="82107" spans="1:7" x14ac:dyDescent="0.35">
      <c r="A82107" s="7">
        <v>475.3</v>
      </c>
      <c r="D82107">
        <v>0</v>
      </c>
      <c r="E82107">
        <v>2021</v>
      </c>
      <c r="F82107">
        <v>1989</v>
      </c>
      <c r="G82107" s="9">
        <v>0</v>
      </c>
    </row>
    <row r="82108" spans="1:7" x14ac:dyDescent="0.35">
      <c r="A82108" s="7">
        <v>475.3</v>
      </c>
      <c r="D82108">
        <v>0</v>
      </c>
      <c r="E82108">
        <v>2021</v>
      </c>
      <c r="F82108">
        <v>1989</v>
      </c>
      <c r="G82108" s="9">
        <v>-4465.72</v>
      </c>
    </row>
    <row r="82109" spans="1:7" x14ac:dyDescent="0.35">
      <c r="A82109" s="7">
        <v>475.3</v>
      </c>
      <c r="D82109">
        <v>0</v>
      </c>
      <c r="E82109">
        <v>2021</v>
      </c>
      <c r="F82109">
        <v>1989</v>
      </c>
      <c r="G82109" s="9">
        <v>-7726.44</v>
      </c>
    </row>
    <row r="82110" spans="1:7" x14ac:dyDescent="0.35">
      <c r="A82110" s="7">
        <v>475.3</v>
      </c>
      <c r="D82110">
        <v>0</v>
      </c>
      <c r="E82110">
        <v>2021</v>
      </c>
      <c r="F82110">
        <v>1989</v>
      </c>
      <c r="G82110" s="9">
        <v>-1241.8399999999999</v>
      </c>
    </row>
    <row r="82111" spans="1:7" x14ac:dyDescent="0.35">
      <c r="A82111" s="7">
        <v>475.3</v>
      </c>
      <c r="D82111">
        <v>0</v>
      </c>
      <c r="E82111">
        <v>2021</v>
      </c>
      <c r="F82111">
        <v>1989</v>
      </c>
      <c r="G82111" s="9">
        <v>0</v>
      </c>
    </row>
    <row r="82112" spans="1:7" x14ac:dyDescent="0.35">
      <c r="A82112" s="7">
        <v>475.3</v>
      </c>
      <c r="D82112">
        <v>0</v>
      </c>
      <c r="E82112">
        <v>2021</v>
      </c>
      <c r="F82112">
        <v>1989</v>
      </c>
      <c r="G82112" s="9">
        <v>0</v>
      </c>
    </row>
    <row r="82113" spans="1:7" x14ac:dyDescent="0.35">
      <c r="A82113" s="7">
        <v>475.3</v>
      </c>
      <c r="D82113">
        <v>0</v>
      </c>
      <c r="E82113">
        <v>2021</v>
      </c>
      <c r="F82113">
        <v>1989</v>
      </c>
      <c r="G82113" s="9">
        <v>0</v>
      </c>
    </row>
    <row r="82114" spans="1:7" x14ac:dyDescent="0.35">
      <c r="A82114" s="7">
        <v>475.3</v>
      </c>
      <c r="D82114">
        <v>0</v>
      </c>
      <c r="E82114">
        <v>2021</v>
      </c>
      <c r="F82114">
        <v>1989</v>
      </c>
      <c r="G82114" s="9">
        <v>-292.22000000000003</v>
      </c>
    </row>
    <row r="82115" spans="1:7" x14ac:dyDescent="0.35">
      <c r="A82115" s="7">
        <v>475.3</v>
      </c>
      <c r="D82115">
        <v>0</v>
      </c>
      <c r="E82115">
        <v>2021</v>
      </c>
      <c r="F82115">
        <v>1989</v>
      </c>
      <c r="G82115" s="9">
        <v>0</v>
      </c>
    </row>
    <row r="82116" spans="1:7" x14ac:dyDescent="0.35">
      <c r="A82116" s="7">
        <v>475.3</v>
      </c>
      <c r="D82116">
        <v>0</v>
      </c>
      <c r="E82116">
        <v>2021</v>
      </c>
      <c r="F82116">
        <v>1989</v>
      </c>
      <c r="G82116" s="9">
        <v>-1326.93</v>
      </c>
    </row>
    <row r="82117" spans="1:7" x14ac:dyDescent="0.35">
      <c r="A82117" s="7">
        <v>475.3</v>
      </c>
      <c r="D82117">
        <v>0</v>
      </c>
      <c r="E82117">
        <v>2021</v>
      </c>
      <c r="F82117">
        <v>1989</v>
      </c>
      <c r="G82117" s="9">
        <v>0</v>
      </c>
    </row>
    <row r="82118" spans="1:7" x14ac:dyDescent="0.35">
      <c r="A82118" s="7">
        <v>475.3</v>
      </c>
      <c r="D82118">
        <v>0</v>
      </c>
      <c r="E82118">
        <v>2021</v>
      </c>
      <c r="F82118">
        <v>1989</v>
      </c>
      <c r="G82118" s="9">
        <v>0</v>
      </c>
    </row>
    <row r="82119" spans="1:7" x14ac:dyDescent="0.35">
      <c r="A82119" s="7">
        <v>475.3</v>
      </c>
      <c r="D82119">
        <v>0</v>
      </c>
      <c r="E82119">
        <v>2021</v>
      </c>
      <c r="F82119">
        <v>1989</v>
      </c>
      <c r="G82119" s="9">
        <v>0</v>
      </c>
    </row>
    <row r="82120" spans="1:7" x14ac:dyDescent="0.35">
      <c r="A82120" s="7">
        <v>475.3</v>
      </c>
      <c r="D82120">
        <v>0</v>
      </c>
      <c r="E82120">
        <v>2021</v>
      </c>
      <c r="F82120">
        <v>1989</v>
      </c>
      <c r="G82120" s="9">
        <v>-828.46</v>
      </c>
    </row>
    <row r="82121" spans="1:7" x14ac:dyDescent="0.35">
      <c r="A82121" s="7">
        <v>475.3</v>
      </c>
      <c r="D82121">
        <v>0</v>
      </c>
      <c r="E82121">
        <v>2021</v>
      </c>
      <c r="F82121">
        <v>1989</v>
      </c>
      <c r="G82121" s="9">
        <v>0</v>
      </c>
    </row>
    <row r="82122" spans="1:7" x14ac:dyDescent="0.35">
      <c r="A82122" s="7">
        <v>475.3</v>
      </c>
      <c r="D82122">
        <v>0</v>
      </c>
      <c r="E82122">
        <v>2021</v>
      </c>
      <c r="F82122">
        <v>1989</v>
      </c>
      <c r="G82122" s="9">
        <v>0</v>
      </c>
    </row>
    <row r="82123" spans="1:7" x14ac:dyDescent="0.35">
      <c r="A82123" s="7">
        <v>475.3</v>
      </c>
      <c r="D82123">
        <v>0</v>
      </c>
      <c r="E82123">
        <v>2021</v>
      </c>
      <c r="F82123">
        <v>1989</v>
      </c>
      <c r="G82123" s="9">
        <v>0</v>
      </c>
    </row>
    <row r="82124" spans="1:7" x14ac:dyDescent="0.35">
      <c r="A82124" s="7">
        <v>475.3</v>
      </c>
      <c r="D82124">
        <v>0</v>
      </c>
      <c r="E82124">
        <v>2021</v>
      </c>
      <c r="F82124">
        <v>1989</v>
      </c>
      <c r="G82124" s="9">
        <v>-6930.84</v>
      </c>
    </row>
    <row r="82125" spans="1:7" x14ac:dyDescent="0.35">
      <c r="A82125" s="7">
        <v>475.3</v>
      </c>
      <c r="D82125">
        <v>0</v>
      </c>
      <c r="E82125">
        <v>2021</v>
      </c>
      <c r="F82125">
        <v>1989</v>
      </c>
      <c r="G82125" s="9">
        <v>-12602.96</v>
      </c>
    </row>
    <row r="82126" spans="1:7" x14ac:dyDescent="0.35">
      <c r="A82126" s="7">
        <v>475.3</v>
      </c>
      <c r="D82126">
        <v>0</v>
      </c>
      <c r="E82126">
        <v>2021</v>
      </c>
      <c r="F82126">
        <v>1989</v>
      </c>
      <c r="G82126" s="9">
        <v>0</v>
      </c>
    </row>
    <row r="82127" spans="1:7" x14ac:dyDescent="0.35">
      <c r="A82127" s="7">
        <v>475.3</v>
      </c>
      <c r="D82127">
        <v>0</v>
      </c>
      <c r="E82127">
        <v>2021</v>
      </c>
      <c r="F82127">
        <v>1989</v>
      </c>
      <c r="G82127" s="9">
        <v>-505.98</v>
      </c>
    </row>
    <row r="82128" spans="1:7" x14ac:dyDescent="0.35">
      <c r="A82128" s="7">
        <v>475.3</v>
      </c>
      <c r="D82128">
        <v>0</v>
      </c>
      <c r="E82128">
        <v>2021</v>
      </c>
      <c r="F82128">
        <v>1990</v>
      </c>
      <c r="G82128" s="9">
        <v>-162.69999999999999</v>
      </c>
    </row>
    <row r="82129" spans="1:7" x14ac:dyDescent="0.35">
      <c r="A82129" s="7">
        <v>475.3</v>
      </c>
      <c r="D82129">
        <v>0</v>
      </c>
      <c r="E82129">
        <v>2021</v>
      </c>
      <c r="F82129">
        <v>1990</v>
      </c>
      <c r="G82129" s="9">
        <v>-103.63</v>
      </c>
    </row>
    <row r="82130" spans="1:7" x14ac:dyDescent="0.35">
      <c r="A82130" s="7">
        <v>475.3</v>
      </c>
      <c r="D82130">
        <v>0</v>
      </c>
      <c r="E82130">
        <v>2021</v>
      </c>
      <c r="F82130">
        <v>1990</v>
      </c>
      <c r="G82130" s="9">
        <v>-19272.05</v>
      </c>
    </row>
    <row r="82131" spans="1:7" x14ac:dyDescent="0.35">
      <c r="A82131" s="7">
        <v>475.3</v>
      </c>
      <c r="D82131">
        <v>0</v>
      </c>
      <c r="E82131">
        <v>2021</v>
      </c>
      <c r="F82131">
        <v>1990</v>
      </c>
      <c r="G82131" s="9">
        <v>-674.3</v>
      </c>
    </row>
    <row r="82132" spans="1:7" x14ac:dyDescent="0.35">
      <c r="A82132" s="7">
        <v>475.3</v>
      </c>
      <c r="D82132">
        <v>0</v>
      </c>
      <c r="E82132">
        <v>2021</v>
      </c>
      <c r="F82132">
        <v>1990</v>
      </c>
      <c r="G82132" s="9">
        <v>0</v>
      </c>
    </row>
    <row r="82133" spans="1:7" x14ac:dyDescent="0.35">
      <c r="A82133" s="7">
        <v>475.3</v>
      </c>
      <c r="D82133">
        <v>0</v>
      </c>
      <c r="E82133">
        <v>2021</v>
      </c>
      <c r="F82133">
        <v>1990</v>
      </c>
      <c r="G82133" s="9">
        <v>0</v>
      </c>
    </row>
    <row r="82134" spans="1:7" x14ac:dyDescent="0.35">
      <c r="A82134" s="7">
        <v>475.3</v>
      </c>
      <c r="D82134">
        <v>0</v>
      </c>
      <c r="E82134">
        <v>2021</v>
      </c>
      <c r="F82134">
        <v>1990</v>
      </c>
      <c r="G82134" s="9">
        <v>0</v>
      </c>
    </row>
    <row r="82135" spans="1:7" x14ac:dyDescent="0.35">
      <c r="A82135" s="7">
        <v>475.3</v>
      </c>
      <c r="D82135">
        <v>0</v>
      </c>
      <c r="E82135">
        <v>2021</v>
      </c>
      <c r="F82135">
        <v>1990</v>
      </c>
      <c r="G82135" s="9">
        <v>-328.08</v>
      </c>
    </row>
    <row r="82136" spans="1:7" x14ac:dyDescent="0.35">
      <c r="A82136" s="7">
        <v>475.3</v>
      </c>
      <c r="D82136">
        <v>0</v>
      </c>
      <c r="E82136">
        <v>2021</v>
      </c>
      <c r="F82136">
        <v>1990</v>
      </c>
      <c r="G82136" s="9">
        <v>-1411.2</v>
      </c>
    </row>
    <row r="82137" spans="1:7" x14ac:dyDescent="0.35">
      <c r="A82137" s="7">
        <v>475.3</v>
      </c>
      <c r="D82137">
        <v>0</v>
      </c>
      <c r="E82137">
        <v>2021</v>
      </c>
      <c r="F82137">
        <v>1990</v>
      </c>
      <c r="G82137" s="9">
        <v>0</v>
      </c>
    </row>
    <row r="82138" spans="1:7" x14ac:dyDescent="0.35">
      <c r="A82138" s="7">
        <v>475.3</v>
      </c>
      <c r="D82138">
        <v>0</v>
      </c>
      <c r="E82138">
        <v>2021</v>
      </c>
      <c r="F82138">
        <v>1990</v>
      </c>
      <c r="G82138" s="9">
        <v>0</v>
      </c>
    </row>
    <row r="82139" spans="1:7" x14ac:dyDescent="0.35">
      <c r="A82139" s="7">
        <v>475.3</v>
      </c>
      <c r="D82139">
        <v>0</v>
      </c>
      <c r="E82139">
        <v>2021</v>
      </c>
      <c r="F82139">
        <v>1990</v>
      </c>
      <c r="G82139" s="9">
        <v>0</v>
      </c>
    </row>
    <row r="82140" spans="1:7" x14ac:dyDescent="0.35">
      <c r="A82140" s="7">
        <v>475.3</v>
      </c>
      <c r="D82140">
        <v>0</v>
      </c>
      <c r="E82140">
        <v>2021</v>
      </c>
      <c r="F82140">
        <v>1990</v>
      </c>
      <c r="G82140" s="9">
        <v>0</v>
      </c>
    </row>
    <row r="82141" spans="1:7" x14ac:dyDescent="0.35">
      <c r="A82141" s="7">
        <v>475.3</v>
      </c>
      <c r="D82141">
        <v>0</v>
      </c>
      <c r="E82141">
        <v>2021</v>
      </c>
      <c r="F82141">
        <v>1990</v>
      </c>
      <c r="G82141" s="9">
        <v>0</v>
      </c>
    </row>
    <row r="82142" spans="1:7" x14ac:dyDescent="0.35">
      <c r="A82142" s="7">
        <v>475.3</v>
      </c>
      <c r="D82142">
        <v>0</v>
      </c>
      <c r="E82142">
        <v>2021</v>
      </c>
      <c r="F82142">
        <v>1990</v>
      </c>
      <c r="G82142" s="9">
        <v>0</v>
      </c>
    </row>
    <row r="82143" spans="1:7" x14ac:dyDescent="0.35">
      <c r="A82143" s="7">
        <v>475.3</v>
      </c>
      <c r="D82143">
        <v>0</v>
      </c>
      <c r="E82143">
        <v>2021</v>
      </c>
      <c r="F82143">
        <v>1990</v>
      </c>
      <c r="G82143" s="9">
        <v>0</v>
      </c>
    </row>
    <row r="82144" spans="1:7" x14ac:dyDescent="0.35">
      <c r="A82144" s="7">
        <v>475.3</v>
      </c>
      <c r="D82144">
        <v>0</v>
      </c>
      <c r="E82144">
        <v>2021</v>
      </c>
      <c r="F82144">
        <v>1990</v>
      </c>
      <c r="G82144" s="9">
        <v>-399.7</v>
      </c>
    </row>
    <row r="82145" spans="1:7" x14ac:dyDescent="0.35">
      <c r="A82145" s="7">
        <v>475.3</v>
      </c>
      <c r="D82145">
        <v>0</v>
      </c>
      <c r="E82145">
        <v>2021</v>
      </c>
      <c r="F82145">
        <v>1990</v>
      </c>
      <c r="G82145" s="9">
        <v>0</v>
      </c>
    </row>
    <row r="82146" spans="1:7" x14ac:dyDescent="0.35">
      <c r="A82146" s="7">
        <v>475.3</v>
      </c>
      <c r="D82146">
        <v>0</v>
      </c>
      <c r="E82146">
        <v>2021</v>
      </c>
      <c r="F82146">
        <v>1990</v>
      </c>
      <c r="G82146" s="9">
        <v>-1703.73</v>
      </c>
    </row>
    <row r="82147" spans="1:7" x14ac:dyDescent="0.35">
      <c r="A82147" s="7">
        <v>475.3</v>
      </c>
      <c r="D82147">
        <v>0</v>
      </c>
      <c r="E82147">
        <v>2021</v>
      </c>
      <c r="F82147">
        <v>1990</v>
      </c>
      <c r="G82147" s="9">
        <v>0</v>
      </c>
    </row>
    <row r="82148" spans="1:7" x14ac:dyDescent="0.35">
      <c r="A82148" s="7">
        <v>475.3</v>
      </c>
      <c r="D82148">
        <v>0</v>
      </c>
      <c r="E82148">
        <v>2021</v>
      </c>
      <c r="F82148">
        <v>1990</v>
      </c>
      <c r="G82148" s="9">
        <v>0</v>
      </c>
    </row>
    <row r="82149" spans="1:7" x14ac:dyDescent="0.35">
      <c r="A82149" s="7">
        <v>475.3</v>
      </c>
      <c r="D82149">
        <v>0</v>
      </c>
      <c r="E82149">
        <v>2021</v>
      </c>
      <c r="F82149">
        <v>1990</v>
      </c>
      <c r="G82149" s="9">
        <v>-424.32</v>
      </c>
    </row>
    <row r="82150" spans="1:7" x14ac:dyDescent="0.35">
      <c r="A82150" s="7">
        <v>475.3</v>
      </c>
      <c r="D82150">
        <v>0</v>
      </c>
      <c r="E82150">
        <v>2021</v>
      </c>
      <c r="F82150">
        <v>1990</v>
      </c>
      <c r="G82150" s="9">
        <v>-810.92</v>
      </c>
    </row>
    <row r="82151" spans="1:7" x14ac:dyDescent="0.35">
      <c r="A82151" s="7">
        <v>475.3</v>
      </c>
      <c r="D82151">
        <v>0</v>
      </c>
      <c r="E82151">
        <v>2021</v>
      </c>
      <c r="F82151">
        <v>1990</v>
      </c>
      <c r="G82151" s="9">
        <v>-11068.45</v>
      </c>
    </row>
    <row r="82152" spans="1:7" x14ac:dyDescent="0.35">
      <c r="A82152" s="7">
        <v>475.3</v>
      </c>
      <c r="D82152">
        <v>0</v>
      </c>
      <c r="E82152">
        <v>2021</v>
      </c>
      <c r="F82152">
        <v>1990</v>
      </c>
      <c r="G82152" s="9">
        <v>0</v>
      </c>
    </row>
    <row r="82153" spans="1:7" x14ac:dyDescent="0.35">
      <c r="A82153" s="7">
        <v>475.3</v>
      </c>
      <c r="D82153">
        <v>0</v>
      </c>
      <c r="E82153">
        <v>2021</v>
      </c>
      <c r="F82153">
        <v>1990</v>
      </c>
      <c r="G82153" s="9">
        <v>0</v>
      </c>
    </row>
    <row r="82154" spans="1:7" x14ac:dyDescent="0.35">
      <c r="A82154" s="7">
        <v>475.3</v>
      </c>
      <c r="D82154">
        <v>0</v>
      </c>
      <c r="E82154">
        <v>2021</v>
      </c>
      <c r="F82154">
        <v>1991</v>
      </c>
      <c r="G82154" s="9">
        <v>-1420.72</v>
      </c>
    </row>
    <row r="82155" spans="1:7" x14ac:dyDescent="0.35">
      <c r="A82155" s="7">
        <v>475.3</v>
      </c>
      <c r="D82155">
        <v>0</v>
      </c>
      <c r="E82155">
        <v>2021</v>
      </c>
      <c r="F82155">
        <v>1991</v>
      </c>
      <c r="G82155" s="9">
        <v>-15819.84</v>
      </c>
    </row>
    <row r="82156" spans="1:7" x14ac:dyDescent="0.35">
      <c r="A82156" s="7">
        <v>475.3</v>
      </c>
      <c r="D82156">
        <v>0</v>
      </c>
      <c r="E82156">
        <v>2021</v>
      </c>
      <c r="F82156">
        <v>1991</v>
      </c>
      <c r="G82156" s="9">
        <v>0</v>
      </c>
    </row>
    <row r="82157" spans="1:7" x14ac:dyDescent="0.35">
      <c r="A82157" s="7">
        <v>475.3</v>
      </c>
      <c r="D82157">
        <v>0</v>
      </c>
      <c r="E82157">
        <v>2021</v>
      </c>
      <c r="F82157">
        <v>1991</v>
      </c>
      <c r="G82157" s="9">
        <v>-27459.63</v>
      </c>
    </row>
    <row r="82158" spans="1:7" x14ac:dyDescent="0.35">
      <c r="A82158" s="7">
        <v>475.3</v>
      </c>
      <c r="D82158">
        <v>0</v>
      </c>
      <c r="E82158">
        <v>2021</v>
      </c>
      <c r="F82158">
        <v>1991</v>
      </c>
      <c r="G82158" s="9">
        <v>-191.2</v>
      </c>
    </row>
    <row r="82159" spans="1:7" x14ac:dyDescent="0.35">
      <c r="A82159" s="7">
        <v>475.3</v>
      </c>
      <c r="D82159">
        <v>0</v>
      </c>
      <c r="E82159">
        <v>2021</v>
      </c>
      <c r="F82159">
        <v>1991</v>
      </c>
      <c r="G82159" s="9">
        <v>-2067.2399999999998</v>
      </c>
    </row>
    <row r="82160" spans="1:7" x14ac:dyDescent="0.35">
      <c r="A82160" s="7">
        <v>475.3</v>
      </c>
      <c r="D82160">
        <v>0</v>
      </c>
      <c r="E82160">
        <v>2021</v>
      </c>
      <c r="F82160">
        <v>1991</v>
      </c>
      <c r="G82160" s="9">
        <v>0</v>
      </c>
    </row>
    <row r="82161" spans="1:7" x14ac:dyDescent="0.35">
      <c r="A82161" s="7">
        <v>475.3</v>
      </c>
      <c r="D82161">
        <v>0</v>
      </c>
      <c r="E82161">
        <v>2021</v>
      </c>
      <c r="F82161">
        <v>1991</v>
      </c>
      <c r="G82161" s="9">
        <v>0</v>
      </c>
    </row>
    <row r="82162" spans="1:7" x14ac:dyDescent="0.35">
      <c r="A82162" s="7">
        <v>475.3</v>
      </c>
      <c r="D82162">
        <v>0</v>
      </c>
      <c r="E82162">
        <v>2021</v>
      </c>
      <c r="F82162">
        <v>1991</v>
      </c>
      <c r="G82162" s="9">
        <v>-3370.86</v>
      </c>
    </row>
    <row r="82163" spans="1:7" x14ac:dyDescent="0.35">
      <c r="A82163" s="7">
        <v>475.3</v>
      </c>
      <c r="D82163">
        <v>0</v>
      </c>
      <c r="E82163">
        <v>2021</v>
      </c>
      <c r="F82163">
        <v>1991</v>
      </c>
      <c r="G82163" s="9">
        <v>-102.27</v>
      </c>
    </row>
    <row r="82164" spans="1:7" x14ac:dyDescent="0.35">
      <c r="A82164" s="7">
        <v>475.3</v>
      </c>
      <c r="D82164">
        <v>0</v>
      </c>
      <c r="E82164">
        <v>2021</v>
      </c>
      <c r="F82164">
        <v>1991</v>
      </c>
      <c r="G82164" s="9">
        <v>-2110.2399999999998</v>
      </c>
    </row>
    <row r="82165" spans="1:7" x14ac:dyDescent="0.35">
      <c r="A82165" s="7">
        <v>475.3</v>
      </c>
      <c r="D82165">
        <v>0</v>
      </c>
      <c r="E82165">
        <v>2021</v>
      </c>
      <c r="F82165">
        <v>1991</v>
      </c>
      <c r="G82165" s="9">
        <v>0</v>
      </c>
    </row>
    <row r="82166" spans="1:7" x14ac:dyDescent="0.35">
      <c r="A82166" s="7">
        <v>475.3</v>
      </c>
      <c r="D82166">
        <v>0</v>
      </c>
      <c r="E82166">
        <v>2021</v>
      </c>
      <c r="F82166">
        <v>1991</v>
      </c>
      <c r="G82166" s="9">
        <v>-2046.8</v>
      </c>
    </row>
    <row r="82167" spans="1:7" x14ac:dyDescent="0.35">
      <c r="A82167" s="7">
        <v>475.3</v>
      </c>
      <c r="D82167">
        <v>0</v>
      </c>
      <c r="E82167">
        <v>2021</v>
      </c>
      <c r="F82167">
        <v>1991</v>
      </c>
      <c r="G82167" s="9">
        <v>0</v>
      </c>
    </row>
    <row r="82168" spans="1:7" x14ac:dyDescent="0.35">
      <c r="A82168" s="7">
        <v>475.3</v>
      </c>
      <c r="D82168">
        <v>0</v>
      </c>
      <c r="E82168">
        <v>2021</v>
      </c>
      <c r="F82168">
        <v>1991</v>
      </c>
      <c r="G82168" s="9">
        <v>0</v>
      </c>
    </row>
    <row r="82169" spans="1:7" x14ac:dyDescent="0.35">
      <c r="A82169" s="7">
        <v>475.3</v>
      </c>
      <c r="D82169">
        <v>0</v>
      </c>
      <c r="E82169">
        <v>2021</v>
      </c>
      <c r="F82169">
        <v>1991</v>
      </c>
      <c r="G82169" s="9">
        <v>-1686</v>
      </c>
    </row>
    <row r="82170" spans="1:7" x14ac:dyDescent="0.35">
      <c r="A82170" s="7">
        <v>475.3</v>
      </c>
      <c r="D82170">
        <v>0</v>
      </c>
      <c r="E82170">
        <v>2021</v>
      </c>
      <c r="F82170">
        <v>1991</v>
      </c>
      <c r="G82170" s="9">
        <v>-500.94</v>
      </c>
    </row>
    <row r="82171" spans="1:7" x14ac:dyDescent="0.35">
      <c r="A82171" s="7">
        <v>475.3</v>
      </c>
      <c r="D82171">
        <v>0</v>
      </c>
      <c r="E82171">
        <v>2021</v>
      </c>
      <c r="F82171">
        <v>1991</v>
      </c>
      <c r="G82171" s="9">
        <v>0</v>
      </c>
    </row>
    <row r="82172" spans="1:7" x14ac:dyDescent="0.35">
      <c r="A82172" s="7">
        <v>475.3</v>
      </c>
      <c r="D82172">
        <v>0</v>
      </c>
      <c r="E82172">
        <v>2021</v>
      </c>
      <c r="F82172">
        <v>1991</v>
      </c>
      <c r="G82172" s="9">
        <v>-11297.6</v>
      </c>
    </row>
    <row r="82173" spans="1:7" x14ac:dyDescent="0.35">
      <c r="A82173" s="7">
        <v>475.3</v>
      </c>
      <c r="D82173">
        <v>0</v>
      </c>
      <c r="E82173">
        <v>2021</v>
      </c>
      <c r="F82173">
        <v>1991</v>
      </c>
      <c r="G82173" s="9">
        <v>0</v>
      </c>
    </row>
    <row r="82174" spans="1:7" x14ac:dyDescent="0.35">
      <c r="A82174" s="7">
        <v>475.3</v>
      </c>
      <c r="D82174">
        <v>0</v>
      </c>
      <c r="E82174">
        <v>2021</v>
      </c>
      <c r="F82174">
        <v>1991</v>
      </c>
      <c r="G82174" s="9">
        <v>0</v>
      </c>
    </row>
    <row r="82175" spans="1:7" x14ac:dyDescent="0.35">
      <c r="A82175" s="7">
        <v>475.3</v>
      </c>
      <c r="D82175">
        <v>0</v>
      </c>
      <c r="E82175">
        <v>2021</v>
      </c>
      <c r="F82175">
        <v>1991</v>
      </c>
      <c r="G82175" s="9">
        <v>0</v>
      </c>
    </row>
    <row r="82176" spans="1:7" x14ac:dyDescent="0.35">
      <c r="A82176" s="7">
        <v>475.3</v>
      </c>
      <c r="D82176">
        <v>0</v>
      </c>
      <c r="E82176">
        <v>2021</v>
      </c>
      <c r="F82176">
        <v>1991</v>
      </c>
      <c r="G82176" s="9">
        <v>-11509.05</v>
      </c>
    </row>
    <row r="82177" spans="1:7" x14ac:dyDescent="0.35">
      <c r="A82177" s="7">
        <v>475.3</v>
      </c>
      <c r="D82177">
        <v>0</v>
      </c>
      <c r="E82177">
        <v>2021</v>
      </c>
      <c r="F82177">
        <v>1991</v>
      </c>
      <c r="G82177" s="9">
        <v>0</v>
      </c>
    </row>
    <row r="82178" spans="1:7" x14ac:dyDescent="0.35">
      <c r="A82178" s="7">
        <v>475.3</v>
      </c>
      <c r="D82178">
        <v>0</v>
      </c>
      <c r="E82178">
        <v>2021</v>
      </c>
      <c r="F82178">
        <v>1991</v>
      </c>
      <c r="G82178" s="9">
        <v>0</v>
      </c>
    </row>
    <row r="82179" spans="1:7" x14ac:dyDescent="0.35">
      <c r="A82179" s="7">
        <v>475.3</v>
      </c>
      <c r="D82179">
        <v>0</v>
      </c>
      <c r="E82179">
        <v>2021</v>
      </c>
      <c r="F82179">
        <v>1991</v>
      </c>
      <c r="G82179" s="9">
        <v>-4252.71</v>
      </c>
    </row>
    <row r="82180" spans="1:7" x14ac:dyDescent="0.35">
      <c r="A82180" s="7">
        <v>475.3</v>
      </c>
      <c r="D82180">
        <v>0</v>
      </c>
      <c r="E82180">
        <v>2021</v>
      </c>
      <c r="F82180">
        <v>1992</v>
      </c>
      <c r="G82180" s="9">
        <v>-762.8</v>
      </c>
    </row>
    <row r="82181" spans="1:7" x14ac:dyDescent="0.35">
      <c r="A82181" s="7">
        <v>475.3</v>
      </c>
      <c r="D82181">
        <v>0</v>
      </c>
      <c r="E82181">
        <v>2021</v>
      </c>
      <c r="F82181">
        <v>1992</v>
      </c>
      <c r="G82181" s="9">
        <v>0</v>
      </c>
    </row>
    <row r="82182" spans="1:7" x14ac:dyDescent="0.35">
      <c r="A82182" s="7">
        <v>475.3</v>
      </c>
      <c r="D82182">
        <v>0</v>
      </c>
      <c r="E82182">
        <v>2021</v>
      </c>
      <c r="F82182">
        <v>1992</v>
      </c>
      <c r="G82182" s="9">
        <v>-37282.78</v>
      </c>
    </row>
    <row r="82183" spans="1:7" x14ac:dyDescent="0.35">
      <c r="A82183" s="7">
        <v>475.3</v>
      </c>
      <c r="D82183">
        <v>0</v>
      </c>
      <c r="E82183">
        <v>2021</v>
      </c>
      <c r="F82183">
        <v>1992</v>
      </c>
      <c r="G82183" s="9">
        <v>0</v>
      </c>
    </row>
    <row r="82184" spans="1:7" x14ac:dyDescent="0.35">
      <c r="A82184" s="7">
        <v>475.3</v>
      </c>
      <c r="D82184">
        <v>0</v>
      </c>
      <c r="E82184">
        <v>2021</v>
      </c>
      <c r="F82184">
        <v>1992</v>
      </c>
      <c r="G82184" s="9">
        <v>0</v>
      </c>
    </row>
    <row r="82185" spans="1:7" x14ac:dyDescent="0.35">
      <c r="A82185" s="7">
        <v>475.3</v>
      </c>
      <c r="D82185">
        <v>0</v>
      </c>
      <c r="E82185">
        <v>2021</v>
      </c>
      <c r="F82185">
        <v>1992</v>
      </c>
      <c r="G82185" s="9">
        <v>-1718.64</v>
      </c>
    </row>
    <row r="82186" spans="1:7" x14ac:dyDescent="0.35">
      <c r="A82186" s="7">
        <v>475.3</v>
      </c>
      <c r="D82186">
        <v>0</v>
      </c>
      <c r="E82186">
        <v>2021</v>
      </c>
      <c r="F82186">
        <v>1992</v>
      </c>
      <c r="G82186" s="9">
        <v>0</v>
      </c>
    </row>
    <row r="82187" spans="1:7" x14ac:dyDescent="0.35">
      <c r="A82187" s="7">
        <v>475.3</v>
      </c>
      <c r="D82187">
        <v>0</v>
      </c>
      <c r="E82187">
        <v>2021</v>
      </c>
      <c r="F82187">
        <v>1992</v>
      </c>
      <c r="G82187" s="9">
        <v>-4793.0600000000004</v>
      </c>
    </row>
    <row r="82188" spans="1:7" x14ac:dyDescent="0.35">
      <c r="A82188" s="7">
        <v>475.3</v>
      </c>
      <c r="D82188">
        <v>0</v>
      </c>
      <c r="E82188">
        <v>2021</v>
      </c>
      <c r="F82188">
        <v>1992</v>
      </c>
      <c r="G82188" s="9">
        <v>-2039.4</v>
      </c>
    </row>
    <row r="82189" spans="1:7" x14ac:dyDescent="0.35">
      <c r="A82189" s="7">
        <v>475.3</v>
      </c>
      <c r="D82189">
        <v>0</v>
      </c>
      <c r="E82189">
        <v>2021</v>
      </c>
      <c r="F82189">
        <v>1992</v>
      </c>
      <c r="G82189" s="9">
        <v>-1606.32</v>
      </c>
    </row>
    <row r="82190" spans="1:7" x14ac:dyDescent="0.35">
      <c r="A82190" s="7">
        <v>475.3</v>
      </c>
      <c r="D82190">
        <v>0</v>
      </c>
      <c r="E82190">
        <v>2021</v>
      </c>
      <c r="F82190">
        <v>1992</v>
      </c>
      <c r="G82190" s="9">
        <v>0</v>
      </c>
    </row>
    <row r="82191" spans="1:7" x14ac:dyDescent="0.35">
      <c r="A82191" s="7">
        <v>475.3</v>
      </c>
      <c r="D82191">
        <v>0</v>
      </c>
      <c r="E82191">
        <v>2021</v>
      </c>
      <c r="F82191">
        <v>1992</v>
      </c>
      <c r="G82191" s="9">
        <v>0</v>
      </c>
    </row>
    <row r="82192" spans="1:7" x14ac:dyDescent="0.35">
      <c r="A82192" s="7">
        <v>475.3</v>
      </c>
      <c r="D82192">
        <v>0</v>
      </c>
      <c r="E82192">
        <v>2021</v>
      </c>
      <c r="F82192">
        <v>1992</v>
      </c>
      <c r="G82192" s="9">
        <v>-6081.72</v>
      </c>
    </row>
    <row r="82193" spans="1:7" x14ac:dyDescent="0.35">
      <c r="A82193" s="7">
        <v>475.3</v>
      </c>
      <c r="D82193">
        <v>0</v>
      </c>
      <c r="E82193">
        <v>2021</v>
      </c>
      <c r="F82193">
        <v>1992</v>
      </c>
      <c r="G82193" s="9">
        <v>0</v>
      </c>
    </row>
    <row r="82194" spans="1:7" x14ac:dyDescent="0.35">
      <c r="A82194" s="7">
        <v>475.3</v>
      </c>
      <c r="D82194">
        <v>0</v>
      </c>
      <c r="E82194">
        <v>2021</v>
      </c>
      <c r="F82194">
        <v>1992</v>
      </c>
      <c r="G82194" s="9">
        <v>0</v>
      </c>
    </row>
    <row r="82195" spans="1:7" x14ac:dyDescent="0.35">
      <c r="A82195" s="7">
        <v>475.3</v>
      </c>
      <c r="D82195">
        <v>0</v>
      </c>
      <c r="E82195">
        <v>2021</v>
      </c>
      <c r="F82195">
        <v>1992</v>
      </c>
      <c r="G82195" s="9">
        <v>0</v>
      </c>
    </row>
    <row r="82196" spans="1:7" x14ac:dyDescent="0.35">
      <c r="A82196" s="7">
        <v>475.3</v>
      </c>
      <c r="D82196">
        <v>0</v>
      </c>
      <c r="E82196">
        <v>2021</v>
      </c>
      <c r="F82196">
        <v>1992</v>
      </c>
      <c r="G82196" s="9">
        <v>0</v>
      </c>
    </row>
    <row r="82197" spans="1:7" x14ac:dyDescent="0.35">
      <c r="A82197" s="7">
        <v>475.3</v>
      </c>
      <c r="D82197">
        <v>0</v>
      </c>
      <c r="E82197">
        <v>2021</v>
      </c>
      <c r="F82197">
        <v>1992</v>
      </c>
      <c r="G82197" s="9">
        <v>-2021.4</v>
      </c>
    </row>
    <row r="82198" spans="1:7" x14ac:dyDescent="0.35">
      <c r="A82198" s="7">
        <v>475.3</v>
      </c>
      <c r="D82198">
        <v>0</v>
      </c>
      <c r="E82198">
        <v>2021</v>
      </c>
      <c r="F82198">
        <v>1992</v>
      </c>
      <c r="G82198" s="9">
        <v>0</v>
      </c>
    </row>
    <row r="82199" spans="1:7" x14ac:dyDescent="0.35">
      <c r="A82199" s="7">
        <v>475.3</v>
      </c>
      <c r="D82199">
        <v>0</v>
      </c>
      <c r="E82199">
        <v>2021</v>
      </c>
      <c r="F82199">
        <v>1992</v>
      </c>
      <c r="G82199" s="9">
        <v>-3940.5</v>
      </c>
    </row>
    <row r="82200" spans="1:7" x14ac:dyDescent="0.35">
      <c r="A82200" s="7">
        <v>475.3</v>
      </c>
      <c r="D82200">
        <v>0</v>
      </c>
      <c r="E82200">
        <v>2021</v>
      </c>
      <c r="F82200">
        <v>1992</v>
      </c>
      <c r="G82200" s="9">
        <v>-2040.64</v>
      </c>
    </row>
    <row r="82201" spans="1:7" x14ac:dyDescent="0.35">
      <c r="A82201" s="7">
        <v>475.3</v>
      </c>
      <c r="D82201">
        <v>0</v>
      </c>
      <c r="E82201">
        <v>2021</v>
      </c>
      <c r="F82201">
        <v>1992</v>
      </c>
      <c r="G82201" s="9">
        <v>0</v>
      </c>
    </row>
    <row r="82202" spans="1:7" x14ac:dyDescent="0.35">
      <c r="A82202" s="7">
        <v>475.3</v>
      </c>
      <c r="D82202">
        <v>0</v>
      </c>
      <c r="E82202">
        <v>2021</v>
      </c>
      <c r="F82202">
        <v>1992</v>
      </c>
      <c r="G82202" s="9">
        <v>0</v>
      </c>
    </row>
    <row r="82203" spans="1:7" x14ac:dyDescent="0.35">
      <c r="A82203" s="7">
        <v>475.3</v>
      </c>
      <c r="D82203">
        <v>0</v>
      </c>
      <c r="E82203">
        <v>2021</v>
      </c>
      <c r="F82203">
        <v>1992</v>
      </c>
      <c r="G82203" s="9">
        <v>-41776.559999999998</v>
      </c>
    </row>
    <row r="82204" spans="1:7" x14ac:dyDescent="0.35">
      <c r="A82204" s="7">
        <v>475.3</v>
      </c>
      <c r="D82204">
        <v>0</v>
      </c>
      <c r="E82204">
        <v>2021</v>
      </c>
      <c r="F82204">
        <v>1992</v>
      </c>
      <c r="G82204" s="9">
        <v>0</v>
      </c>
    </row>
    <row r="82205" spans="1:7" x14ac:dyDescent="0.35">
      <c r="A82205" s="7">
        <v>475.3</v>
      </c>
      <c r="D82205">
        <v>0</v>
      </c>
      <c r="E82205">
        <v>2021</v>
      </c>
      <c r="F82205">
        <v>1992</v>
      </c>
      <c r="G82205" s="9">
        <v>0</v>
      </c>
    </row>
    <row r="82206" spans="1:7" x14ac:dyDescent="0.35">
      <c r="A82206" s="7">
        <v>475.3</v>
      </c>
      <c r="D82206">
        <v>0</v>
      </c>
      <c r="E82206">
        <v>2021</v>
      </c>
      <c r="F82206">
        <v>1992</v>
      </c>
      <c r="G82206" s="9">
        <v>0</v>
      </c>
    </row>
    <row r="82207" spans="1:7" x14ac:dyDescent="0.35">
      <c r="A82207" s="7">
        <v>475.3</v>
      </c>
      <c r="D82207">
        <v>0</v>
      </c>
      <c r="E82207">
        <v>2021</v>
      </c>
      <c r="F82207">
        <v>1993</v>
      </c>
      <c r="G82207" s="9">
        <v>-5569.17</v>
      </c>
    </row>
    <row r="82208" spans="1:7" x14ac:dyDescent="0.35">
      <c r="A82208" s="7">
        <v>475.3</v>
      </c>
      <c r="D82208">
        <v>0</v>
      </c>
      <c r="E82208">
        <v>2021</v>
      </c>
      <c r="F82208">
        <v>1993</v>
      </c>
      <c r="G82208" s="9">
        <v>-30810.400000000001</v>
      </c>
    </row>
    <row r="82209" spans="1:7" x14ac:dyDescent="0.35">
      <c r="A82209" s="7">
        <v>475.3</v>
      </c>
      <c r="D82209">
        <v>0</v>
      </c>
      <c r="E82209">
        <v>2021</v>
      </c>
      <c r="F82209">
        <v>1993</v>
      </c>
      <c r="G82209" s="9">
        <v>0</v>
      </c>
    </row>
    <row r="82210" spans="1:7" x14ac:dyDescent="0.35">
      <c r="A82210" s="7">
        <v>475.3</v>
      </c>
      <c r="D82210">
        <v>0</v>
      </c>
      <c r="E82210">
        <v>2021</v>
      </c>
      <c r="F82210">
        <v>1993</v>
      </c>
      <c r="G82210" s="9">
        <v>-83556.72</v>
      </c>
    </row>
    <row r="82211" spans="1:7" x14ac:dyDescent="0.35">
      <c r="A82211" s="7">
        <v>475.3</v>
      </c>
      <c r="D82211">
        <v>0</v>
      </c>
      <c r="E82211">
        <v>2021</v>
      </c>
      <c r="F82211">
        <v>1993</v>
      </c>
      <c r="G82211" s="9">
        <v>0</v>
      </c>
    </row>
    <row r="82212" spans="1:7" x14ac:dyDescent="0.35">
      <c r="A82212" s="7">
        <v>475.3</v>
      </c>
      <c r="D82212">
        <v>0</v>
      </c>
      <c r="E82212">
        <v>2021</v>
      </c>
      <c r="F82212">
        <v>1993</v>
      </c>
      <c r="G82212" s="9">
        <v>-873.5</v>
      </c>
    </row>
    <row r="82213" spans="1:7" x14ac:dyDescent="0.35">
      <c r="A82213" s="7">
        <v>475.3</v>
      </c>
      <c r="D82213">
        <v>0</v>
      </c>
      <c r="E82213">
        <v>2021</v>
      </c>
      <c r="F82213">
        <v>1993</v>
      </c>
      <c r="G82213" s="9">
        <v>0</v>
      </c>
    </row>
    <row r="82214" spans="1:7" x14ac:dyDescent="0.35">
      <c r="A82214" s="7">
        <v>475.3</v>
      </c>
      <c r="D82214">
        <v>0</v>
      </c>
      <c r="E82214">
        <v>2021</v>
      </c>
      <c r="F82214">
        <v>1993</v>
      </c>
      <c r="G82214" s="9">
        <v>0</v>
      </c>
    </row>
    <row r="82215" spans="1:7" x14ac:dyDescent="0.35">
      <c r="A82215" s="7">
        <v>475.3</v>
      </c>
      <c r="D82215">
        <v>0</v>
      </c>
      <c r="E82215">
        <v>2021</v>
      </c>
      <c r="F82215">
        <v>1993</v>
      </c>
      <c r="G82215" s="9">
        <v>0</v>
      </c>
    </row>
    <row r="82216" spans="1:7" x14ac:dyDescent="0.35">
      <c r="A82216" s="7">
        <v>475.3</v>
      </c>
      <c r="D82216">
        <v>0</v>
      </c>
      <c r="E82216">
        <v>2021</v>
      </c>
      <c r="F82216">
        <v>1993</v>
      </c>
      <c r="G82216" s="9">
        <v>-1492.2</v>
      </c>
    </row>
    <row r="82217" spans="1:7" x14ac:dyDescent="0.35">
      <c r="A82217" s="7">
        <v>475.3</v>
      </c>
      <c r="D82217">
        <v>0</v>
      </c>
      <c r="E82217">
        <v>2021</v>
      </c>
      <c r="F82217">
        <v>1993</v>
      </c>
      <c r="G82217" s="9">
        <v>-650.64</v>
      </c>
    </row>
    <row r="82218" spans="1:7" x14ac:dyDescent="0.35">
      <c r="A82218" s="7">
        <v>475.3</v>
      </c>
      <c r="D82218">
        <v>0</v>
      </c>
      <c r="E82218">
        <v>2021</v>
      </c>
      <c r="F82218">
        <v>1993</v>
      </c>
      <c r="G82218" s="9">
        <v>0</v>
      </c>
    </row>
    <row r="82219" spans="1:7" x14ac:dyDescent="0.35">
      <c r="A82219" s="7">
        <v>475.3</v>
      </c>
      <c r="D82219">
        <v>0</v>
      </c>
      <c r="E82219">
        <v>2021</v>
      </c>
      <c r="F82219">
        <v>1993</v>
      </c>
      <c r="G82219" s="9">
        <v>0</v>
      </c>
    </row>
    <row r="82220" spans="1:7" x14ac:dyDescent="0.35">
      <c r="A82220" s="7">
        <v>475.3</v>
      </c>
      <c r="D82220">
        <v>0</v>
      </c>
      <c r="E82220">
        <v>2021</v>
      </c>
      <c r="F82220">
        <v>1993</v>
      </c>
      <c r="G82220" s="9">
        <v>0</v>
      </c>
    </row>
    <row r="82221" spans="1:7" x14ac:dyDescent="0.35">
      <c r="A82221" s="7">
        <v>475.3</v>
      </c>
      <c r="D82221">
        <v>0</v>
      </c>
      <c r="E82221">
        <v>2021</v>
      </c>
      <c r="F82221">
        <v>1993</v>
      </c>
      <c r="G82221" s="9">
        <v>-2615.92</v>
      </c>
    </row>
    <row r="82222" spans="1:7" x14ac:dyDescent="0.35">
      <c r="A82222" s="7">
        <v>475.3</v>
      </c>
      <c r="D82222">
        <v>0</v>
      </c>
      <c r="E82222">
        <v>2021</v>
      </c>
      <c r="F82222">
        <v>1993</v>
      </c>
      <c r="G82222" s="9">
        <v>0</v>
      </c>
    </row>
    <row r="82223" spans="1:7" x14ac:dyDescent="0.35">
      <c r="A82223" s="7">
        <v>475.3</v>
      </c>
      <c r="D82223">
        <v>0</v>
      </c>
      <c r="E82223">
        <v>2021</v>
      </c>
      <c r="F82223">
        <v>1993</v>
      </c>
      <c r="G82223" s="9">
        <v>0</v>
      </c>
    </row>
    <row r="82224" spans="1:7" x14ac:dyDescent="0.35">
      <c r="A82224" s="7">
        <v>475.3</v>
      </c>
      <c r="D82224">
        <v>0</v>
      </c>
      <c r="E82224">
        <v>2021</v>
      </c>
      <c r="F82224">
        <v>1993</v>
      </c>
      <c r="G82224" s="9">
        <v>0</v>
      </c>
    </row>
    <row r="82225" spans="1:7" x14ac:dyDescent="0.35">
      <c r="A82225" s="7">
        <v>475.3</v>
      </c>
      <c r="D82225">
        <v>0</v>
      </c>
      <c r="E82225">
        <v>2021</v>
      </c>
      <c r="F82225">
        <v>1993</v>
      </c>
      <c r="G82225" s="9">
        <v>0</v>
      </c>
    </row>
    <row r="82226" spans="1:7" x14ac:dyDescent="0.35">
      <c r="A82226" s="7">
        <v>475.3</v>
      </c>
      <c r="D82226">
        <v>0</v>
      </c>
      <c r="E82226">
        <v>2021</v>
      </c>
      <c r="F82226">
        <v>1993</v>
      </c>
      <c r="G82226" s="9">
        <v>-2459.1999999999998</v>
      </c>
    </row>
    <row r="82227" spans="1:7" x14ac:dyDescent="0.35">
      <c r="A82227" s="7">
        <v>475.3</v>
      </c>
      <c r="D82227">
        <v>0</v>
      </c>
      <c r="E82227">
        <v>2021</v>
      </c>
      <c r="F82227">
        <v>1993</v>
      </c>
      <c r="G82227" s="9">
        <v>-10171.26</v>
      </c>
    </row>
    <row r="82228" spans="1:7" x14ac:dyDescent="0.35">
      <c r="A82228" s="7">
        <v>475.3</v>
      </c>
      <c r="D82228">
        <v>0</v>
      </c>
      <c r="E82228">
        <v>2021</v>
      </c>
      <c r="F82228">
        <v>1993</v>
      </c>
      <c r="G82228" s="9">
        <v>0</v>
      </c>
    </row>
    <row r="82229" spans="1:7" x14ac:dyDescent="0.35">
      <c r="A82229" s="7">
        <v>475.3</v>
      </c>
      <c r="D82229">
        <v>0</v>
      </c>
      <c r="E82229">
        <v>2021</v>
      </c>
      <c r="F82229">
        <v>1993</v>
      </c>
      <c r="G82229" s="9">
        <v>-15838.52</v>
      </c>
    </row>
    <row r="82230" spans="1:7" x14ac:dyDescent="0.35">
      <c r="A82230" s="7">
        <v>475.3</v>
      </c>
      <c r="D82230">
        <v>0</v>
      </c>
      <c r="E82230">
        <v>2021</v>
      </c>
      <c r="F82230">
        <v>1993</v>
      </c>
      <c r="G82230" s="9">
        <v>-45022.86</v>
      </c>
    </row>
    <row r="82231" spans="1:7" x14ac:dyDescent="0.35">
      <c r="A82231" s="7">
        <v>475.3</v>
      </c>
      <c r="D82231">
        <v>0</v>
      </c>
      <c r="E82231">
        <v>2021</v>
      </c>
      <c r="F82231">
        <v>1993</v>
      </c>
      <c r="G82231" s="9">
        <v>-413.7</v>
      </c>
    </row>
    <row r="82232" spans="1:7" x14ac:dyDescent="0.35">
      <c r="A82232" s="7">
        <v>475.3</v>
      </c>
      <c r="D82232">
        <v>0</v>
      </c>
      <c r="E82232">
        <v>2021</v>
      </c>
      <c r="F82232">
        <v>1993</v>
      </c>
      <c r="G82232" s="9">
        <v>-1405.56</v>
      </c>
    </row>
    <row r="82233" spans="1:7" x14ac:dyDescent="0.35">
      <c r="A82233" s="7">
        <v>475.3</v>
      </c>
      <c r="D82233">
        <v>0</v>
      </c>
      <c r="E82233">
        <v>2021</v>
      </c>
      <c r="F82233">
        <v>1993</v>
      </c>
      <c r="G82233" s="9">
        <v>-5384.61</v>
      </c>
    </row>
    <row r="82234" spans="1:7" x14ac:dyDescent="0.35">
      <c r="A82234" s="7">
        <v>475.3</v>
      </c>
      <c r="D82234">
        <v>0</v>
      </c>
      <c r="E82234">
        <v>2021</v>
      </c>
      <c r="F82234">
        <v>1994</v>
      </c>
      <c r="G82234" s="9">
        <v>-27600.65</v>
      </c>
    </row>
    <row r="82235" spans="1:7" x14ac:dyDescent="0.35">
      <c r="A82235" s="7">
        <v>475.3</v>
      </c>
      <c r="D82235">
        <v>0</v>
      </c>
      <c r="E82235">
        <v>2021</v>
      </c>
      <c r="F82235">
        <v>1994</v>
      </c>
      <c r="G82235" s="9">
        <v>-2080.63</v>
      </c>
    </row>
    <row r="82236" spans="1:7" x14ac:dyDescent="0.35">
      <c r="A82236" s="7">
        <v>475.3</v>
      </c>
      <c r="D82236">
        <v>0</v>
      </c>
      <c r="E82236">
        <v>2021</v>
      </c>
      <c r="F82236">
        <v>1994</v>
      </c>
      <c r="G82236" s="9">
        <v>0</v>
      </c>
    </row>
    <row r="82237" spans="1:7" x14ac:dyDescent="0.35">
      <c r="A82237" s="7">
        <v>475.3</v>
      </c>
      <c r="D82237">
        <v>0</v>
      </c>
      <c r="E82237">
        <v>2021</v>
      </c>
      <c r="F82237">
        <v>1994</v>
      </c>
      <c r="G82237" s="9">
        <v>0</v>
      </c>
    </row>
    <row r="82238" spans="1:7" x14ac:dyDescent="0.35">
      <c r="A82238" s="7">
        <v>475.3</v>
      </c>
      <c r="D82238">
        <v>0</v>
      </c>
      <c r="E82238">
        <v>2021</v>
      </c>
      <c r="F82238">
        <v>1994</v>
      </c>
      <c r="G82238" s="9">
        <v>0</v>
      </c>
    </row>
    <row r="82239" spans="1:7" x14ac:dyDescent="0.35">
      <c r="A82239" s="7">
        <v>475.3</v>
      </c>
      <c r="D82239">
        <v>0</v>
      </c>
      <c r="E82239">
        <v>2021</v>
      </c>
      <c r="F82239">
        <v>1994</v>
      </c>
      <c r="G82239" s="9">
        <v>-3650.85</v>
      </c>
    </row>
    <row r="82240" spans="1:7" x14ac:dyDescent="0.35">
      <c r="A82240" s="7">
        <v>475.3</v>
      </c>
      <c r="D82240">
        <v>0</v>
      </c>
      <c r="E82240">
        <v>2021</v>
      </c>
      <c r="F82240">
        <v>1994</v>
      </c>
      <c r="G82240" s="9">
        <v>-284.16000000000003</v>
      </c>
    </row>
    <row r="82241" spans="1:7" x14ac:dyDescent="0.35">
      <c r="A82241" s="7">
        <v>475.3</v>
      </c>
      <c r="D82241">
        <v>0</v>
      </c>
      <c r="E82241">
        <v>2021</v>
      </c>
      <c r="F82241">
        <v>1994</v>
      </c>
      <c r="G82241" s="9">
        <v>0</v>
      </c>
    </row>
    <row r="82242" spans="1:7" x14ac:dyDescent="0.35">
      <c r="A82242" s="7">
        <v>475.3</v>
      </c>
      <c r="D82242">
        <v>0</v>
      </c>
      <c r="E82242">
        <v>2021</v>
      </c>
      <c r="F82242">
        <v>1994</v>
      </c>
      <c r="G82242" s="9">
        <v>-6154.16</v>
      </c>
    </row>
    <row r="82243" spans="1:7" x14ac:dyDescent="0.35">
      <c r="A82243" s="7">
        <v>475.3</v>
      </c>
      <c r="D82243">
        <v>0</v>
      </c>
      <c r="E82243">
        <v>2021</v>
      </c>
      <c r="F82243">
        <v>1994</v>
      </c>
      <c r="G82243" s="9">
        <v>-130.19999999999999</v>
      </c>
    </row>
    <row r="82244" spans="1:7" x14ac:dyDescent="0.35">
      <c r="A82244" s="7">
        <v>475.3</v>
      </c>
      <c r="D82244">
        <v>0</v>
      </c>
      <c r="E82244">
        <v>2021</v>
      </c>
      <c r="F82244">
        <v>1994</v>
      </c>
      <c r="G82244" s="9">
        <v>-1393.47</v>
      </c>
    </row>
    <row r="82245" spans="1:7" x14ac:dyDescent="0.35">
      <c r="A82245" s="7">
        <v>475.3</v>
      </c>
      <c r="D82245">
        <v>0</v>
      </c>
      <c r="E82245">
        <v>2021</v>
      </c>
      <c r="F82245">
        <v>1994</v>
      </c>
      <c r="G82245" s="9">
        <v>0</v>
      </c>
    </row>
    <row r="82246" spans="1:7" x14ac:dyDescent="0.35">
      <c r="A82246" s="7">
        <v>475.3</v>
      </c>
      <c r="D82246">
        <v>0</v>
      </c>
      <c r="E82246">
        <v>2021</v>
      </c>
      <c r="F82246">
        <v>1994</v>
      </c>
      <c r="G82246" s="9">
        <v>-1387.76</v>
      </c>
    </row>
    <row r="82247" spans="1:7" x14ac:dyDescent="0.35">
      <c r="A82247" s="7">
        <v>475.3</v>
      </c>
      <c r="D82247">
        <v>0</v>
      </c>
      <c r="E82247">
        <v>2021</v>
      </c>
      <c r="F82247">
        <v>1994</v>
      </c>
      <c r="G82247" s="9">
        <v>0</v>
      </c>
    </row>
    <row r="82248" spans="1:7" x14ac:dyDescent="0.35">
      <c r="A82248" s="7">
        <v>475.3</v>
      </c>
      <c r="D82248">
        <v>0</v>
      </c>
      <c r="E82248">
        <v>2021</v>
      </c>
      <c r="F82248">
        <v>1994</v>
      </c>
      <c r="G82248" s="9">
        <v>0</v>
      </c>
    </row>
    <row r="82249" spans="1:7" x14ac:dyDescent="0.35">
      <c r="A82249" s="7">
        <v>475.3</v>
      </c>
      <c r="D82249">
        <v>0</v>
      </c>
      <c r="E82249">
        <v>2021</v>
      </c>
      <c r="F82249">
        <v>1994</v>
      </c>
      <c r="G82249" s="9">
        <v>0</v>
      </c>
    </row>
    <row r="82250" spans="1:7" x14ac:dyDescent="0.35">
      <c r="A82250" s="7">
        <v>475.3</v>
      </c>
      <c r="D82250">
        <v>0</v>
      </c>
      <c r="E82250">
        <v>2021</v>
      </c>
      <c r="F82250">
        <v>1994</v>
      </c>
      <c r="G82250" s="9">
        <v>0</v>
      </c>
    </row>
    <row r="82251" spans="1:7" x14ac:dyDescent="0.35">
      <c r="A82251" s="7">
        <v>475.3</v>
      </c>
      <c r="D82251">
        <v>0</v>
      </c>
      <c r="E82251">
        <v>2021</v>
      </c>
      <c r="F82251">
        <v>1994</v>
      </c>
      <c r="G82251" s="9">
        <v>-9914.2999999999993</v>
      </c>
    </row>
    <row r="82252" spans="1:7" x14ac:dyDescent="0.35">
      <c r="A82252" s="7">
        <v>475.3</v>
      </c>
      <c r="D82252">
        <v>0</v>
      </c>
      <c r="E82252">
        <v>2021</v>
      </c>
      <c r="F82252">
        <v>1994</v>
      </c>
      <c r="G82252" s="9">
        <v>0</v>
      </c>
    </row>
    <row r="82253" spans="1:7" x14ac:dyDescent="0.35">
      <c r="A82253" s="7">
        <v>475.3</v>
      </c>
      <c r="D82253">
        <v>0</v>
      </c>
      <c r="E82253">
        <v>2021</v>
      </c>
      <c r="F82253">
        <v>1994</v>
      </c>
      <c r="G82253" s="9">
        <v>-17157.650000000001</v>
      </c>
    </row>
    <row r="82254" spans="1:7" x14ac:dyDescent="0.35">
      <c r="A82254" s="7">
        <v>475.3</v>
      </c>
      <c r="D82254">
        <v>0</v>
      </c>
      <c r="E82254">
        <v>2021</v>
      </c>
      <c r="F82254">
        <v>1994</v>
      </c>
      <c r="G82254" s="9">
        <v>0</v>
      </c>
    </row>
    <row r="82255" spans="1:7" x14ac:dyDescent="0.35">
      <c r="A82255" s="7">
        <v>475.3</v>
      </c>
      <c r="D82255">
        <v>0</v>
      </c>
      <c r="E82255">
        <v>2021</v>
      </c>
      <c r="F82255">
        <v>1994</v>
      </c>
      <c r="G82255" s="9">
        <v>0</v>
      </c>
    </row>
    <row r="82256" spans="1:7" x14ac:dyDescent="0.35">
      <c r="A82256" s="7">
        <v>475.3</v>
      </c>
      <c r="D82256">
        <v>0</v>
      </c>
      <c r="E82256">
        <v>2021</v>
      </c>
      <c r="F82256">
        <v>1994</v>
      </c>
      <c r="G82256" s="9">
        <v>0</v>
      </c>
    </row>
    <row r="82257" spans="1:7" x14ac:dyDescent="0.35">
      <c r="A82257" s="7">
        <v>475.3</v>
      </c>
      <c r="D82257">
        <v>0</v>
      </c>
      <c r="E82257">
        <v>2021</v>
      </c>
      <c r="F82257">
        <v>1994</v>
      </c>
      <c r="G82257" s="9">
        <v>-5358.24</v>
      </c>
    </row>
    <row r="82258" spans="1:7" x14ac:dyDescent="0.35">
      <c r="A82258" s="7">
        <v>475.3</v>
      </c>
      <c r="D82258">
        <v>0</v>
      </c>
      <c r="E82258">
        <v>2021</v>
      </c>
      <c r="F82258">
        <v>1994</v>
      </c>
      <c r="G82258" s="9">
        <v>-6945.5</v>
      </c>
    </row>
    <row r="82259" spans="1:7" x14ac:dyDescent="0.35">
      <c r="A82259" s="7">
        <v>475.3</v>
      </c>
      <c r="D82259">
        <v>0</v>
      </c>
      <c r="E82259">
        <v>2021</v>
      </c>
      <c r="F82259">
        <v>1994</v>
      </c>
      <c r="G82259" s="9">
        <v>0</v>
      </c>
    </row>
    <row r="82260" spans="1:7" x14ac:dyDescent="0.35">
      <c r="A82260" s="7">
        <v>475.3</v>
      </c>
      <c r="D82260">
        <v>0</v>
      </c>
      <c r="E82260">
        <v>2021</v>
      </c>
      <c r="F82260">
        <v>1994</v>
      </c>
      <c r="G82260" s="9">
        <v>-1687.86</v>
      </c>
    </row>
    <row r="82261" spans="1:7" x14ac:dyDescent="0.35">
      <c r="A82261" s="7">
        <v>475.3</v>
      </c>
      <c r="D82261">
        <v>0</v>
      </c>
      <c r="E82261">
        <v>2021</v>
      </c>
      <c r="F82261">
        <v>1994</v>
      </c>
      <c r="G82261" s="9">
        <v>0</v>
      </c>
    </row>
    <row r="82262" spans="1:7" x14ac:dyDescent="0.35">
      <c r="A82262" s="7">
        <v>475.3</v>
      </c>
      <c r="D82262">
        <v>0</v>
      </c>
      <c r="E82262">
        <v>2021</v>
      </c>
      <c r="F82262">
        <v>1995</v>
      </c>
      <c r="G82262" s="9">
        <v>-18930.240000000002</v>
      </c>
    </row>
    <row r="82263" spans="1:7" x14ac:dyDescent="0.35">
      <c r="A82263" s="7">
        <v>475.3</v>
      </c>
      <c r="D82263">
        <v>0</v>
      </c>
      <c r="E82263">
        <v>2021</v>
      </c>
      <c r="F82263">
        <v>1995</v>
      </c>
      <c r="G82263" s="9">
        <v>-14321.37</v>
      </c>
    </row>
    <row r="82264" spans="1:7" x14ac:dyDescent="0.35">
      <c r="A82264" s="7">
        <v>475.3</v>
      </c>
      <c r="D82264">
        <v>0</v>
      </c>
      <c r="E82264">
        <v>2021</v>
      </c>
      <c r="F82264">
        <v>1995</v>
      </c>
      <c r="G82264" s="9">
        <v>-1599.99</v>
      </c>
    </row>
    <row r="82265" spans="1:7" x14ac:dyDescent="0.35">
      <c r="A82265" s="7">
        <v>475.3</v>
      </c>
      <c r="D82265">
        <v>0</v>
      </c>
      <c r="E82265">
        <v>2021</v>
      </c>
      <c r="F82265">
        <v>1995</v>
      </c>
      <c r="G82265" s="9">
        <v>0</v>
      </c>
    </row>
    <row r="82266" spans="1:7" x14ac:dyDescent="0.35">
      <c r="A82266" s="7">
        <v>475.3</v>
      </c>
      <c r="D82266">
        <v>0</v>
      </c>
      <c r="E82266">
        <v>2021</v>
      </c>
      <c r="F82266">
        <v>1995</v>
      </c>
      <c r="G82266" s="9">
        <v>0</v>
      </c>
    </row>
    <row r="82267" spans="1:7" x14ac:dyDescent="0.35">
      <c r="A82267" s="7">
        <v>475.3</v>
      </c>
      <c r="D82267">
        <v>0</v>
      </c>
      <c r="E82267">
        <v>2021</v>
      </c>
      <c r="F82267">
        <v>1995</v>
      </c>
      <c r="G82267" s="9">
        <v>-1077</v>
      </c>
    </row>
    <row r="82268" spans="1:7" x14ac:dyDescent="0.35">
      <c r="A82268" s="7">
        <v>475.3</v>
      </c>
      <c r="D82268">
        <v>0</v>
      </c>
      <c r="E82268">
        <v>2021</v>
      </c>
      <c r="F82268">
        <v>1995</v>
      </c>
      <c r="G82268" s="9">
        <v>-3224.04</v>
      </c>
    </row>
    <row r="82269" spans="1:7" x14ac:dyDescent="0.35">
      <c r="A82269" s="7">
        <v>475.3</v>
      </c>
      <c r="D82269">
        <v>0</v>
      </c>
      <c r="E82269">
        <v>2021</v>
      </c>
      <c r="F82269">
        <v>1995</v>
      </c>
      <c r="G82269" s="9">
        <v>-10841.65</v>
      </c>
    </row>
    <row r="82270" spans="1:7" x14ac:dyDescent="0.35">
      <c r="A82270" s="7">
        <v>475.3</v>
      </c>
      <c r="D82270">
        <v>0</v>
      </c>
      <c r="E82270">
        <v>2021</v>
      </c>
      <c r="F82270">
        <v>1995</v>
      </c>
      <c r="G82270" s="9">
        <v>0</v>
      </c>
    </row>
    <row r="82271" spans="1:7" x14ac:dyDescent="0.35">
      <c r="A82271" s="7">
        <v>475.3</v>
      </c>
      <c r="D82271">
        <v>0</v>
      </c>
      <c r="E82271">
        <v>2021</v>
      </c>
      <c r="F82271">
        <v>1995</v>
      </c>
      <c r="G82271" s="9">
        <v>0</v>
      </c>
    </row>
    <row r="82272" spans="1:7" x14ac:dyDescent="0.35">
      <c r="A82272" s="7">
        <v>475.3</v>
      </c>
      <c r="D82272">
        <v>0</v>
      </c>
      <c r="E82272">
        <v>2021</v>
      </c>
      <c r="F82272">
        <v>1995</v>
      </c>
      <c r="G82272" s="9">
        <v>0</v>
      </c>
    </row>
    <row r="82273" spans="1:7" x14ac:dyDescent="0.35">
      <c r="A82273" s="7">
        <v>475.3</v>
      </c>
      <c r="D82273">
        <v>0</v>
      </c>
      <c r="E82273">
        <v>2021</v>
      </c>
      <c r="F82273">
        <v>1995</v>
      </c>
      <c r="G82273" s="9">
        <v>0</v>
      </c>
    </row>
    <row r="82274" spans="1:7" x14ac:dyDescent="0.35">
      <c r="A82274" s="7">
        <v>475.3</v>
      </c>
      <c r="D82274">
        <v>0</v>
      </c>
      <c r="E82274">
        <v>2021</v>
      </c>
      <c r="F82274">
        <v>1995</v>
      </c>
      <c r="G82274" s="9">
        <v>0</v>
      </c>
    </row>
    <row r="82275" spans="1:7" x14ac:dyDescent="0.35">
      <c r="A82275" s="7">
        <v>475.3</v>
      </c>
      <c r="D82275">
        <v>0</v>
      </c>
      <c r="E82275">
        <v>2021</v>
      </c>
      <c r="F82275">
        <v>1995</v>
      </c>
      <c r="G82275" s="9">
        <v>-27019.52</v>
      </c>
    </row>
    <row r="82276" spans="1:7" x14ac:dyDescent="0.35">
      <c r="A82276" s="7">
        <v>475.3</v>
      </c>
      <c r="D82276">
        <v>0</v>
      </c>
      <c r="E82276">
        <v>2021</v>
      </c>
      <c r="F82276">
        <v>1995</v>
      </c>
      <c r="G82276" s="9">
        <v>-16456.16</v>
      </c>
    </row>
    <row r="82277" spans="1:7" x14ac:dyDescent="0.35">
      <c r="A82277" s="7">
        <v>475.3</v>
      </c>
      <c r="D82277">
        <v>0</v>
      </c>
      <c r="E82277">
        <v>2021</v>
      </c>
      <c r="F82277">
        <v>1995</v>
      </c>
      <c r="G82277" s="9">
        <v>-11103.59</v>
      </c>
    </row>
    <row r="82278" spans="1:7" x14ac:dyDescent="0.35">
      <c r="A82278" s="7">
        <v>475.3</v>
      </c>
      <c r="D82278">
        <v>0</v>
      </c>
      <c r="E82278">
        <v>2021</v>
      </c>
      <c r="F82278">
        <v>1995</v>
      </c>
      <c r="G82278" s="9">
        <v>-1020.42</v>
      </c>
    </row>
    <row r="82279" spans="1:7" x14ac:dyDescent="0.35">
      <c r="A82279" s="7">
        <v>475.3</v>
      </c>
      <c r="D82279">
        <v>0</v>
      </c>
      <c r="E82279">
        <v>2021</v>
      </c>
      <c r="F82279">
        <v>1995</v>
      </c>
      <c r="G82279" s="9">
        <v>0</v>
      </c>
    </row>
    <row r="82280" spans="1:7" x14ac:dyDescent="0.35">
      <c r="A82280" s="7">
        <v>475.3</v>
      </c>
      <c r="D82280">
        <v>0</v>
      </c>
      <c r="E82280">
        <v>2021</v>
      </c>
      <c r="F82280">
        <v>1995</v>
      </c>
      <c r="G82280" s="9">
        <v>0</v>
      </c>
    </row>
    <row r="82281" spans="1:7" x14ac:dyDescent="0.35">
      <c r="A82281" s="7">
        <v>475.3</v>
      </c>
      <c r="D82281">
        <v>0</v>
      </c>
      <c r="E82281">
        <v>2021</v>
      </c>
      <c r="F82281">
        <v>1995</v>
      </c>
      <c r="G82281" s="9">
        <v>-9900.6299999999992</v>
      </c>
    </row>
    <row r="82282" spans="1:7" x14ac:dyDescent="0.35">
      <c r="A82282" s="7">
        <v>475.3</v>
      </c>
      <c r="D82282">
        <v>0</v>
      </c>
      <c r="E82282">
        <v>2021</v>
      </c>
      <c r="F82282">
        <v>1995</v>
      </c>
      <c r="G82282" s="9">
        <v>0</v>
      </c>
    </row>
    <row r="82283" spans="1:7" x14ac:dyDescent="0.35">
      <c r="A82283" s="7">
        <v>475.3</v>
      </c>
      <c r="D82283">
        <v>0</v>
      </c>
      <c r="E82283">
        <v>2021</v>
      </c>
      <c r="F82283">
        <v>1995</v>
      </c>
      <c r="G82283" s="9">
        <v>0</v>
      </c>
    </row>
    <row r="82284" spans="1:7" x14ac:dyDescent="0.35">
      <c r="A82284" s="7">
        <v>475.3</v>
      </c>
      <c r="D82284">
        <v>0</v>
      </c>
      <c r="E82284">
        <v>2021</v>
      </c>
      <c r="F82284">
        <v>1995</v>
      </c>
      <c r="G82284" s="9">
        <v>0</v>
      </c>
    </row>
    <row r="82285" spans="1:7" x14ac:dyDescent="0.35">
      <c r="A82285" s="7">
        <v>475.3</v>
      </c>
      <c r="D82285">
        <v>0</v>
      </c>
      <c r="E82285">
        <v>2021</v>
      </c>
      <c r="F82285">
        <v>1995</v>
      </c>
      <c r="G82285" s="9">
        <v>0</v>
      </c>
    </row>
    <row r="82286" spans="1:7" x14ac:dyDescent="0.35">
      <c r="A82286" s="7">
        <v>475.3</v>
      </c>
      <c r="D82286">
        <v>0</v>
      </c>
      <c r="E82286">
        <v>2021</v>
      </c>
      <c r="F82286">
        <v>1995</v>
      </c>
      <c r="G82286" s="9">
        <v>0</v>
      </c>
    </row>
    <row r="82287" spans="1:7" x14ac:dyDescent="0.35">
      <c r="A82287" s="7">
        <v>475.3</v>
      </c>
      <c r="D82287">
        <v>0</v>
      </c>
      <c r="E82287">
        <v>2021</v>
      </c>
      <c r="F82287">
        <v>1995</v>
      </c>
      <c r="G82287" s="9">
        <v>-40095.79</v>
      </c>
    </row>
    <row r="82288" spans="1:7" x14ac:dyDescent="0.35">
      <c r="A82288" s="7">
        <v>475.3</v>
      </c>
      <c r="D82288">
        <v>0</v>
      </c>
      <c r="E82288">
        <v>2021</v>
      </c>
      <c r="F82288">
        <v>1995</v>
      </c>
      <c r="G82288" s="9">
        <v>0</v>
      </c>
    </row>
    <row r="82289" spans="1:7" x14ac:dyDescent="0.35">
      <c r="A82289" s="7">
        <v>475.3</v>
      </c>
      <c r="D82289">
        <v>0</v>
      </c>
      <c r="E82289">
        <v>2021</v>
      </c>
      <c r="F82289">
        <v>1995</v>
      </c>
      <c r="G82289" s="9">
        <v>0</v>
      </c>
    </row>
    <row r="82290" spans="1:7" x14ac:dyDescent="0.35">
      <c r="A82290" s="7">
        <v>475.3</v>
      </c>
      <c r="D82290">
        <v>0</v>
      </c>
      <c r="E82290">
        <v>2021</v>
      </c>
      <c r="F82290">
        <v>1995</v>
      </c>
      <c r="G82290" s="9">
        <v>0</v>
      </c>
    </row>
    <row r="82291" spans="1:7" x14ac:dyDescent="0.35">
      <c r="A82291" s="7">
        <v>475.3</v>
      </c>
      <c r="D82291">
        <v>0</v>
      </c>
      <c r="E82291">
        <v>2021</v>
      </c>
      <c r="F82291">
        <v>1996</v>
      </c>
      <c r="G82291" s="9">
        <v>0</v>
      </c>
    </row>
    <row r="82292" spans="1:7" x14ac:dyDescent="0.35">
      <c r="A82292" s="7">
        <v>475.3</v>
      </c>
      <c r="D82292">
        <v>0</v>
      </c>
      <c r="E82292">
        <v>2021</v>
      </c>
      <c r="F82292">
        <v>1996</v>
      </c>
      <c r="G82292" s="9">
        <v>-784.84</v>
      </c>
    </row>
    <row r="82293" spans="1:7" x14ac:dyDescent="0.35">
      <c r="A82293" s="7">
        <v>475.3</v>
      </c>
      <c r="D82293">
        <v>0</v>
      </c>
      <c r="E82293">
        <v>2021</v>
      </c>
      <c r="F82293">
        <v>1996</v>
      </c>
      <c r="G82293" s="9">
        <v>0</v>
      </c>
    </row>
    <row r="82294" spans="1:7" x14ac:dyDescent="0.35">
      <c r="A82294" s="7">
        <v>475.3</v>
      </c>
      <c r="D82294">
        <v>0</v>
      </c>
      <c r="E82294">
        <v>2021</v>
      </c>
      <c r="F82294">
        <v>1996</v>
      </c>
      <c r="G82294" s="9">
        <v>0</v>
      </c>
    </row>
    <row r="82295" spans="1:7" x14ac:dyDescent="0.35">
      <c r="A82295" s="7">
        <v>475.3</v>
      </c>
      <c r="D82295">
        <v>0</v>
      </c>
      <c r="E82295">
        <v>2021</v>
      </c>
      <c r="F82295">
        <v>1996</v>
      </c>
      <c r="G82295" s="9">
        <v>0</v>
      </c>
    </row>
    <row r="82296" spans="1:7" x14ac:dyDescent="0.35">
      <c r="A82296" s="7">
        <v>475.3</v>
      </c>
      <c r="D82296">
        <v>0</v>
      </c>
      <c r="E82296">
        <v>2021</v>
      </c>
      <c r="F82296">
        <v>1996</v>
      </c>
      <c r="G82296" s="9">
        <v>-697.82</v>
      </c>
    </row>
    <row r="82297" spans="1:7" x14ac:dyDescent="0.35">
      <c r="A82297" s="7">
        <v>475.3</v>
      </c>
      <c r="D82297">
        <v>0</v>
      </c>
      <c r="E82297">
        <v>2021</v>
      </c>
      <c r="F82297">
        <v>1996</v>
      </c>
      <c r="G82297" s="9">
        <v>-54291.96</v>
      </c>
    </row>
    <row r="82298" spans="1:7" x14ac:dyDescent="0.35">
      <c r="A82298" s="7">
        <v>475.3</v>
      </c>
      <c r="D82298">
        <v>0</v>
      </c>
      <c r="E82298">
        <v>2021</v>
      </c>
      <c r="F82298">
        <v>1996</v>
      </c>
      <c r="G82298" s="9">
        <v>-24800.62</v>
      </c>
    </row>
    <row r="82299" spans="1:7" x14ac:dyDescent="0.35">
      <c r="A82299" s="7">
        <v>475.3</v>
      </c>
      <c r="D82299">
        <v>0</v>
      </c>
      <c r="E82299">
        <v>2021</v>
      </c>
      <c r="F82299">
        <v>1996</v>
      </c>
      <c r="G82299" s="9">
        <v>0</v>
      </c>
    </row>
    <row r="82300" spans="1:7" x14ac:dyDescent="0.35">
      <c r="A82300" s="7">
        <v>475.3</v>
      </c>
      <c r="D82300">
        <v>0</v>
      </c>
      <c r="E82300">
        <v>2021</v>
      </c>
      <c r="F82300">
        <v>1996</v>
      </c>
      <c r="G82300" s="9">
        <v>0</v>
      </c>
    </row>
    <row r="82301" spans="1:7" x14ac:dyDescent="0.35">
      <c r="A82301" s="7">
        <v>475.3</v>
      </c>
      <c r="D82301">
        <v>0</v>
      </c>
      <c r="E82301">
        <v>2021</v>
      </c>
      <c r="F82301">
        <v>1996</v>
      </c>
      <c r="G82301" s="9">
        <v>-1877.7</v>
      </c>
    </row>
    <row r="82302" spans="1:7" x14ac:dyDescent="0.35">
      <c r="A82302" s="7">
        <v>475.3</v>
      </c>
      <c r="D82302">
        <v>0</v>
      </c>
      <c r="E82302">
        <v>2021</v>
      </c>
      <c r="F82302">
        <v>1996</v>
      </c>
      <c r="G82302" s="9">
        <v>0</v>
      </c>
    </row>
    <row r="82303" spans="1:7" x14ac:dyDescent="0.35">
      <c r="A82303" s="7">
        <v>475.3</v>
      </c>
      <c r="D82303">
        <v>0</v>
      </c>
      <c r="E82303">
        <v>2021</v>
      </c>
      <c r="F82303">
        <v>1996</v>
      </c>
      <c r="G82303" s="9">
        <v>0</v>
      </c>
    </row>
    <row r="82304" spans="1:7" x14ac:dyDescent="0.35">
      <c r="A82304" s="7">
        <v>475.3</v>
      </c>
      <c r="D82304">
        <v>0</v>
      </c>
      <c r="E82304">
        <v>2021</v>
      </c>
      <c r="F82304">
        <v>1996</v>
      </c>
      <c r="G82304" s="9">
        <v>-1645.98</v>
      </c>
    </row>
    <row r="82305" spans="1:7" x14ac:dyDescent="0.35">
      <c r="A82305" s="7">
        <v>475.3</v>
      </c>
      <c r="D82305">
        <v>0</v>
      </c>
      <c r="E82305">
        <v>2021</v>
      </c>
      <c r="F82305">
        <v>1996</v>
      </c>
      <c r="G82305" s="9">
        <v>-32863.25</v>
      </c>
    </row>
    <row r="82306" spans="1:7" x14ac:dyDescent="0.35">
      <c r="A82306" s="7">
        <v>475.3</v>
      </c>
      <c r="D82306">
        <v>0</v>
      </c>
      <c r="E82306">
        <v>2021</v>
      </c>
      <c r="F82306">
        <v>1996</v>
      </c>
      <c r="G82306" s="9">
        <v>-937.82</v>
      </c>
    </row>
    <row r="82307" spans="1:7" x14ac:dyDescent="0.35">
      <c r="A82307" s="7">
        <v>475.3</v>
      </c>
      <c r="D82307">
        <v>0</v>
      </c>
      <c r="E82307">
        <v>2021</v>
      </c>
      <c r="F82307">
        <v>1996</v>
      </c>
      <c r="G82307" s="9">
        <v>-65739.039999999994</v>
      </c>
    </row>
    <row r="82308" spans="1:7" x14ac:dyDescent="0.35">
      <c r="A82308" s="7">
        <v>475.3</v>
      </c>
      <c r="D82308">
        <v>0</v>
      </c>
      <c r="E82308">
        <v>2021</v>
      </c>
      <c r="F82308">
        <v>1996</v>
      </c>
      <c r="G82308" s="9">
        <v>0</v>
      </c>
    </row>
    <row r="82309" spans="1:7" x14ac:dyDescent="0.35">
      <c r="A82309" s="7">
        <v>475.3</v>
      </c>
      <c r="D82309">
        <v>0</v>
      </c>
      <c r="E82309">
        <v>2021</v>
      </c>
      <c r="F82309">
        <v>1996</v>
      </c>
      <c r="G82309" s="9">
        <v>0</v>
      </c>
    </row>
    <row r="82310" spans="1:7" x14ac:dyDescent="0.35">
      <c r="A82310" s="7">
        <v>475.3</v>
      </c>
      <c r="D82310">
        <v>0</v>
      </c>
      <c r="E82310">
        <v>2021</v>
      </c>
      <c r="F82310">
        <v>1996</v>
      </c>
      <c r="G82310" s="9">
        <v>0</v>
      </c>
    </row>
    <row r="82311" spans="1:7" x14ac:dyDescent="0.35">
      <c r="A82311" s="7">
        <v>475.3</v>
      </c>
      <c r="D82311">
        <v>0</v>
      </c>
      <c r="E82311">
        <v>2021</v>
      </c>
      <c r="F82311">
        <v>1996</v>
      </c>
      <c r="G82311" s="9">
        <v>0</v>
      </c>
    </row>
    <row r="82312" spans="1:7" x14ac:dyDescent="0.35">
      <c r="A82312" s="7">
        <v>475.3</v>
      </c>
      <c r="D82312">
        <v>0</v>
      </c>
      <c r="E82312">
        <v>2021</v>
      </c>
      <c r="F82312">
        <v>1996</v>
      </c>
      <c r="G82312" s="9">
        <v>-4767.84</v>
      </c>
    </row>
    <row r="82313" spans="1:7" x14ac:dyDescent="0.35">
      <c r="A82313" s="7">
        <v>475.3</v>
      </c>
      <c r="D82313">
        <v>0</v>
      </c>
      <c r="E82313">
        <v>2021</v>
      </c>
      <c r="F82313">
        <v>1996</v>
      </c>
      <c r="G82313" s="9">
        <v>-7210</v>
      </c>
    </row>
    <row r="82314" spans="1:7" x14ac:dyDescent="0.35">
      <c r="A82314" s="7">
        <v>475.3</v>
      </c>
      <c r="D82314">
        <v>0</v>
      </c>
      <c r="E82314">
        <v>2021</v>
      </c>
      <c r="F82314">
        <v>1996</v>
      </c>
      <c r="G82314" s="9">
        <v>-2516.4</v>
      </c>
    </row>
    <row r="82315" spans="1:7" x14ac:dyDescent="0.35">
      <c r="A82315" s="7">
        <v>475.3</v>
      </c>
      <c r="D82315">
        <v>0</v>
      </c>
      <c r="E82315">
        <v>2021</v>
      </c>
      <c r="F82315">
        <v>1996</v>
      </c>
      <c r="G82315" s="9">
        <v>0</v>
      </c>
    </row>
    <row r="82316" spans="1:7" x14ac:dyDescent="0.35">
      <c r="A82316" s="7">
        <v>475.3</v>
      </c>
      <c r="D82316">
        <v>0</v>
      </c>
      <c r="E82316">
        <v>2021</v>
      </c>
      <c r="F82316">
        <v>1996</v>
      </c>
      <c r="G82316" s="9">
        <v>-14605.58</v>
      </c>
    </row>
    <row r="82317" spans="1:7" x14ac:dyDescent="0.35">
      <c r="A82317" s="7">
        <v>475.3</v>
      </c>
      <c r="D82317">
        <v>0</v>
      </c>
      <c r="E82317">
        <v>2021</v>
      </c>
      <c r="F82317">
        <v>1996</v>
      </c>
      <c r="G82317" s="9">
        <v>-9937.14</v>
      </c>
    </row>
    <row r="82318" spans="1:7" x14ac:dyDescent="0.35">
      <c r="A82318" s="7">
        <v>475.3</v>
      </c>
      <c r="D82318">
        <v>0</v>
      </c>
      <c r="E82318">
        <v>2021</v>
      </c>
      <c r="F82318">
        <v>1996</v>
      </c>
      <c r="G82318" s="9">
        <v>0</v>
      </c>
    </row>
    <row r="82319" spans="1:7" x14ac:dyDescent="0.35">
      <c r="A82319" s="7">
        <v>475.3</v>
      </c>
      <c r="D82319">
        <v>0</v>
      </c>
      <c r="E82319">
        <v>2021</v>
      </c>
      <c r="F82319">
        <v>1996</v>
      </c>
      <c r="G82319" s="9">
        <v>-22166.25</v>
      </c>
    </row>
    <row r="82320" spans="1:7" x14ac:dyDescent="0.35">
      <c r="A82320" s="7">
        <v>475.3</v>
      </c>
      <c r="D82320">
        <v>0</v>
      </c>
      <c r="E82320">
        <v>2021</v>
      </c>
      <c r="F82320">
        <v>1997</v>
      </c>
      <c r="G82320" s="9">
        <v>-35413.57</v>
      </c>
    </row>
    <row r="82321" spans="1:7" x14ac:dyDescent="0.35">
      <c r="A82321" s="7">
        <v>475.3</v>
      </c>
      <c r="D82321">
        <v>0</v>
      </c>
      <c r="E82321">
        <v>2021</v>
      </c>
      <c r="F82321">
        <v>1997</v>
      </c>
      <c r="G82321" s="9">
        <v>-27820</v>
      </c>
    </row>
    <row r="82322" spans="1:7" x14ac:dyDescent="0.35">
      <c r="A82322" s="7">
        <v>475.3</v>
      </c>
      <c r="D82322">
        <v>0</v>
      </c>
      <c r="E82322">
        <v>2021</v>
      </c>
      <c r="F82322">
        <v>1997</v>
      </c>
      <c r="G82322" s="9">
        <v>-49801.5</v>
      </c>
    </row>
    <row r="82323" spans="1:7" x14ac:dyDescent="0.35">
      <c r="A82323" s="7">
        <v>475.3</v>
      </c>
      <c r="D82323">
        <v>0</v>
      </c>
      <c r="E82323">
        <v>2021</v>
      </c>
      <c r="F82323">
        <v>1997</v>
      </c>
      <c r="G82323" s="9">
        <v>-21041.1</v>
      </c>
    </row>
    <row r="82324" spans="1:7" x14ac:dyDescent="0.35">
      <c r="A82324" s="7">
        <v>475.3</v>
      </c>
      <c r="D82324">
        <v>0</v>
      </c>
      <c r="E82324">
        <v>2021</v>
      </c>
      <c r="F82324">
        <v>1997</v>
      </c>
      <c r="G82324" s="9">
        <v>0</v>
      </c>
    </row>
    <row r="82325" spans="1:7" x14ac:dyDescent="0.35">
      <c r="A82325" s="7">
        <v>475.3</v>
      </c>
      <c r="D82325">
        <v>0</v>
      </c>
      <c r="E82325">
        <v>2021</v>
      </c>
      <c r="F82325">
        <v>1997</v>
      </c>
      <c r="G82325" s="9">
        <v>0</v>
      </c>
    </row>
    <row r="82326" spans="1:7" x14ac:dyDescent="0.35">
      <c r="A82326" s="7">
        <v>475.3</v>
      </c>
      <c r="D82326">
        <v>0</v>
      </c>
      <c r="E82326">
        <v>2021</v>
      </c>
      <c r="F82326">
        <v>1997</v>
      </c>
      <c r="G82326" s="9">
        <v>0</v>
      </c>
    </row>
    <row r="82327" spans="1:7" x14ac:dyDescent="0.35">
      <c r="A82327" s="7">
        <v>475.3</v>
      </c>
      <c r="D82327">
        <v>0</v>
      </c>
      <c r="E82327">
        <v>2021</v>
      </c>
      <c r="F82327">
        <v>1997</v>
      </c>
      <c r="G82327" s="9">
        <v>-1683.92</v>
      </c>
    </row>
    <row r="82328" spans="1:7" x14ac:dyDescent="0.35">
      <c r="A82328" s="7">
        <v>475.3</v>
      </c>
      <c r="D82328">
        <v>0</v>
      </c>
      <c r="E82328">
        <v>2021</v>
      </c>
      <c r="F82328">
        <v>1997</v>
      </c>
      <c r="G82328" s="9">
        <v>-2219.36</v>
      </c>
    </row>
    <row r="82329" spans="1:7" x14ac:dyDescent="0.35">
      <c r="A82329" s="7">
        <v>475.3</v>
      </c>
      <c r="D82329">
        <v>0</v>
      </c>
      <c r="E82329">
        <v>2021</v>
      </c>
      <c r="F82329">
        <v>1997</v>
      </c>
      <c r="G82329" s="9">
        <v>-10191.9</v>
      </c>
    </row>
    <row r="82330" spans="1:7" x14ac:dyDescent="0.35">
      <c r="A82330" s="7">
        <v>475.3</v>
      </c>
      <c r="D82330">
        <v>0</v>
      </c>
      <c r="E82330">
        <v>2021</v>
      </c>
      <c r="F82330">
        <v>1997</v>
      </c>
      <c r="G82330" s="9">
        <v>0</v>
      </c>
    </row>
    <row r="82331" spans="1:7" x14ac:dyDescent="0.35">
      <c r="A82331" s="7">
        <v>475.3</v>
      </c>
      <c r="D82331">
        <v>0</v>
      </c>
      <c r="E82331">
        <v>2021</v>
      </c>
      <c r="F82331">
        <v>1997</v>
      </c>
      <c r="G82331" s="9">
        <v>0</v>
      </c>
    </row>
    <row r="82332" spans="1:7" x14ac:dyDescent="0.35">
      <c r="A82332" s="7">
        <v>475.3</v>
      </c>
      <c r="D82332">
        <v>0</v>
      </c>
      <c r="E82332">
        <v>2021</v>
      </c>
      <c r="F82332">
        <v>1997</v>
      </c>
      <c r="G82332" s="9">
        <v>0</v>
      </c>
    </row>
    <row r="82333" spans="1:7" x14ac:dyDescent="0.35">
      <c r="A82333" s="7">
        <v>475.3</v>
      </c>
      <c r="D82333">
        <v>0</v>
      </c>
      <c r="E82333">
        <v>2021</v>
      </c>
      <c r="F82333">
        <v>1997</v>
      </c>
      <c r="G82333" s="9">
        <v>0</v>
      </c>
    </row>
    <row r="82334" spans="1:7" x14ac:dyDescent="0.35">
      <c r="A82334" s="7">
        <v>475.3</v>
      </c>
      <c r="D82334">
        <v>0</v>
      </c>
      <c r="E82334">
        <v>2021</v>
      </c>
      <c r="F82334">
        <v>1997</v>
      </c>
      <c r="G82334" s="9">
        <v>-5307.74</v>
      </c>
    </row>
    <row r="82335" spans="1:7" x14ac:dyDescent="0.35">
      <c r="A82335" s="7">
        <v>475.3</v>
      </c>
      <c r="D82335">
        <v>0</v>
      </c>
      <c r="E82335">
        <v>2021</v>
      </c>
      <c r="F82335">
        <v>1997</v>
      </c>
      <c r="G82335" s="9">
        <v>-705.12</v>
      </c>
    </row>
    <row r="82336" spans="1:7" x14ac:dyDescent="0.35">
      <c r="A82336" s="7">
        <v>475.3</v>
      </c>
      <c r="D82336">
        <v>0</v>
      </c>
      <c r="E82336">
        <v>2021</v>
      </c>
      <c r="F82336">
        <v>1997</v>
      </c>
      <c r="G82336" s="9">
        <v>-56961.8</v>
      </c>
    </row>
    <row r="82337" spans="1:7" x14ac:dyDescent="0.35">
      <c r="A82337" s="7">
        <v>475.3</v>
      </c>
      <c r="D82337">
        <v>0</v>
      </c>
      <c r="E82337">
        <v>2021</v>
      </c>
      <c r="F82337">
        <v>1997</v>
      </c>
      <c r="G82337" s="9">
        <v>-1584.8</v>
      </c>
    </row>
    <row r="82338" spans="1:7" x14ac:dyDescent="0.35">
      <c r="A82338" s="7">
        <v>475.3</v>
      </c>
      <c r="D82338">
        <v>0</v>
      </c>
      <c r="E82338">
        <v>2021</v>
      </c>
      <c r="F82338">
        <v>1997</v>
      </c>
      <c r="G82338" s="9">
        <v>0</v>
      </c>
    </row>
    <row r="82339" spans="1:7" x14ac:dyDescent="0.35">
      <c r="A82339" s="7">
        <v>475.3</v>
      </c>
      <c r="D82339">
        <v>0</v>
      </c>
      <c r="E82339">
        <v>2021</v>
      </c>
      <c r="F82339">
        <v>1997</v>
      </c>
      <c r="G82339" s="9">
        <v>0</v>
      </c>
    </row>
    <row r="82340" spans="1:7" x14ac:dyDescent="0.35">
      <c r="A82340" s="7">
        <v>475.3</v>
      </c>
      <c r="D82340">
        <v>0</v>
      </c>
      <c r="E82340">
        <v>2021</v>
      </c>
      <c r="F82340">
        <v>1997</v>
      </c>
      <c r="G82340" s="9">
        <v>0</v>
      </c>
    </row>
    <row r="82341" spans="1:7" x14ac:dyDescent="0.35">
      <c r="A82341" s="7">
        <v>475.3</v>
      </c>
      <c r="D82341">
        <v>0</v>
      </c>
      <c r="E82341">
        <v>2021</v>
      </c>
      <c r="F82341">
        <v>1997</v>
      </c>
      <c r="G82341" s="9">
        <v>0</v>
      </c>
    </row>
    <row r="82342" spans="1:7" x14ac:dyDescent="0.35">
      <c r="A82342" s="7">
        <v>475.3</v>
      </c>
      <c r="D82342">
        <v>0</v>
      </c>
      <c r="E82342">
        <v>2021</v>
      </c>
      <c r="F82342">
        <v>1997</v>
      </c>
      <c r="G82342" s="9">
        <v>0</v>
      </c>
    </row>
    <row r="82343" spans="1:7" x14ac:dyDescent="0.35">
      <c r="A82343" s="7">
        <v>475.3</v>
      </c>
      <c r="D82343">
        <v>0</v>
      </c>
      <c r="E82343">
        <v>2021</v>
      </c>
      <c r="F82343">
        <v>1997</v>
      </c>
      <c r="G82343" s="9">
        <v>-4292.1899999999996</v>
      </c>
    </row>
    <row r="82344" spans="1:7" x14ac:dyDescent="0.35">
      <c r="A82344" s="7">
        <v>475.3</v>
      </c>
      <c r="D82344">
        <v>0</v>
      </c>
      <c r="E82344">
        <v>2021</v>
      </c>
      <c r="F82344">
        <v>1997</v>
      </c>
      <c r="G82344" s="9">
        <v>-5959.16</v>
      </c>
    </row>
    <row r="82345" spans="1:7" x14ac:dyDescent="0.35">
      <c r="A82345" s="7">
        <v>475.3</v>
      </c>
      <c r="D82345">
        <v>0</v>
      </c>
      <c r="E82345">
        <v>2021</v>
      </c>
      <c r="F82345">
        <v>1997</v>
      </c>
      <c r="G82345" s="9">
        <v>0</v>
      </c>
    </row>
    <row r="82346" spans="1:7" x14ac:dyDescent="0.35">
      <c r="A82346" s="7">
        <v>475.3</v>
      </c>
      <c r="D82346">
        <v>0</v>
      </c>
      <c r="E82346">
        <v>2021</v>
      </c>
      <c r="F82346">
        <v>1997</v>
      </c>
      <c r="G82346" s="9">
        <v>-73.48</v>
      </c>
    </row>
    <row r="82347" spans="1:7" x14ac:dyDescent="0.35">
      <c r="A82347" s="7">
        <v>475.3</v>
      </c>
      <c r="D82347">
        <v>0</v>
      </c>
      <c r="E82347">
        <v>2021</v>
      </c>
      <c r="F82347">
        <v>1997</v>
      </c>
      <c r="G82347" s="9">
        <v>-21334.04</v>
      </c>
    </row>
    <row r="82348" spans="1:7" x14ac:dyDescent="0.35">
      <c r="A82348" s="7">
        <v>475.3</v>
      </c>
      <c r="D82348">
        <v>0</v>
      </c>
      <c r="E82348">
        <v>2021</v>
      </c>
      <c r="F82348">
        <v>1997</v>
      </c>
      <c r="G82348" s="9">
        <v>-10967.72</v>
      </c>
    </row>
    <row r="82349" spans="1:7" x14ac:dyDescent="0.35">
      <c r="A82349" s="7">
        <v>475.3</v>
      </c>
      <c r="D82349">
        <v>0</v>
      </c>
      <c r="E82349">
        <v>2021</v>
      </c>
      <c r="F82349">
        <v>1998</v>
      </c>
      <c r="G82349" s="9">
        <v>-51895.68</v>
      </c>
    </row>
    <row r="82350" spans="1:7" x14ac:dyDescent="0.35">
      <c r="A82350" s="7">
        <v>475.3</v>
      </c>
      <c r="D82350">
        <v>0</v>
      </c>
      <c r="E82350">
        <v>2021</v>
      </c>
      <c r="F82350">
        <v>1998</v>
      </c>
      <c r="G82350" s="9">
        <v>-5189.84</v>
      </c>
    </row>
    <row r="82351" spans="1:7" x14ac:dyDescent="0.35">
      <c r="A82351" s="7">
        <v>475.3</v>
      </c>
      <c r="D82351">
        <v>0</v>
      </c>
      <c r="E82351">
        <v>2021</v>
      </c>
      <c r="F82351">
        <v>1998</v>
      </c>
      <c r="G82351" s="9">
        <v>-44741.2</v>
      </c>
    </row>
    <row r="82352" spans="1:7" x14ac:dyDescent="0.35">
      <c r="A82352" s="7">
        <v>475.3</v>
      </c>
      <c r="D82352">
        <v>0</v>
      </c>
      <c r="E82352">
        <v>2021</v>
      </c>
      <c r="F82352">
        <v>1998</v>
      </c>
      <c r="G82352" s="9">
        <v>-13248.95</v>
      </c>
    </row>
    <row r="82353" spans="1:7" x14ac:dyDescent="0.35">
      <c r="A82353" s="7">
        <v>475.3</v>
      </c>
      <c r="D82353">
        <v>0</v>
      </c>
      <c r="E82353">
        <v>2021</v>
      </c>
      <c r="F82353">
        <v>1998</v>
      </c>
      <c r="G82353" s="9">
        <v>-3921.6</v>
      </c>
    </row>
    <row r="82354" spans="1:7" x14ac:dyDescent="0.35">
      <c r="A82354" s="7">
        <v>475.3</v>
      </c>
      <c r="D82354">
        <v>0</v>
      </c>
      <c r="E82354">
        <v>2021</v>
      </c>
      <c r="F82354">
        <v>1998</v>
      </c>
      <c r="G82354" s="9">
        <v>-4539.0600000000004</v>
      </c>
    </row>
    <row r="82355" spans="1:7" x14ac:dyDescent="0.35">
      <c r="A82355" s="7">
        <v>475.3</v>
      </c>
      <c r="D82355">
        <v>0</v>
      </c>
      <c r="E82355">
        <v>2021</v>
      </c>
      <c r="F82355">
        <v>1998</v>
      </c>
      <c r="G82355" s="9">
        <v>0</v>
      </c>
    </row>
    <row r="82356" spans="1:7" x14ac:dyDescent="0.35">
      <c r="A82356" s="7">
        <v>475.3</v>
      </c>
      <c r="D82356">
        <v>0</v>
      </c>
      <c r="E82356">
        <v>2021</v>
      </c>
      <c r="F82356">
        <v>1998</v>
      </c>
      <c r="G82356" s="9">
        <v>-110788.17</v>
      </c>
    </row>
    <row r="82357" spans="1:7" x14ac:dyDescent="0.35">
      <c r="A82357" s="7">
        <v>475.3</v>
      </c>
      <c r="D82357">
        <v>0</v>
      </c>
      <c r="E82357">
        <v>2021</v>
      </c>
      <c r="F82357">
        <v>1998</v>
      </c>
      <c r="G82357" s="9">
        <v>0</v>
      </c>
    </row>
    <row r="82358" spans="1:7" x14ac:dyDescent="0.35">
      <c r="A82358" s="7">
        <v>475.3</v>
      </c>
      <c r="D82358">
        <v>0</v>
      </c>
      <c r="E82358">
        <v>2021</v>
      </c>
      <c r="F82358">
        <v>1998</v>
      </c>
      <c r="G82358" s="9">
        <v>0</v>
      </c>
    </row>
    <row r="82359" spans="1:7" x14ac:dyDescent="0.35">
      <c r="A82359" s="7">
        <v>475.3</v>
      </c>
      <c r="D82359">
        <v>0</v>
      </c>
      <c r="E82359">
        <v>2021</v>
      </c>
      <c r="F82359">
        <v>1998</v>
      </c>
      <c r="G82359" s="9">
        <v>0</v>
      </c>
    </row>
    <row r="82360" spans="1:7" x14ac:dyDescent="0.35">
      <c r="A82360" s="7">
        <v>475.3</v>
      </c>
      <c r="D82360">
        <v>0</v>
      </c>
      <c r="E82360">
        <v>2021</v>
      </c>
      <c r="F82360">
        <v>1998</v>
      </c>
      <c r="G82360" s="9">
        <v>0</v>
      </c>
    </row>
    <row r="82361" spans="1:7" x14ac:dyDescent="0.35">
      <c r="A82361" s="7">
        <v>475.3</v>
      </c>
      <c r="D82361">
        <v>0</v>
      </c>
      <c r="E82361">
        <v>2021</v>
      </c>
      <c r="F82361">
        <v>1998</v>
      </c>
      <c r="G82361" s="9">
        <v>0</v>
      </c>
    </row>
    <row r="82362" spans="1:7" x14ac:dyDescent="0.35">
      <c r="A82362" s="7">
        <v>475.3</v>
      </c>
      <c r="D82362">
        <v>0</v>
      </c>
      <c r="E82362">
        <v>2021</v>
      </c>
      <c r="F82362">
        <v>1998</v>
      </c>
      <c r="G82362" s="9">
        <v>0</v>
      </c>
    </row>
    <row r="82363" spans="1:7" x14ac:dyDescent="0.35">
      <c r="A82363" s="7">
        <v>475.3</v>
      </c>
      <c r="D82363">
        <v>0</v>
      </c>
      <c r="E82363">
        <v>2021</v>
      </c>
      <c r="F82363">
        <v>1998</v>
      </c>
      <c r="G82363" s="9">
        <v>0</v>
      </c>
    </row>
    <row r="82364" spans="1:7" x14ac:dyDescent="0.35">
      <c r="A82364" s="7">
        <v>475.3</v>
      </c>
      <c r="D82364">
        <v>0</v>
      </c>
      <c r="E82364">
        <v>2021</v>
      </c>
      <c r="F82364">
        <v>1998</v>
      </c>
      <c r="G82364" s="9">
        <v>0</v>
      </c>
    </row>
    <row r="82365" spans="1:7" x14ac:dyDescent="0.35">
      <c r="A82365" s="7">
        <v>475.3</v>
      </c>
      <c r="D82365">
        <v>0</v>
      </c>
      <c r="E82365">
        <v>2021</v>
      </c>
      <c r="F82365">
        <v>1998</v>
      </c>
      <c r="G82365" s="9">
        <v>0</v>
      </c>
    </row>
    <row r="82366" spans="1:7" x14ac:dyDescent="0.35">
      <c r="A82366" s="7">
        <v>475.3</v>
      </c>
      <c r="D82366">
        <v>0</v>
      </c>
      <c r="E82366">
        <v>2021</v>
      </c>
      <c r="F82366">
        <v>1998</v>
      </c>
      <c r="G82366" s="9">
        <v>0</v>
      </c>
    </row>
    <row r="82367" spans="1:7" x14ac:dyDescent="0.35">
      <c r="A82367" s="7">
        <v>475.3</v>
      </c>
      <c r="D82367">
        <v>0</v>
      </c>
      <c r="E82367">
        <v>2021</v>
      </c>
      <c r="F82367">
        <v>1998</v>
      </c>
      <c r="G82367" s="9">
        <v>0</v>
      </c>
    </row>
    <row r="82368" spans="1:7" x14ac:dyDescent="0.35">
      <c r="A82368" s="7">
        <v>475.3</v>
      </c>
      <c r="D82368">
        <v>0</v>
      </c>
      <c r="E82368">
        <v>2021</v>
      </c>
      <c r="F82368">
        <v>1998</v>
      </c>
      <c r="G82368" s="9">
        <v>-832.66</v>
      </c>
    </row>
    <row r="82369" spans="1:7" x14ac:dyDescent="0.35">
      <c r="A82369" s="7">
        <v>475.3</v>
      </c>
      <c r="D82369">
        <v>0</v>
      </c>
      <c r="E82369">
        <v>2021</v>
      </c>
      <c r="F82369">
        <v>1998</v>
      </c>
      <c r="G82369" s="9">
        <v>0</v>
      </c>
    </row>
    <row r="82370" spans="1:7" x14ac:dyDescent="0.35">
      <c r="A82370" s="7">
        <v>475.3</v>
      </c>
      <c r="D82370">
        <v>0</v>
      </c>
      <c r="E82370">
        <v>2021</v>
      </c>
      <c r="F82370">
        <v>1998</v>
      </c>
      <c r="G82370" s="9">
        <v>-12664.32</v>
      </c>
    </row>
    <row r="82371" spans="1:7" x14ac:dyDescent="0.35">
      <c r="A82371" s="7">
        <v>475.3</v>
      </c>
      <c r="D82371">
        <v>0</v>
      </c>
      <c r="E82371">
        <v>2021</v>
      </c>
      <c r="F82371">
        <v>1998</v>
      </c>
      <c r="G82371" s="9">
        <v>0</v>
      </c>
    </row>
    <row r="82372" spans="1:7" x14ac:dyDescent="0.35">
      <c r="A82372" s="7">
        <v>475.3</v>
      </c>
      <c r="D82372">
        <v>0</v>
      </c>
      <c r="E82372">
        <v>2021</v>
      </c>
      <c r="F82372">
        <v>1998</v>
      </c>
      <c r="G82372" s="9">
        <v>-6662.46</v>
      </c>
    </row>
    <row r="82373" spans="1:7" x14ac:dyDescent="0.35">
      <c r="A82373" s="7">
        <v>475.3</v>
      </c>
      <c r="D82373">
        <v>0</v>
      </c>
      <c r="E82373">
        <v>2021</v>
      </c>
      <c r="F82373">
        <v>1998</v>
      </c>
      <c r="G82373" s="9">
        <v>-94.68</v>
      </c>
    </row>
    <row r="82374" spans="1:7" x14ac:dyDescent="0.35">
      <c r="A82374" s="7">
        <v>475.3</v>
      </c>
      <c r="D82374">
        <v>0</v>
      </c>
      <c r="E82374">
        <v>2021</v>
      </c>
      <c r="F82374">
        <v>1998</v>
      </c>
      <c r="G82374" s="9">
        <v>-1182.5999999999999</v>
      </c>
    </row>
    <row r="82375" spans="1:7" x14ac:dyDescent="0.35">
      <c r="A82375" s="7">
        <v>475.3</v>
      </c>
      <c r="D82375">
        <v>0</v>
      </c>
      <c r="E82375">
        <v>2021</v>
      </c>
      <c r="F82375">
        <v>1998</v>
      </c>
      <c r="G82375" s="9">
        <v>0</v>
      </c>
    </row>
    <row r="82376" spans="1:7" x14ac:dyDescent="0.35">
      <c r="A82376" s="7">
        <v>475.3</v>
      </c>
      <c r="D82376">
        <v>0</v>
      </c>
      <c r="E82376">
        <v>2021</v>
      </c>
      <c r="F82376">
        <v>1998</v>
      </c>
      <c r="G82376" s="9">
        <v>0</v>
      </c>
    </row>
    <row r="82377" spans="1:7" x14ac:dyDescent="0.35">
      <c r="A82377" s="7">
        <v>475.3</v>
      </c>
      <c r="D82377">
        <v>0</v>
      </c>
      <c r="E82377">
        <v>2021</v>
      </c>
      <c r="F82377">
        <v>1998</v>
      </c>
      <c r="G82377" s="9">
        <v>-14569.92</v>
      </c>
    </row>
    <row r="82378" spans="1:7" x14ac:dyDescent="0.35">
      <c r="A82378" s="7">
        <v>475.3</v>
      </c>
      <c r="D82378">
        <v>0</v>
      </c>
      <c r="E82378">
        <v>2021</v>
      </c>
      <c r="F82378">
        <v>1998</v>
      </c>
      <c r="G82378" s="9">
        <v>0</v>
      </c>
    </row>
    <row r="82379" spans="1:7" x14ac:dyDescent="0.35">
      <c r="A82379" s="7">
        <v>475.3</v>
      </c>
      <c r="D82379">
        <v>0</v>
      </c>
      <c r="E82379">
        <v>2021</v>
      </c>
      <c r="F82379">
        <v>1999</v>
      </c>
      <c r="G82379" s="9">
        <v>-924.03</v>
      </c>
    </row>
    <row r="82380" spans="1:7" x14ac:dyDescent="0.35">
      <c r="A82380" s="7">
        <v>475.3</v>
      </c>
      <c r="D82380">
        <v>0</v>
      </c>
      <c r="E82380">
        <v>2021</v>
      </c>
      <c r="F82380">
        <v>1999</v>
      </c>
      <c r="G82380" s="9">
        <v>-6825.44</v>
      </c>
    </row>
    <row r="82381" spans="1:7" x14ac:dyDescent="0.35">
      <c r="A82381" s="7">
        <v>475.3</v>
      </c>
      <c r="D82381">
        <v>0</v>
      </c>
      <c r="E82381">
        <v>2021</v>
      </c>
      <c r="F82381">
        <v>1999</v>
      </c>
      <c r="G82381" s="9">
        <v>-38588.74</v>
      </c>
    </row>
    <row r="82382" spans="1:7" x14ac:dyDescent="0.35">
      <c r="A82382" s="7">
        <v>475.3</v>
      </c>
      <c r="D82382">
        <v>0</v>
      </c>
      <c r="E82382">
        <v>2021</v>
      </c>
      <c r="F82382">
        <v>1999</v>
      </c>
      <c r="G82382" s="9">
        <v>0</v>
      </c>
    </row>
    <row r="82383" spans="1:7" x14ac:dyDescent="0.35">
      <c r="A82383" s="7">
        <v>475.3</v>
      </c>
      <c r="D82383">
        <v>0</v>
      </c>
      <c r="E82383">
        <v>2021</v>
      </c>
      <c r="F82383">
        <v>1999</v>
      </c>
      <c r="G82383" s="9">
        <v>0</v>
      </c>
    </row>
    <row r="82384" spans="1:7" x14ac:dyDescent="0.35">
      <c r="A82384" s="7">
        <v>475.3</v>
      </c>
      <c r="D82384">
        <v>0</v>
      </c>
      <c r="E82384">
        <v>2021</v>
      </c>
      <c r="F82384">
        <v>1999</v>
      </c>
      <c r="G82384" s="9">
        <v>0</v>
      </c>
    </row>
    <row r="82385" spans="1:7" x14ac:dyDescent="0.35">
      <c r="A82385" s="7">
        <v>475.3</v>
      </c>
      <c r="D82385">
        <v>0</v>
      </c>
      <c r="E82385">
        <v>2021</v>
      </c>
      <c r="F82385">
        <v>1999</v>
      </c>
      <c r="G82385" s="9">
        <v>-13430.16</v>
      </c>
    </row>
    <row r="82386" spans="1:7" x14ac:dyDescent="0.35">
      <c r="A82386" s="7">
        <v>475.3</v>
      </c>
      <c r="D82386">
        <v>0</v>
      </c>
      <c r="E82386">
        <v>2021</v>
      </c>
      <c r="F82386">
        <v>1999</v>
      </c>
      <c r="G82386" s="9">
        <v>0</v>
      </c>
    </row>
    <row r="82387" spans="1:7" x14ac:dyDescent="0.35">
      <c r="A82387" s="7">
        <v>475.3</v>
      </c>
      <c r="D82387">
        <v>0</v>
      </c>
      <c r="E82387">
        <v>2021</v>
      </c>
      <c r="F82387">
        <v>1999</v>
      </c>
      <c r="G82387" s="9">
        <v>-3207.49</v>
      </c>
    </row>
    <row r="82388" spans="1:7" x14ac:dyDescent="0.35">
      <c r="A82388" s="7">
        <v>475.3</v>
      </c>
      <c r="D82388">
        <v>0</v>
      </c>
      <c r="E82388">
        <v>2021</v>
      </c>
      <c r="F82388">
        <v>1999</v>
      </c>
      <c r="G82388" s="9">
        <v>0</v>
      </c>
    </row>
    <row r="82389" spans="1:7" x14ac:dyDescent="0.35">
      <c r="A82389" s="7">
        <v>475.3</v>
      </c>
      <c r="D82389">
        <v>0</v>
      </c>
      <c r="E82389">
        <v>2021</v>
      </c>
      <c r="F82389">
        <v>1999</v>
      </c>
      <c r="G82389" s="9">
        <v>-8111.19</v>
      </c>
    </row>
    <row r="82390" spans="1:7" x14ac:dyDescent="0.35">
      <c r="A82390" s="7">
        <v>475.3</v>
      </c>
      <c r="D82390">
        <v>0</v>
      </c>
      <c r="E82390">
        <v>2021</v>
      </c>
      <c r="F82390">
        <v>1999</v>
      </c>
      <c r="G82390" s="9">
        <v>0</v>
      </c>
    </row>
    <row r="82391" spans="1:7" x14ac:dyDescent="0.35">
      <c r="A82391" s="7">
        <v>475.3</v>
      </c>
      <c r="D82391">
        <v>0</v>
      </c>
      <c r="E82391">
        <v>2021</v>
      </c>
      <c r="F82391">
        <v>1999</v>
      </c>
      <c r="G82391" s="9">
        <v>0</v>
      </c>
    </row>
    <row r="82392" spans="1:7" x14ac:dyDescent="0.35">
      <c r="A82392" s="7">
        <v>475.3</v>
      </c>
      <c r="D82392">
        <v>0</v>
      </c>
      <c r="E82392">
        <v>2021</v>
      </c>
      <c r="F82392">
        <v>1999</v>
      </c>
      <c r="G82392" s="9">
        <v>-1972.65</v>
      </c>
    </row>
    <row r="82393" spans="1:7" x14ac:dyDescent="0.35">
      <c r="A82393" s="7">
        <v>475.3</v>
      </c>
      <c r="D82393">
        <v>0</v>
      </c>
      <c r="E82393">
        <v>2021</v>
      </c>
      <c r="F82393">
        <v>1999</v>
      </c>
      <c r="G82393" s="9">
        <v>-15565.58</v>
      </c>
    </row>
    <row r="82394" spans="1:7" x14ac:dyDescent="0.35">
      <c r="A82394" s="7">
        <v>475.3</v>
      </c>
      <c r="D82394">
        <v>0</v>
      </c>
      <c r="E82394">
        <v>2021</v>
      </c>
      <c r="F82394">
        <v>1999</v>
      </c>
      <c r="G82394" s="9">
        <v>-55766.12</v>
      </c>
    </row>
    <row r="82395" spans="1:7" x14ac:dyDescent="0.35">
      <c r="A82395" s="7">
        <v>475.3</v>
      </c>
      <c r="D82395">
        <v>0</v>
      </c>
      <c r="E82395">
        <v>2021</v>
      </c>
      <c r="F82395">
        <v>1999</v>
      </c>
      <c r="G82395" s="9">
        <v>-7892.43</v>
      </c>
    </row>
    <row r="82396" spans="1:7" x14ac:dyDescent="0.35">
      <c r="A82396" s="7">
        <v>475.3</v>
      </c>
      <c r="D82396">
        <v>0</v>
      </c>
      <c r="E82396">
        <v>2021</v>
      </c>
      <c r="F82396">
        <v>1999</v>
      </c>
      <c r="G82396" s="9">
        <v>0</v>
      </c>
    </row>
    <row r="82397" spans="1:7" x14ac:dyDescent="0.35">
      <c r="A82397" s="7">
        <v>475.3</v>
      </c>
      <c r="D82397">
        <v>0</v>
      </c>
      <c r="E82397">
        <v>2021</v>
      </c>
      <c r="F82397">
        <v>1999</v>
      </c>
      <c r="G82397" s="9">
        <v>0</v>
      </c>
    </row>
    <row r="82398" spans="1:7" x14ac:dyDescent="0.35">
      <c r="A82398" s="7">
        <v>475.3</v>
      </c>
      <c r="D82398">
        <v>0</v>
      </c>
      <c r="E82398">
        <v>2021</v>
      </c>
      <c r="F82398">
        <v>1999</v>
      </c>
      <c r="G82398" s="9">
        <v>0</v>
      </c>
    </row>
    <row r="82399" spans="1:7" x14ac:dyDescent="0.35">
      <c r="A82399" s="7">
        <v>475.3</v>
      </c>
      <c r="D82399">
        <v>0</v>
      </c>
      <c r="E82399">
        <v>2021</v>
      </c>
      <c r="F82399">
        <v>1999</v>
      </c>
      <c r="G82399" s="9">
        <v>-48.71</v>
      </c>
    </row>
    <row r="82400" spans="1:7" x14ac:dyDescent="0.35">
      <c r="A82400" s="7">
        <v>475.3</v>
      </c>
      <c r="D82400">
        <v>0</v>
      </c>
      <c r="E82400">
        <v>2021</v>
      </c>
      <c r="F82400">
        <v>1999</v>
      </c>
      <c r="G82400" s="9">
        <v>0</v>
      </c>
    </row>
    <row r="82401" spans="1:7" x14ac:dyDescent="0.35">
      <c r="A82401" s="7">
        <v>475.3</v>
      </c>
      <c r="D82401">
        <v>0</v>
      </c>
      <c r="E82401">
        <v>2021</v>
      </c>
      <c r="F82401">
        <v>1999</v>
      </c>
      <c r="G82401" s="9">
        <v>0</v>
      </c>
    </row>
    <row r="82402" spans="1:7" x14ac:dyDescent="0.35">
      <c r="A82402" s="7">
        <v>475.3</v>
      </c>
      <c r="D82402">
        <v>0</v>
      </c>
      <c r="E82402">
        <v>2021</v>
      </c>
      <c r="F82402">
        <v>1999</v>
      </c>
      <c r="G82402" s="9">
        <v>0</v>
      </c>
    </row>
    <row r="82403" spans="1:7" x14ac:dyDescent="0.35">
      <c r="A82403" s="7">
        <v>475.3</v>
      </c>
      <c r="D82403">
        <v>0</v>
      </c>
      <c r="E82403">
        <v>2021</v>
      </c>
      <c r="F82403">
        <v>1999</v>
      </c>
      <c r="G82403" s="9">
        <v>-3114.46</v>
      </c>
    </row>
    <row r="82404" spans="1:7" x14ac:dyDescent="0.35">
      <c r="A82404" s="7">
        <v>475.3</v>
      </c>
      <c r="D82404">
        <v>0</v>
      </c>
      <c r="E82404">
        <v>2021</v>
      </c>
      <c r="F82404">
        <v>1999</v>
      </c>
      <c r="G82404" s="9">
        <v>-2671.75</v>
      </c>
    </row>
    <row r="82405" spans="1:7" x14ac:dyDescent="0.35">
      <c r="A82405" s="7">
        <v>475.3</v>
      </c>
      <c r="D82405">
        <v>0</v>
      </c>
      <c r="E82405">
        <v>2021</v>
      </c>
      <c r="F82405">
        <v>1999</v>
      </c>
      <c r="G82405" s="9">
        <v>-4685.43</v>
      </c>
    </row>
    <row r="82406" spans="1:7" x14ac:dyDescent="0.35">
      <c r="A82406" s="7">
        <v>475.3</v>
      </c>
      <c r="D82406">
        <v>0</v>
      </c>
      <c r="E82406">
        <v>2021</v>
      </c>
      <c r="F82406">
        <v>1999</v>
      </c>
      <c r="G82406" s="9">
        <v>-1991.22</v>
      </c>
    </row>
    <row r="82407" spans="1:7" x14ac:dyDescent="0.35">
      <c r="A82407" s="7">
        <v>475.3</v>
      </c>
      <c r="D82407">
        <v>0</v>
      </c>
      <c r="E82407">
        <v>2021</v>
      </c>
      <c r="F82407">
        <v>1999</v>
      </c>
      <c r="G82407" s="9">
        <v>-7385.76</v>
      </c>
    </row>
    <row r="82408" spans="1:7" x14ac:dyDescent="0.35">
      <c r="A82408" s="7">
        <v>475.3</v>
      </c>
      <c r="D82408">
        <v>0</v>
      </c>
      <c r="E82408">
        <v>2021</v>
      </c>
      <c r="F82408">
        <v>1999</v>
      </c>
      <c r="G82408" s="9">
        <v>-24049.41</v>
      </c>
    </row>
    <row r="82409" spans="1:7" x14ac:dyDescent="0.35">
      <c r="A82409" s="7">
        <v>475.3</v>
      </c>
      <c r="D82409">
        <v>0</v>
      </c>
      <c r="E82409">
        <v>2021</v>
      </c>
      <c r="F82409">
        <v>2000</v>
      </c>
      <c r="G82409" s="9">
        <v>-1846.82</v>
      </c>
    </row>
    <row r="82410" spans="1:7" x14ac:dyDescent="0.35">
      <c r="A82410" s="7">
        <v>475.3</v>
      </c>
      <c r="D82410">
        <v>0</v>
      </c>
      <c r="E82410">
        <v>2021</v>
      </c>
      <c r="F82410">
        <v>2000</v>
      </c>
      <c r="G82410" s="9">
        <v>-26644.26</v>
      </c>
    </row>
    <row r="82411" spans="1:7" x14ac:dyDescent="0.35">
      <c r="A82411" s="7">
        <v>475.3</v>
      </c>
      <c r="D82411">
        <v>0</v>
      </c>
      <c r="E82411">
        <v>2021</v>
      </c>
      <c r="F82411">
        <v>2000</v>
      </c>
      <c r="G82411" s="9">
        <v>0</v>
      </c>
    </row>
    <row r="82412" spans="1:7" x14ac:dyDescent="0.35">
      <c r="A82412" s="7">
        <v>475.3</v>
      </c>
      <c r="D82412">
        <v>0</v>
      </c>
      <c r="E82412">
        <v>2021</v>
      </c>
      <c r="F82412">
        <v>2000</v>
      </c>
      <c r="G82412" s="9">
        <v>-15063.29</v>
      </c>
    </row>
    <row r="82413" spans="1:7" x14ac:dyDescent="0.35">
      <c r="A82413" s="7">
        <v>475.3</v>
      </c>
      <c r="D82413">
        <v>0</v>
      </c>
      <c r="E82413">
        <v>2021</v>
      </c>
      <c r="F82413">
        <v>2000</v>
      </c>
      <c r="G82413" s="9">
        <v>0</v>
      </c>
    </row>
    <row r="82414" spans="1:7" x14ac:dyDescent="0.35">
      <c r="A82414" s="7">
        <v>475.3</v>
      </c>
      <c r="D82414">
        <v>0</v>
      </c>
      <c r="E82414">
        <v>2021</v>
      </c>
      <c r="F82414">
        <v>2000</v>
      </c>
      <c r="G82414" s="9">
        <v>-99.84</v>
      </c>
    </row>
    <row r="82415" spans="1:7" x14ac:dyDescent="0.35">
      <c r="A82415" s="7">
        <v>475.3</v>
      </c>
      <c r="D82415">
        <v>0</v>
      </c>
      <c r="E82415">
        <v>2021</v>
      </c>
      <c r="F82415">
        <v>2000</v>
      </c>
      <c r="G82415" s="9">
        <v>0</v>
      </c>
    </row>
    <row r="82416" spans="1:7" x14ac:dyDescent="0.35">
      <c r="A82416" s="7">
        <v>475.3</v>
      </c>
      <c r="D82416">
        <v>0</v>
      </c>
      <c r="E82416">
        <v>2021</v>
      </c>
      <c r="F82416">
        <v>2000</v>
      </c>
      <c r="G82416" s="9">
        <v>0</v>
      </c>
    </row>
    <row r="82417" spans="1:7" x14ac:dyDescent="0.35">
      <c r="A82417" s="7">
        <v>475.3</v>
      </c>
      <c r="D82417">
        <v>0</v>
      </c>
      <c r="E82417">
        <v>2021</v>
      </c>
      <c r="F82417">
        <v>2000</v>
      </c>
      <c r="G82417" s="9">
        <v>0</v>
      </c>
    </row>
    <row r="82418" spans="1:7" x14ac:dyDescent="0.35">
      <c r="A82418" s="7">
        <v>475.3</v>
      </c>
      <c r="D82418">
        <v>0</v>
      </c>
      <c r="E82418">
        <v>2021</v>
      </c>
      <c r="F82418">
        <v>2000</v>
      </c>
      <c r="G82418" s="9">
        <v>0</v>
      </c>
    </row>
    <row r="82419" spans="1:7" x14ac:dyDescent="0.35">
      <c r="A82419" s="7">
        <v>475.3</v>
      </c>
      <c r="D82419">
        <v>0</v>
      </c>
      <c r="E82419">
        <v>2021</v>
      </c>
      <c r="F82419">
        <v>2000</v>
      </c>
      <c r="G82419" s="9">
        <v>-2943.35</v>
      </c>
    </row>
    <row r="82420" spans="1:7" x14ac:dyDescent="0.35">
      <c r="A82420" s="7">
        <v>475.3</v>
      </c>
      <c r="D82420">
        <v>0</v>
      </c>
      <c r="E82420">
        <v>2021</v>
      </c>
      <c r="F82420">
        <v>2000</v>
      </c>
      <c r="G82420" s="9">
        <v>0</v>
      </c>
    </row>
    <row r="82421" spans="1:7" x14ac:dyDescent="0.35">
      <c r="A82421" s="7">
        <v>475.3</v>
      </c>
      <c r="D82421">
        <v>0</v>
      </c>
      <c r="E82421">
        <v>2021</v>
      </c>
      <c r="F82421">
        <v>2000</v>
      </c>
      <c r="G82421" s="9">
        <v>0</v>
      </c>
    </row>
    <row r="82422" spans="1:7" x14ac:dyDescent="0.35">
      <c r="A82422" s="7">
        <v>475.3</v>
      </c>
      <c r="D82422">
        <v>0</v>
      </c>
      <c r="E82422">
        <v>2021</v>
      </c>
      <c r="F82422">
        <v>2000</v>
      </c>
      <c r="G82422" s="9">
        <v>0</v>
      </c>
    </row>
    <row r="82423" spans="1:7" x14ac:dyDescent="0.35">
      <c r="A82423" s="7">
        <v>475.3</v>
      </c>
      <c r="D82423">
        <v>0</v>
      </c>
      <c r="E82423">
        <v>2021</v>
      </c>
      <c r="F82423">
        <v>2000</v>
      </c>
      <c r="G82423" s="9">
        <v>-2155.56</v>
      </c>
    </row>
    <row r="82424" spans="1:7" x14ac:dyDescent="0.35">
      <c r="A82424" s="7">
        <v>475.3</v>
      </c>
      <c r="D82424">
        <v>0</v>
      </c>
      <c r="E82424">
        <v>2021</v>
      </c>
      <c r="F82424">
        <v>2000</v>
      </c>
      <c r="G82424" s="9">
        <v>-2441.39</v>
      </c>
    </row>
    <row r="82425" spans="1:7" x14ac:dyDescent="0.35">
      <c r="A82425" s="7">
        <v>475.3</v>
      </c>
      <c r="D82425">
        <v>0</v>
      </c>
      <c r="E82425">
        <v>2021</v>
      </c>
      <c r="F82425">
        <v>2000</v>
      </c>
      <c r="G82425" s="9">
        <v>-1277.2</v>
      </c>
    </row>
    <row r="82426" spans="1:7" x14ac:dyDescent="0.35">
      <c r="A82426" s="7">
        <v>475.3</v>
      </c>
      <c r="D82426">
        <v>0</v>
      </c>
      <c r="E82426">
        <v>2021</v>
      </c>
      <c r="F82426">
        <v>2000</v>
      </c>
      <c r="G82426" s="9">
        <v>0</v>
      </c>
    </row>
    <row r="82427" spans="1:7" x14ac:dyDescent="0.35">
      <c r="A82427" s="7">
        <v>475.3</v>
      </c>
      <c r="D82427">
        <v>0</v>
      </c>
      <c r="E82427">
        <v>2021</v>
      </c>
      <c r="F82427">
        <v>2000</v>
      </c>
      <c r="G82427" s="9">
        <v>0</v>
      </c>
    </row>
    <row r="82428" spans="1:7" x14ac:dyDescent="0.35">
      <c r="A82428" s="7">
        <v>475.3</v>
      </c>
      <c r="D82428">
        <v>0</v>
      </c>
      <c r="E82428">
        <v>2021</v>
      </c>
      <c r="F82428">
        <v>2000</v>
      </c>
      <c r="G82428" s="9">
        <v>0</v>
      </c>
    </row>
    <row r="82429" spans="1:7" x14ac:dyDescent="0.35">
      <c r="A82429" s="7">
        <v>475.3</v>
      </c>
      <c r="D82429">
        <v>0</v>
      </c>
      <c r="E82429">
        <v>2021</v>
      </c>
      <c r="F82429">
        <v>2000</v>
      </c>
      <c r="G82429" s="9">
        <v>-9759.36</v>
      </c>
    </row>
    <row r="82430" spans="1:7" x14ac:dyDescent="0.35">
      <c r="A82430" s="7">
        <v>475.3</v>
      </c>
      <c r="D82430">
        <v>0</v>
      </c>
      <c r="E82430">
        <v>2021</v>
      </c>
      <c r="F82430">
        <v>2000</v>
      </c>
      <c r="G82430" s="9">
        <v>0</v>
      </c>
    </row>
    <row r="82431" spans="1:7" x14ac:dyDescent="0.35">
      <c r="A82431" s="7">
        <v>475.3</v>
      </c>
      <c r="D82431">
        <v>0</v>
      </c>
      <c r="E82431">
        <v>2021</v>
      </c>
      <c r="F82431">
        <v>2000</v>
      </c>
      <c r="G82431" s="9">
        <v>-11237.85</v>
      </c>
    </row>
    <row r="82432" spans="1:7" x14ac:dyDescent="0.35">
      <c r="A82432" s="7">
        <v>475.3</v>
      </c>
      <c r="D82432">
        <v>0</v>
      </c>
      <c r="E82432">
        <v>2021</v>
      </c>
      <c r="F82432">
        <v>2000</v>
      </c>
      <c r="G82432" s="9">
        <v>-93086.14</v>
      </c>
    </row>
    <row r="82433" spans="1:7" x14ac:dyDescent="0.35">
      <c r="A82433" s="7">
        <v>475.3</v>
      </c>
      <c r="D82433">
        <v>0</v>
      </c>
      <c r="E82433">
        <v>2021</v>
      </c>
      <c r="F82433">
        <v>2000</v>
      </c>
      <c r="G82433" s="9">
        <v>-7598.84</v>
      </c>
    </row>
    <row r="82434" spans="1:7" x14ac:dyDescent="0.35">
      <c r="A82434" s="7">
        <v>475.3</v>
      </c>
      <c r="D82434">
        <v>0</v>
      </c>
      <c r="E82434">
        <v>2021</v>
      </c>
      <c r="F82434">
        <v>2000</v>
      </c>
      <c r="G82434" s="9">
        <v>0</v>
      </c>
    </row>
    <row r="82435" spans="1:7" x14ac:dyDescent="0.35">
      <c r="A82435" s="7">
        <v>475.3</v>
      </c>
      <c r="D82435">
        <v>0</v>
      </c>
      <c r="E82435">
        <v>2021</v>
      </c>
      <c r="F82435">
        <v>2000</v>
      </c>
      <c r="G82435" s="9">
        <v>0</v>
      </c>
    </row>
    <row r="82436" spans="1:7" x14ac:dyDescent="0.35">
      <c r="A82436" s="7">
        <v>475.3</v>
      </c>
      <c r="D82436">
        <v>0</v>
      </c>
      <c r="E82436">
        <v>2021</v>
      </c>
      <c r="F82436">
        <v>2000</v>
      </c>
      <c r="G82436" s="9">
        <v>0</v>
      </c>
    </row>
    <row r="82437" spans="1:7" x14ac:dyDescent="0.35">
      <c r="A82437" s="7">
        <v>475.3</v>
      </c>
      <c r="D82437">
        <v>0</v>
      </c>
      <c r="E82437">
        <v>2021</v>
      </c>
      <c r="F82437">
        <v>2000</v>
      </c>
      <c r="G82437" s="9">
        <v>-42.84</v>
      </c>
    </row>
    <row r="82438" spans="1:7" x14ac:dyDescent="0.35">
      <c r="A82438" s="7">
        <v>475.3</v>
      </c>
      <c r="D82438">
        <v>0</v>
      </c>
      <c r="E82438">
        <v>2021</v>
      </c>
      <c r="F82438">
        <v>2000</v>
      </c>
      <c r="G82438" s="9">
        <v>0</v>
      </c>
    </row>
    <row r="82439" spans="1:7" x14ac:dyDescent="0.35">
      <c r="A82439" s="7">
        <v>475.3</v>
      </c>
      <c r="D82439">
        <v>0</v>
      </c>
      <c r="E82439">
        <v>2021</v>
      </c>
      <c r="F82439">
        <v>2000</v>
      </c>
      <c r="G82439" s="9">
        <v>-2215.92</v>
      </c>
    </row>
    <row r="82440" spans="1:7" x14ac:dyDescent="0.35">
      <c r="A82440" s="7">
        <v>475.3</v>
      </c>
      <c r="D82440">
        <v>0</v>
      </c>
      <c r="E82440">
        <v>2021</v>
      </c>
      <c r="F82440">
        <v>2002</v>
      </c>
      <c r="G82440" s="9">
        <v>-1403.65</v>
      </c>
    </row>
    <row r="82441" spans="1:7" x14ac:dyDescent="0.35">
      <c r="A82441" s="7">
        <v>475.3</v>
      </c>
      <c r="D82441">
        <v>0</v>
      </c>
      <c r="E82441">
        <v>2021</v>
      </c>
      <c r="F82441">
        <v>2002</v>
      </c>
      <c r="G82441" s="9">
        <v>-31102.35</v>
      </c>
    </row>
    <row r="82442" spans="1:7" x14ac:dyDescent="0.35">
      <c r="A82442" s="7">
        <v>475.3</v>
      </c>
      <c r="D82442">
        <v>0</v>
      </c>
      <c r="E82442">
        <v>2021</v>
      </c>
      <c r="F82442">
        <v>2002</v>
      </c>
      <c r="G82442" s="9">
        <v>-40567.339999999997</v>
      </c>
    </row>
    <row r="82443" spans="1:7" x14ac:dyDescent="0.35">
      <c r="A82443" s="7">
        <v>475.3</v>
      </c>
      <c r="D82443">
        <v>0</v>
      </c>
      <c r="E82443">
        <v>2021</v>
      </c>
      <c r="F82443">
        <v>2002</v>
      </c>
      <c r="G82443" s="9">
        <v>-4693.1000000000004</v>
      </c>
    </row>
    <row r="82444" spans="1:7" x14ac:dyDescent="0.35">
      <c r="A82444" s="7">
        <v>475.3</v>
      </c>
      <c r="D82444">
        <v>0</v>
      </c>
      <c r="E82444">
        <v>2021</v>
      </c>
      <c r="F82444">
        <v>2002</v>
      </c>
      <c r="G82444" s="9">
        <v>0</v>
      </c>
    </row>
    <row r="82445" spans="1:7" x14ac:dyDescent="0.35">
      <c r="A82445" s="7">
        <v>475.3</v>
      </c>
      <c r="D82445">
        <v>0</v>
      </c>
      <c r="E82445">
        <v>2021</v>
      </c>
      <c r="F82445">
        <v>2002</v>
      </c>
      <c r="G82445" s="9">
        <v>0</v>
      </c>
    </row>
    <row r="82446" spans="1:7" x14ac:dyDescent="0.35">
      <c r="A82446" s="7">
        <v>475.3</v>
      </c>
      <c r="D82446">
        <v>0</v>
      </c>
      <c r="E82446">
        <v>2021</v>
      </c>
      <c r="F82446">
        <v>2002</v>
      </c>
      <c r="G82446" s="9">
        <v>0</v>
      </c>
    </row>
    <row r="82447" spans="1:7" x14ac:dyDescent="0.35">
      <c r="A82447" s="7">
        <v>475.3</v>
      </c>
      <c r="D82447">
        <v>0</v>
      </c>
      <c r="E82447">
        <v>2021</v>
      </c>
      <c r="F82447">
        <v>2002</v>
      </c>
      <c r="G82447" s="9">
        <v>-3636.36</v>
      </c>
    </row>
    <row r="82448" spans="1:7" x14ac:dyDescent="0.35">
      <c r="A82448" s="7">
        <v>475.3</v>
      </c>
      <c r="D82448">
        <v>0</v>
      </c>
      <c r="E82448">
        <v>2021</v>
      </c>
      <c r="F82448">
        <v>2002</v>
      </c>
      <c r="G82448" s="9">
        <v>-397.83</v>
      </c>
    </row>
    <row r="82449" spans="1:7" x14ac:dyDescent="0.35">
      <c r="A82449" s="7">
        <v>475.3</v>
      </c>
      <c r="D82449">
        <v>0</v>
      </c>
      <c r="E82449">
        <v>2021</v>
      </c>
      <c r="F82449">
        <v>2002</v>
      </c>
      <c r="G82449" s="9">
        <v>0</v>
      </c>
    </row>
    <row r="82450" spans="1:7" x14ac:dyDescent="0.35">
      <c r="A82450" s="7">
        <v>475.3</v>
      </c>
      <c r="D82450">
        <v>0</v>
      </c>
      <c r="E82450">
        <v>2021</v>
      </c>
      <c r="F82450">
        <v>2002</v>
      </c>
      <c r="G82450" s="9">
        <v>0</v>
      </c>
    </row>
    <row r="82451" spans="1:7" x14ac:dyDescent="0.35">
      <c r="A82451" s="7">
        <v>475.3</v>
      </c>
      <c r="D82451">
        <v>0</v>
      </c>
      <c r="E82451">
        <v>2021</v>
      </c>
      <c r="F82451">
        <v>2002</v>
      </c>
      <c r="G82451" s="9">
        <v>0</v>
      </c>
    </row>
    <row r="82452" spans="1:7" x14ac:dyDescent="0.35">
      <c r="A82452" s="7">
        <v>475.3</v>
      </c>
      <c r="D82452">
        <v>0</v>
      </c>
      <c r="E82452">
        <v>2021</v>
      </c>
      <c r="F82452">
        <v>2002</v>
      </c>
      <c r="G82452" s="9">
        <v>-2813.3</v>
      </c>
    </row>
    <row r="82453" spans="1:7" x14ac:dyDescent="0.35">
      <c r="A82453" s="7">
        <v>475.3</v>
      </c>
      <c r="D82453">
        <v>0</v>
      </c>
      <c r="E82453">
        <v>2021</v>
      </c>
      <c r="F82453">
        <v>2002</v>
      </c>
      <c r="G82453" s="9">
        <v>0</v>
      </c>
    </row>
    <row r="82454" spans="1:7" x14ac:dyDescent="0.35">
      <c r="A82454" s="7">
        <v>475.3</v>
      </c>
      <c r="D82454">
        <v>0</v>
      </c>
      <c r="E82454">
        <v>2021</v>
      </c>
      <c r="F82454">
        <v>2002</v>
      </c>
      <c r="G82454" s="9">
        <v>-33077.550000000003</v>
      </c>
    </row>
    <row r="82455" spans="1:7" x14ac:dyDescent="0.35">
      <c r="A82455" s="7">
        <v>475.3</v>
      </c>
      <c r="D82455">
        <v>0</v>
      </c>
      <c r="E82455">
        <v>2021</v>
      </c>
      <c r="F82455">
        <v>2002</v>
      </c>
      <c r="G82455" s="9">
        <v>0</v>
      </c>
    </row>
    <row r="82456" spans="1:7" x14ac:dyDescent="0.35">
      <c r="A82456" s="7">
        <v>475.3</v>
      </c>
      <c r="D82456">
        <v>0</v>
      </c>
      <c r="E82456">
        <v>2021</v>
      </c>
      <c r="F82456">
        <v>2002</v>
      </c>
      <c r="G82456" s="9">
        <v>0</v>
      </c>
    </row>
    <row r="82457" spans="1:7" x14ac:dyDescent="0.35">
      <c r="A82457" s="7">
        <v>475.3</v>
      </c>
      <c r="D82457">
        <v>0</v>
      </c>
      <c r="E82457">
        <v>2021</v>
      </c>
      <c r="F82457">
        <v>2002</v>
      </c>
      <c r="G82457" s="9">
        <v>0</v>
      </c>
    </row>
    <row r="82458" spans="1:7" x14ac:dyDescent="0.35">
      <c r="A82458" s="7">
        <v>475.3</v>
      </c>
      <c r="D82458">
        <v>0</v>
      </c>
      <c r="E82458">
        <v>2021</v>
      </c>
      <c r="F82458">
        <v>2002</v>
      </c>
      <c r="G82458" s="9">
        <v>-284.33999999999997</v>
      </c>
    </row>
    <row r="82459" spans="1:7" x14ac:dyDescent="0.35">
      <c r="A82459" s="7">
        <v>475.3</v>
      </c>
      <c r="D82459">
        <v>0</v>
      </c>
      <c r="E82459">
        <v>2021</v>
      </c>
      <c r="F82459">
        <v>2002</v>
      </c>
      <c r="G82459" s="9">
        <v>0</v>
      </c>
    </row>
    <row r="82460" spans="1:7" x14ac:dyDescent="0.35">
      <c r="A82460" s="7">
        <v>475.3</v>
      </c>
      <c r="D82460">
        <v>0</v>
      </c>
      <c r="E82460">
        <v>2021</v>
      </c>
      <c r="F82460">
        <v>2002</v>
      </c>
      <c r="G82460" s="9">
        <v>0</v>
      </c>
    </row>
    <row r="82461" spans="1:7" x14ac:dyDescent="0.35">
      <c r="A82461" s="7">
        <v>475.3</v>
      </c>
      <c r="D82461">
        <v>0</v>
      </c>
      <c r="E82461">
        <v>2021</v>
      </c>
      <c r="F82461">
        <v>2002</v>
      </c>
      <c r="G82461" s="9">
        <v>0</v>
      </c>
    </row>
    <row r="82462" spans="1:7" x14ac:dyDescent="0.35">
      <c r="A82462" s="7">
        <v>475.3</v>
      </c>
      <c r="D82462">
        <v>0</v>
      </c>
      <c r="E82462">
        <v>2021</v>
      </c>
      <c r="F82462">
        <v>2002</v>
      </c>
      <c r="G82462" s="9">
        <v>-3143.75</v>
      </c>
    </row>
    <row r="82463" spans="1:7" x14ac:dyDescent="0.35">
      <c r="A82463" s="7">
        <v>475.3</v>
      </c>
      <c r="D82463">
        <v>0</v>
      </c>
      <c r="E82463">
        <v>2021</v>
      </c>
      <c r="F82463">
        <v>2002</v>
      </c>
      <c r="G82463" s="9">
        <v>0</v>
      </c>
    </row>
    <row r="82464" spans="1:7" x14ac:dyDescent="0.35">
      <c r="A82464" s="7">
        <v>475.3</v>
      </c>
      <c r="D82464">
        <v>0</v>
      </c>
      <c r="E82464">
        <v>2021</v>
      </c>
      <c r="F82464">
        <v>2002</v>
      </c>
      <c r="G82464" s="9">
        <v>-5797.23</v>
      </c>
    </row>
    <row r="82465" spans="1:7" x14ac:dyDescent="0.35">
      <c r="A82465" s="7">
        <v>475.3</v>
      </c>
      <c r="D82465">
        <v>0</v>
      </c>
      <c r="E82465">
        <v>2021</v>
      </c>
      <c r="F82465">
        <v>2002</v>
      </c>
      <c r="G82465" s="9">
        <v>0</v>
      </c>
    </row>
    <row r="82466" spans="1:7" x14ac:dyDescent="0.35">
      <c r="A82466" s="7">
        <v>475.3</v>
      </c>
      <c r="D82466">
        <v>0</v>
      </c>
      <c r="E82466">
        <v>2021</v>
      </c>
      <c r="F82466">
        <v>2002</v>
      </c>
      <c r="G82466" s="9">
        <v>0</v>
      </c>
    </row>
    <row r="82467" spans="1:7" x14ac:dyDescent="0.35">
      <c r="A82467" s="7">
        <v>475.3</v>
      </c>
      <c r="D82467">
        <v>0</v>
      </c>
      <c r="E82467">
        <v>2021</v>
      </c>
      <c r="F82467">
        <v>2002</v>
      </c>
      <c r="G82467" s="9">
        <v>-27839.4</v>
      </c>
    </row>
    <row r="82468" spans="1:7" x14ac:dyDescent="0.35">
      <c r="A82468" s="7">
        <v>475.3</v>
      </c>
      <c r="D82468">
        <v>0</v>
      </c>
      <c r="E82468">
        <v>2021</v>
      </c>
      <c r="F82468">
        <v>2002</v>
      </c>
      <c r="G82468" s="9">
        <v>-5196.01</v>
      </c>
    </row>
    <row r="82469" spans="1:7" x14ac:dyDescent="0.35">
      <c r="A82469" s="7">
        <v>475.3</v>
      </c>
      <c r="D82469">
        <v>0</v>
      </c>
      <c r="E82469">
        <v>2021</v>
      </c>
      <c r="F82469">
        <v>2001</v>
      </c>
      <c r="G82469" s="9">
        <v>0</v>
      </c>
    </row>
    <row r="82470" spans="1:7" x14ac:dyDescent="0.35">
      <c r="A82470" s="7">
        <v>475.3</v>
      </c>
      <c r="D82470">
        <v>0</v>
      </c>
      <c r="E82470">
        <v>2021</v>
      </c>
      <c r="F82470">
        <v>2003</v>
      </c>
      <c r="G82470" s="9">
        <v>-20594.43</v>
      </c>
    </row>
    <row r="82471" spans="1:7" x14ac:dyDescent="0.35">
      <c r="A82471" s="7">
        <v>475.3</v>
      </c>
      <c r="D82471">
        <v>0</v>
      </c>
      <c r="E82471">
        <v>2021</v>
      </c>
      <c r="F82471">
        <v>2003</v>
      </c>
      <c r="G82471" s="9">
        <v>-29133.89</v>
      </c>
    </row>
    <row r="82472" spans="1:7" x14ac:dyDescent="0.35">
      <c r="A82472" s="7">
        <v>475.3</v>
      </c>
      <c r="D82472">
        <v>0</v>
      </c>
      <c r="E82472">
        <v>2021</v>
      </c>
      <c r="F82472">
        <v>2003</v>
      </c>
      <c r="G82472" s="9">
        <v>-4844.88</v>
      </c>
    </row>
    <row r="82473" spans="1:7" x14ac:dyDescent="0.35">
      <c r="A82473" s="7">
        <v>475.3</v>
      </c>
      <c r="D82473">
        <v>0</v>
      </c>
      <c r="E82473">
        <v>2021</v>
      </c>
      <c r="F82473">
        <v>2003</v>
      </c>
      <c r="G82473" s="9">
        <v>0</v>
      </c>
    </row>
    <row r="82474" spans="1:7" x14ac:dyDescent="0.35">
      <c r="A82474" s="7">
        <v>475.3</v>
      </c>
      <c r="D82474">
        <v>0</v>
      </c>
      <c r="E82474">
        <v>2021</v>
      </c>
      <c r="F82474">
        <v>2003</v>
      </c>
      <c r="G82474" s="9">
        <v>-188.89</v>
      </c>
    </row>
    <row r="82475" spans="1:7" x14ac:dyDescent="0.35">
      <c r="A82475" s="7">
        <v>475.3</v>
      </c>
      <c r="D82475">
        <v>0</v>
      </c>
      <c r="E82475">
        <v>2021</v>
      </c>
      <c r="F82475">
        <v>2003</v>
      </c>
      <c r="G82475" s="9">
        <v>0</v>
      </c>
    </row>
    <row r="82476" spans="1:7" x14ac:dyDescent="0.35">
      <c r="A82476" s="7">
        <v>475.3</v>
      </c>
      <c r="D82476">
        <v>0</v>
      </c>
      <c r="E82476">
        <v>2021</v>
      </c>
      <c r="F82476">
        <v>2003</v>
      </c>
      <c r="G82476" s="9">
        <v>0</v>
      </c>
    </row>
    <row r="82477" spans="1:7" x14ac:dyDescent="0.35">
      <c r="A82477" s="7">
        <v>475.3</v>
      </c>
      <c r="D82477">
        <v>0</v>
      </c>
      <c r="E82477">
        <v>2021</v>
      </c>
      <c r="F82477">
        <v>2003</v>
      </c>
      <c r="G82477" s="9">
        <v>-19122.63</v>
      </c>
    </row>
    <row r="82478" spans="1:7" x14ac:dyDescent="0.35">
      <c r="A82478" s="7">
        <v>475.3</v>
      </c>
      <c r="D82478">
        <v>0</v>
      </c>
      <c r="E82478">
        <v>2021</v>
      </c>
      <c r="F82478">
        <v>2003</v>
      </c>
      <c r="G82478" s="9">
        <v>0</v>
      </c>
    </row>
    <row r="82479" spans="1:7" x14ac:dyDescent="0.35">
      <c r="A82479" s="7">
        <v>475.3</v>
      </c>
      <c r="D82479">
        <v>0</v>
      </c>
      <c r="E82479">
        <v>2021</v>
      </c>
      <c r="F82479">
        <v>2003</v>
      </c>
      <c r="G82479" s="9">
        <v>0</v>
      </c>
    </row>
    <row r="82480" spans="1:7" x14ac:dyDescent="0.35">
      <c r="A82480" s="7">
        <v>475.3</v>
      </c>
      <c r="D82480">
        <v>0</v>
      </c>
      <c r="E82480">
        <v>2021</v>
      </c>
      <c r="F82480">
        <v>2003</v>
      </c>
      <c r="G82480" s="9">
        <v>0</v>
      </c>
    </row>
    <row r="82481" spans="1:7" x14ac:dyDescent="0.35">
      <c r="A82481" s="7">
        <v>475.3</v>
      </c>
      <c r="D82481">
        <v>0</v>
      </c>
      <c r="E82481">
        <v>2021</v>
      </c>
      <c r="F82481">
        <v>2003</v>
      </c>
      <c r="G82481" s="9">
        <v>0</v>
      </c>
    </row>
    <row r="82482" spans="1:7" x14ac:dyDescent="0.35">
      <c r="A82482" s="7">
        <v>475.3</v>
      </c>
      <c r="D82482">
        <v>0</v>
      </c>
      <c r="E82482">
        <v>2021</v>
      </c>
      <c r="F82482">
        <v>2003</v>
      </c>
      <c r="G82482" s="9">
        <v>0</v>
      </c>
    </row>
    <row r="82483" spans="1:7" x14ac:dyDescent="0.35">
      <c r="A82483" s="7">
        <v>475.3</v>
      </c>
      <c r="D82483">
        <v>0</v>
      </c>
      <c r="E82483">
        <v>2021</v>
      </c>
      <c r="F82483">
        <v>2003</v>
      </c>
      <c r="G82483" s="9">
        <v>0</v>
      </c>
    </row>
    <row r="82484" spans="1:7" x14ac:dyDescent="0.35">
      <c r="A82484" s="7">
        <v>475.3</v>
      </c>
      <c r="D82484">
        <v>0</v>
      </c>
      <c r="E82484">
        <v>2021</v>
      </c>
      <c r="F82484">
        <v>2003</v>
      </c>
      <c r="G82484" s="9">
        <v>-8425.7000000000007</v>
      </c>
    </row>
    <row r="82485" spans="1:7" x14ac:dyDescent="0.35">
      <c r="A82485" s="7">
        <v>475.3</v>
      </c>
      <c r="D82485">
        <v>0</v>
      </c>
      <c r="E82485">
        <v>2021</v>
      </c>
      <c r="F82485">
        <v>2003</v>
      </c>
      <c r="G82485" s="9">
        <v>0</v>
      </c>
    </row>
    <row r="82486" spans="1:7" x14ac:dyDescent="0.35">
      <c r="A82486" s="7">
        <v>475.3</v>
      </c>
      <c r="D82486">
        <v>0</v>
      </c>
      <c r="E82486">
        <v>2021</v>
      </c>
      <c r="F82486">
        <v>2003</v>
      </c>
      <c r="G82486" s="9">
        <v>0</v>
      </c>
    </row>
    <row r="82487" spans="1:7" x14ac:dyDescent="0.35">
      <c r="A82487" s="7">
        <v>475.3</v>
      </c>
      <c r="D82487">
        <v>0</v>
      </c>
      <c r="E82487">
        <v>2021</v>
      </c>
      <c r="F82487">
        <v>2003</v>
      </c>
      <c r="G82487" s="9">
        <v>0</v>
      </c>
    </row>
    <row r="82488" spans="1:7" x14ac:dyDescent="0.35">
      <c r="A82488" s="7">
        <v>475.3</v>
      </c>
      <c r="D82488">
        <v>0</v>
      </c>
      <c r="E82488">
        <v>2021</v>
      </c>
      <c r="F82488">
        <v>2003</v>
      </c>
      <c r="G82488" s="9">
        <v>0</v>
      </c>
    </row>
    <row r="82489" spans="1:7" x14ac:dyDescent="0.35">
      <c r="A82489" s="7">
        <v>475.3</v>
      </c>
      <c r="D82489">
        <v>0</v>
      </c>
      <c r="E82489">
        <v>2021</v>
      </c>
      <c r="F82489">
        <v>2003</v>
      </c>
      <c r="G82489" s="9">
        <v>0</v>
      </c>
    </row>
    <row r="82490" spans="1:7" x14ac:dyDescent="0.35">
      <c r="A82490" s="7">
        <v>475.3</v>
      </c>
      <c r="D82490">
        <v>0</v>
      </c>
      <c r="E82490">
        <v>2021</v>
      </c>
      <c r="F82490">
        <v>2003</v>
      </c>
      <c r="G82490" s="9">
        <v>0</v>
      </c>
    </row>
    <row r="82491" spans="1:7" x14ac:dyDescent="0.35">
      <c r="A82491" s="7">
        <v>475.3</v>
      </c>
      <c r="D82491">
        <v>0</v>
      </c>
      <c r="E82491">
        <v>2021</v>
      </c>
      <c r="F82491">
        <v>2003</v>
      </c>
      <c r="G82491" s="9">
        <v>0</v>
      </c>
    </row>
    <row r="82492" spans="1:7" x14ac:dyDescent="0.35">
      <c r="A82492" s="7">
        <v>475.3</v>
      </c>
      <c r="D82492">
        <v>0</v>
      </c>
      <c r="E82492">
        <v>2021</v>
      </c>
      <c r="F82492">
        <v>2003</v>
      </c>
      <c r="G82492" s="9">
        <v>0</v>
      </c>
    </row>
    <row r="82493" spans="1:7" x14ac:dyDescent="0.35">
      <c r="A82493" s="7">
        <v>475.3</v>
      </c>
      <c r="D82493">
        <v>0</v>
      </c>
      <c r="E82493">
        <v>2021</v>
      </c>
      <c r="F82493">
        <v>2003</v>
      </c>
      <c r="G82493" s="9">
        <v>-37380.15</v>
      </c>
    </row>
    <row r="82494" spans="1:7" x14ac:dyDescent="0.35">
      <c r="A82494" s="7">
        <v>475.3</v>
      </c>
      <c r="D82494">
        <v>0</v>
      </c>
      <c r="E82494">
        <v>2021</v>
      </c>
      <c r="F82494">
        <v>2003</v>
      </c>
      <c r="G82494" s="9">
        <v>0</v>
      </c>
    </row>
    <row r="82495" spans="1:7" x14ac:dyDescent="0.35">
      <c r="A82495" s="7">
        <v>475.3</v>
      </c>
      <c r="D82495">
        <v>0</v>
      </c>
      <c r="E82495">
        <v>2021</v>
      </c>
      <c r="F82495">
        <v>2003</v>
      </c>
      <c r="G82495" s="9">
        <v>-51541.36</v>
      </c>
    </row>
    <row r="82496" spans="1:7" x14ac:dyDescent="0.35">
      <c r="A82496" s="7">
        <v>475.3</v>
      </c>
      <c r="D82496">
        <v>0</v>
      </c>
      <c r="E82496">
        <v>2021</v>
      </c>
      <c r="F82496">
        <v>2004</v>
      </c>
      <c r="G82496" s="9">
        <v>0</v>
      </c>
    </row>
    <row r="82497" spans="1:7" x14ac:dyDescent="0.35">
      <c r="A82497" s="7">
        <v>475.3</v>
      </c>
      <c r="D82497">
        <v>0</v>
      </c>
      <c r="E82497">
        <v>2021</v>
      </c>
      <c r="F82497">
        <v>2004</v>
      </c>
      <c r="G82497" s="9">
        <v>0</v>
      </c>
    </row>
    <row r="82498" spans="1:7" x14ac:dyDescent="0.35">
      <c r="A82498" s="7">
        <v>475.3</v>
      </c>
      <c r="D82498">
        <v>0</v>
      </c>
      <c r="E82498">
        <v>2021</v>
      </c>
      <c r="F82498">
        <v>2004</v>
      </c>
      <c r="G82498" s="9">
        <v>0</v>
      </c>
    </row>
    <row r="82499" spans="1:7" x14ac:dyDescent="0.35">
      <c r="A82499" s="7">
        <v>475.3</v>
      </c>
      <c r="D82499">
        <v>0</v>
      </c>
      <c r="E82499">
        <v>2021</v>
      </c>
      <c r="F82499">
        <v>2004</v>
      </c>
      <c r="G82499" s="9">
        <v>0</v>
      </c>
    </row>
    <row r="82500" spans="1:7" x14ac:dyDescent="0.35">
      <c r="A82500" s="7">
        <v>475.3</v>
      </c>
      <c r="D82500">
        <v>0</v>
      </c>
      <c r="E82500">
        <v>2021</v>
      </c>
      <c r="F82500">
        <v>2004</v>
      </c>
      <c r="G82500" s="9">
        <v>-1596.88</v>
      </c>
    </row>
    <row r="82501" spans="1:7" x14ac:dyDescent="0.35">
      <c r="A82501" s="7">
        <v>475.3</v>
      </c>
      <c r="D82501">
        <v>0</v>
      </c>
      <c r="E82501">
        <v>2021</v>
      </c>
      <c r="F82501">
        <v>2004</v>
      </c>
      <c r="G82501" s="9">
        <v>-1592.64</v>
      </c>
    </row>
    <row r="82502" spans="1:7" x14ac:dyDescent="0.35">
      <c r="A82502" s="7">
        <v>475.3</v>
      </c>
      <c r="D82502">
        <v>0</v>
      </c>
      <c r="E82502">
        <v>2021</v>
      </c>
      <c r="F82502">
        <v>2004</v>
      </c>
      <c r="G82502" s="9">
        <v>0</v>
      </c>
    </row>
    <row r="82503" spans="1:7" x14ac:dyDescent="0.35">
      <c r="A82503" s="7">
        <v>475.3</v>
      </c>
      <c r="D82503">
        <v>0</v>
      </c>
      <c r="E82503">
        <v>2021</v>
      </c>
      <c r="F82503">
        <v>2004</v>
      </c>
      <c r="G82503" s="9">
        <v>0</v>
      </c>
    </row>
    <row r="82504" spans="1:7" x14ac:dyDescent="0.35">
      <c r="A82504" s="7">
        <v>475.3</v>
      </c>
      <c r="D82504">
        <v>0</v>
      </c>
      <c r="E82504">
        <v>2021</v>
      </c>
      <c r="F82504">
        <v>2004</v>
      </c>
      <c r="G82504" s="9">
        <v>0</v>
      </c>
    </row>
    <row r="82505" spans="1:7" x14ac:dyDescent="0.35">
      <c r="A82505" s="7">
        <v>475.3</v>
      </c>
      <c r="D82505">
        <v>0</v>
      </c>
      <c r="E82505">
        <v>2021</v>
      </c>
      <c r="F82505">
        <v>2004</v>
      </c>
      <c r="G82505" s="9">
        <v>0</v>
      </c>
    </row>
    <row r="82506" spans="1:7" x14ac:dyDescent="0.35">
      <c r="A82506" s="7">
        <v>475.3</v>
      </c>
      <c r="D82506">
        <v>0</v>
      </c>
      <c r="E82506">
        <v>2021</v>
      </c>
      <c r="F82506">
        <v>2004</v>
      </c>
      <c r="G82506" s="9">
        <v>-335.85</v>
      </c>
    </row>
    <row r="82507" spans="1:7" x14ac:dyDescent="0.35">
      <c r="A82507" s="7">
        <v>475.3</v>
      </c>
      <c r="D82507">
        <v>0</v>
      </c>
      <c r="E82507">
        <v>2021</v>
      </c>
      <c r="F82507">
        <v>2004</v>
      </c>
      <c r="G82507" s="9">
        <v>0</v>
      </c>
    </row>
    <row r="82508" spans="1:7" x14ac:dyDescent="0.35">
      <c r="A82508" s="7">
        <v>475.3</v>
      </c>
      <c r="D82508">
        <v>0</v>
      </c>
      <c r="E82508">
        <v>2021</v>
      </c>
      <c r="F82508">
        <v>2004</v>
      </c>
      <c r="G82508" s="9">
        <v>0</v>
      </c>
    </row>
    <row r="82509" spans="1:7" x14ac:dyDescent="0.35">
      <c r="A82509" s="7">
        <v>475.3</v>
      </c>
      <c r="D82509">
        <v>0</v>
      </c>
      <c r="E82509">
        <v>2021</v>
      </c>
      <c r="F82509">
        <v>2004</v>
      </c>
      <c r="G82509" s="9">
        <v>0</v>
      </c>
    </row>
    <row r="82510" spans="1:7" x14ac:dyDescent="0.35">
      <c r="A82510" s="7">
        <v>475.3</v>
      </c>
      <c r="D82510">
        <v>0</v>
      </c>
      <c r="E82510">
        <v>2021</v>
      </c>
      <c r="F82510">
        <v>2004</v>
      </c>
      <c r="G82510" s="9">
        <v>0</v>
      </c>
    </row>
    <row r="82511" spans="1:7" x14ac:dyDescent="0.35">
      <c r="A82511" s="7">
        <v>475.3</v>
      </c>
      <c r="D82511">
        <v>0</v>
      </c>
      <c r="E82511">
        <v>2021</v>
      </c>
      <c r="F82511">
        <v>2004</v>
      </c>
      <c r="G82511" s="9">
        <v>0</v>
      </c>
    </row>
    <row r="82512" spans="1:7" x14ac:dyDescent="0.35">
      <c r="A82512" s="7">
        <v>475.3</v>
      </c>
      <c r="D82512">
        <v>0</v>
      </c>
      <c r="E82512">
        <v>2021</v>
      </c>
      <c r="F82512">
        <v>2004</v>
      </c>
      <c r="G82512" s="9">
        <v>0</v>
      </c>
    </row>
    <row r="82513" spans="1:7" x14ac:dyDescent="0.35">
      <c r="A82513" s="7">
        <v>475.3</v>
      </c>
      <c r="D82513">
        <v>0</v>
      </c>
      <c r="E82513">
        <v>2021</v>
      </c>
      <c r="F82513">
        <v>2004</v>
      </c>
      <c r="G82513" s="9">
        <v>0</v>
      </c>
    </row>
    <row r="82514" spans="1:7" x14ac:dyDescent="0.35">
      <c r="A82514" s="7">
        <v>475.3</v>
      </c>
      <c r="D82514">
        <v>0</v>
      </c>
      <c r="E82514">
        <v>2021</v>
      </c>
      <c r="F82514">
        <v>2004</v>
      </c>
      <c r="G82514" s="9">
        <v>0</v>
      </c>
    </row>
    <row r="82515" spans="1:7" x14ac:dyDescent="0.35">
      <c r="A82515" s="7">
        <v>475.3</v>
      </c>
      <c r="D82515">
        <v>0</v>
      </c>
      <c r="E82515">
        <v>2021</v>
      </c>
      <c r="F82515">
        <v>2004</v>
      </c>
      <c r="G82515" s="9">
        <v>-1800.24</v>
      </c>
    </row>
    <row r="82516" spans="1:7" x14ac:dyDescent="0.35">
      <c r="A82516" s="7">
        <v>475.3</v>
      </c>
      <c r="D82516">
        <v>0</v>
      </c>
      <c r="E82516">
        <v>2021</v>
      </c>
      <c r="F82516">
        <v>2004</v>
      </c>
      <c r="G82516" s="9">
        <v>0</v>
      </c>
    </row>
    <row r="82517" spans="1:7" x14ac:dyDescent="0.35">
      <c r="A82517" s="7">
        <v>475.3</v>
      </c>
      <c r="D82517">
        <v>0</v>
      </c>
      <c r="E82517">
        <v>2021</v>
      </c>
      <c r="F82517">
        <v>2004</v>
      </c>
      <c r="G82517" s="9">
        <v>-99.18</v>
      </c>
    </row>
    <row r="82518" spans="1:7" x14ac:dyDescent="0.35">
      <c r="A82518" s="7">
        <v>475.3</v>
      </c>
      <c r="D82518">
        <v>0</v>
      </c>
      <c r="E82518">
        <v>2021</v>
      </c>
      <c r="F82518">
        <v>2004</v>
      </c>
      <c r="G82518" s="9">
        <v>0</v>
      </c>
    </row>
    <row r="82519" spans="1:7" x14ac:dyDescent="0.35">
      <c r="A82519" s="7">
        <v>475.3</v>
      </c>
      <c r="D82519">
        <v>0</v>
      </c>
      <c r="E82519">
        <v>2021</v>
      </c>
      <c r="F82519">
        <v>2004</v>
      </c>
      <c r="G82519" s="9">
        <v>-46088.25</v>
      </c>
    </row>
    <row r="82520" spans="1:7" x14ac:dyDescent="0.35">
      <c r="A82520" s="7">
        <v>475.3</v>
      </c>
      <c r="D82520">
        <v>0</v>
      </c>
      <c r="E82520">
        <v>2021</v>
      </c>
      <c r="F82520">
        <v>2004</v>
      </c>
      <c r="G82520" s="9">
        <v>-50096</v>
      </c>
    </row>
    <row r="82521" spans="1:7" x14ac:dyDescent="0.35">
      <c r="A82521" s="7">
        <v>475.3</v>
      </c>
      <c r="D82521">
        <v>0</v>
      </c>
      <c r="E82521">
        <v>2021</v>
      </c>
      <c r="F82521">
        <v>2004</v>
      </c>
      <c r="G82521" s="9">
        <v>0</v>
      </c>
    </row>
    <row r="82522" spans="1:7" x14ac:dyDescent="0.35">
      <c r="A82522" s="7">
        <v>475.3</v>
      </c>
      <c r="D82522">
        <v>0</v>
      </c>
      <c r="E82522">
        <v>2021</v>
      </c>
      <c r="F82522">
        <v>2004</v>
      </c>
      <c r="G82522" s="9">
        <v>0</v>
      </c>
    </row>
    <row r="82523" spans="1:7" x14ac:dyDescent="0.35">
      <c r="A82523" s="7">
        <v>475.3</v>
      </c>
      <c r="D82523">
        <v>0</v>
      </c>
      <c r="E82523">
        <v>2021</v>
      </c>
      <c r="F82523">
        <v>2004</v>
      </c>
      <c r="G82523" s="9">
        <v>0</v>
      </c>
    </row>
    <row r="82524" spans="1:7" x14ac:dyDescent="0.35">
      <c r="A82524" s="7">
        <v>475.3</v>
      </c>
      <c r="D82524">
        <v>0</v>
      </c>
      <c r="E82524">
        <v>2021</v>
      </c>
      <c r="F82524">
        <v>2004</v>
      </c>
      <c r="G82524" s="9">
        <v>0</v>
      </c>
    </row>
    <row r="82525" spans="1:7" x14ac:dyDescent="0.35">
      <c r="A82525" s="7">
        <v>475.3</v>
      </c>
      <c r="D82525">
        <v>0</v>
      </c>
      <c r="E82525">
        <v>2021</v>
      </c>
      <c r="F82525">
        <v>2004</v>
      </c>
      <c r="G82525" s="9">
        <v>0</v>
      </c>
    </row>
    <row r="82526" spans="1:7" x14ac:dyDescent="0.35">
      <c r="A82526" s="7">
        <v>475.3</v>
      </c>
      <c r="D82526">
        <v>0</v>
      </c>
      <c r="E82526">
        <v>2021</v>
      </c>
      <c r="F82526">
        <v>2004</v>
      </c>
      <c r="G82526" s="9">
        <v>0</v>
      </c>
    </row>
    <row r="82527" spans="1:7" x14ac:dyDescent="0.35">
      <c r="A82527" s="7">
        <v>475.3</v>
      </c>
      <c r="D82527">
        <v>0</v>
      </c>
      <c r="E82527">
        <v>2021</v>
      </c>
      <c r="F82527">
        <v>2004</v>
      </c>
      <c r="G82527" s="9">
        <v>0</v>
      </c>
    </row>
    <row r="82528" spans="1:7" x14ac:dyDescent="0.35">
      <c r="A82528" s="7">
        <v>475.3</v>
      </c>
      <c r="D82528">
        <v>0</v>
      </c>
      <c r="E82528">
        <v>2021</v>
      </c>
      <c r="F82528">
        <v>2004</v>
      </c>
      <c r="G82528" s="9">
        <v>0</v>
      </c>
    </row>
    <row r="82529" spans="1:7" x14ac:dyDescent="0.35">
      <c r="A82529" s="7">
        <v>475.3</v>
      </c>
      <c r="D82529">
        <v>0</v>
      </c>
      <c r="E82529">
        <v>2021</v>
      </c>
      <c r="F82529">
        <v>2004</v>
      </c>
      <c r="G82529" s="9">
        <v>0</v>
      </c>
    </row>
    <row r="82530" spans="1:7" x14ac:dyDescent="0.35">
      <c r="A82530" s="7">
        <v>475.3</v>
      </c>
      <c r="D82530">
        <v>0</v>
      </c>
      <c r="E82530">
        <v>2021</v>
      </c>
      <c r="F82530">
        <v>2004</v>
      </c>
      <c r="G82530" s="9">
        <v>0</v>
      </c>
    </row>
    <row r="82531" spans="1:7" x14ac:dyDescent="0.35">
      <c r="A82531" s="7">
        <v>475.3</v>
      </c>
      <c r="D82531">
        <v>0</v>
      </c>
      <c r="E82531">
        <v>2021</v>
      </c>
      <c r="F82531">
        <v>2004</v>
      </c>
      <c r="G82531" s="9">
        <v>0</v>
      </c>
    </row>
    <row r="82532" spans="1:7" x14ac:dyDescent="0.35">
      <c r="A82532" s="7">
        <v>475.3</v>
      </c>
      <c r="D82532">
        <v>0</v>
      </c>
      <c r="E82532">
        <v>2021</v>
      </c>
      <c r="F82532">
        <v>2004</v>
      </c>
      <c r="G82532" s="9">
        <v>0</v>
      </c>
    </row>
    <row r="82533" spans="1:7" x14ac:dyDescent="0.35">
      <c r="A82533" s="7">
        <v>475.3</v>
      </c>
      <c r="D82533">
        <v>0</v>
      </c>
      <c r="E82533">
        <v>2021</v>
      </c>
      <c r="F82533">
        <v>2004</v>
      </c>
      <c r="G82533" s="9">
        <v>0</v>
      </c>
    </row>
    <row r="82534" spans="1:7" x14ac:dyDescent="0.35">
      <c r="A82534" s="7">
        <v>475.3</v>
      </c>
      <c r="D82534">
        <v>0</v>
      </c>
      <c r="E82534">
        <v>2021</v>
      </c>
      <c r="F82534">
        <v>2004</v>
      </c>
      <c r="G82534" s="9">
        <v>0</v>
      </c>
    </row>
    <row r="82535" spans="1:7" x14ac:dyDescent="0.35">
      <c r="A82535" s="7">
        <v>475.3</v>
      </c>
      <c r="D82535">
        <v>0</v>
      </c>
      <c r="E82535">
        <v>2021</v>
      </c>
      <c r="F82535">
        <v>2005</v>
      </c>
      <c r="G82535" s="9">
        <v>0</v>
      </c>
    </row>
    <row r="82536" spans="1:7" x14ac:dyDescent="0.35">
      <c r="A82536" s="7">
        <v>475.3</v>
      </c>
      <c r="D82536">
        <v>0</v>
      </c>
      <c r="E82536">
        <v>2021</v>
      </c>
      <c r="F82536">
        <v>2005</v>
      </c>
      <c r="G82536" s="9">
        <v>0</v>
      </c>
    </row>
    <row r="82537" spans="1:7" x14ac:dyDescent="0.35">
      <c r="A82537" s="7">
        <v>475.3</v>
      </c>
      <c r="D82537">
        <v>0</v>
      </c>
      <c r="E82537">
        <v>2021</v>
      </c>
      <c r="F82537">
        <v>2005</v>
      </c>
      <c r="G82537" s="9">
        <v>-9647.2199999999993</v>
      </c>
    </row>
    <row r="82538" spans="1:7" x14ac:dyDescent="0.35">
      <c r="A82538" s="7">
        <v>475.3</v>
      </c>
      <c r="D82538">
        <v>0</v>
      </c>
      <c r="E82538">
        <v>2021</v>
      </c>
      <c r="F82538">
        <v>2005</v>
      </c>
      <c r="G82538" s="9">
        <v>0</v>
      </c>
    </row>
    <row r="82539" spans="1:7" x14ac:dyDescent="0.35">
      <c r="A82539" s="7">
        <v>475.3</v>
      </c>
      <c r="D82539">
        <v>0</v>
      </c>
      <c r="E82539">
        <v>2021</v>
      </c>
      <c r="F82539">
        <v>2005</v>
      </c>
      <c r="G82539" s="9">
        <v>0</v>
      </c>
    </row>
    <row r="82540" spans="1:7" x14ac:dyDescent="0.35">
      <c r="A82540" s="7">
        <v>475.3</v>
      </c>
      <c r="D82540">
        <v>0</v>
      </c>
      <c r="E82540">
        <v>2021</v>
      </c>
      <c r="F82540">
        <v>2005</v>
      </c>
      <c r="G82540" s="9">
        <v>0</v>
      </c>
    </row>
    <row r="82541" spans="1:7" x14ac:dyDescent="0.35">
      <c r="A82541" s="7">
        <v>475.3</v>
      </c>
      <c r="D82541">
        <v>0</v>
      </c>
      <c r="E82541">
        <v>2021</v>
      </c>
      <c r="F82541">
        <v>2005</v>
      </c>
      <c r="G82541" s="9">
        <v>0</v>
      </c>
    </row>
    <row r="82542" spans="1:7" x14ac:dyDescent="0.35">
      <c r="A82542" s="7">
        <v>475.3</v>
      </c>
      <c r="D82542">
        <v>0</v>
      </c>
      <c r="E82542">
        <v>2021</v>
      </c>
      <c r="F82542">
        <v>2005</v>
      </c>
      <c r="G82542" s="9">
        <v>-36263.69</v>
      </c>
    </row>
    <row r="82543" spans="1:7" x14ac:dyDescent="0.35">
      <c r="A82543" s="7">
        <v>475.3</v>
      </c>
      <c r="D82543">
        <v>0</v>
      </c>
      <c r="E82543">
        <v>2021</v>
      </c>
      <c r="F82543">
        <v>2005</v>
      </c>
      <c r="G82543" s="9">
        <v>0</v>
      </c>
    </row>
    <row r="82544" spans="1:7" x14ac:dyDescent="0.35">
      <c r="A82544" s="7">
        <v>475.3</v>
      </c>
      <c r="D82544">
        <v>0</v>
      </c>
      <c r="E82544">
        <v>2021</v>
      </c>
      <c r="F82544">
        <v>2005</v>
      </c>
      <c r="G82544" s="9">
        <v>-8355.33</v>
      </c>
    </row>
    <row r="82545" spans="1:7" x14ac:dyDescent="0.35">
      <c r="A82545" s="7">
        <v>475.3</v>
      </c>
      <c r="D82545">
        <v>0</v>
      </c>
      <c r="E82545">
        <v>2021</v>
      </c>
      <c r="F82545">
        <v>2005</v>
      </c>
      <c r="G82545" s="9">
        <v>0</v>
      </c>
    </row>
    <row r="82546" spans="1:7" x14ac:dyDescent="0.35">
      <c r="A82546" s="7">
        <v>475.3</v>
      </c>
      <c r="D82546">
        <v>0</v>
      </c>
      <c r="E82546">
        <v>2021</v>
      </c>
      <c r="F82546">
        <v>2005</v>
      </c>
      <c r="G82546" s="9">
        <v>-37818.980000000003</v>
      </c>
    </row>
    <row r="82547" spans="1:7" x14ac:dyDescent="0.35">
      <c r="A82547" s="7">
        <v>475.3</v>
      </c>
      <c r="D82547">
        <v>0</v>
      </c>
      <c r="E82547">
        <v>2021</v>
      </c>
      <c r="F82547">
        <v>2005</v>
      </c>
      <c r="G82547" s="9">
        <v>0</v>
      </c>
    </row>
    <row r="82548" spans="1:7" x14ac:dyDescent="0.35">
      <c r="A82548" s="7">
        <v>475.3</v>
      </c>
      <c r="D82548">
        <v>0</v>
      </c>
      <c r="E82548">
        <v>2021</v>
      </c>
      <c r="F82548">
        <v>2005</v>
      </c>
      <c r="G82548" s="9">
        <v>0</v>
      </c>
    </row>
    <row r="82549" spans="1:7" x14ac:dyDescent="0.35">
      <c r="A82549" s="7">
        <v>475.3</v>
      </c>
      <c r="D82549">
        <v>0</v>
      </c>
      <c r="E82549">
        <v>2021</v>
      </c>
      <c r="F82549">
        <v>2005</v>
      </c>
      <c r="G82549" s="9">
        <v>0</v>
      </c>
    </row>
    <row r="82550" spans="1:7" x14ac:dyDescent="0.35">
      <c r="A82550" s="7">
        <v>475.3</v>
      </c>
      <c r="D82550">
        <v>0</v>
      </c>
      <c r="E82550">
        <v>2021</v>
      </c>
      <c r="F82550">
        <v>2005</v>
      </c>
      <c r="G82550" s="9">
        <v>0</v>
      </c>
    </row>
    <row r="82551" spans="1:7" x14ac:dyDescent="0.35">
      <c r="A82551" s="7">
        <v>475.3</v>
      </c>
      <c r="D82551">
        <v>0</v>
      </c>
      <c r="E82551">
        <v>2021</v>
      </c>
      <c r="F82551">
        <v>2005</v>
      </c>
      <c r="G82551" s="9">
        <v>-12567.34</v>
      </c>
    </row>
    <row r="82552" spans="1:7" x14ac:dyDescent="0.35">
      <c r="A82552" s="7">
        <v>475.3</v>
      </c>
      <c r="D82552">
        <v>0</v>
      </c>
      <c r="E82552">
        <v>2021</v>
      </c>
      <c r="F82552">
        <v>2005</v>
      </c>
      <c r="G82552" s="9">
        <v>0</v>
      </c>
    </row>
    <row r="82553" spans="1:7" x14ac:dyDescent="0.35">
      <c r="A82553" s="7">
        <v>475.3</v>
      </c>
      <c r="D82553">
        <v>0</v>
      </c>
      <c r="E82553">
        <v>2021</v>
      </c>
      <c r="F82553">
        <v>2005</v>
      </c>
      <c r="G82553" s="9">
        <v>0</v>
      </c>
    </row>
    <row r="82554" spans="1:7" x14ac:dyDescent="0.35">
      <c r="A82554" s="7">
        <v>475.3</v>
      </c>
      <c r="D82554">
        <v>0</v>
      </c>
      <c r="E82554">
        <v>2021</v>
      </c>
      <c r="F82554">
        <v>2005</v>
      </c>
      <c r="G82554" s="9">
        <v>0</v>
      </c>
    </row>
    <row r="82555" spans="1:7" x14ac:dyDescent="0.35">
      <c r="A82555" s="7">
        <v>475.3</v>
      </c>
      <c r="D82555">
        <v>0</v>
      </c>
      <c r="E82555">
        <v>2021</v>
      </c>
      <c r="F82555">
        <v>2005</v>
      </c>
      <c r="G82555" s="9">
        <v>0</v>
      </c>
    </row>
    <row r="82556" spans="1:7" x14ac:dyDescent="0.35">
      <c r="A82556" s="7">
        <v>475.3</v>
      </c>
      <c r="D82556">
        <v>0</v>
      </c>
      <c r="E82556">
        <v>2021</v>
      </c>
      <c r="F82556">
        <v>2005</v>
      </c>
      <c r="G82556" s="9">
        <v>-10031.959999999999</v>
      </c>
    </row>
    <row r="82557" spans="1:7" x14ac:dyDescent="0.35">
      <c r="A82557" s="7">
        <v>475.3</v>
      </c>
      <c r="D82557">
        <v>0</v>
      </c>
      <c r="E82557">
        <v>2021</v>
      </c>
      <c r="F82557">
        <v>2005</v>
      </c>
      <c r="G82557" s="9">
        <v>0</v>
      </c>
    </row>
    <row r="82558" spans="1:7" x14ac:dyDescent="0.35">
      <c r="A82558" s="7">
        <v>475.3</v>
      </c>
      <c r="D82558">
        <v>0</v>
      </c>
      <c r="E82558">
        <v>2021</v>
      </c>
      <c r="F82558">
        <v>2005</v>
      </c>
      <c r="G82558" s="9">
        <v>0</v>
      </c>
    </row>
    <row r="82559" spans="1:7" x14ac:dyDescent="0.35">
      <c r="A82559" s="7">
        <v>475.3</v>
      </c>
      <c r="D82559">
        <v>0</v>
      </c>
      <c r="E82559">
        <v>2021</v>
      </c>
      <c r="F82559">
        <v>2005</v>
      </c>
      <c r="G82559" s="9">
        <v>-48854.79</v>
      </c>
    </row>
    <row r="82560" spans="1:7" x14ac:dyDescent="0.35">
      <c r="A82560" s="7">
        <v>475.3</v>
      </c>
      <c r="D82560">
        <v>0</v>
      </c>
      <c r="E82560">
        <v>2021</v>
      </c>
      <c r="F82560">
        <v>2005</v>
      </c>
      <c r="G82560" s="9">
        <v>0</v>
      </c>
    </row>
    <row r="82561" spans="1:8" x14ac:dyDescent="0.35">
      <c r="A82561" s="7">
        <v>475.3</v>
      </c>
      <c r="D82561">
        <v>0</v>
      </c>
      <c r="E82561">
        <v>2021</v>
      </c>
      <c r="F82561">
        <v>2005</v>
      </c>
      <c r="G82561" s="9">
        <v>-27132.81</v>
      </c>
    </row>
    <row r="82562" spans="1:8" x14ac:dyDescent="0.35">
      <c r="A82562" s="7">
        <v>475.3</v>
      </c>
      <c r="D82562">
        <v>0</v>
      </c>
      <c r="E82562">
        <v>2021</v>
      </c>
      <c r="F82562">
        <v>2005</v>
      </c>
      <c r="G82562" s="9">
        <v>-151614.20000000001</v>
      </c>
    </row>
    <row r="82563" spans="1:8" x14ac:dyDescent="0.35">
      <c r="A82563" s="7">
        <v>476</v>
      </c>
      <c r="D82563">
        <v>0</v>
      </c>
      <c r="E82563">
        <v>2018</v>
      </c>
      <c r="F82563">
        <v>2005</v>
      </c>
      <c r="G82563" s="9">
        <v>-51179.55</v>
      </c>
    </row>
    <row r="82564" spans="1:8" x14ac:dyDescent="0.35">
      <c r="A82564" s="7">
        <v>476</v>
      </c>
      <c r="D82564">
        <v>0</v>
      </c>
      <c r="E82564">
        <v>2018</v>
      </c>
      <c r="F82564">
        <v>2005</v>
      </c>
      <c r="G82564" s="9">
        <v>-70028.09</v>
      </c>
    </row>
    <row r="82565" spans="1:8" x14ac:dyDescent="0.35">
      <c r="A82565" s="7">
        <v>476</v>
      </c>
      <c r="D82565">
        <v>0</v>
      </c>
      <c r="E82565">
        <v>2016</v>
      </c>
      <c r="F82565">
        <v>2005</v>
      </c>
      <c r="G82565" s="9">
        <v>-31787.51</v>
      </c>
    </row>
    <row r="82566" spans="1:8" x14ac:dyDescent="0.35">
      <c r="A82566" s="7">
        <v>476</v>
      </c>
      <c r="D82566">
        <v>0</v>
      </c>
      <c r="E82566">
        <v>2016</v>
      </c>
      <c r="F82566">
        <v>1998</v>
      </c>
      <c r="G82566" s="9">
        <v>-47590.69</v>
      </c>
    </row>
    <row r="82567" spans="1:8" x14ac:dyDescent="0.35">
      <c r="A82567" s="7">
        <v>476</v>
      </c>
      <c r="D82567">
        <v>0</v>
      </c>
      <c r="E82567">
        <v>2014</v>
      </c>
      <c r="F82567">
        <v>1999</v>
      </c>
      <c r="G82567" s="9">
        <v>-46604.73</v>
      </c>
    </row>
    <row r="82568" spans="1:8" x14ac:dyDescent="0.35">
      <c r="A82568" s="7">
        <v>476</v>
      </c>
      <c r="D82568">
        <v>0</v>
      </c>
      <c r="E82568">
        <v>2014</v>
      </c>
      <c r="F82568">
        <v>1991</v>
      </c>
      <c r="G82568" s="9">
        <v>-100000</v>
      </c>
    </row>
    <row r="82569" spans="1:8" x14ac:dyDescent="0.35">
      <c r="A82569" s="7">
        <v>476</v>
      </c>
      <c r="D82569">
        <v>0</v>
      </c>
      <c r="E82569">
        <v>2014</v>
      </c>
      <c r="F82569">
        <v>2005</v>
      </c>
      <c r="G82569" s="9">
        <v>-216908.81</v>
      </c>
    </row>
    <row r="82570" spans="1:8" x14ac:dyDescent="0.35">
      <c r="A82570" s="7">
        <v>476</v>
      </c>
      <c r="D82570">
        <v>0</v>
      </c>
      <c r="E82570">
        <v>2010</v>
      </c>
      <c r="F82570">
        <v>1995</v>
      </c>
      <c r="G82570" s="9">
        <v>-138.86000000000001</v>
      </c>
      <c r="H82570">
        <v>0</v>
      </c>
    </row>
    <row r="82571" spans="1:8" x14ac:dyDescent="0.35">
      <c r="A82571" s="7">
        <v>476</v>
      </c>
      <c r="D82571">
        <v>0</v>
      </c>
      <c r="E82571">
        <v>2010</v>
      </c>
      <c r="F82571">
        <v>1996</v>
      </c>
      <c r="G82571" s="9">
        <v>-287.69</v>
      </c>
      <c r="H82571">
        <v>0</v>
      </c>
    </row>
    <row r="82572" spans="1:8" x14ac:dyDescent="0.35">
      <c r="A82572" s="7">
        <v>476</v>
      </c>
      <c r="D82572">
        <v>0</v>
      </c>
      <c r="E82572">
        <v>2010</v>
      </c>
      <c r="F82572">
        <v>1999</v>
      </c>
      <c r="G82572" s="9">
        <v>-324.89999999999998</v>
      </c>
      <c r="H82572">
        <v>0</v>
      </c>
    </row>
    <row r="82573" spans="1:8" x14ac:dyDescent="0.35">
      <c r="A82573" s="7">
        <v>476</v>
      </c>
      <c r="D82573">
        <v>0</v>
      </c>
      <c r="E82573">
        <v>2010</v>
      </c>
      <c r="F82573">
        <v>2010</v>
      </c>
      <c r="G82573" s="9">
        <v>-415</v>
      </c>
      <c r="H82573">
        <v>0</v>
      </c>
    </row>
    <row r="82574" spans="1:8" x14ac:dyDescent="0.35">
      <c r="A82574" s="7">
        <v>476</v>
      </c>
      <c r="D82574">
        <v>0</v>
      </c>
      <c r="E82574">
        <v>2010</v>
      </c>
      <c r="F82574">
        <v>1998</v>
      </c>
      <c r="G82574" s="9">
        <v>-742.9</v>
      </c>
      <c r="H82574">
        <v>0</v>
      </c>
    </row>
    <row r="82575" spans="1:8" x14ac:dyDescent="0.35">
      <c r="A82575" s="7">
        <v>476</v>
      </c>
      <c r="D82575">
        <v>0</v>
      </c>
      <c r="E82575">
        <v>2010</v>
      </c>
      <c r="F82575">
        <v>2005</v>
      </c>
      <c r="G82575" s="9">
        <v>-1263.67</v>
      </c>
      <c r="H82575">
        <v>0</v>
      </c>
    </row>
    <row r="82576" spans="1:8" x14ac:dyDescent="0.35">
      <c r="A82576" s="7">
        <v>476</v>
      </c>
      <c r="D82576">
        <v>0</v>
      </c>
      <c r="E82576">
        <v>2010</v>
      </c>
      <c r="F82576">
        <v>2001</v>
      </c>
      <c r="G82576" s="9">
        <v>-1522.15</v>
      </c>
      <c r="H82576">
        <v>0</v>
      </c>
    </row>
    <row r="82577" spans="1:8" x14ac:dyDescent="0.35">
      <c r="A82577" s="7">
        <v>476</v>
      </c>
      <c r="D82577">
        <v>0</v>
      </c>
      <c r="E82577">
        <v>2010</v>
      </c>
      <c r="F82577">
        <v>1997</v>
      </c>
      <c r="G82577" s="9">
        <v>-1659.76</v>
      </c>
      <c r="H82577">
        <v>0</v>
      </c>
    </row>
    <row r="82578" spans="1:8" x14ac:dyDescent="0.35">
      <c r="A82578" s="7">
        <v>476</v>
      </c>
      <c r="D82578">
        <v>0</v>
      </c>
      <c r="E82578">
        <v>2010</v>
      </c>
      <c r="F82578">
        <v>1994</v>
      </c>
      <c r="G82578" s="9">
        <v>-3193.58</v>
      </c>
      <c r="H82578">
        <v>0</v>
      </c>
    </row>
    <row r="82579" spans="1:8" x14ac:dyDescent="0.35">
      <c r="A82579" s="7">
        <v>476</v>
      </c>
      <c r="D82579">
        <v>0</v>
      </c>
      <c r="E82579">
        <v>2010</v>
      </c>
      <c r="F82579">
        <v>1991</v>
      </c>
      <c r="G82579" s="9">
        <v>-15030.42</v>
      </c>
      <c r="H82579">
        <v>0</v>
      </c>
    </row>
    <row r="82580" spans="1:8" x14ac:dyDescent="0.35">
      <c r="A82580" s="7">
        <v>476</v>
      </c>
      <c r="D82580">
        <v>0</v>
      </c>
      <c r="E82580">
        <v>2009</v>
      </c>
      <c r="F82580">
        <v>1981</v>
      </c>
      <c r="G82580" s="9">
        <v>-176</v>
      </c>
      <c r="H82580">
        <v>0</v>
      </c>
    </row>
    <row r="82581" spans="1:8" x14ac:dyDescent="0.35">
      <c r="A82581" s="7">
        <v>476</v>
      </c>
      <c r="D82581">
        <v>0</v>
      </c>
      <c r="E82581">
        <v>2009</v>
      </c>
      <c r="F82581">
        <v>2001</v>
      </c>
      <c r="G82581" s="9">
        <v>-4988</v>
      </c>
      <c r="H82581">
        <v>0</v>
      </c>
    </row>
    <row r="82582" spans="1:8" x14ac:dyDescent="0.35">
      <c r="A82582" s="7">
        <v>476</v>
      </c>
      <c r="D82582">
        <v>0</v>
      </c>
      <c r="E82582">
        <v>2009</v>
      </c>
      <c r="F82582">
        <v>2002</v>
      </c>
      <c r="G82582" s="9">
        <v>-20446</v>
      </c>
      <c r="H82582">
        <v>0</v>
      </c>
    </row>
    <row r="82583" spans="1:8" x14ac:dyDescent="0.35">
      <c r="A82583" s="7">
        <v>476</v>
      </c>
      <c r="D82583">
        <v>0</v>
      </c>
      <c r="E82583">
        <v>2009</v>
      </c>
      <c r="F82583">
        <v>2005</v>
      </c>
      <c r="G82583" s="9">
        <v>-20923</v>
      </c>
      <c r="H82583">
        <v>0</v>
      </c>
    </row>
    <row r="82584" spans="1:8" x14ac:dyDescent="0.35">
      <c r="A82584" s="7">
        <v>476</v>
      </c>
      <c r="D82584">
        <v>0</v>
      </c>
      <c r="E82584">
        <v>2009</v>
      </c>
      <c r="F82584">
        <v>1983</v>
      </c>
      <c r="G82584" s="9">
        <v>-25616</v>
      </c>
      <c r="H82584">
        <v>0</v>
      </c>
    </row>
    <row r="82585" spans="1:8" x14ac:dyDescent="0.35">
      <c r="A82585" s="7">
        <v>476</v>
      </c>
      <c r="D82585">
        <v>0</v>
      </c>
      <c r="E82585">
        <v>2009</v>
      </c>
      <c r="F82585">
        <v>1984</v>
      </c>
      <c r="G82585" s="9">
        <v>-32475</v>
      </c>
      <c r="H82585">
        <v>0</v>
      </c>
    </row>
    <row r="82586" spans="1:8" x14ac:dyDescent="0.35">
      <c r="A82586" s="7">
        <v>476</v>
      </c>
      <c r="D82586">
        <v>0</v>
      </c>
      <c r="E82586">
        <v>2009</v>
      </c>
      <c r="F82586">
        <v>1985</v>
      </c>
      <c r="G82586" s="9">
        <v>-88122</v>
      </c>
      <c r="H82586">
        <v>0</v>
      </c>
    </row>
    <row r="82587" spans="1:8" x14ac:dyDescent="0.35">
      <c r="A82587" s="7">
        <v>476</v>
      </c>
      <c r="D82587">
        <v>0</v>
      </c>
      <c r="E82587">
        <v>2009</v>
      </c>
      <c r="F82587">
        <v>1986</v>
      </c>
      <c r="G82587" s="9">
        <v>-102286</v>
      </c>
      <c r="H82587">
        <v>0</v>
      </c>
    </row>
    <row r="82588" spans="1:8" x14ac:dyDescent="0.35">
      <c r="A82588" s="7">
        <v>476</v>
      </c>
      <c r="D82588">
        <v>0</v>
      </c>
      <c r="E82588">
        <v>2009</v>
      </c>
      <c r="F82588">
        <v>2000</v>
      </c>
      <c r="G82588" s="9">
        <v>-108507</v>
      </c>
      <c r="H82588">
        <v>0</v>
      </c>
    </row>
    <row r="82589" spans="1:8" x14ac:dyDescent="0.35">
      <c r="A82589" s="7">
        <v>476</v>
      </c>
      <c r="D82589">
        <v>0</v>
      </c>
      <c r="E82589">
        <v>2009</v>
      </c>
      <c r="F82589">
        <v>1999</v>
      </c>
      <c r="G82589" s="9">
        <v>-138919</v>
      </c>
      <c r="H82589">
        <v>0</v>
      </c>
    </row>
    <row r="82590" spans="1:8" x14ac:dyDescent="0.35">
      <c r="A82590" s="7">
        <v>476</v>
      </c>
      <c r="D82590">
        <v>0</v>
      </c>
      <c r="E82590">
        <v>2009</v>
      </c>
      <c r="F82590">
        <v>1997</v>
      </c>
      <c r="G82590" s="9">
        <v>-302518</v>
      </c>
      <c r="H82590">
        <v>0</v>
      </c>
    </row>
    <row r="82591" spans="1:8" x14ac:dyDescent="0.35">
      <c r="A82591" s="7">
        <v>476</v>
      </c>
      <c r="D82591">
        <v>0</v>
      </c>
      <c r="E82591">
        <v>2009</v>
      </c>
      <c r="F82591">
        <v>1989</v>
      </c>
      <c r="G82591" s="9">
        <v>-353393</v>
      </c>
      <c r="H82591">
        <v>0</v>
      </c>
    </row>
    <row r="82592" spans="1:8" x14ac:dyDescent="0.35">
      <c r="A82592" s="7">
        <v>476</v>
      </c>
      <c r="D82592">
        <v>0</v>
      </c>
      <c r="E82592">
        <v>2009</v>
      </c>
      <c r="F82592">
        <v>1988</v>
      </c>
      <c r="G82592" s="9">
        <v>-361638</v>
      </c>
      <c r="H82592">
        <v>0</v>
      </c>
    </row>
    <row r="82593" spans="1:8" x14ac:dyDescent="0.35">
      <c r="A82593" s="7">
        <v>476</v>
      </c>
      <c r="D82593">
        <v>0</v>
      </c>
      <c r="E82593">
        <v>2009</v>
      </c>
      <c r="F82593">
        <v>1990</v>
      </c>
      <c r="G82593" s="9">
        <v>-384708</v>
      </c>
      <c r="H82593">
        <v>0</v>
      </c>
    </row>
    <row r="82594" spans="1:8" x14ac:dyDescent="0.35">
      <c r="A82594" s="7">
        <v>476</v>
      </c>
      <c r="D82594">
        <v>0</v>
      </c>
      <c r="E82594">
        <v>2009</v>
      </c>
      <c r="F82594">
        <v>1998</v>
      </c>
      <c r="G82594" s="9">
        <v>-407230</v>
      </c>
      <c r="H82594">
        <v>0</v>
      </c>
    </row>
    <row r="82595" spans="1:8" x14ac:dyDescent="0.35">
      <c r="A82595" s="7">
        <v>476</v>
      </c>
      <c r="D82595">
        <v>0</v>
      </c>
      <c r="E82595">
        <v>2009</v>
      </c>
      <c r="F82595">
        <v>1994</v>
      </c>
      <c r="G82595" s="9">
        <v>-644724</v>
      </c>
      <c r="H82595">
        <v>0</v>
      </c>
    </row>
    <row r="82596" spans="1:8" x14ac:dyDescent="0.35">
      <c r="A82596" s="7">
        <v>476</v>
      </c>
      <c r="D82596">
        <v>0</v>
      </c>
      <c r="E82596">
        <v>2009</v>
      </c>
      <c r="F82596">
        <v>1996</v>
      </c>
      <c r="G82596" s="9">
        <v>-697587</v>
      </c>
      <c r="H82596">
        <v>0</v>
      </c>
    </row>
    <row r="82597" spans="1:8" x14ac:dyDescent="0.35">
      <c r="A82597" s="7">
        <v>476</v>
      </c>
      <c r="D82597">
        <v>0</v>
      </c>
      <c r="E82597">
        <v>2009</v>
      </c>
      <c r="F82597">
        <v>1987</v>
      </c>
      <c r="G82597" s="9">
        <v>-828662</v>
      </c>
      <c r="H82597">
        <v>0</v>
      </c>
    </row>
    <row r="82598" spans="1:8" x14ac:dyDescent="0.35">
      <c r="A82598" s="7">
        <v>476</v>
      </c>
      <c r="D82598">
        <v>0</v>
      </c>
      <c r="E82598">
        <v>2009</v>
      </c>
      <c r="F82598">
        <v>1995</v>
      </c>
      <c r="G82598" s="9">
        <v>-880365</v>
      </c>
      <c r="H82598">
        <v>0</v>
      </c>
    </row>
    <row r="82599" spans="1:8" x14ac:dyDescent="0.35">
      <c r="A82599" s="7">
        <v>476</v>
      </c>
      <c r="D82599">
        <v>0</v>
      </c>
      <c r="E82599">
        <v>2009</v>
      </c>
      <c r="F82599">
        <v>1991</v>
      </c>
      <c r="G82599" s="9">
        <v>-1589328</v>
      </c>
      <c r="H82599">
        <v>0</v>
      </c>
    </row>
    <row r="82600" spans="1:8" x14ac:dyDescent="0.35">
      <c r="A82600" s="7">
        <v>476</v>
      </c>
      <c r="D82600">
        <v>0</v>
      </c>
      <c r="E82600">
        <v>2009</v>
      </c>
      <c r="F82600">
        <v>1993</v>
      </c>
      <c r="G82600" s="9">
        <v>-1654333</v>
      </c>
      <c r="H82600">
        <v>0</v>
      </c>
    </row>
    <row r="82601" spans="1:8" x14ac:dyDescent="0.35">
      <c r="A82601" s="7">
        <v>476</v>
      </c>
      <c r="D82601">
        <v>0</v>
      </c>
      <c r="E82601">
        <v>2009</v>
      </c>
      <c r="F82601">
        <v>1992</v>
      </c>
      <c r="G82601" s="9">
        <v>-1680716</v>
      </c>
      <c r="H82601">
        <v>0</v>
      </c>
    </row>
    <row r="82602" spans="1:8" x14ac:dyDescent="0.35">
      <c r="A82602" s="7">
        <v>476</v>
      </c>
      <c r="D82602">
        <v>0</v>
      </c>
      <c r="E82602">
        <v>2005</v>
      </c>
      <c r="F82602">
        <v>2001</v>
      </c>
      <c r="G82602" s="9">
        <v>-236</v>
      </c>
      <c r="H82602">
        <v>0</v>
      </c>
    </row>
    <row r="82603" spans="1:8" x14ac:dyDescent="0.35">
      <c r="A82603" s="7">
        <v>476</v>
      </c>
      <c r="D82603">
        <v>0</v>
      </c>
      <c r="E82603">
        <v>2005</v>
      </c>
      <c r="F82603">
        <v>2005</v>
      </c>
      <c r="G82603" s="9">
        <v>-938</v>
      </c>
      <c r="H82603">
        <v>0</v>
      </c>
    </row>
    <row r="82604" spans="1:8" x14ac:dyDescent="0.35">
      <c r="A82604" s="7">
        <v>476</v>
      </c>
      <c r="D82604">
        <v>0</v>
      </c>
      <c r="E82604">
        <v>2005</v>
      </c>
      <c r="F82604">
        <v>2002</v>
      </c>
      <c r="G82604" s="9">
        <v>-1116</v>
      </c>
      <c r="H82604">
        <v>0</v>
      </c>
    </row>
    <row r="82605" spans="1:8" x14ac:dyDescent="0.35">
      <c r="A82605" s="7">
        <v>476</v>
      </c>
      <c r="D82605">
        <v>0</v>
      </c>
      <c r="E82605">
        <v>2005</v>
      </c>
      <c r="F82605">
        <v>1981</v>
      </c>
      <c r="G82605" s="9">
        <v>-2147</v>
      </c>
      <c r="H82605">
        <v>0</v>
      </c>
    </row>
    <row r="82606" spans="1:8" x14ac:dyDescent="0.35">
      <c r="A82606" s="7">
        <v>476</v>
      </c>
      <c r="D82606">
        <v>0</v>
      </c>
      <c r="E82606">
        <v>2005</v>
      </c>
      <c r="F82606">
        <v>2000</v>
      </c>
      <c r="G82606" s="9">
        <v>-4609</v>
      </c>
      <c r="H82606">
        <v>0</v>
      </c>
    </row>
    <row r="82607" spans="1:8" x14ac:dyDescent="0.35">
      <c r="A82607" s="7">
        <v>476</v>
      </c>
      <c r="D82607">
        <v>0</v>
      </c>
      <c r="E82607">
        <v>2005</v>
      </c>
      <c r="F82607">
        <v>1999</v>
      </c>
      <c r="G82607" s="9">
        <v>-5644</v>
      </c>
      <c r="H82607">
        <v>0</v>
      </c>
    </row>
    <row r="82608" spans="1:8" x14ac:dyDescent="0.35">
      <c r="A82608" s="7">
        <v>476</v>
      </c>
      <c r="D82608">
        <v>0</v>
      </c>
      <c r="E82608">
        <v>2005</v>
      </c>
      <c r="F82608">
        <v>1997</v>
      </c>
      <c r="G82608" s="9">
        <v>-13195</v>
      </c>
      <c r="H82608">
        <v>0</v>
      </c>
    </row>
    <row r="82609" spans="1:8" x14ac:dyDescent="0.35">
      <c r="A82609" s="7">
        <v>476</v>
      </c>
      <c r="D82609">
        <v>0</v>
      </c>
      <c r="E82609">
        <v>2005</v>
      </c>
      <c r="F82609">
        <v>1983</v>
      </c>
      <c r="G82609" s="9">
        <v>-14668</v>
      </c>
      <c r="H82609">
        <v>0</v>
      </c>
    </row>
    <row r="82610" spans="1:8" x14ac:dyDescent="0.35">
      <c r="A82610" s="7">
        <v>476</v>
      </c>
      <c r="D82610">
        <v>0</v>
      </c>
      <c r="E82610">
        <v>2005</v>
      </c>
      <c r="F82610">
        <v>1984</v>
      </c>
      <c r="G82610" s="9">
        <v>-15580</v>
      </c>
      <c r="H82610">
        <v>0</v>
      </c>
    </row>
    <row r="82611" spans="1:8" x14ac:dyDescent="0.35">
      <c r="A82611" s="7">
        <v>476</v>
      </c>
      <c r="D82611">
        <v>0</v>
      </c>
      <c r="E82611">
        <v>2005</v>
      </c>
      <c r="F82611">
        <v>1998</v>
      </c>
      <c r="G82611" s="9">
        <v>-16878</v>
      </c>
      <c r="H82611">
        <v>0</v>
      </c>
    </row>
    <row r="82612" spans="1:8" x14ac:dyDescent="0.35">
      <c r="A82612" s="7">
        <v>476</v>
      </c>
      <c r="D82612">
        <v>0</v>
      </c>
      <c r="E82612">
        <v>2005</v>
      </c>
      <c r="F82612">
        <v>1996</v>
      </c>
      <c r="G82612" s="9">
        <v>-32229</v>
      </c>
      <c r="H82612">
        <v>0</v>
      </c>
    </row>
    <row r="82613" spans="1:8" x14ac:dyDescent="0.35">
      <c r="A82613" s="7">
        <v>476</v>
      </c>
      <c r="D82613">
        <v>0</v>
      </c>
      <c r="E82613">
        <v>2005</v>
      </c>
      <c r="F82613">
        <v>1994</v>
      </c>
      <c r="G82613" s="9">
        <v>-33174</v>
      </c>
      <c r="H82613">
        <v>0</v>
      </c>
    </row>
    <row r="82614" spans="1:8" x14ac:dyDescent="0.35">
      <c r="A82614" s="7">
        <v>476</v>
      </c>
      <c r="D82614">
        <v>0</v>
      </c>
      <c r="E82614">
        <v>2005</v>
      </c>
      <c r="F82614">
        <v>1986</v>
      </c>
      <c r="G82614" s="9">
        <v>-34197</v>
      </c>
      <c r="H82614">
        <v>0</v>
      </c>
    </row>
    <row r="82615" spans="1:8" x14ac:dyDescent="0.35">
      <c r="A82615" s="7">
        <v>476</v>
      </c>
      <c r="D82615">
        <v>0</v>
      </c>
      <c r="E82615">
        <v>2005</v>
      </c>
      <c r="F82615">
        <v>1985</v>
      </c>
      <c r="G82615" s="9">
        <v>-35435</v>
      </c>
      <c r="H82615">
        <v>0</v>
      </c>
    </row>
    <row r="82616" spans="1:8" x14ac:dyDescent="0.35">
      <c r="A82616" s="7">
        <v>476</v>
      </c>
      <c r="D82616">
        <v>0</v>
      </c>
      <c r="E82616">
        <v>2005</v>
      </c>
      <c r="F82616">
        <v>1995</v>
      </c>
      <c r="G82616" s="9">
        <v>-41919</v>
      </c>
      <c r="H82616">
        <v>0</v>
      </c>
    </row>
    <row r="82617" spans="1:8" x14ac:dyDescent="0.35">
      <c r="A82617" s="7">
        <v>476</v>
      </c>
      <c r="D82617">
        <v>0</v>
      </c>
      <c r="E82617">
        <v>2005</v>
      </c>
      <c r="F82617">
        <v>1990</v>
      </c>
      <c r="G82617" s="9">
        <v>-52300</v>
      </c>
      <c r="H82617">
        <v>0</v>
      </c>
    </row>
    <row r="82618" spans="1:8" x14ac:dyDescent="0.35">
      <c r="A82618" s="7">
        <v>476</v>
      </c>
      <c r="D82618">
        <v>0</v>
      </c>
      <c r="E82618">
        <v>2005</v>
      </c>
      <c r="F82618">
        <v>1989</v>
      </c>
      <c r="G82618" s="9">
        <v>-61294</v>
      </c>
      <c r="H82618">
        <v>0</v>
      </c>
    </row>
    <row r="82619" spans="1:8" x14ac:dyDescent="0.35">
      <c r="A82619" s="7">
        <v>476</v>
      </c>
      <c r="D82619">
        <v>0</v>
      </c>
      <c r="E82619">
        <v>2005</v>
      </c>
      <c r="F82619">
        <v>1988</v>
      </c>
      <c r="G82619" s="9">
        <v>-79306</v>
      </c>
      <c r="H82619">
        <v>0</v>
      </c>
    </row>
    <row r="82620" spans="1:8" x14ac:dyDescent="0.35">
      <c r="A82620" s="7">
        <v>476</v>
      </c>
      <c r="D82620">
        <v>0</v>
      </c>
      <c r="E82620">
        <v>2005</v>
      </c>
      <c r="F82620">
        <v>1993</v>
      </c>
      <c r="G82620" s="9">
        <v>-107759</v>
      </c>
      <c r="H82620">
        <v>0</v>
      </c>
    </row>
    <row r="82621" spans="1:8" x14ac:dyDescent="0.35">
      <c r="A82621" s="7">
        <v>476</v>
      </c>
      <c r="D82621">
        <v>0</v>
      </c>
      <c r="E82621">
        <v>2005</v>
      </c>
      <c r="F82621">
        <v>1992</v>
      </c>
      <c r="G82621" s="9">
        <v>-139393</v>
      </c>
      <c r="H82621">
        <v>0</v>
      </c>
    </row>
    <row r="82622" spans="1:8" x14ac:dyDescent="0.35">
      <c r="A82622" s="7">
        <v>476</v>
      </c>
      <c r="D82622">
        <v>0</v>
      </c>
      <c r="E82622">
        <v>2005</v>
      </c>
      <c r="F82622">
        <v>1991</v>
      </c>
      <c r="G82622" s="9">
        <v>-168570</v>
      </c>
      <c r="H82622">
        <v>0</v>
      </c>
    </row>
    <row r="82623" spans="1:8" x14ac:dyDescent="0.35">
      <c r="A82623" s="7">
        <v>476</v>
      </c>
      <c r="D82623">
        <v>0</v>
      </c>
      <c r="E82623">
        <v>2005</v>
      </c>
      <c r="F82623">
        <v>1987</v>
      </c>
      <c r="G82623" s="9">
        <v>-226377</v>
      </c>
      <c r="H82623">
        <v>0</v>
      </c>
    </row>
    <row r="82624" spans="1:8" x14ac:dyDescent="0.35">
      <c r="A82624" s="7">
        <v>476</v>
      </c>
      <c r="D82624">
        <v>0</v>
      </c>
      <c r="E82624">
        <v>2000</v>
      </c>
      <c r="F82624">
        <v>2000</v>
      </c>
      <c r="G82624" s="9">
        <v>-571</v>
      </c>
      <c r="H82624">
        <v>0</v>
      </c>
    </row>
    <row r="82625" spans="1:8" x14ac:dyDescent="0.35">
      <c r="A82625" s="7">
        <v>476</v>
      </c>
      <c r="D82625">
        <v>0</v>
      </c>
      <c r="E82625">
        <v>2000</v>
      </c>
      <c r="F82625">
        <v>1981</v>
      </c>
      <c r="G82625" s="9">
        <v>-617</v>
      </c>
      <c r="H82625">
        <v>0</v>
      </c>
    </row>
    <row r="82626" spans="1:8" x14ac:dyDescent="0.35">
      <c r="A82626" s="7">
        <v>476</v>
      </c>
      <c r="D82626">
        <v>0</v>
      </c>
      <c r="E82626">
        <v>2000</v>
      </c>
      <c r="F82626">
        <v>1999</v>
      </c>
      <c r="G82626" s="9">
        <v>-1304</v>
      </c>
      <c r="H82626">
        <v>0</v>
      </c>
    </row>
    <row r="82627" spans="1:8" x14ac:dyDescent="0.35">
      <c r="A82627" s="7">
        <v>476</v>
      </c>
      <c r="D82627">
        <v>0</v>
      </c>
      <c r="E82627">
        <v>2000</v>
      </c>
      <c r="F82627">
        <v>1997</v>
      </c>
      <c r="G82627" s="9">
        <v>-2997</v>
      </c>
      <c r="H82627">
        <v>0</v>
      </c>
    </row>
    <row r="82628" spans="1:8" x14ac:dyDescent="0.35">
      <c r="A82628" s="7">
        <v>476</v>
      </c>
      <c r="D82628">
        <v>0</v>
      </c>
      <c r="E82628">
        <v>2000</v>
      </c>
      <c r="F82628">
        <v>1984</v>
      </c>
      <c r="G82628" s="9">
        <v>-3778</v>
      </c>
      <c r="H82628">
        <v>0</v>
      </c>
    </row>
    <row r="82629" spans="1:8" x14ac:dyDescent="0.35">
      <c r="A82629" s="7">
        <v>476</v>
      </c>
      <c r="D82629">
        <v>0</v>
      </c>
      <c r="E82629">
        <v>2000</v>
      </c>
      <c r="F82629">
        <v>1998</v>
      </c>
      <c r="G82629" s="9">
        <v>-3866</v>
      </c>
      <c r="H82629">
        <v>0</v>
      </c>
    </row>
    <row r="82630" spans="1:8" x14ac:dyDescent="0.35">
      <c r="A82630" s="7">
        <v>476</v>
      </c>
      <c r="D82630">
        <v>0</v>
      </c>
      <c r="E82630">
        <v>2000</v>
      </c>
      <c r="F82630">
        <v>1983</v>
      </c>
      <c r="G82630" s="9">
        <v>-3895</v>
      </c>
      <c r="H82630">
        <v>0</v>
      </c>
    </row>
    <row r="82631" spans="1:8" x14ac:dyDescent="0.35">
      <c r="A82631" s="7">
        <v>476</v>
      </c>
      <c r="D82631">
        <v>0</v>
      </c>
      <c r="E82631">
        <v>2000</v>
      </c>
      <c r="F82631">
        <v>1986</v>
      </c>
      <c r="G82631" s="9">
        <v>-7144</v>
      </c>
      <c r="H82631">
        <v>0</v>
      </c>
    </row>
    <row r="82632" spans="1:8" x14ac:dyDescent="0.35">
      <c r="A82632" s="7">
        <v>476</v>
      </c>
      <c r="D82632">
        <v>0</v>
      </c>
      <c r="E82632">
        <v>2000</v>
      </c>
      <c r="F82632">
        <v>1996</v>
      </c>
      <c r="G82632" s="9">
        <v>-7299</v>
      </c>
      <c r="H82632">
        <v>0</v>
      </c>
    </row>
    <row r="82633" spans="1:8" x14ac:dyDescent="0.35">
      <c r="A82633" s="7">
        <v>476</v>
      </c>
      <c r="D82633">
        <v>0</v>
      </c>
      <c r="E82633">
        <v>2000</v>
      </c>
      <c r="F82633">
        <v>1994</v>
      </c>
      <c r="G82633" s="9">
        <v>-7368</v>
      </c>
      <c r="H82633">
        <v>0</v>
      </c>
    </row>
    <row r="82634" spans="1:8" x14ac:dyDescent="0.35">
      <c r="A82634" s="7">
        <v>476</v>
      </c>
      <c r="D82634">
        <v>0</v>
      </c>
      <c r="E82634">
        <v>2000</v>
      </c>
      <c r="F82634">
        <v>1985</v>
      </c>
      <c r="G82634" s="9">
        <v>-7905</v>
      </c>
      <c r="H82634">
        <v>0</v>
      </c>
    </row>
    <row r="82635" spans="1:8" x14ac:dyDescent="0.35">
      <c r="A82635" s="7">
        <v>476</v>
      </c>
      <c r="D82635">
        <v>0</v>
      </c>
      <c r="E82635">
        <v>2000</v>
      </c>
      <c r="F82635">
        <v>1995</v>
      </c>
      <c r="G82635" s="9">
        <v>-9410</v>
      </c>
      <c r="H82635">
        <v>0</v>
      </c>
    </row>
    <row r="82636" spans="1:8" x14ac:dyDescent="0.35">
      <c r="A82636" s="7">
        <v>476</v>
      </c>
      <c r="D82636">
        <v>0</v>
      </c>
      <c r="E82636">
        <v>2000</v>
      </c>
      <c r="F82636">
        <v>1990</v>
      </c>
      <c r="G82636" s="9">
        <v>-10521</v>
      </c>
      <c r="H82636">
        <v>0</v>
      </c>
    </row>
    <row r="82637" spans="1:8" x14ac:dyDescent="0.35">
      <c r="A82637" s="7">
        <v>476</v>
      </c>
      <c r="D82637">
        <v>0</v>
      </c>
      <c r="E82637">
        <v>2000</v>
      </c>
      <c r="F82637">
        <v>1989</v>
      </c>
      <c r="G82637" s="9">
        <v>-12108</v>
      </c>
      <c r="H82637">
        <v>0</v>
      </c>
    </row>
    <row r="82638" spans="1:8" x14ac:dyDescent="0.35">
      <c r="A82638" s="7">
        <v>476</v>
      </c>
      <c r="D82638">
        <v>0</v>
      </c>
      <c r="E82638">
        <v>2000</v>
      </c>
      <c r="F82638">
        <v>1988</v>
      </c>
      <c r="G82638" s="9">
        <v>-15599</v>
      </c>
      <c r="H82638">
        <v>0</v>
      </c>
    </row>
    <row r="82639" spans="1:8" x14ac:dyDescent="0.35">
      <c r="A82639" s="7">
        <v>476</v>
      </c>
      <c r="D82639">
        <v>0</v>
      </c>
      <c r="E82639">
        <v>2000</v>
      </c>
      <c r="F82639">
        <v>1993</v>
      </c>
      <c r="G82639" s="9">
        <v>-23509</v>
      </c>
      <c r="H82639">
        <v>0</v>
      </c>
    </row>
    <row r="82640" spans="1:8" x14ac:dyDescent="0.35">
      <c r="A82640" s="7">
        <v>476</v>
      </c>
      <c r="D82640">
        <v>0</v>
      </c>
      <c r="E82640">
        <v>2000</v>
      </c>
      <c r="F82640">
        <v>1992</v>
      </c>
      <c r="G82640" s="9">
        <v>-29650</v>
      </c>
      <c r="H82640">
        <v>0</v>
      </c>
    </row>
    <row r="82641" spans="1:8" x14ac:dyDescent="0.35">
      <c r="A82641" s="7">
        <v>476</v>
      </c>
      <c r="D82641">
        <v>0</v>
      </c>
      <c r="E82641">
        <v>2000</v>
      </c>
      <c r="F82641">
        <v>1991</v>
      </c>
      <c r="G82641" s="9">
        <v>-34903</v>
      </c>
      <c r="H82641">
        <v>0</v>
      </c>
    </row>
    <row r="82642" spans="1:8" x14ac:dyDescent="0.35">
      <c r="A82642" s="7">
        <v>476</v>
      </c>
      <c r="D82642">
        <v>0</v>
      </c>
      <c r="E82642">
        <v>2000</v>
      </c>
      <c r="F82642">
        <v>1987</v>
      </c>
      <c r="G82642" s="9">
        <v>-45307</v>
      </c>
      <c r="H82642">
        <v>0</v>
      </c>
    </row>
    <row r="82643" spans="1:8" x14ac:dyDescent="0.35">
      <c r="A82643" s="7">
        <v>476</v>
      </c>
      <c r="D82643">
        <v>0</v>
      </c>
      <c r="E82643">
        <v>1999</v>
      </c>
      <c r="F82643">
        <v>1981</v>
      </c>
      <c r="G82643" s="9">
        <v>-408</v>
      </c>
      <c r="H82643">
        <v>0</v>
      </c>
    </row>
    <row r="82644" spans="1:8" x14ac:dyDescent="0.35">
      <c r="A82644" s="7">
        <v>476</v>
      </c>
      <c r="D82644">
        <v>0</v>
      </c>
      <c r="E82644">
        <v>1999</v>
      </c>
      <c r="F82644">
        <v>1999</v>
      </c>
      <c r="G82644" s="9">
        <v>-512</v>
      </c>
      <c r="H82644">
        <v>0</v>
      </c>
    </row>
    <row r="82645" spans="1:8" x14ac:dyDescent="0.35">
      <c r="A82645" s="7">
        <v>476</v>
      </c>
      <c r="D82645">
        <v>0</v>
      </c>
      <c r="E82645">
        <v>1999</v>
      </c>
      <c r="F82645">
        <v>1997</v>
      </c>
      <c r="G82645" s="9">
        <v>-2181</v>
      </c>
      <c r="H82645">
        <v>0</v>
      </c>
    </row>
    <row r="82646" spans="1:8" x14ac:dyDescent="0.35">
      <c r="A82646" s="7">
        <v>476</v>
      </c>
      <c r="D82646">
        <v>0</v>
      </c>
      <c r="E82646">
        <v>1999</v>
      </c>
      <c r="F82646">
        <v>1984</v>
      </c>
      <c r="G82646" s="9">
        <v>-2492</v>
      </c>
      <c r="H82646">
        <v>0</v>
      </c>
    </row>
    <row r="82647" spans="1:8" x14ac:dyDescent="0.35">
      <c r="A82647" s="7">
        <v>476</v>
      </c>
      <c r="D82647">
        <v>0</v>
      </c>
      <c r="E82647">
        <v>1999</v>
      </c>
      <c r="F82647">
        <v>1983</v>
      </c>
      <c r="G82647" s="9">
        <v>-2560</v>
      </c>
      <c r="H82647">
        <v>0</v>
      </c>
    </row>
    <row r="82648" spans="1:8" x14ac:dyDescent="0.35">
      <c r="A82648" s="7">
        <v>476</v>
      </c>
      <c r="D82648">
        <v>0</v>
      </c>
      <c r="E82648">
        <v>1999</v>
      </c>
      <c r="F82648">
        <v>1998</v>
      </c>
      <c r="G82648" s="9">
        <v>-2842</v>
      </c>
      <c r="H82648">
        <v>0</v>
      </c>
    </row>
    <row r="82649" spans="1:8" x14ac:dyDescent="0.35">
      <c r="A82649" s="7">
        <v>476</v>
      </c>
      <c r="D82649">
        <v>0</v>
      </c>
      <c r="E82649">
        <v>1999</v>
      </c>
      <c r="F82649">
        <v>1986</v>
      </c>
      <c r="G82649" s="9">
        <v>-4800</v>
      </c>
      <c r="H82649">
        <v>0</v>
      </c>
    </row>
    <row r="82650" spans="1:8" x14ac:dyDescent="0.35">
      <c r="A82650" s="7">
        <v>476</v>
      </c>
      <c r="D82650">
        <v>0</v>
      </c>
      <c r="E82650">
        <v>1999</v>
      </c>
      <c r="F82650">
        <v>1994</v>
      </c>
      <c r="G82650" s="9">
        <v>-5215</v>
      </c>
      <c r="H82650">
        <v>0</v>
      </c>
    </row>
    <row r="82651" spans="1:8" x14ac:dyDescent="0.35">
      <c r="A82651" s="7">
        <v>476</v>
      </c>
      <c r="D82651">
        <v>0</v>
      </c>
      <c r="E82651">
        <v>1999</v>
      </c>
      <c r="F82651">
        <v>1996</v>
      </c>
      <c r="G82651" s="9">
        <v>-5249</v>
      </c>
      <c r="H82651">
        <v>0</v>
      </c>
    </row>
    <row r="82652" spans="1:8" x14ac:dyDescent="0.35">
      <c r="A82652" s="7">
        <v>476</v>
      </c>
      <c r="D82652">
        <v>0</v>
      </c>
      <c r="E82652">
        <v>1999</v>
      </c>
      <c r="F82652">
        <v>1985</v>
      </c>
      <c r="G82652" s="9">
        <v>-5263</v>
      </c>
      <c r="H82652">
        <v>0</v>
      </c>
    </row>
    <row r="82653" spans="1:8" x14ac:dyDescent="0.35">
      <c r="A82653" s="7">
        <v>476</v>
      </c>
      <c r="D82653">
        <v>0</v>
      </c>
      <c r="E82653">
        <v>1999</v>
      </c>
      <c r="F82653">
        <v>1995</v>
      </c>
      <c r="G82653" s="9">
        <v>-6713</v>
      </c>
      <c r="H82653">
        <v>0</v>
      </c>
    </row>
    <row r="82654" spans="1:8" x14ac:dyDescent="0.35">
      <c r="A82654" s="7">
        <v>476</v>
      </c>
      <c r="D82654">
        <v>0</v>
      </c>
      <c r="E82654">
        <v>1999</v>
      </c>
      <c r="F82654">
        <v>1990</v>
      </c>
      <c r="G82654" s="9">
        <v>-7292</v>
      </c>
      <c r="H82654">
        <v>0</v>
      </c>
    </row>
    <row r="82655" spans="1:8" x14ac:dyDescent="0.35">
      <c r="A82655" s="7">
        <v>476</v>
      </c>
      <c r="D82655">
        <v>0</v>
      </c>
      <c r="E82655">
        <v>1999</v>
      </c>
      <c r="F82655">
        <v>1989</v>
      </c>
      <c r="G82655" s="9">
        <v>-8340</v>
      </c>
      <c r="H82655">
        <v>0</v>
      </c>
    </row>
    <row r="82656" spans="1:8" x14ac:dyDescent="0.35">
      <c r="A82656" s="7">
        <v>476</v>
      </c>
      <c r="D82656">
        <v>0</v>
      </c>
      <c r="E82656">
        <v>1999</v>
      </c>
      <c r="F82656">
        <v>1988</v>
      </c>
      <c r="G82656" s="9">
        <v>-10676</v>
      </c>
      <c r="H82656">
        <v>0</v>
      </c>
    </row>
    <row r="82657" spans="1:8" x14ac:dyDescent="0.35">
      <c r="A82657" s="7">
        <v>476</v>
      </c>
      <c r="D82657">
        <v>0</v>
      </c>
      <c r="E82657">
        <v>1999</v>
      </c>
      <c r="F82657">
        <v>1993</v>
      </c>
      <c r="G82657" s="9">
        <v>-16530</v>
      </c>
      <c r="H82657">
        <v>0</v>
      </c>
    </row>
    <row r="82658" spans="1:8" x14ac:dyDescent="0.35">
      <c r="A82658" s="7">
        <v>476</v>
      </c>
      <c r="D82658">
        <v>0</v>
      </c>
      <c r="E82658">
        <v>1999</v>
      </c>
      <c r="F82658">
        <v>1992</v>
      </c>
      <c r="G82658" s="9">
        <v>-20752</v>
      </c>
      <c r="H82658">
        <v>0</v>
      </c>
    </row>
    <row r="82659" spans="1:8" x14ac:dyDescent="0.35">
      <c r="A82659" s="7">
        <v>476</v>
      </c>
      <c r="D82659">
        <v>0</v>
      </c>
      <c r="E82659">
        <v>1999</v>
      </c>
      <c r="F82659">
        <v>1991</v>
      </c>
      <c r="G82659" s="9">
        <v>-24282</v>
      </c>
      <c r="H82659">
        <v>0</v>
      </c>
    </row>
    <row r="82660" spans="1:8" x14ac:dyDescent="0.35">
      <c r="A82660" s="7">
        <v>476</v>
      </c>
      <c r="D82660">
        <v>0</v>
      </c>
      <c r="E82660">
        <v>1999</v>
      </c>
      <c r="F82660">
        <v>1987</v>
      </c>
      <c r="G82660" s="9">
        <v>-30756</v>
      </c>
      <c r="H82660">
        <v>0</v>
      </c>
    </row>
    <row r="82661" spans="1:8" x14ac:dyDescent="0.35">
      <c r="A82661" s="7">
        <v>476</v>
      </c>
      <c r="D82661">
        <v>0</v>
      </c>
      <c r="E82661">
        <v>1997</v>
      </c>
      <c r="F82661">
        <v>1997</v>
      </c>
      <c r="G82661" s="9">
        <v>-1114</v>
      </c>
      <c r="H82661">
        <v>0</v>
      </c>
    </row>
    <row r="82662" spans="1:8" x14ac:dyDescent="0.35">
      <c r="A82662" s="7">
        <v>476</v>
      </c>
      <c r="D82662">
        <v>0</v>
      </c>
      <c r="E82662">
        <v>1997</v>
      </c>
      <c r="F82662">
        <v>1981</v>
      </c>
      <c r="G82662" s="9">
        <v>-1199</v>
      </c>
      <c r="H82662">
        <v>0</v>
      </c>
    </row>
    <row r="82663" spans="1:8" x14ac:dyDescent="0.35">
      <c r="A82663" s="7">
        <v>476</v>
      </c>
      <c r="D82663">
        <v>0</v>
      </c>
      <c r="E82663">
        <v>1997</v>
      </c>
      <c r="F82663">
        <v>1996</v>
      </c>
      <c r="G82663" s="9">
        <v>-5482</v>
      </c>
      <c r="H82663">
        <v>0</v>
      </c>
    </row>
    <row r="82664" spans="1:8" x14ac:dyDescent="0.35">
      <c r="A82664" s="7">
        <v>476</v>
      </c>
      <c r="D82664">
        <v>0</v>
      </c>
      <c r="E82664">
        <v>1997</v>
      </c>
      <c r="F82664">
        <v>1994</v>
      </c>
      <c r="G82664" s="9">
        <v>-6566</v>
      </c>
      <c r="H82664">
        <v>0</v>
      </c>
    </row>
    <row r="82665" spans="1:8" x14ac:dyDescent="0.35">
      <c r="A82665" s="7">
        <v>476</v>
      </c>
      <c r="D82665">
        <v>0</v>
      </c>
      <c r="E82665">
        <v>1997</v>
      </c>
      <c r="F82665">
        <v>1984</v>
      </c>
      <c r="G82665" s="9">
        <v>-7604</v>
      </c>
      <c r="H82665">
        <v>0</v>
      </c>
    </row>
    <row r="82666" spans="1:8" x14ac:dyDescent="0.35">
      <c r="A82666" s="7">
        <v>476</v>
      </c>
      <c r="D82666">
        <v>0</v>
      </c>
      <c r="E82666">
        <v>1997</v>
      </c>
      <c r="F82666">
        <v>1995</v>
      </c>
      <c r="G82666" s="9">
        <v>-7702</v>
      </c>
      <c r="H82666">
        <v>0</v>
      </c>
    </row>
    <row r="82667" spans="1:8" x14ac:dyDescent="0.35">
      <c r="A82667" s="7">
        <v>476</v>
      </c>
      <c r="D82667">
        <v>0</v>
      </c>
      <c r="E82667">
        <v>1997</v>
      </c>
      <c r="F82667">
        <v>1983</v>
      </c>
      <c r="G82667" s="9">
        <v>-8641</v>
      </c>
      <c r="H82667">
        <v>0</v>
      </c>
    </row>
    <row r="82668" spans="1:8" x14ac:dyDescent="0.35">
      <c r="A82668" s="7">
        <v>476</v>
      </c>
      <c r="D82668">
        <v>0</v>
      </c>
      <c r="E82668">
        <v>1997</v>
      </c>
      <c r="F82668">
        <v>1986</v>
      </c>
      <c r="G82668" s="9">
        <v>-11916</v>
      </c>
      <c r="H82668">
        <v>0</v>
      </c>
    </row>
    <row r="82669" spans="1:8" x14ac:dyDescent="0.35">
      <c r="A82669" s="7">
        <v>476</v>
      </c>
      <c r="D82669">
        <v>0</v>
      </c>
      <c r="E82669">
        <v>1997</v>
      </c>
      <c r="F82669">
        <v>1990</v>
      </c>
      <c r="G82669" s="9">
        <v>-12859</v>
      </c>
      <c r="H82669">
        <v>0</v>
      </c>
    </row>
    <row r="82670" spans="1:8" x14ac:dyDescent="0.35">
      <c r="A82670" s="7">
        <v>476</v>
      </c>
      <c r="D82670">
        <v>0</v>
      </c>
      <c r="E82670">
        <v>1997</v>
      </c>
      <c r="F82670">
        <v>1985</v>
      </c>
      <c r="G82670" s="9">
        <v>-14465</v>
      </c>
      <c r="H82670">
        <v>0</v>
      </c>
    </row>
    <row r="82671" spans="1:8" x14ac:dyDescent="0.35">
      <c r="A82671" s="7">
        <v>476</v>
      </c>
      <c r="D82671">
        <v>0</v>
      </c>
      <c r="E82671">
        <v>1997</v>
      </c>
      <c r="F82671">
        <v>1989</v>
      </c>
      <c r="G82671" s="9">
        <v>-15926</v>
      </c>
      <c r="H82671">
        <v>0</v>
      </c>
    </row>
    <row r="82672" spans="1:8" x14ac:dyDescent="0.35">
      <c r="A82672" s="7">
        <v>476</v>
      </c>
      <c r="D82672">
        <v>0</v>
      </c>
      <c r="E82672">
        <v>1997</v>
      </c>
      <c r="F82672">
        <v>1988</v>
      </c>
      <c r="G82672" s="9">
        <v>-22116</v>
      </c>
      <c r="H82672">
        <v>0</v>
      </c>
    </row>
    <row r="82673" spans="1:8" x14ac:dyDescent="0.35">
      <c r="A82673" s="7">
        <v>476</v>
      </c>
      <c r="D82673">
        <v>0</v>
      </c>
      <c r="E82673">
        <v>1997</v>
      </c>
      <c r="F82673">
        <v>1993</v>
      </c>
      <c r="G82673" s="9">
        <v>-22746</v>
      </c>
      <c r="H82673">
        <v>0</v>
      </c>
    </row>
    <row r="82674" spans="1:8" x14ac:dyDescent="0.35">
      <c r="A82674" s="7">
        <v>476</v>
      </c>
      <c r="D82674">
        <v>0</v>
      </c>
      <c r="E82674">
        <v>1997</v>
      </c>
      <c r="F82674">
        <v>1992</v>
      </c>
      <c r="G82674" s="9">
        <v>-31108</v>
      </c>
      <c r="H82674">
        <v>0</v>
      </c>
    </row>
    <row r="82675" spans="1:8" x14ac:dyDescent="0.35">
      <c r="A82675" s="7">
        <v>476</v>
      </c>
      <c r="D82675">
        <v>0</v>
      </c>
      <c r="E82675">
        <v>1997</v>
      </c>
      <c r="F82675">
        <v>1991</v>
      </c>
      <c r="G82675" s="9">
        <v>-39519</v>
      </c>
      <c r="H82675">
        <v>0</v>
      </c>
    </row>
    <row r="82676" spans="1:8" x14ac:dyDescent="0.35">
      <c r="A82676" s="7">
        <v>476</v>
      </c>
      <c r="D82676">
        <v>0</v>
      </c>
      <c r="E82676">
        <v>1997</v>
      </c>
      <c r="F82676">
        <v>1987</v>
      </c>
      <c r="G82676" s="9">
        <v>-69488</v>
      </c>
      <c r="H82676">
        <v>0</v>
      </c>
    </row>
    <row r="82677" spans="1:8" x14ac:dyDescent="0.35">
      <c r="A82677" s="7">
        <v>476</v>
      </c>
      <c r="D82677">
        <v>0</v>
      </c>
      <c r="E82677">
        <v>1996</v>
      </c>
      <c r="F82677">
        <v>1981</v>
      </c>
      <c r="G82677" s="9">
        <v>-64</v>
      </c>
      <c r="H82677">
        <v>0</v>
      </c>
    </row>
    <row r="82678" spans="1:8" x14ac:dyDescent="0.35">
      <c r="A82678" s="7">
        <v>476</v>
      </c>
      <c r="D82678">
        <v>0</v>
      </c>
      <c r="E82678">
        <v>1996</v>
      </c>
      <c r="F82678">
        <v>1984</v>
      </c>
      <c r="G82678" s="9">
        <v>-586</v>
      </c>
      <c r="H82678">
        <v>0</v>
      </c>
    </row>
    <row r="82679" spans="1:8" x14ac:dyDescent="0.35">
      <c r="A82679" s="7">
        <v>476</v>
      </c>
      <c r="D82679">
        <v>0</v>
      </c>
      <c r="E82679">
        <v>1996</v>
      </c>
      <c r="F82679">
        <v>1983</v>
      </c>
      <c r="G82679" s="9">
        <v>-594</v>
      </c>
      <c r="H82679">
        <v>0</v>
      </c>
    </row>
    <row r="82680" spans="1:8" x14ac:dyDescent="0.35">
      <c r="A82680" s="7">
        <v>476</v>
      </c>
      <c r="D82680">
        <v>0</v>
      </c>
      <c r="E82680">
        <v>1996</v>
      </c>
      <c r="F82680">
        <v>1996</v>
      </c>
      <c r="G82680" s="9">
        <v>-1002</v>
      </c>
      <c r="H82680">
        <v>0</v>
      </c>
    </row>
    <row r="82681" spans="1:8" x14ac:dyDescent="0.35">
      <c r="A82681" s="7">
        <v>476</v>
      </c>
      <c r="D82681">
        <v>0</v>
      </c>
      <c r="E82681">
        <v>1996</v>
      </c>
      <c r="F82681">
        <v>1986</v>
      </c>
      <c r="G82681" s="9">
        <v>-1173</v>
      </c>
      <c r="H82681">
        <v>0</v>
      </c>
    </row>
    <row r="82682" spans="1:8" x14ac:dyDescent="0.35">
      <c r="A82682" s="7">
        <v>476</v>
      </c>
      <c r="D82682">
        <v>0</v>
      </c>
      <c r="E82682">
        <v>1996</v>
      </c>
      <c r="F82682">
        <v>1985</v>
      </c>
      <c r="G82682" s="9">
        <v>-1261</v>
      </c>
      <c r="H82682">
        <v>0</v>
      </c>
    </row>
    <row r="82683" spans="1:8" x14ac:dyDescent="0.35">
      <c r="A82683" s="7">
        <v>476</v>
      </c>
      <c r="D82683">
        <v>0</v>
      </c>
      <c r="E82683">
        <v>1996</v>
      </c>
      <c r="F82683">
        <v>1994</v>
      </c>
      <c r="G82683" s="9">
        <v>-1720</v>
      </c>
      <c r="H82683">
        <v>0</v>
      </c>
    </row>
    <row r="82684" spans="1:8" x14ac:dyDescent="0.35">
      <c r="A82684" s="7">
        <v>476</v>
      </c>
      <c r="D82684">
        <v>0</v>
      </c>
      <c r="E82684">
        <v>1996</v>
      </c>
      <c r="F82684">
        <v>1990</v>
      </c>
      <c r="G82684" s="9">
        <v>-2012</v>
      </c>
      <c r="H82684">
        <v>0</v>
      </c>
    </row>
    <row r="82685" spans="1:8" x14ac:dyDescent="0.35">
      <c r="A82685" s="7">
        <v>476</v>
      </c>
      <c r="D82685">
        <v>0</v>
      </c>
      <c r="E82685">
        <v>1996</v>
      </c>
      <c r="F82685">
        <v>1989</v>
      </c>
      <c r="G82685" s="9">
        <v>-2222</v>
      </c>
      <c r="H82685">
        <v>0</v>
      </c>
    </row>
    <row r="82686" spans="1:8" x14ac:dyDescent="0.35">
      <c r="A82686" s="7">
        <v>476</v>
      </c>
      <c r="D82686">
        <v>0</v>
      </c>
      <c r="E82686">
        <v>1996</v>
      </c>
      <c r="F82686">
        <v>1995</v>
      </c>
      <c r="G82686" s="9">
        <v>-2333</v>
      </c>
      <c r="H82686">
        <v>0</v>
      </c>
    </row>
    <row r="82687" spans="1:8" x14ac:dyDescent="0.35">
      <c r="A82687" s="7">
        <v>476</v>
      </c>
      <c r="D82687">
        <v>0</v>
      </c>
      <c r="E82687">
        <v>1996</v>
      </c>
      <c r="F82687">
        <v>1988</v>
      </c>
      <c r="G82687" s="9">
        <v>-2754</v>
      </c>
      <c r="H82687">
        <v>0</v>
      </c>
    </row>
    <row r="82688" spans="1:8" x14ac:dyDescent="0.35">
      <c r="A82688" s="7">
        <v>476</v>
      </c>
      <c r="D82688">
        <v>0</v>
      </c>
      <c r="E82688">
        <v>1996</v>
      </c>
      <c r="F82688">
        <v>1993</v>
      </c>
      <c r="G82688" s="9">
        <v>-5172</v>
      </c>
      <c r="H82688">
        <v>0</v>
      </c>
    </row>
    <row r="82689" spans="1:8" x14ac:dyDescent="0.35">
      <c r="A82689" s="7">
        <v>476</v>
      </c>
      <c r="D82689">
        <v>0</v>
      </c>
      <c r="E82689">
        <v>1996</v>
      </c>
      <c r="F82689">
        <v>1992</v>
      </c>
      <c r="G82689" s="9">
        <v>-6215</v>
      </c>
      <c r="H82689">
        <v>0</v>
      </c>
    </row>
    <row r="82690" spans="1:8" x14ac:dyDescent="0.35">
      <c r="A82690" s="7">
        <v>476</v>
      </c>
      <c r="D82690">
        <v>0</v>
      </c>
      <c r="E82690">
        <v>1996</v>
      </c>
      <c r="F82690">
        <v>1991</v>
      </c>
      <c r="G82690" s="9">
        <v>-6957</v>
      </c>
      <c r="H82690">
        <v>0</v>
      </c>
    </row>
    <row r="82691" spans="1:8" x14ac:dyDescent="0.35">
      <c r="A82691" s="7">
        <v>476</v>
      </c>
      <c r="D82691">
        <v>0</v>
      </c>
      <c r="E82691">
        <v>1996</v>
      </c>
      <c r="F82691">
        <v>1987</v>
      </c>
      <c r="G82691" s="9">
        <v>-7725</v>
      </c>
      <c r="H82691">
        <v>0</v>
      </c>
    </row>
    <row r="82692" spans="1:8" x14ac:dyDescent="0.35">
      <c r="A82692" s="7">
        <v>476</v>
      </c>
      <c r="D82692">
        <v>0</v>
      </c>
      <c r="E82692">
        <v>1995</v>
      </c>
      <c r="F82692">
        <v>1981</v>
      </c>
      <c r="G82692" s="9">
        <v>-91</v>
      </c>
      <c r="H82692">
        <v>0</v>
      </c>
    </row>
    <row r="82693" spans="1:8" x14ac:dyDescent="0.35">
      <c r="A82693" s="7">
        <v>476</v>
      </c>
      <c r="D82693">
        <v>0</v>
      </c>
      <c r="E82693">
        <v>1995</v>
      </c>
      <c r="F82693">
        <v>1984</v>
      </c>
      <c r="G82693" s="9">
        <v>-689</v>
      </c>
      <c r="H82693">
        <v>0</v>
      </c>
    </row>
    <row r="82694" spans="1:8" x14ac:dyDescent="0.35">
      <c r="A82694" s="7">
        <v>476</v>
      </c>
      <c r="D82694">
        <v>0</v>
      </c>
      <c r="E82694">
        <v>1995</v>
      </c>
      <c r="F82694">
        <v>1983</v>
      </c>
      <c r="G82694" s="9">
        <v>-710</v>
      </c>
      <c r="H82694">
        <v>0</v>
      </c>
    </row>
    <row r="82695" spans="1:8" x14ac:dyDescent="0.35">
      <c r="A82695" s="7">
        <v>476</v>
      </c>
      <c r="D82695">
        <v>0</v>
      </c>
      <c r="E82695">
        <v>1995</v>
      </c>
      <c r="F82695">
        <v>1995</v>
      </c>
      <c r="G82695" s="9">
        <v>-1181</v>
      </c>
      <c r="H82695">
        <v>0</v>
      </c>
    </row>
    <row r="82696" spans="1:8" x14ac:dyDescent="0.35">
      <c r="A82696" s="7">
        <v>476</v>
      </c>
      <c r="D82696">
        <v>0</v>
      </c>
      <c r="E82696">
        <v>1995</v>
      </c>
      <c r="F82696">
        <v>1986</v>
      </c>
      <c r="G82696" s="9">
        <v>-1338</v>
      </c>
      <c r="H82696">
        <v>0</v>
      </c>
    </row>
    <row r="82697" spans="1:8" x14ac:dyDescent="0.35">
      <c r="A82697" s="7">
        <v>476</v>
      </c>
      <c r="D82697">
        <v>0</v>
      </c>
      <c r="E82697">
        <v>1995</v>
      </c>
      <c r="F82697">
        <v>1985</v>
      </c>
      <c r="G82697" s="9">
        <v>-1458</v>
      </c>
      <c r="H82697">
        <v>0</v>
      </c>
    </row>
    <row r="82698" spans="1:8" x14ac:dyDescent="0.35">
      <c r="A82698" s="7">
        <v>476</v>
      </c>
      <c r="D82698">
        <v>0</v>
      </c>
      <c r="E82698">
        <v>1995</v>
      </c>
      <c r="F82698">
        <v>1994</v>
      </c>
      <c r="G82698" s="9">
        <v>-1703</v>
      </c>
      <c r="H82698">
        <v>0</v>
      </c>
    </row>
    <row r="82699" spans="1:8" x14ac:dyDescent="0.35">
      <c r="A82699" s="7">
        <v>476</v>
      </c>
      <c r="D82699">
        <v>0</v>
      </c>
      <c r="E82699">
        <v>1995</v>
      </c>
      <c r="F82699">
        <v>1990</v>
      </c>
      <c r="G82699" s="9">
        <v>-2139</v>
      </c>
      <c r="H82699">
        <v>0</v>
      </c>
    </row>
    <row r="82700" spans="1:8" x14ac:dyDescent="0.35">
      <c r="A82700" s="7">
        <v>476</v>
      </c>
      <c r="D82700">
        <v>0</v>
      </c>
      <c r="E82700">
        <v>1995</v>
      </c>
      <c r="F82700">
        <v>1989</v>
      </c>
      <c r="G82700" s="9">
        <v>-2405</v>
      </c>
      <c r="H82700">
        <v>0</v>
      </c>
    </row>
    <row r="82701" spans="1:8" x14ac:dyDescent="0.35">
      <c r="A82701" s="7">
        <v>476</v>
      </c>
      <c r="D82701">
        <v>0</v>
      </c>
      <c r="E82701">
        <v>1995</v>
      </c>
      <c r="F82701">
        <v>1988</v>
      </c>
      <c r="G82701" s="9">
        <v>-3038</v>
      </c>
      <c r="H82701">
        <v>0</v>
      </c>
    </row>
    <row r="82702" spans="1:8" x14ac:dyDescent="0.35">
      <c r="A82702" s="7">
        <v>476</v>
      </c>
      <c r="D82702">
        <v>0</v>
      </c>
      <c r="E82702">
        <v>1995</v>
      </c>
      <c r="F82702">
        <v>1993</v>
      </c>
      <c r="G82702" s="9">
        <v>-5226</v>
      </c>
      <c r="H82702">
        <v>0</v>
      </c>
    </row>
    <row r="82703" spans="1:8" x14ac:dyDescent="0.35">
      <c r="A82703" s="7">
        <v>476</v>
      </c>
      <c r="D82703">
        <v>0</v>
      </c>
      <c r="E82703">
        <v>1995</v>
      </c>
      <c r="F82703">
        <v>1992</v>
      </c>
      <c r="G82703" s="9">
        <v>-6375</v>
      </c>
      <c r="H82703">
        <v>0</v>
      </c>
    </row>
    <row r="82704" spans="1:8" x14ac:dyDescent="0.35">
      <c r="A82704" s="7">
        <v>476</v>
      </c>
      <c r="D82704">
        <v>0</v>
      </c>
      <c r="E82704">
        <v>1995</v>
      </c>
      <c r="F82704">
        <v>1991</v>
      </c>
      <c r="G82704" s="9">
        <v>-7276</v>
      </c>
      <c r="H82704">
        <v>0</v>
      </c>
    </row>
    <row r="82705" spans="1:8" x14ac:dyDescent="0.35">
      <c r="A82705" s="7">
        <v>476</v>
      </c>
      <c r="D82705">
        <v>0</v>
      </c>
      <c r="E82705">
        <v>1995</v>
      </c>
      <c r="F82705">
        <v>1987</v>
      </c>
      <c r="G82705" s="9">
        <v>-8650</v>
      </c>
      <c r="H82705">
        <v>0</v>
      </c>
    </row>
    <row r="82706" spans="1:8" x14ac:dyDescent="0.35">
      <c r="A82706" s="7">
        <v>476</v>
      </c>
      <c r="D82706">
        <v>0</v>
      </c>
      <c r="E82706">
        <v>1993</v>
      </c>
      <c r="F82706">
        <v>1981</v>
      </c>
      <c r="G82706" s="9">
        <v>-789</v>
      </c>
      <c r="H82706">
        <v>0</v>
      </c>
    </row>
    <row r="82707" spans="1:8" x14ac:dyDescent="0.35">
      <c r="A82707" s="7">
        <v>476</v>
      </c>
      <c r="D82707">
        <v>0</v>
      </c>
      <c r="E82707">
        <v>1993</v>
      </c>
      <c r="F82707">
        <v>1984</v>
      </c>
      <c r="G82707" s="9">
        <v>-3671</v>
      </c>
      <c r="H82707">
        <v>0</v>
      </c>
    </row>
    <row r="82708" spans="1:8" x14ac:dyDescent="0.35">
      <c r="A82708" s="7">
        <v>476</v>
      </c>
      <c r="D82708">
        <v>0</v>
      </c>
      <c r="E82708">
        <v>1993</v>
      </c>
      <c r="F82708">
        <v>1993</v>
      </c>
      <c r="G82708" s="9">
        <v>-4124</v>
      </c>
      <c r="H82708">
        <v>0</v>
      </c>
    </row>
    <row r="82709" spans="1:8" x14ac:dyDescent="0.35">
      <c r="A82709" s="7">
        <v>476</v>
      </c>
      <c r="D82709">
        <v>0</v>
      </c>
      <c r="E82709">
        <v>1993</v>
      </c>
      <c r="F82709">
        <v>1983</v>
      </c>
      <c r="G82709" s="9">
        <v>-4362</v>
      </c>
      <c r="H82709">
        <v>0</v>
      </c>
    </row>
    <row r="82710" spans="1:8" x14ac:dyDescent="0.35">
      <c r="A82710" s="7">
        <v>476</v>
      </c>
      <c r="D82710">
        <v>0</v>
      </c>
      <c r="E82710">
        <v>1993</v>
      </c>
      <c r="F82710">
        <v>1990</v>
      </c>
      <c r="G82710" s="9">
        <v>-5020</v>
      </c>
      <c r="H82710">
        <v>0</v>
      </c>
    </row>
    <row r="82711" spans="1:8" x14ac:dyDescent="0.35">
      <c r="A82711" s="7">
        <v>476</v>
      </c>
      <c r="D82711">
        <v>0</v>
      </c>
      <c r="E82711">
        <v>1993</v>
      </c>
      <c r="F82711">
        <v>1986</v>
      </c>
      <c r="G82711" s="9">
        <v>-5468</v>
      </c>
      <c r="H82711">
        <v>0</v>
      </c>
    </row>
    <row r="82712" spans="1:8" x14ac:dyDescent="0.35">
      <c r="A82712" s="7">
        <v>476</v>
      </c>
      <c r="D82712">
        <v>0</v>
      </c>
      <c r="E82712">
        <v>1993</v>
      </c>
      <c r="F82712">
        <v>1989</v>
      </c>
      <c r="G82712" s="9">
        <v>-6541</v>
      </c>
      <c r="H82712">
        <v>0</v>
      </c>
    </row>
    <row r="82713" spans="1:8" x14ac:dyDescent="0.35">
      <c r="A82713" s="7">
        <v>476</v>
      </c>
      <c r="D82713">
        <v>0</v>
      </c>
      <c r="E82713">
        <v>1993</v>
      </c>
      <c r="F82713">
        <v>1985</v>
      </c>
      <c r="G82713" s="9">
        <v>-6787</v>
      </c>
      <c r="H82713">
        <v>0</v>
      </c>
    </row>
    <row r="82714" spans="1:8" x14ac:dyDescent="0.35">
      <c r="A82714" s="7">
        <v>476</v>
      </c>
      <c r="D82714">
        <v>0</v>
      </c>
      <c r="E82714">
        <v>1993</v>
      </c>
      <c r="F82714">
        <v>1988</v>
      </c>
      <c r="G82714" s="9">
        <v>-9501</v>
      </c>
      <c r="H82714">
        <v>0</v>
      </c>
    </row>
    <row r="82715" spans="1:8" x14ac:dyDescent="0.35">
      <c r="A82715" s="7">
        <v>476</v>
      </c>
      <c r="D82715">
        <v>0</v>
      </c>
      <c r="E82715">
        <v>1993</v>
      </c>
      <c r="F82715">
        <v>1992</v>
      </c>
      <c r="G82715" s="9">
        <v>-10958</v>
      </c>
      <c r="H82715">
        <v>0</v>
      </c>
    </row>
    <row r="82716" spans="1:8" x14ac:dyDescent="0.35">
      <c r="A82716" s="7">
        <v>476</v>
      </c>
      <c r="D82716">
        <v>0</v>
      </c>
      <c r="E82716">
        <v>1993</v>
      </c>
      <c r="F82716">
        <v>1991</v>
      </c>
      <c r="G82716" s="9">
        <v>-14640</v>
      </c>
      <c r="H82716">
        <v>0</v>
      </c>
    </row>
    <row r="82717" spans="1:8" x14ac:dyDescent="0.35">
      <c r="A82717" s="7">
        <v>476</v>
      </c>
      <c r="D82717">
        <v>0</v>
      </c>
      <c r="E82717">
        <v>1993</v>
      </c>
      <c r="F82717">
        <v>1987</v>
      </c>
      <c r="G82717" s="9">
        <v>-30996</v>
      </c>
      <c r="H82717">
        <v>0</v>
      </c>
    </row>
    <row r="82718" spans="1:8" x14ac:dyDescent="0.35">
      <c r="A82718" s="7">
        <v>476</v>
      </c>
      <c r="D82718">
        <v>0</v>
      </c>
      <c r="E82718">
        <v>1992</v>
      </c>
      <c r="F82718">
        <v>1992</v>
      </c>
      <c r="G82718" s="9">
        <v>-8806</v>
      </c>
      <c r="H82718">
        <v>0</v>
      </c>
    </row>
    <row r="82719" spans="1:8" x14ac:dyDescent="0.35">
      <c r="A82719" s="7">
        <v>476</v>
      </c>
      <c r="D82719">
        <v>0</v>
      </c>
      <c r="E82719">
        <v>1992</v>
      </c>
      <c r="F82719">
        <v>1990</v>
      </c>
      <c r="G82719" s="9">
        <v>-12294</v>
      </c>
      <c r="H82719">
        <v>0</v>
      </c>
    </row>
    <row r="82720" spans="1:8" x14ac:dyDescent="0.35">
      <c r="A82720" s="7">
        <v>476</v>
      </c>
      <c r="D82720">
        <v>0</v>
      </c>
      <c r="E82720">
        <v>1992</v>
      </c>
      <c r="F82720">
        <v>1989</v>
      </c>
      <c r="G82720" s="9">
        <v>-20650</v>
      </c>
      <c r="H82720">
        <v>0</v>
      </c>
    </row>
    <row r="82721" spans="1:8" x14ac:dyDescent="0.35">
      <c r="A82721" s="7">
        <v>476</v>
      </c>
      <c r="D82721">
        <v>0</v>
      </c>
      <c r="E82721">
        <v>1992</v>
      </c>
      <c r="F82721">
        <v>1991</v>
      </c>
      <c r="G82721" s="9">
        <v>-27312</v>
      </c>
      <c r="H82721">
        <v>0</v>
      </c>
    </row>
    <row r="82722" spans="1:8" x14ac:dyDescent="0.35">
      <c r="A82722" s="7">
        <v>476</v>
      </c>
      <c r="D82722">
        <v>0</v>
      </c>
      <c r="E82722">
        <v>1992</v>
      </c>
      <c r="F82722">
        <v>1981</v>
      </c>
      <c r="G82722" s="9">
        <v>-32264</v>
      </c>
      <c r="H82722">
        <v>0</v>
      </c>
    </row>
    <row r="82723" spans="1:8" x14ac:dyDescent="0.35">
      <c r="A82723" s="7">
        <v>476</v>
      </c>
      <c r="D82723">
        <v>0</v>
      </c>
      <c r="E82723">
        <v>1992</v>
      </c>
      <c r="F82723">
        <v>1988</v>
      </c>
      <c r="G82723" s="9">
        <v>-38252</v>
      </c>
      <c r="H82723">
        <v>0</v>
      </c>
    </row>
    <row r="82724" spans="1:8" x14ac:dyDescent="0.35">
      <c r="A82724" s="7">
        <v>476</v>
      </c>
      <c r="D82724">
        <v>0</v>
      </c>
      <c r="E82724">
        <v>1992</v>
      </c>
      <c r="F82724">
        <v>1986</v>
      </c>
      <c r="G82724" s="9">
        <v>-38367</v>
      </c>
      <c r="H82724">
        <v>0</v>
      </c>
    </row>
    <row r="82725" spans="1:8" x14ac:dyDescent="0.35">
      <c r="A82725" s="7">
        <v>476</v>
      </c>
      <c r="D82725">
        <v>0</v>
      </c>
      <c r="E82725">
        <v>1992</v>
      </c>
      <c r="F82725">
        <v>1984</v>
      </c>
      <c r="G82725" s="9">
        <v>-49019</v>
      </c>
      <c r="H82725">
        <v>0</v>
      </c>
    </row>
    <row r="82726" spans="1:8" x14ac:dyDescent="0.35">
      <c r="A82726" s="7">
        <v>476</v>
      </c>
      <c r="D82726">
        <v>0</v>
      </c>
      <c r="E82726">
        <v>1992</v>
      </c>
      <c r="F82726">
        <v>1985</v>
      </c>
      <c r="G82726" s="9">
        <v>-66408</v>
      </c>
      <c r="H82726">
        <v>0</v>
      </c>
    </row>
    <row r="82727" spans="1:8" x14ac:dyDescent="0.35">
      <c r="A82727" s="7">
        <v>476</v>
      </c>
      <c r="D82727">
        <v>0</v>
      </c>
      <c r="E82727">
        <v>1992</v>
      </c>
      <c r="F82727">
        <v>1983</v>
      </c>
      <c r="G82727" s="9">
        <v>-74529</v>
      </c>
      <c r="H82727">
        <v>0</v>
      </c>
    </row>
    <row r="82728" spans="1:8" x14ac:dyDescent="0.35">
      <c r="A82728" s="7">
        <v>476</v>
      </c>
      <c r="D82728">
        <v>0</v>
      </c>
      <c r="E82728">
        <v>1992</v>
      </c>
      <c r="F82728">
        <v>1987</v>
      </c>
      <c r="G82728" s="9">
        <v>-161337</v>
      </c>
      <c r="H82728">
        <v>0</v>
      </c>
    </row>
    <row r="82729" spans="1:8" x14ac:dyDescent="0.35">
      <c r="A82729" s="7">
        <v>476</v>
      </c>
      <c r="D82729">
        <v>0</v>
      </c>
      <c r="E82729">
        <v>1991</v>
      </c>
      <c r="F82729">
        <v>1990</v>
      </c>
      <c r="G82729" s="9">
        <v>-3227</v>
      </c>
      <c r="H82729">
        <v>0</v>
      </c>
    </row>
    <row r="82730" spans="1:8" x14ac:dyDescent="0.35">
      <c r="A82730" s="7">
        <v>476</v>
      </c>
      <c r="D82730">
        <v>0</v>
      </c>
      <c r="E82730">
        <v>1991</v>
      </c>
      <c r="F82730">
        <v>1989</v>
      </c>
      <c r="G82730" s="9">
        <v>-4508</v>
      </c>
      <c r="H82730">
        <v>0</v>
      </c>
    </row>
    <row r="82731" spans="1:8" x14ac:dyDescent="0.35">
      <c r="A82731" s="7">
        <v>476</v>
      </c>
      <c r="D82731">
        <v>0</v>
      </c>
      <c r="E82731">
        <v>1991</v>
      </c>
      <c r="F82731">
        <v>1981</v>
      </c>
      <c r="G82731" s="9">
        <v>-4607</v>
      </c>
      <c r="H82731">
        <v>0</v>
      </c>
    </row>
    <row r="82732" spans="1:8" x14ac:dyDescent="0.35">
      <c r="A82732" s="7">
        <v>476</v>
      </c>
      <c r="D82732">
        <v>0</v>
      </c>
      <c r="E82732">
        <v>1991</v>
      </c>
      <c r="F82732">
        <v>1991</v>
      </c>
      <c r="G82732" s="9">
        <v>-4822</v>
      </c>
      <c r="H82732">
        <v>0</v>
      </c>
    </row>
    <row r="82733" spans="1:8" x14ac:dyDescent="0.35">
      <c r="A82733" s="7">
        <v>476</v>
      </c>
      <c r="D82733">
        <v>0</v>
      </c>
      <c r="E82733">
        <v>1991</v>
      </c>
      <c r="F82733">
        <v>1986</v>
      </c>
      <c r="G82733" s="9">
        <v>-5177</v>
      </c>
      <c r="H82733">
        <v>0</v>
      </c>
    </row>
    <row r="82734" spans="1:8" x14ac:dyDescent="0.35">
      <c r="A82734" s="7">
        <v>476</v>
      </c>
      <c r="D82734">
        <v>0</v>
      </c>
      <c r="E82734">
        <v>1991</v>
      </c>
      <c r="F82734">
        <v>1984</v>
      </c>
      <c r="G82734" s="9">
        <v>-5367</v>
      </c>
      <c r="H82734">
        <v>0</v>
      </c>
    </row>
    <row r="82735" spans="1:8" x14ac:dyDescent="0.35">
      <c r="A82735" s="7">
        <v>476</v>
      </c>
      <c r="D82735">
        <v>0</v>
      </c>
      <c r="E82735">
        <v>1991</v>
      </c>
      <c r="F82735">
        <v>1988</v>
      </c>
      <c r="G82735" s="9">
        <v>-7112</v>
      </c>
      <c r="H82735">
        <v>0</v>
      </c>
    </row>
    <row r="82736" spans="1:8" x14ac:dyDescent="0.35">
      <c r="A82736" s="7">
        <v>476</v>
      </c>
      <c r="D82736">
        <v>0</v>
      </c>
      <c r="E82736">
        <v>1991</v>
      </c>
      <c r="F82736">
        <v>1985</v>
      </c>
      <c r="G82736" s="9">
        <v>-7756</v>
      </c>
      <c r="H82736">
        <v>0</v>
      </c>
    </row>
    <row r="82737" spans="1:8" x14ac:dyDescent="0.35">
      <c r="A82737" s="7">
        <v>476</v>
      </c>
      <c r="D82737">
        <v>0</v>
      </c>
      <c r="E82737">
        <v>1991</v>
      </c>
      <c r="F82737">
        <v>1983</v>
      </c>
      <c r="G82737" s="9">
        <v>-8527</v>
      </c>
      <c r="H82737">
        <v>0</v>
      </c>
    </row>
    <row r="82738" spans="1:8" x14ac:dyDescent="0.35">
      <c r="A82738" s="7">
        <v>476</v>
      </c>
      <c r="D82738">
        <v>0</v>
      </c>
      <c r="E82738">
        <v>1991</v>
      </c>
      <c r="F82738">
        <v>1987</v>
      </c>
      <c r="G82738" s="9">
        <v>-25665</v>
      </c>
      <c r="H82738">
        <v>0</v>
      </c>
    </row>
    <row r="82739" spans="1:8" x14ac:dyDescent="0.35">
      <c r="A82739" s="7">
        <v>476</v>
      </c>
      <c r="D82739">
        <v>0</v>
      </c>
      <c r="E82739">
        <v>1990</v>
      </c>
      <c r="F82739">
        <v>1990</v>
      </c>
      <c r="G82739" s="9">
        <v>-1403</v>
      </c>
      <c r="H82739">
        <v>0</v>
      </c>
    </row>
    <row r="82740" spans="1:8" x14ac:dyDescent="0.35">
      <c r="A82740" s="7">
        <v>476</v>
      </c>
      <c r="D82740">
        <v>0</v>
      </c>
      <c r="E82740">
        <v>1990</v>
      </c>
      <c r="F82740">
        <v>1989</v>
      </c>
      <c r="G82740" s="9">
        <v>-3752</v>
      </c>
      <c r="H82740">
        <v>0</v>
      </c>
    </row>
    <row r="82741" spans="1:8" x14ac:dyDescent="0.35">
      <c r="A82741" s="7">
        <v>476</v>
      </c>
      <c r="D82741">
        <v>0</v>
      </c>
      <c r="E82741">
        <v>1990</v>
      </c>
      <c r="F82741">
        <v>1986</v>
      </c>
      <c r="G82741" s="9">
        <v>-5030</v>
      </c>
      <c r="H82741">
        <v>0</v>
      </c>
    </row>
    <row r="82742" spans="1:8" x14ac:dyDescent="0.35">
      <c r="A82742" s="7">
        <v>476</v>
      </c>
      <c r="D82742">
        <v>0</v>
      </c>
      <c r="E82742">
        <v>1990</v>
      </c>
      <c r="F82742">
        <v>1984</v>
      </c>
      <c r="G82742" s="9">
        <v>-5764</v>
      </c>
      <c r="H82742">
        <v>0</v>
      </c>
    </row>
    <row r="82743" spans="1:8" x14ac:dyDescent="0.35">
      <c r="A82743" s="7">
        <v>476</v>
      </c>
      <c r="D82743">
        <v>0</v>
      </c>
      <c r="E82743">
        <v>1990</v>
      </c>
      <c r="F82743">
        <v>1981</v>
      </c>
      <c r="G82743" s="9">
        <v>-5933</v>
      </c>
      <c r="H82743">
        <v>0</v>
      </c>
    </row>
    <row r="82744" spans="1:8" x14ac:dyDescent="0.35">
      <c r="A82744" s="7">
        <v>476</v>
      </c>
      <c r="D82744">
        <v>0</v>
      </c>
      <c r="E82744">
        <v>1990</v>
      </c>
      <c r="F82744">
        <v>1988</v>
      </c>
      <c r="G82744" s="9">
        <v>-6233</v>
      </c>
      <c r="H82744">
        <v>0</v>
      </c>
    </row>
    <row r="82745" spans="1:8" x14ac:dyDescent="0.35">
      <c r="A82745" s="7">
        <v>476</v>
      </c>
      <c r="D82745">
        <v>0</v>
      </c>
      <c r="E82745">
        <v>1990</v>
      </c>
      <c r="F82745">
        <v>1985</v>
      </c>
      <c r="G82745" s="9">
        <v>-7925</v>
      </c>
      <c r="H82745">
        <v>0</v>
      </c>
    </row>
    <row r="82746" spans="1:8" x14ac:dyDescent="0.35">
      <c r="A82746" s="7">
        <v>476</v>
      </c>
      <c r="D82746">
        <v>0</v>
      </c>
      <c r="E82746">
        <v>1990</v>
      </c>
      <c r="F82746">
        <v>1983</v>
      </c>
      <c r="G82746" s="9">
        <v>-9647</v>
      </c>
      <c r="H82746">
        <v>0</v>
      </c>
    </row>
    <row r="82747" spans="1:8" x14ac:dyDescent="0.35">
      <c r="A82747" s="7">
        <v>476</v>
      </c>
      <c r="D82747">
        <v>0</v>
      </c>
      <c r="E82747">
        <v>1990</v>
      </c>
      <c r="F82747">
        <v>1987</v>
      </c>
      <c r="G82747" s="9">
        <v>-23690</v>
      </c>
      <c r="H82747">
        <v>0</v>
      </c>
    </row>
    <row r="82748" spans="1:8" x14ac:dyDescent="0.35">
      <c r="A82748" s="7">
        <v>476</v>
      </c>
      <c r="D82748">
        <v>0</v>
      </c>
      <c r="E82748">
        <v>2021</v>
      </c>
      <c r="F82748">
        <v>2005</v>
      </c>
      <c r="G82748" s="9">
        <v>0</v>
      </c>
    </row>
    <row r="82749" spans="1:8" x14ac:dyDescent="0.35">
      <c r="A82749" s="7">
        <v>476</v>
      </c>
      <c r="D82749">
        <v>0</v>
      </c>
      <c r="E82749">
        <v>2021</v>
      </c>
      <c r="F82749">
        <v>2005</v>
      </c>
      <c r="G82749" s="9">
        <v>-51179.55</v>
      </c>
    </row>
    <row r="82750" spans="1:8" x14ac:dyDescent="0.35">
      <c r="A82750" s="7">
        <v>476</v>
      </c>
      <c r="D82750">
        <v>0</v>
      </c>
      <c r="E82750">
        <v>2021</v>
      </c>
      <c r="F82750">
        <v>2005</v>
      </c>
      <c r="G82750" s="9">
        <v>-70028.09</v>
      </c>
    </row>
    <row r="82751" spans="1:8" x14ac:dyDescent="0.35">
      <c r="A82751" s="7">
        <v>476</v>
      </c>
      <c r="D82751">
        <v>0</v>
      </c>
      <c r="E82751">
        <v>2021</v>
      </c>
      <c r="F82751">
        <v>2005</v>
      </c>
      <c r="G82751" s="9">
        <v>0</v>
      </c>
    </row>
    <row r="82752" spans="1:8" x14ac:dyDescent="0.35">
      <c r="A82752" s="7">
        <v>476</v>
      </c>
      <c r="D82752">
        <v>0</v>
      </c>
      <c r="E82752">
        <v>2021</v>
      </c>
      <c r="F82752">
        <v>2005</v>
      </c>
      <c r="G82752" s="9">
        <v>0</v>
      </c>
    </row>
    <row r="82753" spans="1:7" x14ac:dyDescent="0.35">
      <c r="A82753" s="7">
        <v>476</v>
      </c>
      <c r="D82753">
        <v>0</v>
      </c>
      <c r="E82753">
        <v>2021</v>
      </c>
      <c r="F82753">
        <v>2005</v>
      </c>
      <c r="G82753" s="9">
        <v>0</v>
      </c>
    </row>
    <row r="82754" spans="1:7" x14ac:dyDescent="0.35">
      <c r="A82754" s="7">
        <v>476</v>
      </c>
      <c r="D82754">
        <v>0</v>
      </c>
      <c r="E82754">
        <v>2021</v>
      </c>
      <c r="F82754">
        <v>2005</v>
      </c>
      <c r="G82754" s="9">
        <v>-31787.51</v>
      </c>
    </row>
    <row r="82755" spans="1:7" x14ac:dyDescent="0.35">
      <c r="A82755" s="7">
        <v>476</v>
      </c>
      <c r="D82755">
        <v>0</v>
      </c>
      <c r="E82755">
        <v>2021</v>
      </c>
      <c r="F82755">
        <v>2005</v>
      </c>
      <c r="G82755" s="9">
        <v>0</v>
      </c>
    </row>
    <row r="82756" spans="1:7" x14ac:dyDescent="0.35">
      <c r="A82756" s="7">
        <v>476</v>
      </c>
      <c r="D82756">
        <v>0</v>
      </c>
      <c r="E82756">
        <v>2021</v>
      </c>
      <c r="F82756">
        <v>2010</v>
      </c>
      <c r="G82756" s="9">
        <v>0</v>
      </c>
    </row>
    <row r="82757" spans="1:7" x14ac:dyDescent="0.35">
      <c r="A82757" s="7">
        <v>476</v>
      </c>
      <c r="D82757">
        <v>0</v>
      </c>
      <c r="E82757">
        <v>2021</v>
      </c>
      <c r="F82757">
        <v>2010</v>
      </c>
      <c r="G82757" s="9">
        <v>0</v>
      </c>
    </row>
    <row r="82758" spans="1:7" x14ac:dyDescent="0.35">
      <c r="A82758" s="7">
        <v>476</v>
      </c>
      <c r="D82758">
        <v>0</v>
      </c>
      <c r="E82758">
        <v>2021</v>
      </c>
      <c r="F82758">
        <v>2010</v>
      </c>
      <c r="G82758" s="9">
        <v>0</v>
      </c>
    </row>
    <row r="82759" spans="1:7" x14ac:dyDescent="0.35">
      <c r="A82759" s="7">
        <v>476</v>
      </c>
      <c r="D82759">
        <v>0</v>
      </c>
      <c r="E82759">
        <v>2021</v>
      </c>
      <c r="F82759">
        <v>2010</v>
      </c>
      <c r="G82759" s="9">
        <v>0</v>
      </c>
    </row>
    <row r="82760" spans="1:7" x14ac:dyDescent="0.35">
      <c r="A82760" s="7">
        <v>476</v>
      </c>
      <c r="D82760">
        <v>0</v>
      </c>
      <c r="E82760">
        <v>2021</v>
      </c>
      <c r="F82760">
        <v>2010</v>
      </c>
      <c r="G82760" s="9">
        <v>0</v>
      </c>
    </row>
    <row r="82761" spans="1:7" x14ac:dyDescent="0.35">
      <c r="A82761" s="7">
        <v>476</v>
      </c>
      <c r="D82761">
        <v>0</v>
      </c>
      <c r="E82761">
        <v>2021</v>
      </c>
      <c r="F82761">
        <v>2010</v>
      </c>
      <c r="G82761" s="9">
        <v>0</v>
      </c>
    </row>
    <row r="82762" spans="1:7" x14ac:dyDescent="0.35">
      <c r="A82762" s="7">
        <v>476</v>
      </c>
      <c r="D82762">
        <v>0</v>
      </c>
      <c r="E82762">
        <v>2021</v>
      </c>
      <c r="F82762">
        <v>2010</v>
      </c>
      <c r="G82762" s="9">
        <v>0</v>
      </c>
    </row>
    <row r="82763" spans="1:7" x14ac:dyDescent="0.35">
      <c r="A82763" s="7">
        <v>476</v>
      </c>
      <c r="D82763">
        <v>0</v>
      </c>
      <c r="E82763">
        <v>2021</v>
      </c>
      <c r="F82763">
        <v>2013</v>
      </c>
      <c r="G82763" s="9">
        <v>0</v>
      </c>
    </row>
    <row r="82764" spans="1:7" x14ac:dyDescent="0.35">
      <c r="A82764" s="7">
        <v>476</v>
      </c>
      <c r="D82764">
        <v>0</v>
      </c>
      <c r="E82764">
        <v>2021</v>
      </c>
      <c r="F82764">
        <v>2013</v>
      </c>
      <c r="G82764" s="9">
        <v>0</v>
      </c>
    </row>
    <row r="82765" spans="1:7" x14ac:dyDescent="0.35">
      <c r="A82765" s="7">
        <v>476</v>
      </c>
      <c r="D82765">
        <v>0</v>
      </c>
      <c r="E82765">
        <v>2021</v>
      </c>
      <c r="F82765">
        <v>2014</v>
      </c>
      <c r="G82765" s="9">
        <v>0</v>
      </c>
    </row>
    <row r="82766" spans="1:7" x14ac:dyDescent="0.35">
      <c r="A82766" s="7">
        <v>476</v>
      </c>
      <c r="D82766">
        <v>0</v>
      </c>
      <c r="E82766">
        <v>2021</v>
      </c>
      <c r="F82766">
        <v>2014</v>
      </c>
      <c r="G82766" s="9">
        <v>0</v>
      </c>
    </row>
    <row r="82767" spans="1:7" x14ac:dyDescent="0.35">
      <c r="A82767" s="7">
        <v>476</v>
      </c>
      <c r="D82767">
        <v>0</v>
      </c>
      <c r="E82767">
        <v>2021</v>
      </c>
      <c r="F82767">
        <v>2014</v>
      </c>
      <c r="G82767" s="9">
        <v>0</v>
      </c>
    </row>
    <row r="82768" spans="1:7" x14ac:dyDescent="0.35">
      <c r="A82768" s="7">
        <v>476</v>
      </c>
      <c r="D82768">
        <v>0</v>
      </c>
      <c r="E82768">
        <v>2021</v>
      </c>
      <c r="F82768">
        <v>2015</v>
      </c>
      <c r="G82768" s="9">
        <v>0</v>
      </c>
    </row>
    <row r="82769" spans="1:7" x14ac:dyDescent="0.35">
      <c r="A82769" s="7">
        <v>476</v>
      </c>
      <c r="D82769">
        <v>0</v>
      </c>
      <c r="E82769">
        <v>2021</v>
      </c>
      <c r="F82769">
        <v>2015</v>
      </c>
      <c r="G82769" s="9">
        <v>0</v>
      </c>
    </row>
    <row r="82770" spans="1:7" x14ac:dyDescent="0.35">
      <c r="A82770" s="7">
        <v>476</v>
      </c>
      <c r="D82770">
        <v>0</v>
      </c>
      <c r="E82770">
        <v>2021</v>
      </c>
      <c r="F82770">
        <v>2015</v>
      </c>
      <c r="G82770" s="9">
        <v>0</v>
      </c>
    </row>
    <row r="82771" spans="1:7" x14ac:dyDescent="0.35">
      <c r="A82771" s="7">
        <v>476</v>
      </c>
      <c r="D82771">
        <v>0</v>
      </c>
      <c r="E82771">
        <v>2021</v>
      </c>
      <c r="F82771">
        <v>2015</v>
      </c>
      <c r="G82771" s="9">
        <v>0</v>
      </c>
    </row>
    <row r="82772" spans="1:7" x14ac:dyDescent="0.35">
      <c r="A82772" s="7">
        <v>476</v>
      </c>
      <c r="D82772">
        <v>0</v>
      </c>
      <c r="E82772">
        <v>2021</v>
      </c>
      <c r="F82772">
        <v>2015</v>
      </c>
      <c r="G82772" s="9">
        <v>0</v>
      </c>
    </row>
    <row r="82773" spans="1:7" x14ac:dyDescent="0.35">
      <c r="A82773" s="7">
        <v>476</v>
      </c>
      <c r="D82773">
        <v>0</v>
      </c>
      <c r="E82773">
        <v>2021</v>
      </c>
      <c r="F82773">
        <v>2015</v>
      </c>
      <c r="G82773" s="9">
        <v>0</v>
      </c>
    </row>
    <row r="82774" spans="1:7" x14ac:dyDescent="0.35">
      <c r="A82774" s="7">
        <v>476</v>
      </c>
      <c r="D82774">
        <v>0</v>
      </c>
      <c r="E82774">
        <v>2021</v>
      </c>
      <c r="F82774">
        <v>2015</v>
      </c>
      <c r="G82774" s="9">
        <v>0</v>
      </c>
    </row>
    <row r="82775" spans="1:7" x14ac:dyDescent="0.35">
      <c r="A82775" s="7">
        <v>476</v>
      </c>
      <c r="D82775">
        <v>0</v>
      </c>
      <c r="E82775">
        <v>2021</v>
      </c>
      <c r="F82775">
        <v>2015</v>
      </c>
      <c r="G82775" s="9">
        <v>0</v>
      </c>
    </row>
    <row r="82776" spans="1:7" x14ac:dyDescent="0.35">
      <c r="A82776" s="7">
        <v>476</v>
      </c>
      <c r="D82776">
        <v>0</v>
      </c>
      <c r="E82776">
        <v>2021</v>
      </c>
      <c r="F82776">
        <v>2015</v>
      </c>
      <c r="G82776" s="9">
        <v>0</v>
      </c>
    </row>
    <row r="82777" spans="1:7" x14ac:dyDescent="0.35">
      <c r="A82777" s="7">
        <v>476</v>
      </c>
      <c r="D82777">
        <v>0</v>
      </c>
      <c r="E82777">
        <v>2021</v>
      </c>
      <c r="F82777">
        <v>2015</v>
      </c>
      <c r="G82777" s="9">
        <v>0</v>
      </c>
    </row>
    <row r="82778" spans="1:7" x14ac:dyDescent="0.35">
      <c r="A82778" s="7">
        <v>476</v>
      </c>
      <c r="D82778">
        <v>0</v>
      </c>
      <c r="E82778">
        <v>2021</v>
      </c>
      <c r="F82778">
        <v>2015</v>
      </c>
      <c r="G82778" s="9">
        <v>0</v>
      </c>
    </row>
    <row r="82779" spans="1:7" x14ac:dyDescent="0.35">
      <c r="A82779" s="7">
        <v>476</v>
      </c>
      <c r="D82779">
        <v>0</v>
      </c>
      <c r="E82779">
        <v>2021</v>
      </c>
      <c r="F82779">
        <v>2015</v>
      </c>
      <c r="G82779" s="9">
        <v>0</v>
      </c>
    </row>
    <row r="82780" spans="1:7" x14ac:dyDescent="0.35">
      <c r="A82780" s="7">
        <v>476</v>
      </c>
      <c r="D82780">
        <v>0</v>
      </c>
      <c r="E82780">
        <v>2021</v>
      </c>
      <c r="F82780">
        <v>2015</v>
      </c>
      <c r="G82780" s="9">
        <v>0</v>
      </c>
    </row>
    <row r="82781" spans="1:7" x14ac:dyDescent="0.35">
      <c r="A82781" s="7">
        <v>476</v>
      </c>
      <c r="D82781">
        <v>0</v>
      </c>
      <c r="E82781">
        <v>2021</v>
      </c>
      <c r="F82781">
        <v>2015</v>
      </c>
      <c r="G82781" s="9">
        <v>0</v>
      </c>
    </row>
    <row r="82782" spans="1:7" x14ac:dyDescent="0.35">
      <c r="A82782" s="7">
        <v>476</v>
      </c>
      <c r="D82782">
        <v>0</v>
      </c>
      <c r="E82782">
        <v>2021</v>
      </c>
      <c r="F82782">
        <v>2015</v>
      </c>
      <c r="G82782" s="9">
        <v>0</v>
      </c>
    </row>
    <row r="82783" spans="1:7" x14ac:dyDescent="0.35">
      <c r="A82783" s="7">
        <v>476</v>
      </c>
      <c r="D82783">
        <v>0</v>
      </c>
      <c r="E82783">
        <v>2021</v>
      </c>
      <c r="F82783">
        <v>2015</v>
      </c>
      <c r="G82783" s="9">
        <v>0</v>
      </c>
    </row>
    <row r="82784" spans="1:7" x14ac:dyDescent="0.35">
      <c r="A82784" s="7">
        <v>476</v>
      </c>
      <c r="D82784">
        <v>0</v>
      </c>
      <c r="E82784">
        <v>2021</v>
      </c>
      <c r="F82784">
        <v>2015</v>
      </c>
      <c r="G82784" s="9">
        <v>0</v>
      </c>
    </row>
    <row r="82785" spans="1:7" x14ac:dyDescent="0.35">
      <c r="A82785" s="7">
        <v>476</v>
      </c>
      <c r="D82785">
        <v>0</v>
      </c>
      <c r="E82785">
        <v>2021</v>
      </c>
      <c r="F82785">
        <v>2015</v>
      </c>
      <c r="G82785" s="9">
        <v>0</v>
      </c>
    </row>
    <row r="82786" spans="1:7" x14ac:dyDescent="0.35">
      <c r="A82786" s="7">
        <v>476</v>
      </c>
      <c r="D82786">
        <v>0</v>
      </c>
      <c r="E82786">
        <v>2021</v>
      </c>
      <c r="F82786">
        <v>2015</v>
      </c>
      <c r="G82786" s="9">
        <v>0</v>
      </c>
    </row>
    <row r="82787" spans="1:7" x14ac:dyDescent="0.35">
      <c r="A82787" s="7">
        <v>476</v>
      </c>
      <c r="D82787">
        <v>0</v>
      </c>
      <c r="E82787">
        <v>2021</v>
      </c>
      <c r="F82787">
        <v>2015</v>
      </c>
      <c r="G82787" s="9">
        <v>0</v>
      </c>
    </row>
    <row r="82788" spans="1:7" x14ac:dyDescent="0.35">
      <c r="A82788" s="7">
        <v>476</v>
      </c>
      <c r="D82788">
        <v>0</v>
      </c>
      <c r="E82788">
        <v>2021</v>
      </c>
      <c r="F82788">
        <v>2015</v>
      </c>
      <c r="G82788" s="9">
        <v>0</v>
      </c>
    </row>
    <row r="82789" spans="1:7" x14ac:dyDescent="0.35">
      <c r="A82789" s="7">
        <v>476</v>
      </c>
      <c r="D82789">
        <v>0</v>
      </c>
      <c r="E82789">
        <v>2021</v>
      </c>
      <c r="F82789">
        <v>2015</v>
      </c>
      <c r="G82789" s="9">
        <v>0</v>
      </c>
    </row>
    <row r="82790" spans="1:7" x14ac:dyDescent="0.35">
      <c r="A82790" s="7">
        <v>476</v>
      </c>
      <c r="D82790">
        <v>0</v>
      </c>
      <c r="E82790">
        <v>2021</v>
      </c>
      <c r="F82790">
        <v>2015</v>
      </c>
      <c r="G82790" s="9">
        <v>0</v>
      </c>
    </row>
    <row r="82791" spans="1:7" x14ac:dyDescent="0.35">
      <c r="A82791" s="7">
        <v>476</v>
      </c>
      <c r="D82791">
        <v>0</v>
      </c>
      <c r="E82791">
        <v>2021</v>
      </c>
      <c r="F82791">
        <v>2015</v>
      </c>
      <c r="G82791" s="9">
        <v>0</v>
      </c>
    </row>
    <row r="82792" spans="1:7" x14ac:dyDescent="0.35">
      <c r="A82792" s="7">
        <v>476</v>
      </c>
      <c r="D82792">
        <v>0</v>
      </c>
      <c r="E82792">
        <v>2021</v>
      </c>
      <c r="F82792">
        <v>2015</v>
      </c>
      <c r="G82792" s="9">
        <v>0</v>
      </c>
    </row>
    <row r="82793" spans="1:7" x14ac:dyDescent="0.35">
      <c r="A82793" s="7">
        <v>476</v>
      </c>
      <c r="D82793">
        <v>0</v>
      </c>
      <c r="E82793">
        <v>2021</v>
      </c>
      <c r="F82793">
        <v>2015</v>
      </c>
      <c r="G82793" s="9">
        <v>0</v>
      </c>
    </row>
    <row r="82794" spans="1:7" x14ac:dyDescent="0.35">
      <c r="A82794" s="7">
        <v>476</v>
      </c>
      <c r="D82794">
        <v>0</v>
      </c>
      <c r="E82794">
        <v>2021</v>
      </c>
      <c r="F82794">
        <v>2015</v>
      </c>
      <c r="G82794" s="9">
        <v>0</v>
      </c>
    </row>
    <row r="82795" spans="1:7" x14ac:dyDescent="0.35">
      <c r="A82795" s="7">
        <v>476</v>
      </c>
      <c r="D82795">
        <v>0</v>
      </c>
      <c r="E82795">
        <v>2021</v>
      </c>
      <c r="F82795">
        <v>2015</v>
      </c>
      <c r="G82795" s="9">
        <v>0</v>
      </c>
    </row>
    <row r="82796" spans="1:7" x14ac:dyDescent="0.35">
      <c r="A82796" s="7">
        <v>476</v>
      </c>
      <c r="D82796">
        <v>0</v>
      </c>
      <c r="E82796">
        <v>2021</v>
      </c>
      <c r="F82796">
        <v>2015</v>
      </c>
      <c r="G82796" s="9">
        <v>0</v>
      </c>
    </row>
    <row r="82797" spans="1:7" x14ac:dyDescent="0.35">
      <c r="A82797" s="7">
        <v>476</v>
      </c>
      <c r="D82797">
        <v>0</v>
      </c>
      <c r="E82797">
        <v>2021</v>
      </c>
      <c r="F82797">
        <v>2015</v>
      </c>
      <c r="G82797" s="9">
        <v>0</v>
      </c>
    </row>
    <row r="82798" spans="1:7" x14ac:dyDescent="0.35">
      <c r="A82798" s="7">
        <v>476</v>
      </c>
      <c r="D82798">
        <v>0</v>
      </c>
      <c r="E82798">
        <v>2021</v>
      </c>
      <c r="F82798">
        <v>2015</v>
      </c>
      <c r="G82798" s="9">
        <v>0</v>
      </c>
    </row>
    <row r="82799" spans="1:7" x14ac:dyDescent="0.35">
      <c r="A82799" s="7">
        <v>476</v>
      </c>
      <c r="D82799">
        <v>0</v>
      </c>
      <c r="E82799">
        <v>2021</v>
      </c>
      <c r="F82799">
        <v>2015</v>
      </c>
      <c r="G82799" s="9">
        <v>0</v>
      </c>
    </row>
    <row r="82800" spans="1:7" x14ac:dyDescent="0.35">
      <c r="A82800" s="7">
        <v>476</v>
      </c>
      <c r="D82800">
        <v>0</v>
      </c>
      <c r="E82800">
        <v>2021</v>
      </c>
      <c r="F82800">
        <v>2015</v>
      </c>
      <c r="G82800" s="9">
        <v>0</v>
      </c>
    </row>
    <row r="82801" spans="1:7" x14ac:dyDescent="0.35">
      <c r="A82801" s="7">
        <v>476</v>
      </c>
      <c r="D82801">
        <v>0</v>
      </c>
      <c r="E82801">
        <v>2021</v>
      </c>
      <c r="F82801">
        <v>2015</v>
      </c>
      <c r="G82801" s="9">
        <v>0</v>
      </c>
    </row>
    <row r="82802" spans="1:7" x14ac:dyDescent="0.35">
      <c r="A82802" s="7">
        <v>476</v>
      </c>
      <c r="D82802">
        <v>0</v>
      </c>
      <c r="E82802">
        <v>2021</v>
      </c>
      <c r="F82802">
        <v>2015</v>
      </c>
      <c r="G82802" s="9">
        <v>0</v>
      </c>
    </row>
    <row r="82803" spans="1:7" x14ac:dyDescent="0.35">
      <c r="A82803" s="7">
        <v>476</v>
      </c>
      <c r="D82803">
        <v>0</v>
      </c>
      <c r="E82803">
        <v>2021</v>
      </c>
      <c r="F82803">
        <v>2015</v>
      </c>
      <c r="G82803" s="9">
        <v>0</v>
      </c>
    </row>
    <row r="82804" spans="1:7" x14ac:dyDescent="0.35">
      <c r="A82804" s="7">
        <v>476</v>
      </c>
      <c r="D82804">
        <v>0</v>
      </c>
      <c r="E82804">
        <v>2021</v>
      </c>
      <c r="F82804">
        <v>2015</v>
      </c>
      <c r="G82804" s="9">
        <v>0</v>
      </c>
    </row>
    <row r="82805" spans="1:7" x14ac:dyDescent="0.35">
      <c r="A82805" s="7">
        <v>476</v>
      </c>
      <c r="D82805">
        <v>0</v>
      </c>
      <c r="E82805">
        <v>2021</v>
      </c>
      <c r="F82805">
        <v>2015</v>
      </c>
      <c r="G82805" s="9">
        <v>0</v>
      </c>
    </row>
    <row r="82806" spans="1:7" x14ac:dyDescent="0.35">
      <c r="A82806" s="7">
        <v>476</v>
      </c>
      <c r="D82806">
        <v>0</v>
      </c>
      <c r="E82806">
        <v>2021</v>
      </c>
      <c r="F82806">
        <v>2015</v>
      </c>
      <c r="G82806" s="9">
        <v>0</v>
      </c>
    </row>
    <row r="82807" spans="1:7" x14ac:dyDescent="0.35">
      <c r="A82807" s="7">
        <v>476</v>
      </c>
      <c r="D82807">
        <v>0</v>
      </c>
      <c r="E82807">
        <v>2021</v>
      </c>
      <c r="F82807">
        <v>2015</v>
      </c>
      <c r="G82807" s="9">
        <v>0</v>
      </c>
    </row>
    <row r="82808" spans="1:7" x14ac:dyDescent="0.35">
      <c r="A82808" s="7">
        <v>476</v>
      </c>
      <c r="D82808">
        <v>0</v>
      </c>
      <c r="E82808">
        <v>2021</v>
      </c>
      <c r="F82808">
        <v>2015</v>
      </c>
      <c r="G82808" s="9">
        <v>0</v>
      </c>
    </row>
    <row r="82809" spans="1:7" x14ac:dyDescent="0.35">
      <c r="A82809" s="7">
        <v>476</v>
      </c>
      <c r="D82809">
        <v>0</v>
      </c>
      <c r="E82809">
        <v>2021</v>
      </c>
      <c r="F82809">
        <v>2015</v>
      </c>
      <c r="G82809" s="9">
        <v>0</v>
      </c>
    </row>
    <row r="82810" spans="1:7" x14ac:dyDescent="0.35">
      <c r="A82810" s="7">
        <v>476</v>
      </c>
      <c r="D82810">
        <v>0</v>
      </c>
      <c r="E82810">
        <v>2021</v>
      </c>
      <c r="F82810">
        <v>2015</v>
      </c>
      <c r="G82810" s="9">
        <v>0</v>
      </c>
    </row>
    <row r="82811" spans="1:7" x14ac:dyDescent="0.35">
      <c r="A82811" s="7">
        <v>476</v>
      </c>
      <c r="D82811">
        <v>0</v>
      </c>
      <c r="E82811">
        <v>2021</v>
      </c>
      <c r="F82811">
        <v>2015</v>
      </c>
      <c r="G82811" s="9">
        <v>0</v>
      </c>
    </row>
    <row r="82812" spans="1:7" x14ac:dyDescent="0.35">
      <c r="A82812" s="7">
        <v>476</v>
      </c>
      <c r="D82812">
        <v>0</v>
      </c>
      <c r="E82812">
        <v>2021</v>
      </c>
      <c r="F82812">
        <v>2015</v>
      </c>
      <c r="G82812" s="9">
        <v>0</v>
      </c>
    </row>
    <row r="82813" spans="1:7" x14ac:dyDescent="0.35">
      <c r="A82813" s="7">
        <v>476</v>
      </c>
      <c r="D82813">
        <v>0</v>
      </c>
      <c r="E82813">
        <v>2021</v>
      </c>
      <c r="F82813">
        <v>2015</v>
      </c>
      <c r="G82813" s="9">
        <v>0</v>
      </c>
    </row>
    <row r="82814" spans="1:7" x14ac:dyDescent="0.35">
      <c r="A82814" s="7">
        <v>476</v>
      </c>
      <c r="D82814">
        <v>0</v>
      </c>
      <c r="E82814">
        <v>2021</v>
      </c>
      <c r="F82814">
        <v>2015</v>
      </c>
      <c r="G82814" s="9">
        <v>0</v>
      </c>
    </row>
    <row r="82815" spans="1:7" x14ac:dyDescent="0.35">
      <c r="A82815" s="7">
        <v>476</v>
      </c>
      <c r="D82815">
        <v>0</v>
      </c>
      <c r="E82815">
        <v>2021</v>
      </c>
      <c r="F82815">
        <v>2015</v>
      </c>
      <c r="G82815" s="9">
        <v>0</v>
      </c>
    </row>
    <row r="82816" spans="1:7" x14ac:dyDescent="0.35">
      <c r="A82816" s="7">
        <v>476</v>
      </c>
      <c r="D82816">
        <v>0</v>
      </c>
      <c r="E82816">
        <v>2021</v>
      </c>
      <c r="F82816">
        <v>2015</v>
      </c>
      <c r="G82816" s="9">
        <v>0</v>
      </c>
    </row>
    <row r="82817" spans="1:7" x14ac:dyDescent="0.35">
      <c r="A82817" s="7">
        <v>476</v>
      </c>
      <c r="D82817">
        <v>0</v>
      </c>
      <c r="E82817">
        <v>2021</v>
      </c>
      <c r="F82817">
        <v>2015</v>
      </c>
      <c r="G82817" s="9">
        <v>0</v>
      </c>
    </row>
    <row r="82818" spans="1:7" x14ac:dyDescent="0.35">
      <c r="A82818" s="7">
        <v>476</v>
      </c>
      <c r="D82818">
        <v>0</v>
      </c>
      <c r="E82818">
        <v>2021</v>
      </c>
      <c r="F82818">
        <v>2015</v>
      </c>
      <c r="G82818" s="9">
        <v>0</v>
      </c>
    </row>
    <row r="82819" spans="1:7" x14ac:dyDescent="0.35">
      <c r="A82819" s="7">
        <v>476</v>
      </c>
      <c r="D82819">
        <v>0</v>
      </c>
      <c r="E82819">
        <v>2021</v>
      </c>
      <c r="F82819">
        <v>2015</v>
      </c>
      <c r="G82819" s="9">
        <v>0</v>
      </c>
    </row>
    <row r="82820" spans="1:7" x14ac:dyDescent="0.35">
      <c r="A82820" s="7">
        <v>476</v>
      </c>
      <c r="D82820">
        <v>0</v>
      </c>
      <c r="E82820">
        <v>2021</v>
      </c>
      <c r="F82820">
        <v>2015</v>
      </c>
      <c r="G82820" s="9">
        <v>0</v>
      </c>
    </row>
    <row r="82821" spans="1:7" x14ac:dyDescent="0.35">
      <c r="A82821" s="7">
        <v>476</v>
      </c>
      <c r="D82821">
        <v>0</v>
      </c>
      <c r="E82821">
        <v>2021</v>
      </c>
      <c r="F82821">
        <v>2015</v>
      </c>
      <c r="G82821" s="9">
        <v>0</v>
      </c>
    </row>
    <row r="82822" spans="1:7" x14ac:dyDescent="0.35">
      <c r="A82822" s="7">
        <v>476</v>
      </c>
      <c r="D82822">
        <v>0</v>
      </c>
      <c r="E82822">
        <v>2021</v>
      </c>
      <c r="F82822">
        <v>2015</v>
      </c>
      <c r="G82822" s="9">
        <v>0</v>
      </c>
    </row>
    <row r="82823" spans="1:7" x14ac:dyDescent="0.35">
      <c r="A82823" s="7">
        <v>476</v>
      </c>
      <c r="D82823">
        <v>0</v>
      </c>
      <c r="E82823">
        <v>2021</v>
      </c>
      <c r="F82823">
        <v>2015</v>
      </c>
      <c r="G82823" s="9">
        <v>0</v>
      </c>
    </row>
    <row r="82824" spans="1:7" x14ac:dyDescent="0.35">
      <c r="A82824" s="7">
        <v>476</v>
      </c>
      <c r="D82824">
        <v>0</v>
      </c>
      <c r="E82824">
        <v>2021</v>
      </c>
      <c r="F82824">
        <v>2015</v>
      </c>
      <c r="G82824" s="9">
        <v>0</v>
      </c>
    </row>
    <row r="82825" spans="1:7" x14ac:dyDescent="0.35">
      <c r="A82825" s="7">
        <v>476</v>
      </c>
      <c r="D82825">
        <v>0</v>
      </c>
      <c r="E82825">
        <v>2021</v>
      </c>
      <c r="F82825">
        <v>2015</v>
      </c>
      <c r="G82825" s="9">
        <v>0</v>
      </c>
    </row>
    <row r="82826" spans="1:7" x14ac:dyDescent="0.35">
      <c r="A82826" s="7">
        <v>476</v>
      </c>
      <c r="D82826">
        <v>0</v>
      </c>
      <c r="E82826">
        <v>2021</v>
      </c>
      <c r="F82826">
        <v>2015</v>
      </c>
      <c r="G82826" s="9">
        <v>0</v>
      </c>
    </row>
    <row r="82827" spans="1:7" x14ac:dyDescent="0.35">
      <c r="A82827" s="7">
        <v>476</v>
      </c>
      <c r="D82827">
        <v>0</v>
      </c>
      <c r="E82827">
        <v>2021</v>
      </c>
      <c r="F82827">
        <v>2015</v>
      </c>
      <c r="G82827" s="9">
        <v>0</v>
      </c>
    </row>
    <row r="82828" spans="1:7" x14ac:dyDescent="0.35">
      <c r="A82828" s="7">
        <v>476</v>
      </c>
      <c r="D82828">
        <v>0</v>
      </c>
      <c r="E82828">
        <v>2021</v>
      </c>
      <c r="F82828">
        <v>2015</v>
      </c>
      <c r="G82828" s="9">
        <v>0</v>
      </c>
    </row>
    <row r="82829" spans="1:7" x14ac:dyDescent="0.35">
      <c r="A82829" s="7">
        <v>476</v>
      </c>
      <c r="D82829">
        <v>0</v>
      </c>
      <c r="E82829">
        <v>2021</v>
      </c>
      <c r="F82829">
        <v>2015</v>
      </c>
      <c r="G82829" s="9">
        <v>0</v>
      </c>
    </row>
    <row r="82830" spans="1:7" x14ac:dyDescent="0.35">
      <c r="A82830" s="7">
        <v>476</v>
      </c>
      <c r="D82830">
        <v>0</v>
      </c>
      <c r="E82830">
        <v>2021</v>
      </c>
      <c r="F82830">
        <v>2015</v>
      </c>
      <c r="G82830" s="9">
        <v>0</v>
      </c>
    </row>
    <row r="82831" spans="1:7" x14ac:dyDescent="0.35">
      <c r="A82831" s="7">
        <v>476</v>
      </c>
      <c r="D82831">
        <v>0</v>
      </c>
      <c r="E82831">
        <v>2021</v>
      </c>
      <c r="F82831">
        <v>2015</v>
      </c>
      <c r="G82831" s="9">
        <v>0</v>
      </c>
    </row>
    <row r="82832" spans="1:7" x14ac:dyDescent="0.35">
      <c r="A82832" s="7">
        <v>476</v>
      </c>
      <c r="D82832">
        <v>0</v>
      </c>
      <c r="E82832">
        <v>2021</v>
      </c>
      <c r="F82832">
        <v>2015</v>
      </c>
      <c r="G82832" s="9">
        <v>0</v>
      </c>
    </row>
    <row r="82833" spans="1:7" x14ac:dyDescent="0.35">
      <c r="A82833" s="7">
        <v>476</v>
      </c>
      <c r="D82833">
        <v>0</v>
      </c>
      <c r="E82833">
        <v>2021</v>
      </c>
      <c r="F82833">
        <v>2015</v>
      </c>
      <c r="G82833" s="9">
        <v>0</v>
      </c>
    </row>
    <row r="82834" spans="1:7" x14ac:dyDescent="0.35">
      <c r="A82834" s="7">
        <v>476</v>
      </c>
      <c r="D82834">
        <v>0</v>
      </c>
      <c r="E82834">
        <v>2021</v>
      </c>
      <c r="F82834">
        <v>2015</v>
      </c>
      <c r="G82834" s="9">
        <v>0</v>
      </c>
    </row>
    <row r="82835" spans="1:7" x14ac:dyDescent="0.35">
      <c r="A82835" s="7">
        <v>476</v>
      </c>
      <c r="D82835">
        <v>0</v>
      </c>
      <c r="E82835">
        <v>2021</v>
      </c>
      <c r="F82835">
        <v>2015</v>
      </c>
      <c r="G82835" s="9">
        <v>0</v>
      </c>
    </row>
    <row r="82836" spans="1:7" x14ac:dyDescent="0.35">
      <c r="A82836" s="7">
        <v>476</v>
      </c>
      <c r="D82836">
        <v>0</v>
      </c>
      <c r="E82836">
        <v>2021</v>
      </c>
      <c r="F82836">
        <v>2015</v>
      </c>
      <c r="G82836" s="9">
        <v>0</v>
      </c>
    </row>
    <row r="82837" spans="1:7" x14ac:dyDescent="0.35">
      <c r="A82837" s="7">
        <v>476</v>
      </c>
      <c r="D82837">
        <v>0</v>
      </c>
      <c r="E82837">
        <v>2021</v>
      </c>
      <c r="F82837">
        <v>2015</v>
      </c>
      <c r="G82837" s="9">
        <v>0</v>
      </c>
    </row>
    <row r="82838" spans="1:7" x14ac:dyDescent="0.35">
      <c r="A82838" s="7">
        <v>476</v>
      </c>
      <c r="D82838">
        <v>0</v>
      </c>
      <c r="E82838">
        <v>2021</v>
      </c>
      <c r="F82838">
        <v>2015</v>
      </c>
      <c r="G82838" s="9">
        <v>0</v>
      </c>
    </row>
    <row r="82839" spans="1:7" x14ac:dyDescent="0.35">
      <c r="A82839" s="7">
        <v>476</v>
      </c>
      <c r="D82839">
        <v>0</v>
      </c>
      <c r="E82839">
        <v>2021</v>
      </c>
      <c r="F82839">
        <v>2015</v>
      </c>
      <c r="G82839" s="9">
        <v>0</v>
      </c>
    </row>
    <row r="82840" spans="1:7" x14ac:dyDescent="0.35">
      <c r="A82840" s="7">
        <v>476</v>
      </c>
      <c r="D82840">
        <v>0</v>
      </c>
      <c r="E82840">
        <v>2021</v>
      </c>
      <c r="F82840">
        <v>2015</v>
      </c>
      <c r="G82840" s="9">
        <v>0</v>
      </c>
    </row>
    <row r="82841" spans="1:7" x14ac:dyDescent="0.35">
      <c r="A82841" s="7">
        <v>476</v>
      </c>
      <c r="D82841">
        <v>0</v>
      </c>
      <c r="E82841">
        <v>2021</v>
      </c>
      <c r="F82841">
        <v>2015</v>
      </c>
      <c r="G82841" s="9">
        <v>0</v>
      </c>
    </row>
    <row r="82842" spans="1:7" x14ac:dyDescent="0.35">
      <c r="A82842" s="7">
        <v>476</v>
      </c>
      <c r="D82842">
        <v>0</v>
      </c>
      <c r="E82842">
        <v>2021</v>
      </c>
      <c r="F82842">
        <v>2015</v>
      </c>
      <c r="G82842" s="9">
        <v>0</v>
      </c>
    </row>
    <row r="82843" spans="1:7" x14ac:dyDescent="0.35">
      <c r="A82843" s="7">
        <v>476</v>
      </c>
      <c r="D82843">
        <v>0</v>
      </c>
      <c r="E82843">
        <v>2021</v>
      </c>
      <c r="F82843">
        <v>2015</v>
      </c>
      <c r="G82843" s="9">
        <v>0</v>
      </c>
    </row>
    <row r="82844" spans="1:7" x14ac:dyDescent="0.35">
      <c r="A82844" s="7">
        <v>476</v>
      </c>
      <c r="D82844">
        <v>0</v>
      </c>
      <c r="E82844">
        <v>2021</v>
      </c>
      <c r="F82844">
        <v>2015</v>
      </c>
      <c r="G82844" s="9">
        <v>0</v>
      </c>
    </row>
    <row r="82845" spans="1:7" x14ac:dyDescent="0.35">
      <c r="A82845" s="7">
        <v>476</v>
      </c>
      <c r="D82845">
        <v>0</v>
      </c>
      <c r="E82845">
        <v>2021</v>
      </c>
      <c r="F82845">
        <v>2015</v>
      </c>
      <c r="G82845" s="9">
        <v>0</v>
      </c>
    </row>
    <row r="82846" spans="1:7" x14ac:dyDescent="0.35">
      <c r="A82846" s="7">
        <v>476</v>
      </c>
      <c r="D82846">
        <v>0</v>
      </c>
      <c r="E82846">
        <v>2021</v>
      </c>
      <c r="F82846">
        <v>2015</v>
      </c>
      <c r="G82846" s="9">
        <v>0</v>
      </c>
    </row>
    <row r="82847" spans="1:7" x14ac:dyDescent="0.35">
      <c r="A82847" s="7">
        <v>476</v>
      </c>
      <c r="D82847">
        <v>0</v>
      </c>
      <c r="E82847">
        <v>2021</v>
      </c>
      <c r="F82847">
        <v>2015</v>
      </c>
      <c r="G82847" s="9">
        <v>0</v>
      </c>
    </row>
    <row r="82848" spans="1:7" x14ac:dyDescent="0.35">
      <c r="A82848" s="7">
        <v>476</v>
      </c>
      <c r="D82848">
        <v>0</v>
      </c>
      <c r="E82848">
        <v>2021</v>
      </c>
      <c r="F82848">
        <v>2015</v>
      </c>
      <c r="G82848" s="9">
        <v>0</v>
      </c>
    </row>
    <row r="82849" spans="1:7" x14ac:dyDescent="0.35">
      <c r="A82849" s="7">
        <v>476</v>
      </c>
      <c r="D82849">
        <v>0</v>
      </c>
      <c r="E82849">
        <v>2021</v>
      </c>
      <c r="F82849">
        <v>2015</v>
      </c>
      <c r="G82849" s="9">
        <v>0</v>
      </c>
    </row>
    <row r="82850" spans="1:7" x14ac:dyDescent="0.35">
      <c r="A82850" s="7">
        <v>476</v>
      </c>
      <c r="D82850">
        <v>0</v>
      </c>
      <c r="E82850">
        <v>2021</v>
      </c>
      <c r="F82850">
        <v>2015</v>
      </c>
      <c r="G82850" s="9">
        <v>0</v>
      </c>
    </row>
    <row r="82851" spans="1:7" x14ac:dyDescent="0.35">
      <c r="A82851" s="7">
        <v>476</v>
      </c>
      <c r="D82851">
        <v>0</v>
      </c>
      <c r="E82851">
        <v>2021</v>
      </c>
      <c r="F82851">
        <v>2015</v>
      </c>
      <c r="G82851" s="9">
        <v>0</v>
      </c>
    </row>
    <row r="82852" spans="1:7" x14ac:dyDescent="0.35">
      <c r="A82852" s="7">
        <v>476</v>
      </c>
      <c r="D82852">
        <v>0</v>
      </c>
      <c r="E82852">
        <v>2021</v>
      </c>
      <c r="F82852">
        <v>2015</v>
      </c>
      <c r="G82852" s="9">
        <v>0</v>
      </c>
    </row>
    <row r="82853" spans="1:7" x14ac:dyDescent="0.35">
      <c r="A82853" s="7">
        <v>476</v>
      </c>
      <c r="D82853">
        <v>0</v>
      </c>
      <c r="E82853">
        <v>2021</v>
      </c>
      <c r="F82853">
        <v>2015</v>
      </c>
      <c r="G82853" s="9">
        <v>0</v>
      </c>
    </row>
    <row r="82854" spans="1:7" x14ac:dyDescent="0.35">
      <c r="A82854" s="7">
        <v>476</v>
      </c>
      <c r="D82854">
        <v>0</v>
      </c>
      <c r="E82854">
        <v>2021</v>
      </c>
      <c r="F82854">
        <v>2015</v>
      </c>
      <c r="G82854" s="9">
        <v>0</v>
      </c>
    </row>
    <row r="82855" spans="1:7" x14ac:dyDescent="0.35">
      <c r="A82855" s="7">
        <v>476</v>
      </c>
      <c r="D82855">
        <v>0</v>
      </c>
      <c r="E82855">
        <v>2021</v>
      </c>
      <c r="F82855">
        <v>2015</v>
      </c>
      <c r="G82855" s="9">
        <v>0</v>
      </c>
    </row>
    <row r="82856" spans="1:7" x14ac:dyDescent="0.35">
      <c r="A82856" s="7">
        <v>476</v>
      </c>
      <c r="D82856">
        <v>0</v>
      </c>
      <c r="E82856">
        <v>2021</v>
      </c>
      <c r="F82856">
        <v>2015</v>
      </c>
      <c r="G82856" s="9">
        <v>0</v>
      </c>
    </row>
    <row r="82857" spans="1:7" x14ac:dyDescent="0.35">
      <c r="A82857" s="7">
        <v>476</v>
      </c>
      <c r="D82857">
        <v>0</v>
      </c>
      <c r="E82857">
        <v>2021</v>
      </c>
      <c r="F82857">
        <v>2015</v>
      </c>
      <c r="G82857" s="9">
        <v>0</v>
      </c>
    </row>
    <row r="82858" spans="1:7" x14ac:dyDescent="0.35">
      <c r="A82858" s="7">
        <v>476</v>
      </c>
      <c r="D82858">
        <v>0</v>
      </c>
      <c r="E82858">
        <v>2021</v>
      </c>
      <c r="F82858">
        <v>2015</v>
      </c>
      <c r="G82858" s="9">
        <v>0</v>
      </c>
    </row>
    <row r="82859" spans="1:7" x14ac:dyDescent="0.35">
      <c r="A82859" s="7">
        <v>476</v>
      </c>
      <c r="D82859">
        <v>0</v>
      </c>
      <c r="E82859">
        <v>2021</v>
      </c>
      <c r="F82859">
        <v>2015</v>
      </c>
      <c r="G82859" s="9">
        <v>0</v>
      </c>
    </row>
    <row r="82860" spans="1:7" x14ac:dyDescent="0.35">
      <c r="A82860" s="7">
        <v>476</v>
      </c>
      <c r="D82860">
        <v>0</v>
      </c>
      <c r="E82860">
        <v>2021</v>
      </c>
      <c r="F82860">
        <v>2015</v>
      </c>
      <c r="G82860" s="9">
        <v>0</v>
      </c>
    </row>
    <row r="82861" spans="1:7" x14ac:dyDescent="0.35">
      <c r="A82861" s="7">
        <v>476</v>
      </c>
      <c r="D82861">
        <v>0</v>
      </c>
      <c r="E82861">
        <v>2021</v>
      </c>
      <c r="F82861">
        <v>2015</v>
      </c>
      <c r="G82861" s="9">
        <v>0</v>
      </c>
    </row>
    <row r="82862" spans="1:7" x14ac:dyDescent="0.35">
      <c r="A82862" s="7">
        <v>476</v>
      </c>
      <c r="D82862">
        <v>0</v>
      </c>
      <c r="E82862">
        <v>2021</v>
      </c>
      <c r="F82862">
        <v>2015</v>
      </c>
      <c r="G82862" s="9">
        <v>0</v>
      </c>
    </row>
    <row r="82863" spans="1:7" x14ac:dyDescent="0.35">
      <c r="A82863" s="7">
        <v>476</v>
      </c>
      <c r="D82863">
        <v>0</v>
      </c>
      <c r="E82863">
        <v>2021</v>
      </c>
      <c r="F82863">
        <v>2015</v>
      </c>
      <c r="G82863" s="9">
        <v>0</v>
      </c>
    </row>
    <row r="82864" spans="1:7" x14ac:dyDescent="0.35">
      <c r="A82864" s="7">
        <v>476</v>
      </c>
      <c r="D82864">
        <v>0</v>
      </c>
      <c r="E82864">
        <v>2021</v>
      </c>
      <c r="F82864">
        <v>2015</v>
      </c>
      <c r="G82864" s="9">
        <v>0</v>
      </c>
    </row>
    <row r="82865" spans="1:7" x14ac:dyDescent="0.35">
      <c r="A82865" s="7">
        <v>476</v>
      </c>
      <c r="D82865">
        <v>0</v>
      </c>
      <c r="E82865">
        <v>2021</v>
      </c>
      <c r="F82865">
        <v>2015</v>
      </c>
      <c r="G82865" s="9">
        <v>0</v>
      </c>
    </row>
    <row r="82866" spans="1:7" x14ac:dyDescent="0.35">
      <c r="A82866" s="7">
        <v>476</v>
      </c>
      <c r="D82866">
        <v>0</v>
      </c>
      <c r="E82866">
        <v>2021</v>
      </c>
      <c r="F82866">
        <v>2015</v>
      </c>
      <c r="G82866" s="9">
        <v>0</v>
      </c>
    </row>
    <row r="82867" spans="1:7" x14ac:dyDescent="0.35">
      <c r="A82867" s="7">
        <v>476</v>
      </c>
      <c r="D82867">
        <v>0</v>
      </c>
      <c r="E82867">
        <v>2021</v>
      </c>
      <c r="F82867">
        <v>2015</v>
      </c>
      <c r="G82867" s="9">
        <v>0</v>
      </c>
    </row>
    <row r="82868" spans="1:7" x14ac:dyDescent="0.35">
      <c r="A82868" s="7">
        <v>476</v>
      </c>
      <c r="D82868">
        <v>0</v>
      </c>
      <c r="E82868">
        <v>2021</v>
      </c>
      <c r="F82868">
        <v>2015</v>
      </c>
      <c r="G82868" s="9">
        <v>0</v>
      </c>
    </row>
    <row r="82869" spans="1:7" x14ac:dyDescent="0.35">
      <c r="A82869" s="7">
        <v>476</v>
      </c>
      <c r="D82869">
        <v>0</v>
      </c>
      <c r="E82869">
        <v>2021</v>
      </c>
      <c r="F82869">
        <v>2015</v>
      </c>
      <c r="G82869" s="9">
        <v>0</v>
      </c>
    </row>
    <row r="82870" spans="1:7" x14ac:dyDescent="0.35">
      <c r="A82870" s="7">
        <v>476</v>
      </c>
      <c r="D82870">
        <v>0</v>
      </c>
      <c r="E82870">
        <v>2021</v>
      </c>
      <c r="F82870">
        <v>2015</v>
      </c>
      <c r="G82870" s="9">
        <v>0</v>
      </c>
    </row>
    <row r="82871" spans="1:7" x14ac:dyDescent="0.35">
      <c r="A82871" s="7">
        <v>476</v>
      </c>
      <c r="D82871">
        <v>0</v>
      </c>
      <c r="E82871">
        <v>2021</v>
      </c>
      <c r="F82871">
        <v>2015</v>
      </c>
      <c r="G82871" s="9">
        <v>0</v>
      </c>
    </row>
    <row r="82872" spans="1:7" x14ac:dyDescent="0.35">
      <c r="A82872" s="7">
        <v>476</v>
      </c>
      <c r="D82872">
        <v>0</v>
      </c>
      <c r="E82872">
        <v>2021</v>
      </c>
      <c r="F82872">
        <v>2015</v>
      </c>
      <c r="G82872" s="9">
        <v>0</v>
      </c>
    </row>
    <row r="82873" spans="1:7" x14ac:dyDescent="0.35">
      <c r="A82873" s="7">
        <v>476</v>
      </c>
      <c r="D82873">
        <v>0</v>
      </c>
      <c r="E82873">
        <v>2021</v>
      </c>
      <c r="F82873">
        <v>2015</v>
      </c>
      <c r="G82873" s="9">
        <v>0</v>
      </c>
    </row>
    <row r="82874" spans="1:7" x14ac:dyDescent="0.35">
      <c r="A82874" s="7">
        <v>476</v>
      </c>
      <c r="D82874">
        <v>0</v>
      </c>
      <c r="E82874">
        <v>2021</v>
      </c>
      <c r="F82874">
        <v>2015</v>
      </c>
      <c r="G82874" s="9">
        <v>0</v>
      </c>
    </row>
    <row r="82875" spans="1:7" x14ac:dyDescent="0.35">
      <c r="A82875" s="7">
        <v>476</v>
      </c>
      <c r="D82875">
        <v>0</v>
      </c>
      <c r="E82875">
        <v>2021</v>
      </c>
      <c r="F82875">
        <v>2015</v>
      </c>
      <c r="G82875" s="9">
        <v>0</v>
      </c>
    </row>
    <row r="82876" spans="1:7" x14ac:dyDescent="0.35">
      <c r="A82876" s="7">
        <v>476</v>
      </c>
      <c r="D82876">
        <v>0</v>
      </c>
      <c r="E82876">
        <v>2021</v>
      </c>
      <c r="F82876">
        <v>2015</v>
      </c>
      <c r="G82876" s="9">
        <v>0</v>
      </c>
    </row>
    <row r="82877" spans="1:7" x14ac:dyDescent="0.35">
      <c r="A82877" s="7">
        <v>476</v>
      </c>
      <c r="D82877">
        <v>0</v>
      </c>
      <c r="E82877">
        <v>2021</v>
      </c>
      <c r="F82877">
        <v>2015</v>
      </c>
      <c r="G82877" s="9">
        <v>0</v>
      </c>
    </row>
    <row r="82878" spans="1:7" x14ac:dyDescent="0.35">
      <c r="A82878" s="7">
        <v>476</v>
      </c>
      <c r="D82878">
        <v>0</v>
      </c>
      <c r="E82878">
        <v>2021</v>
      </c>
      <c r="F82878">
        <v>2015</v>
      </c>
      <c r="G82878" s="9">
        <v>0</v>
      </c>
    </row>
    <row r="82879" spans="1:7" x14ac:dyDescent="0.35">
      <c r="A82879" s="7">
        <v>476</v>
      </c>
      <c r="D82879">
        <v>0</v>
      </c>
      <c r="E82879">
        <v>2021</v>
      </c>
      <c r="F82879">
        <v>2015</v>
      </c>
      <c r="G82879" s="9">
        <v>0</v>
      </c>
    </row>
    <row r="82880" spans="1:7" x14ac:dyDescent="0.35">
      <c r="A82880" s="7">
        <v>476</v>
      </c>
      <c r="D82880">
        <v>0</v>
      </c>
      <c r="E82880">
        <v>2021</v>
      </c>
      <c r="F82880">
        <v>2015</v>
      </c>
      <c r="G82880" s="9">
        <v>0</v>
      </c>
    </row>
    <row r="82881" spans="1:7" x14ac:dyDescent="0.35">
      <c r="A82881" s="7">
        <v>476</v>
      </c>
      <c r="D82881">
        <v>0</v>
      </c>
      <c r="E82881">
        <v>2021</v>
      </c>
      <c r="F82881">
        <v>2015</v>
      </c>
      <c r="G82881" s="9">
        <v>0</v>
      </c>
    </row>
    <row r="82882" spans="1:7" x14ac:dyDescent="0.35">
      <c r="A82882" s="7">
        <v>476</v>
      </c>
      <c r="D82882">
        <v>0</v>
      </c>
      <c r="E82882">
        <v>2021</v>
      </c>
      <c r="F82882">
        <v>2015</v>
      </c>
      <c r="G82882" s="9">
        <v>0</v>
      </c>
    </row>
    <row r="82883" spans="1:7" x14ac:dyDescent="0.35">
      <c r="A82883" s="7">
        <v>476</v>
      </c>
      <c r="D82883">
        <v>0</v>
      </c>
      <c r="E82883">
        <v>2021</v>
      </c>
      <c r="F82883">
        <v>2015</v>
      </c>
      <c r="G82883" s="9">
        <v>0</v>
      </c>
    </row>
    <row r="82884" spans="1:7" x14ac:dyDescent="0.35">
      <c r="A82884" s="7">
        <v>476</v>
      </c>
      <c r="D82884">
        <v>0</v>
      </c>
      <c r="E82884">
        <v>2021</v>
      </c>
      <c r="F82884">
        <v>2015</v>
      </c>
      <c r="G82884" s="9">
        <v>0</v>
      </c>
    </row>
    <row r="82885" spans="1:7" x14ac:dyDescent="0.35">
      <c r="A82885" s="7">
        <v>476</v>
      </c>
      <c r="D82885">
        <v>0</v>
      </c>
      <c r="E82885">
        <v>2021</v>
      </c>
      <c r="F82885">
        <v>2015</v>
      </c>
      <c r="G82885" s="9">
        <v>0</v>
      </c>
    </row>
    <row r="82886" spans="1:7" x14ac:dyDescent="0.35">
      <c r="A82886" s="7">
        <v>476</v>
      </c>
      <c r="D82886">
        <v>0</v>
      </c>
      <c r="E82886">
        <v>2021</v>
      </c>
      <c r="F82886">
        <v>2015</v>
      </c>
      <c r="G82886" s="9">
        <v>0</v>
      </c>
    </row>
    <row r="82887" spans="1:7" x14ac:dyDescent="0.35">
      <c r="A82887" s="7">
        <v>476</v>
      </c>
      <c r="D82887">
        <v>0</v>
      </c>
      <c r="E82887">
        <v>2021</v>
      </c>
      <c r="F82887">
        <v>2015</v>
      </c>
      <c r="G82887" s="9">
        <v>0</v>
      </c>
    </row>
    <row r="82888" spans="1:7" x14ac:dyDescent="0.35">
      <c r="A82888" s="7">
        <v>476</v>
      </c>
      <c r="D82888">
        <v>0</v>
      </c>
      <c r="E82888">
        <v>2021</v>
      </c>
      <c r="F82888">
        <v>2015</v>
      </c>
      <c r="G82888" s="9">
        <v>0</v>
      </c>
    </row>
    <row r="82889" spans="1:7" x14ac:dyDescent="0.35">
      <c r="A82889" s="7">
        <v>476</v>
      </c>
      <c r="D82889">
        <v>0</v>
      </c>
      <c r="E82889">
        <v>2021</v>
      </c>
      <c r="F82889">
        <v>2015</v>
      </c>
      <c r="G82889" s="9">
        <v>0</v>
      </c>
    </row>
    <row r="82890" spans="1:7" x14ac:dyDescent="0.35">
      <c r="A82890" s="7">
        <v>476</v>
      </c>
      <c r="D82890">
        <v>0</v>
      </c>
      <c r="E82890">
        <v>2021</v>
      </c>
      <c r="F82890">
        <v>2015</v>
      </c>
      <c r="G82890" s="9">
        <v>0</v>
      </c>
    </row>
    <row r="82891" spans="1:7" x14ac:dyDescent="0.35">
      <c r="A82891" s="7">
        <v>476</v>
      </c>
      <c r="D82891">
        <v>0</v>
      </c>
      <c r="E82891">
        <v>2021</v>
      </c>
      <c r="F82891">
        <v>2015</v>
      </c>
      <c r="G82891" s="9">
        <v>0</v>
      </c>
    </row>
    <row r="82892" spans="1:7" x14ac:dyDescent="0.35">
      <c r="A82892" s="7">
        <v>476</v>
      </c>
      <c r="D82892">
        <v>0</v>
      </c>
      <c r="E82892">
        <v>2021</v>
      </c>
      <c r="F82892">
        <v>2015</v>
      </c>
      <c r="G82892" s="9">
        <v>0</v>
      </c>
    </row>
    <row r="82893" spans="1:7" x14ac:dyDescent="0.35">
      <c r="A82893" s="7">
        <v>476</v>
      </c>
      <c r="D82893">
        <v>0</v>
      </c>
      <c r="E82893">
        <v>2021</v>
      </c>
      <c r="F82893">
        <v>2016</v>
      </c>
      <c r="G82893" s="9">
        <v>0</v>
      </c>
    </row>
    <row r="82894" spans="1:7" x14ac:dyDescent="0.35">
      <c r="A82894" s="7">
        <v>476</v>
      </c>
      <c r="D82894">
        <v>0</v>
      </c>
      <c r="E82894">
        <v>2021</v>
      </c>
      <c r="F82894">
        <v>2016</v>
      </c>
      <c r="G82894" s="9">
        <v>0</v>
      </c>
    </row>
    <row r="82895" spans="1:7" x14ac:dyDescent="0.35">
      <c r="A82895" s="7">
        <v>476</v>
      </c>
      <c r="D82895">
        <v>0</v>
      </c>
      <c r="E82895">
        <v>2021</v>
      </c>
      <c r="F82895">
        <v>2016</v>
      </c>
      <c r="G82895" s="9">
        <v>0</v>
      </c>
    </row>
    <row r="82896" spans="1:7" x14ac:dyDescent="0.35">
      <c r="A82896" s="7">
        <v>476</v>
      </c>
      <c r="D82896">
        <v>0</v>
      </c>
      <c r="E82896">
        <v>2021</v>
      </c>
      <c r="F82896">
        <v>2016</v>
      </c>
      <c r="G82896" s="9">
        <v>0</v>
      </c>
    </row>
    <row r="82897" spans="1:7" x14ac:dyDescent="0.35">
      <c r="A82897" s="7">
        <v>476</v>
      </c>
      <c r="D82897">
        <v>0</v>
      </c>
      <c r="E82897">
        <v>2021</v>
      </c>
      <c r="F82897">
        <v>2016</v>
      </c>
      <c r="G82897" s="9">
        <v>0</v>
      </c>
    </row>
    <row r="82898" spans="1:7" x14ac:dyDescent="0.35">
      <c r="A82898" s="7">
        <v>476</v>
      </c>
      <c r="D82898">
        <v>0</v>
      </c>
      <c r="E82898">
        <v>2021</v>
      </c>
      <c r="F82898">
        <v>2016</v>
      </c>
      <c r="G82898" s="9">
        <v>0</v>
      </c>
    </row>
    <row r="82899" spans="1:7" x14ac:dyDescent="0.35">
      <c r="A82899" s="7">
        <v>476</v>
      </c>
      <c r="D82899">
        <v>0</v>
      </c>
      <c r="E82899">
        <v>2021</v>
      </c>
      <c r="F82899">
        <v>2016</v>
      </c>
      <c r="G82899" s="9">
        <v>0</v>
      </c>
    </row>
    <row r="82900" spans="1:7" x14ac:dyDescent="0.35">
      <c r="A82900" s="7">
        <v>476</v>
      </c>
      <c r="D82900">
        <v>0</v>
      </c>
      <c r="E82900">
        <v>2021</v>
      </c>
      <c r="F82900">
        <v>2016</v>
      </c>
      <c r="G82900" s="9">
        <v>0</v>
      </c>
    </row>
    <row r="82901" spans="1:7" x14ac:dyDescent="0.35">
      <c r="A82901" s="7">
        <v>476</v>
      </c>
      <c r="D82901">
        <v>0</v>
      </c>
      <c r="E82901">
        <v>2021</v>
      </c>
      <c r="F82901">
        <v>2016</v>
      </c>
      <c r="G82901" s="9">
        <v>0</v>
      </c>
    </row>
    <row r="82902" spans="1:7" x14ac:dyDescent="0.35">
      <c r="A82902" s="7">
        <v>476</v>
      </c>
      <c r="D82902">
        <v>0</v>
      </c>
      <c r="E82902">
        <v>2021</v>
      </c>
      <c r="F82902">
        <v>2016</v>
      </c>
      <c r="G82902" s="9">
        <v>0</v>
      </c>
    </row>
    <row r="82903" spans="1:7" x14ac:dyDescent="0.35">
      <c r="A82903" s="7">
        <v>476</v>
      </c>
      <c r="D82903">
        <v>0</v>
      </c>
      <c r="E82903">
        <v>2021</v>
      </c>
      <c r="F82903">
        <v>2016</v>
      </c>
      <c r="G82903" s="9">
        <v>0</v>
      </c>
    </row>
    <row r="82904" spans="1:7" x14ac:dyDescent="0.35">
      <c r="A82904" s="7">
        <v>476</v>
      </c>
      <c r="D82904">
        <v>0</v>
      </c>
      <c r="E82904">
        <v>2021</v>
      </c>
      <c r="F82904">
        <v>2016</v>
      </c>
      <c r="G82904" s="9">
        <v>0</v>
      </c>
    </row>
    <row r="82905" spans="1:7" x14ac:dyDescent="0.35">
      <c r="A82905" s="7">
        <v>476</v>
      </c>
      <c r="D82905">
        <v>0</v>
      </c>
      <c r="E82905">
        <v>2021</v>
      </c>
      <c r="F82905">
        <v>2017</v>
      </c>
      <c r="G82905" s="9">
        <v>0</v>
      </c>
    </row>
    <row r="82906" spans="1:7" x14ac:dyDescent="0.35">
      <c r="A82906" s="7">
        <v>476</v>
      </c>
      <c r="D82906">
        <v>0</v>
      </c>
      <c r="E82906">
        <v>2021</v>
      </c>
      <c r="F82906">
        <v>2018</v>
      </c>
      <c r="G82906" s="9">
        <v>0</v>
      </c>
    </row>
    <row r="82907" spans="1:7" x14ac:dyDescent="0.35">
      <c r="A82907" s="7">
        <v>476</v>
      </c>
      <c r="D82907">
        <v>0</v>
      </c>
      <c r="E82907">
        <v>2021</v>
      </c>
      <c r="F82907">
        <v>2018</v>
      </c>
      <c r="G82907" s="9">
        <v>0</v>
      </c>
    </row>
    <row r="82908" spans="1:7" x14ac:dyDescent="0.35">
      <c r="A82908" s="7">
        <v>476</v>
      </c>
      <c r="D82908">
        <v>0</v>
      </c>
      <c r="E82908">
        <v>2021</v>
      </c>
      <c r="F82908">
        <v>2018</v>
      </c>
      <c r="G82908" s="9">
        <v>0</v>
      </c>
    </row>
    <row r="82909" spans="1:7" x14ac:dyDescent="0.35">
      <c r="A82909" s="7">
        <v>476</v>
      </c>
      <c r="D82909">
        <v>0</v>
      </c>
      <c r="E82909">
        <v>2021</v>
      </c>
      <c r="F82909">
        <v>2018</v>
      </c>
      <c r="G82909" s="9">
        <v>0</v>
      </c>
    </row>
    <row r="82910" spans="1:7" x14ac:dyDescent="0.35">
      <c r="A82910" s="7">
        <v>476</v>
      </c>
      <c r="D82910">
        <v>0</v>
      </c>
      <c r="E82910">
        <v>2021</v>
      </c>
      <c r="F82910">
        <v>2018</v>
      </c>
      <c r="G82910" s="9">
        <v>0</v>
      </c>
    </row>
    <row r="82911" spans="1:7" x14ac:dyDescent="0.35">
      <c r="A82911" s="7">
        <v>476</v>
      </c>
      <c r="D82911">
        <v>0</v>
      </c>
      <c r="E82911">
        <v>2021</v>
      </c>
      <c r="F82911">
        <v>2018</v>
      </c>
      <c r="G82911" s="9">
        <v>0</v>
      </c>
    </row>
    <row r="82912" spans="1:7" x14ac:dyDescent="0.35">
      <c r="A82912" s="7">
        <v>476</v>
      </c>
      <c r="D82912">
        <v>0</v>
      </c>
      <c r="E82912">
        <v>2021</v>
      </c>
      <c r="F82912">
        <v>2018</v>
      </c>
      <c r="G82912" s="9">
        <v>0</v>
      </c>
    </row>
    <row r="82913" spans="1:7" x14ac:dyDescent="0.35">
      <c r="A82913" s="7">
        <v>476</v>
      </c>
      <c r="D82913">
        <v>0</v>
      </c>
      <c r="E82913">
        <v>2021</v>
      </c>
      <c r="F82913">
        <v>2018</v>
      </c>
      <c r="G82913" s="9">
        <v>0</v>
      </c>
    </row>
    <row r="82914" spans="1:7" x14ac:dyDescent="0.35">
      <c r="A82914" s="7">
        <v>476</v>
      </c>
      <c r="D82914">
        <v>0</v>
      </c>
      <c r="E82914">
        <v>2021</v>
      </c>
      <c r="F82914">
        <v>2018</v>
      </c>
      <c r="G82914" s="9">
        <v>0</v>
      </c>
    </row>
    <row r="82915" spans="1:7" x14ac:dyDescent="0.35">
      <c r="A82915" s="7">
        <v>476</v>
      </c>
      <c r="D82915">
        <v>0</v>
      </c>
      <c r="E82915">
        <v>2021</v>
      </c>
      <c r="F82915">
        <v>2018</v>
      </c>
      <c r="G82915" s="9">
        <v>0</v>
      </c>
    </row>
    <row r="82916" spans="1:7" x14ac:dyDescent="0.35">
      <c r="A82916" s="7">
        <v>476</v>
      </c>
      <c r="D82916">
        <v>0</v>
      </c>
      <c r="E82916">
        <v>2021</v>
      </c>
      <c r="F82916">
        <v>2018</v>
      </c>
      <c r="G82916" s="9">
        <v>0</v>
      </c>
    </row>
    <row r="82917" spans="1:7" x14ac:dyDescent="0.35">
      <c r="A82917" s="7">
        <v>476</v>
      </c>
      <c r="D82917">
        <v>0</v>
      </c>
      <c r="E82917">
        <v>2021</v>
      </c>
      <c r="F82917">
        <v>2017</v>
      </c>
      <c r="G82917" s="9">
        <v>0</v>
      </c>
    </row>
    <row r="82918" spans="1:7" x14ac:dyDescent="0.35">
      <c r="A82918" s="7">
        <v>476</v>
      </c>
      <c r="D82918">
        <v>0</v>
      </c>
      <c r="E82918">
        <v>2021</v>
      </c>
      <c r="F82918">
        <v>2017</v>
      </c>
      <c r="G82918" s="9">
        <v>0</v>
      </c>
    </row>
    <row r="82919" spans="1:7" x14ac:dyDescent="0.35">
      <c r="A82919" s="7">
        <v>476</v>
      </c>
      <c r="D82919">
        <v>0</v>
      </c>
      <c r="E82919">
        <v>2021</v>
      </c>
      <c r="F82919">
        <v>2017</v>
      </c>
      <c r="G82919" s="9">
        <v>0</v>
      </c>
    </row>
    <row r="82920" spans="1:7" x14ac:dyDescent="0.35">
      <c r="A82920" s="7">
        <v>476</v>
      </c>
      <c r="D82920">
        <v>0</v>
      </c>
      <c r="E82920">
        <v>2021</v>
      </c>
      <c r="F82920">
        <v>2017</v>
      </c>
      <c r="G82920" s="9">
        <v>0</v>
      </c>
    </row>
    <row r="82921" spans="1:7" x14ac:dyDescent="0.35">
      <c r="A82921" s="7">
        <v>476</v>
      </c>
      <c r="D82921">
        <v>0</v>
      </c>
      <c r="E82921">
        <v>2021</v>
      </c>
      <c r="F82921">
        <v>2017</v>
      </c>
      <c r="G82921" s="9">
        <v>0</v>
      </c>
    </row>
    <row r="82922" spans="1:7" x14ac:dyDescent="0.35">
      <c r="A82922" s="7">
        <v>476</v>
      </c>
      <c r="D82922">
        <v>0</v>
      </c>
      <c r="E82922">
        <v>2021</v>
      </c>
      <c r="F82922">
        <v>2020</v>
      </c>
      <c r="G82922" s="9">
        <v>0</v>
      </c>
    </row>
    <row r="82923" spans="1:7" x14ac:dyDescent="0.35">
      <c r="A82923" s="7">
        <v>476</v>
      </c>
      <c r="D82923">
        <v>0</v>
      </c>
      <c r="E82923">
        <v>2021</v>
      </c>
      <c r="F82923">
        <v>2020</v>
      </c>
      <c r="G82923" s="9">
        <v>0</v>
      </c>
    </row>
    <row r="82924" spans="1:7" x14ac:dyDescent="0.35">
      <c r="A82924" s="7">
        <v>476</v>
      </c>
      <c r="D82924">
        <v>0</v>
      </c>
      <c r="E82924">
        <v>2021</v>
      </c>
      <c r="F82924">
        <v>2020</v>
      </c>
      <c r="G82924" s="9">
        <v>0</v>
      </c>
    </row>
    <row r="82925" spans="1:7" x14ac:dyDescent="0.35">
      <c r="A82925" s="7">
        <v>476</v>
      </c>
      <c r="D82925">
        <v>0</v>
      </c>
      <c r="E82925">
        <v>2021</v>
      </c>
      <c r="F82925">
        <v>2020</v>
      </c>
      <c r="G82925" s="9">
        <v>0</v>
      </c>
    </row>
    <row r="82926" spans="1:7" x14ac:dyDescent="0.35">
      <c r="A82926" s="7">
        <v>476</v>
      </c>
      <c r="D82926">
        <v>0</v>
      </c>
      <c r="E82926">
        <v>2021</v>
      </c>
      <c r="F82926">
        <v>2020</v>
      </c>
      <c r="G82926" s="9">
        <v>0</v>
      </c>
    </row>
    <row r="82927" spans="1:7" x14ac:dyDescent="0.35">
      <c r="A82927" s="7">
        <v>476</v>
      </c>
      <c r="D82927">
        <v>0</v>
      </c>
      <c r="E82927">
        <v>2021</v>
      </c>
      <c r="F82927">
        <v>2020</v>
      </c>
      <c r="G82927" s="9">
        <v>0</v>
      </c>
    </row>
    <row r="82928" spans="1:7" x14ac:dyDescent="0.35">
      <c r="A82928" s="7">
        <v>476</v>
      </c>
      <c r="D82928">
        <v>0</v>
      </c>
      <c r="E82928">
        <v>2021</v>
      </c>
      <c r="F82928">
        <v>2020</v>
      </c>
      <c r="G82928" s="9">
        <v>0</v>
      </c>
    </row>
    <row r="82929" spans="1:7" x14ac:dyDescent="0.35">
      <c r="A82929" s="7">
        <v>476</v>
      </c>
      <c r="D82929">
        <v>0</v>
      </c>
      <c r="E82929">
        <v>2021</v>
      </c>
      <c r="F82929">
        <v>2020</v>
      </c>
      <c r="G82929" s="9">
        <v>0</v>
      </c>
    </row>
    <row r="82930" spans="1:7" x14ac:dyDescent="0.35">
      <c r="A82930" s="7">
        <v>476</v>
      </c>
      <c r="D82930">
        <v>0</v>
      </c>
      <c r="E82930">
        <v>2021</v>
      </c>
      <c r="F82930">
        <v>2020</v>
      </c>
      <c r="G82930" s="9">
        <v>0</v>
      </c>
    </row>
    <row r="82931" spans="1:7" x14ac:dyDescent="0.35">
      <c r="A82931" s="7">
        <v>476</v>
      </c>
      <c r="D82931">
        <v>0</v>
      </c>
      <c r="E82931">
        <v>2021</v>
      </c>
      <c r="F82931">
        <v>2020</v>
      </c>
      <c r="G82931" s="9">
        <v>0</v>
      </c>
    </row>
    <row r="82932" spans="1:7" x14ac:dyDescent="0.35">
      <c r="A82932" s="7">
        <v>476</v>
      </c>
      <c r="D82932">
        <v>0</v>
      </c>
      <c r="E82932">
        <v>2021</v>
      </c>
      <c r="F82932">
        <v>2020</v>
      </c>
      <c r="G82932" s="9">
        <v>0</v>
      </c>
    </row>
    <row r="82933" spans="1:7" x14ac:dyDescent="0.35">
      <c r="A82933" s="7">
        <v>476</v>
      </c>
      <c r="D82933">
        <v>0</v>
      </c>
      <c r="E82933">
        <v>2021</v>
      </c>
      <c r="F82933">
        <v>2020</v>
      </c>
      <c r="G82933" s="9">
        <v>0</v>
      </c>
    </row>
    <row r="82934" spans="1:7" x14ac:dyDescent="0.35">
      <c r="A82934" s="7">
        <v>476</v>
      </c>
      <c r="D82934">
        <v>0</v>
      </c>
      <c r="E82934">
        <v>2021</v>
      </c>
      <c r="F82934">
        <v>2020</v>
      </c>
      <c r="G82934" s="9">
        <v>0</v>
      </c>
    </row>
    <row r="82935" spans="1:7" x14ac:dyDescent="0.35">
      <c r="A82935" s="7">
        <v>476</v>
      </c>
      <c r="D82935">
        <v>0</v>
      </c>
      <c r="E82935">
        <v>2021</v>
      </c>
      <c r="F82935">
        <v>2020</v>
      </c>
      <c r="G82935" s="9">
        <v>0</v>
      </c>
    </row>
    <row r="82936" spans="1:7" x14ac:dyDescent="0.35">
      <c r="A82936" s="7">
        <v>476</v>
      </c>
      <c r="D82936">
        <v>0</v>
      </c>
      <c r="E82936">
        <v>2021</v>
      </c>
      <c r="F82936">
        <v>2020</v>
      </c>
      <c r="G82936" s="9">
        <v>0</v>
      </c>
    </row>
    <row r="82937" spans="1:7" x14ac:dyDescent="0.35">
      <c r="A82937" s="7">
        <v>476</v>
      </c>
      <c r="D82937">
        <v>0</v>
      </c>
      <c r="E82937">
        <v>2021</v>
      </c>
      <c r="F82937">
        <v>2020</v>
      </c>
      <c r="G82937" s="9">
        <v>0</v>
      </c>
    </row>
    <row r="82938" spans="1:7" x14ac:dyDescent="0.35">
      <c r="A82938" s="7">
        <v>476</v>
      </c>
      <c r="D82938">
        <v>0</v>
      </c>
      <c r="E82938">
        <v>2021</v>
      </c>
      <c r="F82938">
        <v>2020</v>
      </c>
      <c r="G82938" s="9">
        <v>0</v>
      </c>
    </row>
    <row r="82939" spans="1:7" x14ac:dyDescent="0.35">
      <c r="A82939" s="7">
        <v>476</v>
      </c>
      <c r="D82939">
        <v>0</v>
      </c>
      <c r="E82939">
        <v>2021</v>
      </c>
      <c r="F82939">
        <v>2020</v>
      </c>
      <c r="G82939" s="9">
        <v>0</v>
      </c>
    </row>
    <row r="82940" spans="1:7" x14ac:dyDescent="0.35">
      <c r="A82940" s="7">
        <v>476</v>
      </c>
      <c r="D82940">
        <v>0</v>
      </c>
      <c r="E82940">
        <v>2021</v>
      </c>
      <c r="F82940">
        <v>2020</v>
      </c>
      <c r="G82940" s="9">
        <v>0</v>
      </c>
    </row>
    <row r="82941" spans="1:7" x14ac:dyDescent="0.35">
      <c r="A82941" s="7">
        <v>476</v>
      </c>
      <c r="D82941">
        <v>0</v>
      </c>
      <c r="E82941">
        <v>2021</v>
      </c>
      <c r="F82941">
        <v>2020</v>
      </c>
      <c r="G82941" s="9">
        <v>0</v>
      </c>
    </row>
    <row r="82942" spans="1:7" x14ac:dyDescent="0.35">
      <c r="A82942" s="7">
        <v>476</v>
      </c>
      <c r="D82942">
        <v>0</v>
      </c>
      <c r="E82942">
        <v>2021</v>
      </c>
      <c r="F82942">
        <v>2020</v>
      </c>
      <c r="G82942" s="9">
        <v>0</v>
      </c>
    </row>
    <row r="82943" spans="1:7" x14ac:dyDescent="0.35">
      <c r="A82943" s="7">
        <v>476</v>
      </c>
      <c r="D82943">
        <v>0</v>
      </c>
      <c r="E82943">
        <v>2021</v>
      </c>
      <c r="F82943">
        <v>2020</v>
      </c>
      <c r="G82943" s="9">
        <v>0</v>
      </c>
    </row>
    <row r="82944" spans="1:7" x14ac:dyDescent="0.35">
      <c r="A82944" s="7">
        <v>476</v>
      </c>
      <c r="D82944">
        <v>0</v>
      </c>
      <c r="E82944">
        <v>2021</v>
      </c>
      <c r="F82944">
        <v>2020</v>
      </c>
      <c r="G82944" s="9">
        <v>0</v>
      </c>
    </row>
    <row r="82945" spans="1:7" x14ac:dyDescent="0.35">
      <c r="A82945" s="7">
        <v>476</v>
      </c>
      <c r="D82945">
        <v>0</v>
      </c>
      <c r="E82945">
        <v>2021</v>
      </c>
      <c r="F82945">
        <v>2020</v>
      </c>
      <c r="G82945" s="9">
        <v>0</v>
      </c>
    </row>
    <row r="82946" spans="1:7" x14ac:dyDescent="0.35">
      <c r="A82946" s="7">
        <v>476</v>
      </c>
      <c r="D82946">
        <v>0</v>
      </c>
      <c r="E82946">
        <v>2021</v>
      </c>
      <c r="F82946">
        <v>2020</v>
      </c>
      <c r="G82946" s="9">
        <v>0</v>
      </c>
    </row>
    <row r="82947" spans="1:7" x14ac:dyDescent="0.35">
      <c r="A82947" s="7">
        <v>476</v>
      </c>
      <c r="D82947">
        <v>0</v>
      </c>
      <c r="E82947">
        <v>2021</v>
      </c>
      <c r="F82947">
        <v>2020</v>
      </c>
      <c r="G82947" s="9">
        <v>0</v>
      </c>
    </row>
    <row r="82948" spans="1:7" x14ac:dyDescent="0.35">
      <c r="A82948" s="7">
        <v>476</v>
      </c>
      <c r="D82948">
        <v>0</v>
      </c>
      <c r="E82948">
        <v>2021</v>
      </c>
      <c r="F82948">
        <v>2020</v>
      </c>
      <c r="G82948" s="9">
        <v>0</v>
      </c>
    </row>
    <row r="82949" spans="1:7" x14ac:dyDescent="0.35">
      <c r="A82949" s="7">
        <v>476</v>
      </c>
      <c r="D82949">
        <v>0</v>
      </c>
      <c r="E82949">
        <v>2021</v>
      </c>
      <c r="F82949">
        <v>2020</v>
      </c>
      <c r="G82949" s="9">
        <v>0</v>
      </c>
    </row>
    <row r="82950" spans="1:7" x14ac:dyDescent="0.35">
      <c r="A82950" s="7">
        <v>476</v>
      </c>
      <c r="D82950">
        <v>0</v>
      </c>
      <c r="E82950">
        <v>2021</v>
      </c>
      <c r="F82950">
        <v>2020</v>
      </c>
      <c r="G82950" s="9">
        <v>0</v>
      </c>
    </row>
    <row r="82951" spans="1:7" x14ac:dyDescent="0.35">
      <c r="A82951" s="7">
        <v>476</v>
      </c>
      <c r="D82951">
        <v>0</v>
      </c>
      <c r="E82951">
        <v>2021</v>
      </c>
      <c r="F82951">
        <v>2020</v>
      </c>
      <c r="G82951" s="9">
        <v>0</v>
      </c>
    </row>
    <row r="82952" spans="1:7" x14ac:dyDescent="0.35">
      <c r="A82952" s="7">
        <v>476</v>
      </c>
      <c r="D82952">
        <v>0</v>
      </c>
      <c r="E82952">
        <v>2021</v>
      </c>
      <c r="F82952">
        <v>2020</v>
      </c>
      <c r="G82952" s="9">
        <v>0</v>
      </c>
    </row>
    <row r="82953" spans="1:7" x14ac:dyDescent="0.35">
      <c r="A82953" s="7">
        <v>476</v>
      </c>
      <c r="D82953">
        <v>0</v>
      </c>
      <c r="E82953">
        <v>2021</v>
      </c>
      <c r="F82953">
        <v>2020</v>
      </c>
      <c r="G82953" s="9">
        <v>0</v>
      </c>
    </row>
    <row r="82954" spans="1:7" x14ac:dyDescent="0.35">
      <c r="A82954" s="7">
        <v>476</v>
      </c>
      <c r="D82954">
        <v>0</v>
      </c>
      <c r="E82954">
        <v>2021</v>
      </c>
      <c r="F82954">
        <v>2020</v>
      </c>
      <c r="G82954" s="9">
        <v>0</v>
      </c>
    </row>
    <row r="82955" spans="1:7" x14ac:dyDescent="0.35">
      <c r="A82955" s="7">
        <v>476</v>
      </c>
      <c r="D82955">
        <v>0</v>
      </c>
      <c r="E82955">
        <v>2021</v>
      </c>
      <c r="F82955">
        <v>2020</v>
      </c>
      <c r="G82955" s="9">
        <v>0</v>
      </c>
    </row>
    <row r="82956" spans="1:7" x14ac:dyDescent="0.35">
      <c r="A82956" s="7">
        <v>476</v>
      </c>
      <c r="D82956">
        <v>0</v>
      </c>
      <c r="E82956">
        <v>2021</v>
      </c>
      <c r="F82956">
        <v>2020</v>
      </c>
      <c r="G82956" s="9">
        <v>0</v>
      </c>
    </row>
    <row r="82957" spans="1:7" x14ac:dyDescent="0.35">
      <c r="A82957" s="7">
        <v>476</v>
      </c>
      <c r="D82957">
        <v>0</v>
      </c>
      <c r="E82957">
        <v>2021</v>
      </c>
      <c r="F82957">
        <v>2020</v>
      </c>
      <c r="G82957" s="9">
        <v>0</v>
      </c>
    </row>
    <row r="82958" spans="1:7" x14ac:dyDescent="0.35">
      <c r="A82958" s="7">
        <v>476</v>
      </c>
      <c r="D82958">
        <v>0</v>
      </c>
      <c r="E82958">
        <v>2021</v>
      </c>
      <c r="F82958">
        <v>2020</v>
      </c>
      <c r="G82958" s="9">
        <v>0</v>
      </c>
    </row>
    <row r="82959" spans="1:7" x14ac:dyDescent="0.35">
      <c r="A82959" s="7">
        <v>476</v>
      </c>
      <c r="D82959">
        <v>0</v>
      </c>
      <c r="E82959">
        <v>2021</v>
      </c>
      <c r="F82959">
        <v>2020</v>
      </c>
      <c r="G82959" s="9">
        <v>0</v>
      </c>
    </row>
    <row r="82960" spans="1:7" x14ac:dyDescent="0.35">
      <c r="A82960" s="7">
        <v>476</v>
      </c>
      <c r="D82960">
        <v>0</v>
      </c>
      <c r="E82960">
        <v>2021</v>
      </c>
      <c r="F82960">
        <v>2020</v>
      </c>
      <c r="G82960" s="9">
        <v>0</v>
      </c>
    </row>
    <row r="82961" spans="1:7" x14ac:dyDescent="0.35">
      <c r="A82961" s="7">
        <v>476</v>
      </c>
      <c r="D82961">
        <v>0</v>
      </c>
      <c r="E82961">
        <v>2021</v>
      </c>
      <c r="F82961">
        <v>2020</v>
      </c>
      <c r="G82961" s="9">
        <v>0</v>
      </c>
    </row>
    <row r="82962" spans="1:7" x14ac:dyDescent="0.35">
      <c r="A82962" s="7">
        <v>476</v>
      </c>
      <c r="D82962">
        <v>0</v>
      </c>
      <c r="E82962">
        <v>2021</v>
      </c>
      <c r="F82962">
        <v>2020</v>
      </c>
      <c r="G82962" s="9">
        <v>0</v>
      </c>
    </row>
    <row r="82963" spans="1:7" x14ac:dyDescent="0.35">
      <c r="A82963" s="7">
        <v>476</v>
      </c>
      <c r="D82963">
        <v>0</v>
      </c>
      <c r="E82963">
        <v>2021</v>
      </c>
      <c r="F82963">
        <v>2020</v>
      </c>
      <c r="G82963" s="9">
        <v>0</v>
      </c>
    </row>
    <row r="82964" spans="1:7" x14ac:dyDescent="0.35">
      <c r="A82964" s="7">
        <v>476</v>
      </c>
      <c r="D82964">
        <v>0</v>
      </c>
      <c r="E82964">
        <v>2021</v>
      </c>
      <c r="F82964">
        <v>2020</v>
      </c>
      <c r="G82964" s="9">
        <v>0</v>
      </c>
    </row>
    <row r="82965" spans="1:7" x14ac:dyDescent="0.35">
      <c r="A82965" s="7">
        <v>476</v>
      </c>
      <c r="D82965">
        <v>0</v>
      </c>
      <c r="E82965">
        <v>2021</v>
      </c>
      <c r="F82965">
        <v>2020</v>
      </c>
      <c r="G82965" s="9">
        <v>0</v>
      </c>
    </row>
    <row r="82966" spans="1:7" x14ac:dyDescent="0.35">
      <c r="A82966" s="7">
        <v>476</v>
      </c>
      <c r="D82966">
        <v>0</v>
      </c>
      <c r="E82966">
        <v>2021</v>
      </c>
      <c r="F82966">
        <v>2020</v>
      </c>
      <c r="G82966" s="9">
        <v>0</v>
      </c>
    </row>
    <row r="82967" spans="1:7" x14ac:dyDescent="0.35">
      <c r="A82967" s="7">
        <v>476</v>
      </c>
      <c r="D82967">
        <v>0</v>
      </c>
      <c r="E82967">
        <v>2021</v>
      </c>
      <c r="F82967">
        <v>2020</v>
      </c>
      <c r="G82967" s="9">
        <v>0</v>
      </c>
    </row>
    <row r="82968" spans="1:7" x14ac:dyDescent="0.35">
      <c r="A82968" s="7">
        <v>476</v>
      </c>
      <c r="D82968">
        <v>0</v>
      </c>
      <c r="E82968">
        <v>2021</v>
      </c>
      <c r="F82968">
        <v>2020</v>
      </c>
      <c r="G82968" s="9">
        <v>0</v>
      </c>
    </row>
    <row r="82969" spans="1:7" x14ac:dyDescent="0.35">
      <c r="A82969" s="7">
        <v>476</v>
      </c>
      <c r="D82969">
        <v>0</v>
      </c>
      <c r="E82969">
        <v>2021</v>
      </c>
      <c r="F82969">
        <v>2020</v>
      </c>
      <c r="G82969" s="9">
        <v>0</v>
      </c>
    </row>
    <row r="82970" spans="1:7" x14ac:dyDescent="0.35">
      <c r="A82970" s="7">
        <v>476</v>
      </c>
      <c r="D82970">
        <v>0</v>
      </c>
      <c r="E82970">
        <v>2021</v>
      </c>
      <c r="F82970">
        <v>2020</v>
      </c>
      <c r="G82970" s="9">
        <v>0</v>
      </c>
    </row>
    <row r="82971" spans="1:7" x14ac:dyDescent="0.35">
      <c r="A82971" s="7">
        <v>476</v>
      </c>
      <c r="D82971">
        <v>0</v>
      </c>
      <c r="E82971">
        <v>2021</v>
      </c>
      <c r="F82971">
        <v>2020</v>
      </c>
      <c r="G82971" s="9">
        <v>0</v>
      </c>
    </row>
    <row r="82972" spans="1:7" x14ac:dyDescent="0.35">
      <c r="A82972" s="7">
        <v>476</v>
      </c>
      <c r="D82972">
        <v>0</v>
      </c>
      <c r="E82972">
        <v>2021</v>
      </c>
      <c r="F82972">
        <v>2020</v>
      </c>
      <c r="G82972" s="9">
        <v>0</v>
      </c>
    </row>
    <row r="82973" spans="1:7" x14ac:dyDescent="0.35">
      <c r="A82973" s="7">
        <v>476</v>
      </c>
      <c r="D82973">
        <v>0</v>
      </c>
      <c r="E82973">
        <v>2021</v>
      </c>
      <c r="F82973">
        <v>2020</v>
      </c>
      <c r="G82973" s="9">
        <v>0</v>
      </c>
    </row>
    <row r="82974" spans="1:7" x14ac:dyDescent="0.35">
      <c r="A82974" s="7">
        <v>476</v>
      </c>
      <c r="D82974">
        <v>0</v>
      </c>
      <c r="E82974">
        <v>2021</v>
      </c>
      <c r="F82974">
        <v>2020</v>
      </c>
      <c r="G82974" s="9">
        <v>0</v>
      </c>
    </row>
    <row r="82975" spans="1:7" x14ac:dyDescent="0.35">
      <c r="A82975" s="7">
        <v>476</v>
      </c>
      <c r="D82975">
        <v>0</v>
      </c>
      <c r="E82975">
        <v>2021</v>
      </c>
      <c r="F82975">
        <v>2020</v>
      </c>
      <c r="G82975" s="9">
        <v>0</v>
      </c>
    </row>
    <row r="82976" spans="1:7" x14ac:dyDescent="0.35">
      <c r="A82976" s="7">
        <v>476</v>
      </c>
      <c r="D82976">
        <v>0</v>
      </c>
      <c r="E82976">
        <v>2021</v>
      </c>
      <c r="F82976">
        <v>2020</v>
      </c>
      <c r="G82976" s="9">
        <v>0</v>
      </c>
    </row>
    <row r="82977" spans="1:7" x14ac:dyDescent="0.35">
      <c r="A82977" s="7">
        <v>476</v>
      </c>
      <c r="D82977">
        <v>0</v>
      </c>
      <c r="E82977">
        <v>2021</v>
      </c>
      <c r="F82977">
        <v>2020</v>
      </c>
      <c r="G82977" s="9">
        <v>0</v>
      </c>
    </row>
    <row r="82978" spans="1:7" x14ac:dyDescent="0.35">
      <c r="A82978" s="7">
        <v>476</v>
      </c>
      <c r="D82978">
        <v>0</v>
      </c>
      <c r="E82978">
        <v>2021</v>
      </c>
      <c r="F82978">
        <v>2020</v>
      </c>
      <c r="G82978" s="9">
        <v>0</v>
      </c>
    </row>
    <row r="82979" spans="1:7" x14ac:dyDescent="0.35">
      <c r="A82979" s="7">
        <v>476</v>
      </c>
      <c r="D82979">
        <v>0</v>
      </c>
      <c r="E82979">
        <v>2021</v>
      </c>
      <c r="F82979">
        <v>2020</v>
      </c>
      <c r="G82979" s="9">
        <v>0</v>
      </c>
    </row>
    <row r="82980" spans="1:7" x14ac:dyDescent="0.35">
      <c r="A82980" s="7">
        <v>476</v>
      </c>
      <c r="D82980">
        <v>0</v>
      </c>
      <c r="E82980">
        <v>2021</v>
      </c>
      <c r="F82980">
        <v>2020</v>
      </c>
      <c r="G82980" s="9">
        <v>0</v>
      </c>
    </row>
    <row r="82981" spans="1:7" x14ac:dyDescent="0.35">
      <c r="A82981" s="7">
        <v>476</v>
      </c>
      <c r="D82981">
        <v>0</v>
      </c>
      <c r="E82981">
        <v>2021</v>
      </c>
      <c r="F82981">
        <v>2020</v>
      </c>
      <c r="G82981" s="9">
        <v>0</v>
      </c>
    </row>
    <row r="82982" spans="1:7" x14ac:dyDescent="0.35">
      <c r="A82982" s="7">
        <v>476</v>
      </c>
      <c r="D82982">
        <v>0</v>
      </c>
      <c r="E82982">
        <v>2021</v>
      </c>
      <c r="F82982">
        <v>2020</v>
      </c>
      <c r="G82982" s="9">
        <v>0</v>
      </c>
    </row>
    <row r="82983" spans="1:7" x14ac:dyDescent="0.35">
      <c r="A82983" s="7">
        <v>476</v>
      </c>
      <c r="D82983">
        <v>0</v>
      </c>
      <c r="E82983">
        <v>2021</v>
      </c>
      <c r="F82983">
        <v>2020</v>
      </c>
      <c r="G82983" s="9">
        <v>0</v>
      </c>
    </row>
    <row r="82984" spans="1:7" x14ac:dyDescent="0.35">
      <c r="A82984" s="7">
        <v>476</v>
      </c>
      <c r="D82984">
        <v>0</v>
      </c>
      <c r="E82984">
        <v>2021</v>
      </c>
      <c r="F82984">
        <v>2020</v>
      </c>
      <c r="G82984" s="9">
        <v>0</v>
      </c>
    </row>
    <row r="82985" spans="1:7" x14ac:dyDescent="0.35">
      <c r="A82985" s="7">
        <v>476</v>
      </c>
      <c r="D82985">
        <v>0</v>
      </c>
      <c r="E82985">
        <v>2021</v>
      </c>
      <c r="F82985">
        <v>2020</v>
      </c>
      <c r="G82985" s="9">
        <v>0</v>
      </c>
    </row>
    <row r="82986" spans="1:7" x14ac:dyDescent="0.35">
      <c r="A82986" s="7">
        <v>476</v>
      </c>
      <c r="D82986">
        <v>0</v>
      </c>
      <c r="E82986">
        <v>2021</v>
      </c>
      <c r="F82986">
        <v>2020</v>
      </c>
      <c r="G82986" s="9">
        <v>0</v>
      </c>
    </row>
    <row r="82987" spans="1:7" x14ac:dyDescent="0.35">
      <c r="A82987" s="7">
        <v>476</v>
      </c>
      <c r="D82987">
        <v>0</v>
      </c>
      <c r="E82987">
        <v>2021</v>
      </c>
      <c r="F82987">
        <v>2020</v>
      </c>
      <c r="G82987" s="9">
        <v>0</v>
      </c>
    </row>
    <row r="82988" spans="1:7" x14ac:dyDescent="0.35">
      <c r="A82988" s="7">
        <v>476</v>
      </c>
      <c r="D82988">
        <v>0</v>
      </c>
      <c r="E82988">
        <v>2021</v>
      </c>
      <c r="F82988">
        <v>2020</v>
      </c>
      <c r="G82988" s="9">
        <v>0</v>
      </c>
    </row>
    <row r="82989" spans="1:7" x14ac:dyDescent="0.35">
      <c r="A82989" s="7">
        <v>476</v>
      </c>
      <c r="D82989">
        <v>0</v>
      </c>
      <c r="E82989">
        <v>2021</v>
      </c>
      <c r="F82989">
        <v>2020</v>
      </c>
      <c r="G82989" s="9">
        <v>0</v>
      </c>
    </row>
    <row r="82990" spans="1:7" x14ac:dyDescent="0.35">
      <c r="A82990" s="7">
        <v>476</v>
      </c>
      <c r="D82990">
        <v>0</v>
      </c>
      <c r="E82990">
        <v>2021</v>
      </c>
      <c r="F82990">
        <v>2020</v>
      </c>
      <c r="G82990" s="9">
        <v>0</v>
      </c>
    </row>
    <row r="82991" spans="1:7" x14ac:dyDescent="0.35">
      <c r="A82991" s="7">
        <v>476</v>
      </c>
      <c r="D82991">
        <v>0</v>
      </c>
      <c r="E82991">
        <v>2021</v>
      </c>
      <c r="F82991">
        <v>2020</v>
      </c>
      <c r="G82991" s="9">
        <v>0</v>
      </c>
    </row>
    <row r="82992" spans="1:7" x14ac:dyDescent="0.35">
      <c r="A82992" s="7">
        <v>476</v>
      </c>
      <c r="D82992">
        <v>0</v>
      </c>
      <c r="E82992">
        <v>2021</v>
      </c>
      <c r="F82992">
        <v>2020</v>
      </c>
      <c r="G82992" s="9">
        <v>0</v>
      </c>
    </row>
    <row r="82993" spans="1:7" x14ac:dyDescent="0.35">
      <c r="A82993" s="7">
        <v>476</v>
      </c>
      <c r="D82993">
        <v>0</v>
      </c>
      <c r="E82993">
        <v>2021</v>
      </c>
      <c r="F82993">
        <v>2020</v>
      </c>
      <c r="G82993" s="9">
        <v>0</v>
      </c>
    </row>
    <row r="82994" spans="1:7" x14ac:dyDescent="0.35">
      <c r="A82994" s="7">
        <v>476</v>
      </c>
      <c r="D82994">
        <v>0</v>
      </c>
      <c r="E82994">
        <v>2021</v>
      </c>
      <c r="F82994">
        <v>2020</v>
      </c>
      <c r="G82994" s="9">
        <v>0</v>
      </c>
    </row>
    <row r="82995" spans="1:7" x14ac:dyDescent="0.35">
      <c r="A82995" s="7">
        <v>476</v>
      </c>
      <c r="D82995">
        <v>0</v>
      </c>
      <c r="E82995">
        <v>2021</v>
      </c>
      <c r="F82995">
        <v>2020</v>
      </c>
      <c r="G82995" s="9">
        <v>0</v>
      </c>
    </row>
    <row r="82996" spans="1:7" x14ac:dyDescent="0.35">
      <c r="A82996" s="7">
        <v>476</v>
      </c>
      <c r="D82996">
        <v>0</v>
      </c>
      <c r="E82996">
        <v>2021</v>
      </c>
      <c r="F82996">
        <v>2020</v>
      </c>
      <c r="G82996" s="9">
        <v>0</v>
      </c>
    </row>
    <row r="82997" spans="1:7" x14ac:dyDescent="0.35">
      <c r="A82997" s="7">
        <v>476</v>
      </c>
      <c r="D82997">
        <v>0</v>
      </c>
      <c r="E82997">
        <v>2021</v>
      </c>
      <c r="F82997">
        <v>2020</v>
      </c>
      <c r="G82997" s="9">
        <v>0</v>
      </c>
    </row>
    <row r="82998" spans="1:7" x14ac:dyDescent="0.35">
      <c r="A82998" s="7">
        <v>476</v>
      </c>
      <c r="D82998">
        <v>0</v>
      </c>
      <c r="E82998">
        <v>2021</v>
      </c>
      <c r="F82998">
        <v>2020</v>
      </c>
      <c r="G82998" s="9">
        <v>0</v>
      </c>
    </row>
    <row r="82999" spans="1:7" x14ac:dyDescent="0.35">
      <c r="A82999" s="7">
        <v>476</v>
      </c>
      <c r="D82999">
        <v>0</v>
      </c>
      <c r="E82999">
        <v>2021</v>
      </c>
      <c r="F82999">
        <v>2020</v>
      </c>
      <c r="G82999" s="9">
        <v>0</v>
      </c>
    </row>
    <row r="83000" spans="1:7" x14ac:dyDescent="0.35">
      <c r="A83000" s="7">
        <v>476</v>
      </c>
      <c r="D83000">
        <v>0</v>
      </c>
      <c r="E83000">
        <v>2021</v>
      </c>
      <c r="F83000">
        <v>2020</v>
      </c>
      <c r="G83000" s="9">
        <v>0</v>
      </c>
    </row>
    <row r="83001" spans="1:7" x14ac:dyDescent="0.35">
      <c r="A83001" s="7">
        <v>476</v>
      </c>
      <c r="D83001">
        <v>0</v>
      </c>
      <c r="E83001">
        <v>2021</v>
      </c>
      <c r="F83001">
        <v>2020</v>
      </c>
      <c r="G83001" s="9">
        <v>0</v>
      </c>
    </row>
    <row r="83002" spans="1:7" x14ac:dyDescent="0.35">
      <c r="A83002" s="7">
        <v>476</v>
      </c>
      <c r="D83002">
        <v>0</v>
      </c>
      <c r="E83002">
        <v>2021</v>
      </c>
      <c r="F83002">
        <v>2020</v>
      </c>
      <c r="G83002" s="9">
        <v>0</v>
      </c>
    </row>
    <row r="83003" spans="1:7" x14ac:dyDescent="0.35">
      <c r="A83003" s="7">
        <v>476</v>
      </c>
      <c r="D83003">
        <v>0</v>
      </c>
      <c r="E83003">
        <v>2021</v>
      </c>
      <c r="F83003">
        <v>2020</v>
      </c>
      <c r="G83003" s="9">
        <v>0</v>
      </c>
    </row>
    <row r="83004" spans="1:7" x14ac:dyDescent="0.35">
      <c r="A83004" s="7">
        <v>476</v>
      </c>
      <c r="D83004">
        <v>0</v>
      </c>
      <c r="E83004">
        <v>2021</v>
      </c>
      <c r="F83004">
        <v>2020</v>
      </c>
      <c r="G83004" s="9">
        <v>0</v>
      </c>
    </row>
    <row r="83005" spans="1:7" x14ac:dyDescent="0.35">
      <c r="A83005" s="7">
        <v>476</v>
      </c>
      <c r="D83005">
        <v>0</v>
      </c>
      <c r="E83005">
        <v>2021</v>
      </c>
      <c r="F83005">
        <v>2020</v>
      </c>
      <c r="G83005" s="9">
        <v>0</v>
      </c>
    </row>
    <row r="83006" spans="1:7" x14ac:dyDescent="0.35">
      <c r="A83006" s="7">
        <v>476</v>
      </c>
      <c r="D83006">
        <v>0</v>
      </c>
      <c r="E83006">
        <v>2021</v>
      </c>
      <c r="F83006">
        <v>2020</v>
      </c>
      <c r="G83006" s="9">
        <v>0</v>
      </c>
    </row>
    <row r="83007" spans="1:7" x14ac:dyDescent="0.35">
      <c r="A83007" s="7">
        <v>476</v>
      </c>
      <c r="D83007">
        <v>0</v>
      </c>
      <c r="E83007">
        <v>2021</v>
      </c>
      <c r="F83007">
        <v>2020</v>
      </c>
      <c r="G83007" s="9">
        <v>0</v>
      </c>
    </row>
    <row r="83008" spans="1:7" x14ac:dyDescent="0.35">
      <c r="A83008" s="7">
        <v>476</v>
      </c>
      <c r="D83008">
        <v>0</v>
      </c>
      <c r="E83008">
        <v>2021</v>
      </c>
      <c r="F83008">
        <v>2020</v>
      </c>
      <c r="G83008" s="9">
        <v>0</v>
      </c>
    </row>
    <row r="83009" spans="1:7" x14ac:dyDescent="0.35">
      <c r="A83009" s="7">
        <v>476</v>
      </c>
      <c r="D83009">
        <v>0</v>
      </c>
      <c r="E83009">
        <v>2021</v>
      </c>
      <c r="F83009">
        <v>2020</v>
      </c>
      <c r="G83009" s="9">
        <v>0</v>
      </c>
    </row>
    <row r="83010" spans="1:7" x14ac:dyDescent="0.35">
      <c r="A83010" s="7">
        <v>476</v>
      </c>
      <c r="D83010">
        <v>0</v>
      </c>
      <c r="E83010">
        <v>2021</v>
      </c>
      <c r="F83010">
        <v>2020</v>
      </c>
      <c r="G83010" s="9">
        <v>0</v>
      </c>
    </row>
    <row r="83011" spans="1:7" x14ac:dyDescent="0.35">
      <c r="A83011" s="7">
        <v>476</v>
      </c>
      <c r="D83011">
        <v>0</v>
      </c>
      <c r="E83011">
        <v>2021</v>
      </c>
      <c r="F83011">
        <v>2020</v>
      </c>
      <c r="G83011" s="9">
        <v>0</v>
      </c>
    </row>
    <row r="83012" spans="1:7" x14ac:dyDescent="0.35">
      <c r="A83012" s="7">
        <v>476</v>
      </c>
      <c r="D83012">
        <v>0</v>
      </c>
      <c r="E83012">
        <v>2021</v>
      </c>
      <c r="F83012">
        <v>2020</v>
      </c>
      <c r="G83012" s="9">
        <v>0</v>
      </c>
    </row>
    <row r="83013" spans="1:7" x14ac:dyDescent="0.35">
      <c r="A83013" s="7">
        <v>476</v>
      </c>
      <c r="D83013">
        <v>0</v>
      </c>
      <c r="E83013">
        <v>2021</v>
      </c>
      <c r="F83013">
        <v>2020</v>
      </c>
      <c r="G83013" s="9">
        <v>0</v>
      </c>
    </row>
    <row r="83014" spans="1:7" x14ac:dyDescent="0.35">
      <c r="A83014" s="7">
        <v>476</v>
      </c>
      <c r="D83014">
        <v>0</v>
      </c>
      <c r="E83014">
        <v>2021</v>
      </c>
      <c r="F83014">
        <v>2020</v>
      </c>
      <c r="G83014" s="9">
        <v>0</v>
      </c>
    </row>
    <row r="83015" spans="1:7" x14ac:dyDescent="0.35">
      <c r="A83015" s="7">
        <v>476</v>
      </c>
      <c r="D83015">
        <v>0</v>
      </c>
      <c r="E83015">
        <v>2021</v>
      </c>
      <c r="F83015">
        <v>2020</v>
      </c>
      <c r="G83015" s="9">
        <v>0</v>
      </c>
    </row>
    <row r="83016" spans="1:7" x14ac:dyDescent="0.35">
      <c r="A83016" s="7">
        <v>476</v>
      </c>
      <c r="D83016">
        <v>0</v>
      </c>
      <c r="E83016">
        <v>2021</v>
      </c>
      <c r="F83016">
        <v>2020</v>
      </c>
      <c r="G83016" s="9">
        <v>0</v>
      </c>
    </row>
    <row r="83017" spans="1:7" x14ac:dyDescent="0.35">
      <c r="A83017" s="7">
        <v>476</v>
      </c>
      <c r="D83017">
        <v>0</v>
      </c>
      <c r="E83017">
        <v>2021</v>
      </c>
      <c r="F83017">
        <v>2020</v>
      </c>
      <c r="G83017" s="9">
        <v>0</v>
      </c>
    </row>
    <row r="83018" spans="1:7" x14ac:dyDescent="0.35">
      <c r="A83018" s="7">
        <v>476</v>
      </c>
      <c r="D83018">
        <v>0</v>
      </c>
      <c r="E83018">
        <v>2021</v>
      </c>
      <c r="F83018">
        <v>2020</v>
      </c>
      <c r="G83018" s="9">
        <v>0</v>
      </c>
    </row>
    <row r="83019" spans="1:7" x14ac:dyDescent="0.35">
      <c r="A83019" s="7">
        <v>476</v>
      </c>
      <c r="D83019">
        <v>0</v>
      </c>
      <c r="E83019">
        <v>2021</v>
      </c>
      <c r="F83019">
        <v>2020</v>
      </c>
      <c r="G83019" s="9">
        <v>0</v>
      </c>
    </row>
    <row r="83020" spans="1:7" x14ac:dyDescent="0.35">
      <c r="A83020" s="7">
        <v>476</v>
      </c>
      <c r="D83020">
        <v>0</v>
      </c>
      <c r="E83020">
        <v>2021</v>
      </c>
      <c r="F83020">
        <v>2020</v>
      </c>
      <c r="G83020" s="9">
        <v>0</v>
      </c>
    </row>
    <row r="83021" spans="1:7" x14ac:dyDescent="0.35">
      <c r="A83021" s="7">
        <v>476</v>
      </c>
      <c r="D83021">
        <v>0</v>
      </c>
      <c r="E83021">
        <v>2021</v>
      </c>
      <c r="F83021">
        <v>2020</v>
      </c>
      <c r="G83021" s="9">
        <v>0</v>
      </c>
    </row>
    <row r="83022" spans="1:7" x14ac:dyDescent="0.35">
      <c r="A83022" s="7">
        <v>476</v>
      </c>
      <c r="D83022">
        <v>0</v>
      </c>
      <c r="E83022">
        <v>2021</v>
      </c>
      <c r="F83022">
        <v>2020</v>
      </c>
      <c r="G83022" s="9">
        <v>0</v>
      </c>
    </row>
    <row r="83023" spans="1:7" x14ac:dyDescent="0.35">
      <c r="A83023" s="7">
        <v>476</v>
      </c>
      <c r="D83023">
        <v>0</v>
      </c>
      <c r="E83023">
        <v>2021</v>
      </c>
      <c r="F83023">
        <v>2020</v>
      </c>
      <c r="G83023" s="9">
        <v>0</v>
      </c>
    </row>
    <row r="83024" spans="1:7" x14ac:dyDescent="0.35">
      <c r="A83024" s="7">
        <v>476</v>
      </c>
      <c r="D83024">
        <v>0</v>
      </c>
      <c r="E83024">
        <v>2021</v>
      </c>
      <c r="F83024">
        <v>2020</v>
      </c>
      <c r="G83024" s="9">
        <v>0</v>
      </c>
    </row>
    <row r="83025" spans="1:7" x14ac:dyDescent="0.35">
      <c r="A83025" s="7">
        <v>476</v>
      </c>
      <c r="D83025">
        <v>0</v>
      </c>
      <c r="E83025">
        <v>2021</v>
      </c>
      <c r="F83025">
        <v>2020</v>
      </c>
      <c r="G83025" s="9">
        <v>0</v>
      </c>
    </row>
    <row r="83026" spans="1:7" x14ac:dyDescent="0.35">
      <c r="A83026" s="7">
        <v>476</v>
      </c>
      <c r="D83026">
        <v>0</v>
      </c>
      <c r="E83026">
        <v>2021</v>
      </c>
      <c r="F83026">
        <v>2020</v>
      </c>
      <c r="G83026" s="9">
        <v>0</v>
      </c>
    </row>
    <row r="83027" spans="1:7" x14ac:dyDescent="0.35">
      <c r="A83027" s="7">
        <v>476</v>
      </c>
      <c r="D83027">
        <v>0</v>
      </c>
      <c r="E83027">
        <v>2021</v>
      </c>
      <c r="F83027">
        <v>2020</v>
      </c>
      <c r="G83027" s="9">
        <v>0</v>
      </c>
    </row>
    <row r="83028" spans="1:7" x14ac:dyDescent="0.35">
      <c r="A83028" s="7">
        <v>476</v>
      </c>
      <c r="D83028">
        <v>0</v>
      </c>
      <c r="E83028">
        <v>2021</v>
      </c>
      <c r="F83028">
        <v>2020</v>
      </c>
      <c r="G83028" s="9">
        <v>0</v>
      </c>
    </row>
    <row r="83029" spans="1:7" x14ac:dyDescent="0.35">
      <c r="A83029" s="7">
        <v>476</v>
      </c>
      <c r="D83029">
        <v>0</v>
      </c>
      <c r="E83029">
        <v>2021</v>
      </c>
      <c r="F83029">
        <v>2020</v>
      </c>
      <c r="G83029" s="9">
        <v>0</v>
      </c>
    </row>
    <row r="83030" spans="1:7" x14ac:dyDescent="0.35">
      <c r="A83030" s="7">
        <v>476</v>
      </c>
      <c r="D83030">
        <v>0</v>
      </c>
      <c r="E83030">
        <v>2021</v>
      </c>
      <c r="F83030">
        <v>2020</v>
      </c>
      <c r="G83030" s="9">
        <v>0</v>
      </c>
    </row>
    <row r="83031" spans="1:7" x14ac:dyDescent="0.35">
      <c r="A83031" s="7">
        <v>476</v>
      </c>
      <c r="D83031">
        <v>0</v>
      </c>
      <c r="E83031">
        <v>2021</v>
      </c>
      <c r="F83031">
        <v>2020</v>
      </c>
      <c r="G83031" s="9">
        <v>0</v>
      </c>
    </row>
    <row r="83032" spans="1:7" x14ac:dyDescent="0.35">
      <c r="A83032" s="7">
        <v>476</v>
      </c>
      <c r="D83032">
        <v>0</v>
      </c>
      <c r="E83032">
        <v>2021</v>
      </c>
      <c r="F83032">
        <v>2020</v>
      </c>
      <c r="G83032" s="9">
        <v>0</v>
      </c>
    </row>
    <row r="83033" spans="1:7" x14ac:dyDescent="0.35">
      <c r="A83033" s="7">
        <v>476</v>
      </c>
      <c r="D83033">
        <v>0</v>
      </c>
      <c r="E83033">
        <v>2021</v>
      </c>
      <c r="F83033">
        <v>2021</v>
      </c>
      <c r="G83033" s="9">
        <v>0</v>
      </c>
    </row>
    <row r="83034" spans="1:7" x14ac:dyDescent="0.35">
      <c r="A83034" s="7">
        <v>476</v>
      </c>
      <c r="D83034">
        <v>0</v>
      </c>
      <c r="E83034">
        <v>2021</v>
      </c>
      <c r="F83034">
        <v>2021</v>
      </c>
      <c r="G83034" s="9">
        <v>0</v>
      </c>
    </row>
    <row r="83035" spans="1:7" x14ac:dyDescent="0.35">
      <c r="A83035" s="7">
        <v>476</v>
      </c>
      <c r="D83035">
        <v>0</v>
      </c>
      <c r="E83035">
        <v>2021</v>
      </c>
      <c r="F83035">
        <v>2021</v>
      </c>
      <c r="G83035" s="9">
        <v>0</v>
      </c>
    </row>
    <row r="83036" spans="1:7" x14ac:dyDescent="0.35">
      <c r="A83036" s="7">
        <v>476</v>
      </c>
      <c r="D83036">
        <v>0</v>
      </c>
      <c r="E83036">
        <v>2021</v>
      </c>
      <c r="F83036">
        <v>1949</v>
      </c>
      <c r="G83036" s="9">
        <v>0</v>
      </c>
    </row>
    <row r="83037" spans="1:7" x14ac:dyDescent="0.35">
      <c r="A83037" s="7">
        <v>476</v>
      </c>
      <c r="D83037">
        <v>0</v>
      </c>
      <c r="E83037">
        <v>2021</v>
      </c>
      <c r="F83037">
        <v>1991</v>
      </c>
      <c r="G83037" s="9">
        <v>0</v>
      </c>
    </row>
    <row r="83038" spans="1:7" x14ac:dyDescent="0.35">
      <c r="A83038" s="7">
        <v>476</v>
      </c>
      <c r="D83038">
        <v>0</v>
      </c>
      <c r="E83038">
        <v>2021</v>
      </c>
      <c r="F83038">
        <v>1991</v>
      </c>
      <c r="G83038" s="9">
        <v>0</v>
      </c>
    </row>
    <row r="83039" spans="1:7" x14ac:dyDescent="0.35">
      <c r="A83039" s="7">
        <v>476</v>
      </c>
      <c r="D83039">
        <v>0</v>
      </c>
      <c r="E83039">
        <v>2021</v>
      </c>
      <c r="F83039">
        <v>1994</v>
      </c>
      <c r="G83039" s="9">
        <v>0</v>
      </c>
    </row>
    <row r="83040" spans="1:7" x14ac:dyDescent="0.35">
      <c r="A83040" s="7">
        <v>476</v>
      </c>
      <c r="D83040">
        <v>0</v>
      </c>
      <c r="E83040">
        <v>2021</v>
      </c>
      <c r="F83040">
        <v>1996</v>
      </c>
      <c r="G83040" s="9">
        <v>0</v>
      </c>
    </row>
    <row r="83041" spans="1:7" x14ac:dyDescent="0.35">
      <c r="A83041" s="7">
        <v>476</v>
      </c>
      <c r="D83041">
        <v>0</v>
      </c>
      <c r="E83041">
        <v>2021</v>
      </c>
      <c r="F83041">
        <v>1997</v>
      </c>
      <c r="G83041" s="9">
        <v>0</v>
      </c>
    </row>
    <row r="83042" spans="1:7" x14ac:dyDescent="0.35">
      <c r="A83042" s="7">
        <v>476</v>
      </c>
      <c r="D83042">
        <v>0</v>
      </c>
      <c r="E83042">
        <v>2021</v>
      </c>
      <c r="F83042">
        <v>1998</v>
      </c>
      <c r="G83042" s="9">
        <v>-47590.69</v>
      </c>
    </row>
    <row r="83043" spans="1:7" x14ac:dyDescent="0.35">
      <c r="A83043" s="7">
        <v>476</v>
      </c>
      <c r="D83043">
        <v>0</v>
      </c>
      <c r="E83043">
        <v>2021</v>
      </c>
      <c r="F83043">
        <v>1998</v>
      </c>
      <c r="G83043" s="9">
        <v>0</v>
      </c>
    </row>
    <row r="83044" spans="1:7" x14ac:dyDescent="0.35">
      <c r="A83044" s="7">
        <v>476</v>
      </c>
      <c r="D83044">
        <v>0</v>
      </c>
      <c r="E83044">
        <v>2021</v>
      </c>
      <c r="F83044">
        <v>2001</v>
      </c>
      <c r="G83044" s="9">
        <v>0</v>
      </c>
    </row>
    <row r="83045" spans="1:7" x14ac:dyDescent="0.35">
      <c r="A83045" s="7">
        <v>476</v>
      </c>
      <c r="D83045">
        <v>0</v>
      </c>
      <c r="E83045">
        <v>2021</v>
      </c>
      <c r="F83045">
        <v>2001</v>
      </c>
      <c r="G83045" s="9">
        <v>0</v>
      </c>
    </row>
    <row r="83046" spans="1:7" x14ac:dyDescent="0.35">
      <c r="A83046" s="7">
        <v>477</v>
      </c>
      <c r="D83046">
        <v>0</v>
      </c>
      <c r="E83046">
        <v>2020</v>
      </c>
      <c r="F83046">
        <v>2020</v>
      </c>
      <c r="G83046" s="9">
        <v>17.38</v>
      </c>
    </row>
    <row r="83047" spans="1:7" x14ac:dyDescent="0.35">
      <c r="A83047" s="7">
        <v>477</v>
      </c>
      <c r="D83047">
        <v>0</v>
      </c>
      <c r="E83047">
        <v>2020</v>
      </c>
      <c r="F83047">
        <v>2005</v>
      </c>
      <c r="G83047" s="9">
        <v>-575.24</v>
      </c>
    </row>
    <row r="83048" spans="1:7" x14ac:dyDescent="0.35">
      <c r="A83048" s="7">
        <v>477</v>
      </c>
      <c r="D83048">
        <v>0</v>
      </c>
      <c r="E83048">
        <v>2020</v>
      </c>
      <c r="F83048">
        <v>2005</v>
      </c>
      <c r="G83048" s="9">
        <v>-602.28</v>
      </c>
    </row>
    <row r="83049" spans="1:7" x14ac:dyDescent="0.35">
      <c r="A83049" s="7">
        <v>477</v>
      </c>
      <c r="D83049">
        <v>0</v>
      </c>
      <c r="E83049">
        <v>2020</v>
      </c>
      <c r="F83049">
        <v>2005</v>
      </c>
      <c r="G83049" s="9">
        <v>-602.28</v>
      </c>
    </row>
    <row r="83050" spans="1:7" x14ac:dyDescent="0.35">
      <c r="A83050" s="7">
        <v>477</v>
      </c>
      <c r="D83050">
        <v>0</v>
      </c>
      <c r="E83050">
        <v>2020</v>
      </c>
      <c r="F83050">
        <v>2005</v>
      </c>
      <c r="G83050" s="9">
        <v>-602.28</v>
      </c>
    </row>
    <row r="83051" spans="1:7" x14ac:dyDescent="0.35">
      <c r="A83051" s="7">
        <v>477</v>
      </c>
      <c r="D83051">
        <v>0</v>
      </c>
      <c r="E83051">
        <v>2020</v>
      </c>
      <c r="F83051">
        <v>2005</v>
      </c>
      <c r="G83051" s="9">
        <v>-602.28</v>
      </c>
    </row>
    <row r="83052" spans="1:7" x14ac:dyDescent="0.35">
      <c r="A83052" s="7">
        <v>477</v>
      </c>
      <c r="D83052">
        <v>0</v>
      </c>
      <c r="E83052">
        <v>2020</v>
      </c>
      <c r="F83052">
        <v>2005</v>
      </c>
      <c r="G83052" s="9">
        <v>-602.28</v>
      </c>
    </row>
    <row r="83053" spans="1:7" x14ac:dyDescent="0.35">
      <c r="A83053" s="7">
        <v>477</v>
      </c>
      <c r="D83053">
        <v>0</v>
      </c>
      <c r="E83053">
        <v>2020</v>
      </c>
      <c r="F83053">
        <v>2005</v>
      </c>
      <c r="G83053" s="9">
        <v>-602.28</v>
      </c>
    </row>
    <row r="83054" spans="1:7" x14ac:dyDescent="0.35">
      <c r="A83054" s="7">
        <v>477</v>
      </c>
      <c r="D83054">
        <v>0</v>
      </c>
      <c r="E83054">
        <v>2020</v>
      </c>
      <c r="F83054">
        <v>2005</v>
      </c>
      <c r="G83054" s="9">
        <v>-602.28</v>
      </c>
    </row>
    <row r="83055" spans="1:7" x14ac:dyDescent="0.35">
      <c r="A83055" s="7">
        <v>477</v>
      </c>
      <c r="D83055">
        <v>0</v>
      </c>
      <c r="E83055">
        <v>2020</v>
      </c>
      <c r="F83055">
        <v>2005</v>
      </c>
      <c r="G83055" s="9">
        <v>-602.29</v>
      </c>
    </row>
    <row r="83056" spans="1:7" x14ac:dyDescent="0.35">
      <c r="A83056" s="7">
        <v>477</v>
      </c>
      <c r="D83056">
        <v>0</v>
      </c>
      <c r="E83056">
        <v>2020</v>
      </c>
      <c r="F83056">
        <v>2005</v>
      </c>
      <c r="G83056" s="9">
        <v>-602.29</v>
      </c>
    </row>
    <row r="83057" spans="1:7" x14ac:dyDescent="0.35">
      <c r="A83057" s="7">
        <v>477</v>
      </c>
      <c r="D83057">
        <v>0</v>
      </c>
      <c r="E83057">
        <v>2020</v>
      </c>
      <c r="F83057">
        <v>2005</v>
      </c>
      <c r="G83057" s="9">
        <v>-602.29</v>
      </c>
    </row>
    <row r="83058" spans="1:7" x14ac:dyDescent="0.35">
      <c r="A83058" s="7">
        <v>477</v>
      </c>
      <c r="D83058">
        <v>0</v>
      </c>
      <c r="E83058">
        <v>2020</v>
      </c>
      <c r="F83058">
        <v>1985</v>
      </c>
      <c r="G83058" s="9">
        <v>-820.69</v>
      </c>
    </row>
    <row r="83059" spans="1:7" x14ac:dyDescent="0.35">
      <c r="A83059" s="7">
        <v>477</v>
      </c>
      <c r="D83059">
        <v>0</v>
      </c>
      <c r="E83059">
        <v>2020</v>
      </c>
      <c r="F83059">
        <v>1987</v>
      </c>
      <c r="G83059" s="9">
        <v>-881.5</v>
      </c>
    </row>
    <row r="83060" spans="1:7" x14ac:dyDescent="0.35">
      <c r="A83060" s="7">
        <v>477</v>
      </c>
      <c r="D83060">
        <v>0</v>
      </c>
      <c r="E83060">
        <v>2020</v>
      </c>
      <c r="F83060">
        <v>2005</v>
      </c>
      <c r="G83060" s="9">
        <v>-900.22</v>
      </c>
    </row>
    <row r="83061" spans="1:7" x14ac:dyDescent="0.35">
      <c r="A83061" s="7">
        <v>477</v>
      </c>
      <c r="D83061">
        <v>0</v>
      </c>
      <c r="E83061">
        <v>2020</v>
      </c>
      <c r="F83061">
        <v>2005</v>
      </c>
      <c r="G83061" s="9">
        <v>-900.22</v>
      </c>
    </row>
    <row r="83062" spans="1:7" x14ac:dyDescent="0.35">
      <c r="A83062" s="7">
        <v>477</v>
      </c>
      <c r="D83062">
        <v>0</v>
      </c>
      <c r="E83062">
        <v>2020</v>
      </c>
      <c r="F83062">
        <v>2005</v>
      </c>
      <c r="G83062" s="9">
        <v>-900.22</v>
      </c>
    </row>
    <row r="83063" spans="1:7" x14ac:dyDescent="0.35">
      <c r="A83063" s="7">
        <v>477</v>
      </c>
      <c r="D83063">
        <v>0</v>
      </c>
      <c r="E83063">
        <v>2020</v>
      </c>
      <c r="F83063">
        <v>2005</v>
      </c>
      <c r="G83063" s="9">
        <v>-900.22</v>
      </c>
    </row>
    <row r="83064" spans="1:7" x14ac:dyDescent="0.35">
      <c r="A83064" s="7">
        <v>477</v>
      </c>
      <c r="D83064">
        <v>0</v>
      </c>
      <c r="E83064">
        <v>2020</v>
      </c>
      <c r="F83064">
        <v>2005</v>
      </c>
      <c r="G83064" s="9">
        <v>-900.22</v>
      </c>
    </row>
    <row r="83065" spans="1:7" x14ac:dyDescent="0.35">
      <c r="A83065" s="7">
        <v>477</v>
      </c>
      <c r="D83065">
        <v>0</v>
      </c>
      <c r="E83065">
        <v>2020</v>
      </c>
      <c r="F83065">
        <v>2006</v>
      </c>
      <c r="G83065" s="9">
        <v>-976.12</v>
      </c>
    </row>
    <row r="83066" spans="1:7" x14ac:dyDescent="0.35">
      <c r="A83066" s="7">
        <v>477</v>
      </c>
      <c r="D83066">
        <v>0</v>
      </c>
      <c r="E83066">
        <v>2020</v>
      </c>
      <c r="F83066">
        <v>2006</v>
      </c>
      <c r="G83066" s="9">
        <v>-976.12</v>
      </c>
    </row>
    <row r="83067" spans="1:7" x14ac:dyDescent="0.35">
      <c r="A83067" s="7">
        <v>477</v>
      </c>
      <c r="D83067">
        <v>0</v>
      </c>
      <c r="E83067">
        <v>2020</v>
      </c>
      <c r="F83067">
        <v>2006</v>
      </c>
      <c r="G83067" s="9">
        <v>-976.12</v>
      </c>
    </row>
    <row r="83068" spans="1:7" x14ac:dyDescent="0.35">
      <c r="A83068" s="7">
        <v>477</v>
      </c>
      <c r="D83068">
        <v>0</v>
      </c>
      <c r="E83068">
        <v>2020</v>
      </c>
      <c r="F83068">
        <v>2006</v>
      </c>
      <c r="G83068" s="9">
        <v>-976.12</v>
      </c>
    </row>
    <row r="83069" spans="1:7" x14ac:dyDescent="0.35">
      <c r="A83069" s="7">
        <v>477</v>
      </c>
      <c r="D83069">
        <v>0</v>
      </c>
      <c r="E83069">
        <v>2020</v>
      </c>
      <c r="F83069">
        <v>2006</v>
      </c>
      <c r="G83069" s="9">
        <v>-976.13</v>
      </c>
    </row>
    <row r="83070" spans="1:7" x14ac:dyDescent="0.35">
      <c r="A83070" s="7">
        <v>477</v>
      </c>
      <c r="D83070">
        <v>0</v>
      </c>
      <c r="E83070">
        <v>2020</v>
      </c>
      <c r="F83070">
        <v>2006</v>
      </c>
      <c r="G83070" s="9">
        <v>-976.13</v>
      </c>
    </row>
    <row r="83071" spans="1:7" x14ac:dyDescent="0.35">
      <c r="A83071" s="7">
        <v>477</v>
      </c>
      <c r="D83071">
        <v>0</v>
      </c>
      <c r="E83071">
        <v>2020</v>
      </c>
      <c r="F83071">
        <v>2006</v>
      </c>
      <c r="G83071" s="9">
        <v>-976.13</v>
      </c>
    </row>
    <row r="83072" spans="1:7" x14ac:dyDescent="0.35">
      <c r="A83072" s="7">
        <v>477</v>
      </c>
      <c r="D83072">
        <v>0</v>
      </c>
      <c r="E83072">
        <v>2020</v>
      </c>
      <c r="F83072">
        <v>2009</v>
      </c>
      <c r="G83072" s="9">
        <v>-1101.8800000000001</v>
      </c>
    </row>
    <row r="83073" spans="1:7" x14ac:dyDescent="0.35">
      <c r="A83073" s="7">
        <v>477</v>
      </c>
      <c r="D83073">
        <v>0</v>
      </c>
      <c r="E83073">
        <v>2020</v>
      </c>
      <c r="F83073">
        <v>1980</v>
      </c>
      <c r="G83073" s="9">
        <v>-1284.6199999999999</v>
      </c>
    </row>
    <row r="83074" spans="1:7" x14ac:dyDescent="0.35">
      <c r="A83074" s="7">
        <v>477</v>
      </c>
      <c r="D83074">
        <v>0</v>
      </c>
      <c r="E83074">
        <v>2020</v>
      </c>
      <c r="F83074">
        <v>1986</v>
      </c>
      <c r="G83074" s="9">
        <v>-1312.83</v>
      </c>
    </row>
    <row r="83075" spans="1:7" x14ac:dyDescent="0.35">
      <c r="A83075" s="7">
        <v>477</v>
      </c>
      <c r="D83075">
        <v>0</v>
      </c>
      <c r="E83075">
        <v>2020</v>
      </c>
      <c r="F83075">
        <v>2005</v>
      </c>
      <c r="G83075" s="9">
        <v>-1772.85</v>
      </c>
    </row>
    <row r="83076" spans="1:7" x14ac:dyDescent="0.35">
      <c r="A83076" s="7">
        <v>477</v>
      </c>
      <c r="D83076">
        <v>0</v>
      </c>
      <c r="E83076">
        <v>2020</v>
      </c>
      <c r="F83076">
        <v>2005</v>
      </c>
      <c r="G83076" s="9">
        <v>-1772.85</v>
      </c>
    </row>
    <row r="83077" spans="1:7" x14ac:dyDescent="0.35">
      <c r="A83077" s="7">
        <v>477</v>
      </c>
      <c r="D83077">
        <v>0</v>
      </c>
      <c r="E83077">
        <v>2020</v>
      </c>
      <c r="F83077">
        <v>2005</v>
      </c>
      <c r="G83077" s="9">
        <v>-1772.85</v>
      </c>
    </row>
    <row r="83078" spans="1:7" x14ac:dyDescent="0.35">
      <c r="A83078" s="7">
        <v>477</v>
      </c>
      <c r="D83078">
        <v>0</v>
      </c>
      <c r="E83078">
        <v>2020</v>
      </c>
      <c r="F83078">
        <v>2005</v>
      </c>
      <c r="G83078" s="9">
        <v>-1772.85</v>
      </c>
    </row>
    <row r="83079" spans="1:7" x14ac:dyDescent="0.35">
      <c r="A83079" s="7">
        <v>477</v>
      </c>
      <c r="D83079">
        <v>0</v>
      </c>
      <c r="E83079">
        <v>2020</v>
      </c>
      <c r="F83079">
        <v>1986</v>
      </c>
      <c r="G83079" s="9">
        <v>-1869.55</v>
      </c>
    </row>
    <row r="83080" spans="1:7" x14ac:dyDescent="0.35">
      <c r="A83080" s="7">
        <v>477</v>
      </c>
      <c r="D83080">
        <v>0</v>
      </c>
      <c r="E83080">
        <v>2020</v>
      </c>
      <c r="F83080">
        <v>2006</v>
      </c>
      <c r="G83080" s="9">
        <v>-3596.57</v>
      </c>
    </row>
    <row r="83081" spans="1:7" x14ac:dyDescent="0.35">
      <c r="A83081" s="7">
        <v>477</v>
      </c>
      <c r="D83081">
        <v>0</v>
      </c>
      <c r="E83081">
        <v>2020</v>
      </c>
      <c r="F83081">
        <v>2006</v>
      </c>
      <c r="G83081" s="9">
        <v>-3596.57</v>
      </c>
    </row>
    <row r="83082" spans="1:7" x14ac:dyDescent="0.35">
      <c r="A83082" s="7">
        <v>477</v>
      </c>
      <c r="D83082">
        <v>0</v>
      </c>
      <c r="E83082">
        <v>2020</v>
      </c>
      <c r="F83082">
        <v>2011</v>
      </c>
      <c r="G83082" s="9">
        <v>-3670.11</v>
      </c>
    </row>
    <row r="83083" spans="1:7" x14ac:dyDescent="0.35">
      <c r="A83083" s="7">
        <v>477</v>
      </c>
      <c r="D83083">
        <v>0</v>
      </c>
      <c r="E83083">
        <v>2020</v>
      </c>
      <c r="F83083">
        <v>2007</v>
      </c>
      <c r="G83083" s="9">
        <v>-3755.87</v>
      </c>
    </row>
    <row r="83084" spans="1:7" x14ac:dyDescent="0.35">
      <c r="A83084" s="7">
        <v>477</v>
      </c>
      <c r="D83084">
        <v>0</v>
      </c>
      <c r="E83084">
        <v>2020</v>
      </c>
      <c r="F83084">
        <v>2007</v>
      </c>
      <c r="G83084" s="9">
        <v>-3755.87</v>
      </c>
    </row>
    <row r="83085" spans="1:7" x14ac:dyDescent="0.35">
      <c r="A83085" s="7">
        <v>477</v>
      </c>
      <c r="D83085">
        <v>0</v>
      </c>
      <c r="E83085">
        <v>2020</v>
      </c>
      <c r="F83085">
        <v>2007</v>
      </c>
      <c r="G83085" s="9">
        <v>-3755.87</v>
      </c>
    </row>
    <row r="83086" spans="1:7" x14ac:dyDescent="0.35">
      <c r="A83086" s="7">
        <v>477</v>
      </c>
      <c r="D83086">
        <v>0</v>
      </c>
      <c r="E83086">
        <v>2020</v>
      </c>
      <c r="F83086">
        <v>2007</v>
      </c>
      <c r="G83086" s="9">
        <v>-3755.87</v>
      </c>
    </row>
    <row r="83087" spans="1:7" x14ac:dyDescent="0.35">
      <c r="A83087" s="7">
        <v>477</v>
      </c>
      <c r="D83087">
        <v>0</v>
      </c>
      <c r="E83087">
        <v>2020</v>
      </c>
      <c r="F83087">
        <v>2008</v>
      </c>
      <c r="G83087" s="9">
        <v>-4910.25</v>
      </c>
    </row>
    <row r="83088" spans="1:7" x14ac:dyDescent="0.35">
      <c r="A83088" s="7">
        <v>477</v>
      </c>
      <c r="D83088">
        <v>0</v>
      </c>
      <c r="E83088">
        <v>2020</v>
      </c>
      <c r="F83088">
        <v>1994</v>
      </c>
      <c r="G83088" s="9">
        <v>-5014.75</v>
      </c>
    </row>
    <row r="83089" spans="1:7" x14ac:dyDescent="0.35">
      <c r="A83089" s="7">
        <v>477</v>
      </c>
      <c r="D83089">
        <v>0</v>
      </c>
      <c r="E83089">
        <v>2020</v>
      </c>
      <c r="F83089">
        <v>2012</v>
      </c>
      <c r="G83089" s="9">
        <v>-7498.7</v>
      </c>
    </row>
    <row r="83090" spans="1:7" x14ac:dyDescent="0.35">
      <c r="A83090" s="7">
        <v>477</v>
      </c>
      <c r="D83090">
        <v>0</v>
      </c>
      <c r="E83090">
        <v>2020</v>
      </c>
      <c r="F83090">
        <v>2012</v>
      </c>
      <c r="G83090" s="9">
        <v>-7498.7</v>
      </c>
    </row>
    <row r="83091" spans="1:7" x14ac:dyDescent="0.35">
      <c r="A83091" s="7">
        <v>477</v>
      </c>
      <c r="D83091">
        <v>0</v>
      </c>
      <c r="E83091">
        <v>2020</v>
      </c>
      <c r="F83091">
        <v>2007</v>
      </c>
      <c r="G83091" s="9">
        <v>-7511.73</v>
      </c>
    </row>
    <row r="83092" spans="1:7" x14ac:dyDescent="0.35">
      <c r="A83092" s="7">
        <v>477</v>
      </c>
      <c r="D83092">
        <v>0</v>
      </c>
      <c r="E83092">
        <v>2020</v>
      </c>
      <c r="F83092">
        <v>2016</v>
      </c>
      <c r="G83092" s="9">
        <v>-8842.74</v>
      </c>
    </row>
    <row r="83093" spans="1:7" x14ac:dyDescent="0.35">
      <c r="A83093" s="7">
        <v>477</v>
      </c>
      <c r="D83093">
        <v>0</v>
      </c>
      <c r="E83093">
        <v>2020</v>
      </c>
      <c r="F83093">
        <v>2008</v>
      </c>
      <c r="G83093" s="9">
        <v>-9810.73</v>
      </c>
    </row>
    <row r="83094" spans="1:7" x14ac:dyDescent="0.35">
      <c r="A83094" s="7">
        <v>477</v>
      </c>
      <c r="D83094">
        <v>0</v>
      </c>
      <c r="E83094">
        <v>2020</v>
      </c>
      <c r="F83094">
        <v>2006</v>
      </c>
      <c r="G83094" s="9">
        <v>-10231.59</v>
      </c>
    </row>
    <row r="83095" spans="1:7" x14ac:dyDescent="0.35">
      <c r="A83095" s="7">
        <v>477</v>
      </c>
      <c r="D83095">
        <v>0</v>
      </c>
      <c r="E83095">
        <v>2020</v>
      </c>
      <c r="F83095">
        <v>2010</v>
      </c>
      <c r="G83095" s="9">
        <v>-10371.200000000001</v>
      </c>
    </row>
    <row r="83096" spans="1:7" x14ac:dyDescent="0.35">
      <c r="A83096" s="7">
        <v>477</v>
      </c>
      <c r="D83096">
        <v>0</v>
      </c>
      <c r="E83096">
        <v>2020</v>
      </c>
      <c r="F83096">
        <v>2017</v>
      </c>
      <c r="G83096" s="9">
        <v>-12307.48</v>
      </c>
    </row>
    <row r="83097" spans="1:7" x14ac:dyDescent="0.35">
      <c r="A83097" s="7">
        <v>477</v>
      </c>
      <c r="D83097">
        <v>0</v>
      </c>
      <c r="E83097">
        <v>2020</v>
      </c>
      <c r="F83097">
        <v>1985</v>
      </c>
      <c r="G83097" s="9">
        <v>-12340.51</v>
      </c>
    </row>
    <row r="83098" spans="1:7" x14ac:dyDescent="0.35">
      <c r="A83098" s="7">
        <v>477</v>
      </c>
      <c r="D83098">
        <v>0</v>
      </c>
      <c r="E83098">
        <v>2020</v>
      </c>
      <c r="F83098">
        <v>2020</v>
      </c>
      <c r="G83098" s="9">
        <v>-15931.89</v>
      </c>
    </row>
    <row r="83099" spans="1:7" x14ac:dyDescent="0.35">
      <c r="A83099" s="7">
        <v>477</v>
      </c>
      <c r="D83099">
        <v>0</v>
      </c>
      <c r="E83099">
        <v>2020</v>
      </c>
      <c r="F83099">
        <v>2016</v>
      </c>
      <c r="G83099" s="9">
        <v>-16337.1</v>
      </c>
    </row>
    <row r="83100" spans="1:7" x14ac:dyDescent="0.35">
      <c r="A83100" s="7">
        <v>477</v>
      </c>
      <c r="D83100">
        <v>0</v>
      </c>
      <c r="E83100">
        <v>2020</v>
      </c>
      <c r="F83100">
        <v>2017</v>
      </c>
      <c r="G83100" s="9">
        <v>-17243.599999999999</v>
      </c>
    </row>
    <row r="83101" spans="1:7" x14ac:dyDescent="0.35">
      <c r="A83101" s="7">
        <v>477</v>
      </c>
      <c r="D83101">
        <v>0</v>
      </c>
      <c r="E83101">
        <v>2020</v>
      </c>
      <c r="F83101">
        <v>2019</v>
      </c>
      <c r="G83101" s="9">
        <v>-17969.7</v>
      </c>
    </row>
    <row r="83102" spans="1:7" x14ac:dyDescent="0.35">
      <c r="A83102" s="7">
        <v>477</v>
      </c>
      <c r="D83102">
        <v>0</v>
      </c>
      <c r="E83102">
        <v>2020</v>
      </c>
      <c r="F83102">
        <v>2020</v>
      </c>
      <c r="G83102" s="9">
        <v>-21800.95</v>
      </c>
    </row>
    <row r="83103" spans="1:7" x14ac:dyDescent="0.35">
      <c r="A83103" s="7">
        <v>477</v>
      </c>
      <c r="D83103">
        <v>0</v>
      </c>
      <c r="E83103">
        <v>2020</v>
      </c>
      <c r="F83103">
        <v>2015</v>
      </c>
      <c r="G83103" s="9">
        <v>-23300.080000000002</v>
      </c>
    </row>
    <row r="83104" spans="1:7" x14ac:dyDescent="0.35">
      <c r="A83104" s="7">
        <v>477</v>
      </c>
      <c r="D83104">
        <v>0</v>
      </c>
      <c r="E83104">
        <v>2020</v>
      </c>
      <c r="F83104">
        <v>2016</v>
      </c>
      <c r="G83104" s="9">
        <v>-26024.11</v>
      </c>
    </row>
    <row r="83105" spans="1:7" x14ac:dyDescent="0.35">
      <c r="A83105" s="7">
        <v>477</v>
      </c>
      <c r="D83105">
        <v>0</v>
      </c>
      <c r="E83105">
        <v>2020</v>
      </c>
      <c r="F83105">
        <v>2016</v>
      </c>
      <c r="G83105" s="9">
        <v>-26024.11</v>
      </c>
    </row>
    <row r="83106" spans="1:7" x14ac:dyDescent="0.35">
      <c r="A83106" s="7">
        <v>477</v>
      </c>
      <c r="D83106">
        <v>0</v>
      </c>
      <c r="E83106">
        <v>2020</v>
      </c>
      <c r="F83106">
        <v>2016</v>
      </c>
      <c r="G83106" s="9">
        <v>-26024.11</v>
      </c>
    </row>
    <row r="83107" spans="1:7" x14ac:dyDescent="0.35">
      <c r="A83107" s="7">
        <v>477</v>
      </c>
      <c r="D83107">
        <v>0</v>
      </c>
      <c r="E83107">
        <v>2020</v>
      </c>
      <c r="F83107">
        <v>2017</v>
      </c>
      <c r="G83107" s="9">
        <v>-48374.39</v>
      </c>
    </row>
    <row r="83108" spans="1:7" x14ac:dyDescent="0.35">
      <c r="A83108" s="7">
        <v>477</v>
      </c>
      <c r="D83108">
        <v>0</v>
      </c>
      <c r="E83108">
        <v>2020</v>
      </c>
      <c r="F83108">
        <v>2017</v>
      </c>
      <c r="G83108" s="9">
        <v>-52042.78</v>
      </c>
    </row>
    <row r="83109" spans="1:7" x14ac:dyDescent="0.35">
      <c r="A83109" s="7">
        <v>477</v>
      </c>
      <c r="D83109">
        <v>0</v>
      </c>
      <c r="E83109">
        <v>2020</v>
      </c>
      <c r="F83109">
        <v>2018</v>
      </c>
      <c r="G83109" s="9">
        <v>-131008.5</v>
      </c>
    </row>
    <row r="83110" spans="1:7" x14ac:dyDescent="0.35">
      <c r="A83110" s="7">
        <v>477</v>
      </c>
      <c r="D83110">
        <v>0</v>
      </c>
      <c r="E83110">
        <v>2020</v>
      </c>
      <c r="F83110">
        <v>2018</v>
      </c>
      <c r="G83110" s="9">
        <v>-131008.5</v>
      </c>
    </row>
    <row r="83111" spans="1:7" x14ac:dyDescent="0.35">
      <c r="A83111" s="7">
        <v>477</v>
      </c>
      <c r="D83111">
        <v>0</v>
      </c>
      <c r="E83111">
        <v>2020</v>
      </c>
      <c r="F83111">
        <v>2018</v>
      </c>
      <c r="G83111" s="9">
        <v>-131008.5</v>
      </c>
    </row>
    <row r="83112" spans="1:7" x14ac:dyDescent="0.35">
      <c r="A83112" s="7">
        <v>477</v>
      </c>
      <c r="D83112">
        <v>0</v>
      </c>
      <c r="E83112">
        <v>2020</v>
      </c>
      <c r="F83112">
        <v>2018</v>
      </c>
      <c r="G83112" s="9">
        <v>-131008.5</v>
      </c>
    </row>
    <row r="83113" spans="1:7" x14ac:dyDescent="0.35">
      <c r="A83113" s="7">
        <v>477</v>
      </c>
      <c r="D83113">
        <v>0</v>
      </c>
      <c r="E83113">
        <v>2020</v>
      </c>
      <c r="F83113">
        <v>2018</v>
      </c>
      <c r="G83113" s="9">
        <v>-131008.5</v>
      </c>
    </row>
    <row r="83114" spans="1:7" x14ac:dyDescent="0.35">
      <c r="A83114" s="7">
        <v>477</v>
      </c>
      <c r="D83114">
        <v>0</v>
      </c>
      <c r="E83114">
        <v>2020</v>
      </c>
      <c r="F83114">
        <v>2018</v>
      </c>
      <c r="G83114" s="9">
        <v>-131008.5</v>
      </c>
    </row>
    <row r="83115" spans="1:7" x14ac:dyDescent="0.35">
      <c r="A83115" s="7">
        <v>477</v>
      </c>
      <c r="D83115">
        <v>0</v>
      </c>
      <c r="E83115">
        <v>2020</v>
      </c>
      <c r="F83115">
        <v>2018</v>
      </c>
      <c r="G83115" s="9">
        <v>-131008.5</v>
      </c>
    </row>
    <row r="83116" spans="1:7" x14ac:dyDescent="0.35">
      <c r="A83116" s="7">
        <v>477</v>
      </c>
      <c r="D83116">
        <v>0</v>
      </c>
      <c r="E83116">
        <v>2020</v>
      </c>
      <c r="F83116">
        <v>2018</v>
      </c>
      <c r="G83116" s="9">
        <v>-131519.78</v>
      </c>
    </row>
    <row r="83117" spans="1:7" x14ac:dyDescent="0.35">
      <c r="A83117" s="7">
        <v>477</v>
      </c>
      <c r="D83117">
        <v>0</v>
      </c>
      <c r="E83117">
        <v>2020</v>
      </c>
      <c r="F83117">
        <v>2018</v>
      </c>
      <c r="G83117" s="9">
        <v>-131519.79</v>
      </c>
    </row>
    <row r="83118" spans="1:7" x14ac:dyDescent="0.35">
      <c r="A83118" s="7">
        <v>477</v>
      </c>
      <c r="D83118">
        <v>0</v>
      </c>
      <c r="E83118">
        <v>2020</v>
      </c>
      <c r="F83118">
        <v>2018</v>
      </c>
      <c r="G83118" s="9">
        <v>-131519.79</v>
      </c>
    </row>
    <row r="83119" spans="1:7" x14ac:dyDescent="0.35">
      <c r="A83119" s="7">
        <v>477</v>
      </c>
      <c r="D83119">
        <v>0</v>
      </c>
      <c r="E83119">
        <v>2020</v>
      </c>
      <c r="F83119">
        <v>2018</v>
      </c>
      <c r="G83119" s="9">
        <v>-131519.79</v>
      </c>
    </row>
    <row r="83120" spans="1:7" x14ac:dyDescent="0.35">
      <c r="A83120" s="7">
        <v>477</v>
      </c>
      <c r="D83120">
        <v>0</v>
      </c>
      <c r="E83120">
        <v>2020</v>
      </c>
      <c r="F83120">
        <v>2018</v>
      </c>
      <c r="G83120" s="9">
        <v>-131519.79</v>
      </c>
    </row>
    <row r="83121" spans="1:7" x14ac:dyDescent="0.35">
      <c r="A83121" s="7">
        <v>477</v>
      </c>
      <c r="D83121">
        <v>0</v>
      </c>
      <c r="E83121">
        <v>2020</v>
      </c>
      <c r="F83121">
        <v>2018</v>
      </c>
      <c r="G83121" s="9">
        <v>-131519.79</v>
      </c>
    </row>
    <row r="83122" spans="1:7" x14ac:dyDescent="0.35">
      <c r="A83122" s="7">
        <v>477</v>
      </c>
      <c r="D83122">
        <v>0</v>
      </c>
      <c r="E83122">
        <v>2020</v>
      </c>
      <c r="F83122">
        <v>2018</v>
      </c>
      <c r="G83122" s="9">
        <v>-131519.79</v>
      </c>
    </row>
    <row r="83123" spans="1:7" x14ac:dyDescent="0.35">
      <c r="A83123" s="7">
        <v>477</v>
      </c>
      <c r="D83123">
        <v>0</v>
      </c>
      <c r="E83123">
        <v>2020</v>
      </c>
      <c r="F83123">
        <v>2018</v>
      </c>
      <c r="G83123" s="9">
        <v>-131519.79</v>
      </c>
    </row>
    <row r="83124" spans="1:7" x14ac:dyDescent="0.35">
      <c r="A83124" s="7">
        <v>477</v>
      </c>
      <c r="D83124">
        <v>0</v>
      </c>
      <c r="E83124">
        <v>2020</v>
      </c>
      <c r="F83124">
        <v>2018</v>
      </c>
      <c r="G83124" s="9">
        <v>-131519.79</v>
      </c>
    </row>
    <row r="83125" spans="1:7" x14ac:dyDescent="0.35">
      <c r="A83125" s="7">
        <v>477</v>
      </c>
      <c r="D83125">
        <v>0</v>
      </c>
      <c r="E83125">
        <v>2020</v>
      </c>
      <c r="F83125">
        <v>2018</v>
      </c>
      <c r="G83125" s="9">
        <v>-131519.79</v>
      </c>
    </row>
    <row r="83126" spans="1:7" x14ac:dyDescent="0.35">
      <c r="A83126" s="7">
        <v>477</v>
      </c>
      <c r="D83126">
        <v>0</v>
      </c>
      <c r="E83126">
        <v>2020</v>
      </c>
      <c r="F83126">
        <v>2018</v>
      </c>
      <c r="G83126" s="9">
        <v>-131519.79</v>
      </c>
    </row>
    <row r="83127" spans="1:7" x14ac:dyDescent="0.35">
      <c r="A83127" s="7">
        <v>477</v>
      </c>
      <c r="D83127">
        <v>0</v>
      </c>
      <c r="E83127">
        <v>2020</v>
      </c>
      <c r="F83127">
        <v>2018</v>
      </c>
      <c r="G83127" s="9">
        <v>-131519.79</v>
      </c>
    </row>
    <row r="83128" spans="1:7" x14ac:dyDescent="0.35">
      <c r="A83128" s="7">
        <v>477</v>
      </c>
      <c r="D83128">
        <v>0</v>
      </c>
      <c r="E83128">
        <v>2020</v>
      </c>
      <c r="F83128">
        <v>2018</v>
      </c>
      <c r="G83128" s="9">
        <v>-263039.57</v>
      </c>
    </row>
    <row r="83129" spans="1:7" x14ac:dyDescent="0.35">
      <c r="A83129" s="7">
        <v>477</v>
      </c>
      <c r="D83129">
        <v>0</v>
      </c>
      <c r="E83129">
        <v>2019</v>
      </c>
      <c r="F83129">
        <v>2018</v>
      </c>
      <c r="G83129" s="9">
        <v>-209.86</v>
      </c>
    </row>
    <row r="83130" spans="1:7" x14ac:dyDescent="0.35">
      <c r="A83130" s="7">
        <v>477</v>
      </c>
      <c r="D83130">
        <v>0</v>
      </c>
      <c r="E83130">
        <v>2019</v>
      </c>
      <c r="F83130">
        <v>1987</v>
      </c>
      <c r="G83130" s="9">
        <v>-355.71</v>
      </c>
    </row>
    <row r="83131" spans="1:7" x14ac:dyDescent="0.35">
      <c r="A83131" s="7">
        <v>477</v>
      </c>
      <c r="D83131">
        <v>0</v>
      </c>
      <c r="E83131">
        <v>2019</v>
      </c>
      <c r="F83131">
        <v>1981</v>
      </c>
      <c r="G83131" s="9">
        <v>-421.64</v>
      </c>
    </row>
    <row r="83132" spans="1:7" x14ac:dyDescent="0.35">
      <c r="A83132" s="7">
        <v>477</v>
      </c>
      <c r="D83132">
        <v>0</v>
      </c>
      <c r="E83132">
        <v>2019</v>
      </c>
      <c r="F83132">
        <v>2007</v>
      </c>
      <c r="G83132" s="9">
        <v>-454.62</v>
      </c>
    </row>
    <row r="83133" spans="1:7" x14ac:dyDescent="0.35">
      <c r="A83133" s="7">
        <v>477</v>
      </c>
      <c r="D83133">
        <v>0</v>
      </c>
      <c r="E83133">
        <v>2019</v>
      </c>
      <c r="F83133">
        <v>2005</v>
      </c>
      <c r="G83133" s="9">
        <v>-575.24</v>
      </c>
    </row>
    <row r="83134" spans="1:7" x14ac:dyDescent="0.35">
      <c r="A83134" s="7">
        <v>477</v>
      </c>
      <c r="D83134">
        <v>0</v>
      </c>
      <c r="E83134">
        <v>2019</v>
      </c>
      <c r="F83134">
        <v>2005</v>
      </c>
      <c r="G83134" s="9">
        <v>-602.28</v>
      </c>
    </row>
    <row r="83135" spans="1:7" x14ac:dyDescent="0.35">
      <c r="A83135" s="7">
        <v>477</v>
      </c>
      <c r="D83135">
        <v>0</v>
      </c>
      <c r="E83135">
        <v>2019</v>
      </c>
      <c r="F83135">
        <v>2005</v>
      </c>
      <c r="G83135" s="9">
        <v>-602.28</v>
      </c>
    </row>
    <row r="83136" spans="1:7" x14ac:dyDescent="0.35">
      <c r="A83136" s="7">
        <v>477</v>
      </c>
      <c r="D83136">
        <v>0</v>
      </c>
      <c r="E83136">
        <v>2019</v>
      </c>
      <c r="F83136">
        <v>2005</v>
      </c>
      <c r="G83136" s="9">
        <v>-602.28</v>
      </c>
    </row>
    <row r="83137" spans="1:7" x14ac:dyDescent="0.35">
      <c r="A83137" s="7">
        <v>477</v>
      </c>
      <c r="D83137">
        <v>0</v>
      </c>
      <c r="E83137">
        <v>2019</v>
      </c>
      <c r="F83137">
        <v>2005</v>
      </c>
      <c r="G83137" s="9">
        <v>-602.28</v>
      </c>
    </row>
    <row r="83138" spans="1:7" x14ac:dyDescent="0.35">
      <c r="A83138" s="7">
        <v>477</v>
      </c>
      <c r="D83138">
        <v>0</v>
      </c>
      <c r="E83138">
        <v>2019</v>
      </c>
      <c r="F83138">
        <v>2005</v>
      </c>
      <c r="G83138" s="9">
        <v>-602.28</v>
      </c>
    </row>
    <row r="83139" spans="1:7" x14ac:dyDescent="0.35">
      <c r="A83139" s="7">
        <v>477</v>
      </c>
      <c r="D83139">
        <v>0</v>
      </c>
      <c r="E83139">
        <v>2019</v>
      </c>
      <c r="F83139">
        <v>2005</v>
      </c>
      <c r="G83139" s="9">
        <v>-602.28</v>
      </c>
    </row>
    <row r="83140" spans="1:7" x14ac:dyDescent="0.35">
      <c r="A83140" s="7">
        <v>477</v>
      </c>
      <c r="D83140">
        <v>0</v>
      </c>
      <c r="E83140">
        <v>2019</v>
      </c>
      <c r="F83140">
        <v>2005</v>
      </c>
      <c r="G83140" s="9">
        <v>-602.28</v>
      </c>
    </row>
    <row r="83141" spans="1:7" x14ac:dyDescent="0.35">
      <c r="A83141" s="7">
        <v>477</v>
      </c>
      <c r="D83141">
        <v>0</v>
      </c>
      <c r="E83141">
        <v>2019</v>
      </c>
      <c r="F83141">
        <v>1987</v>
      </c>
      <c r="G83141" s="9">
        <v>-886.52</v>
      </c>
    </row>
    <row r="83142" spans="1:7" x14ac:dyDescent="0.35">
      <c r="A83142" s="7">
        <v>477</v>
      </c>
      <c r="D83142">
        <v>0</v>
      </c>
      <c r="E83142">
        <v>2019</v>
      </c>
      <c r="F83142">
        <v>2005</v>
      </c>
      <c r="G83142" s="9">
        <v>-900.22</v>
      </c>
    </row>
    <row r="83143" spans="1:7" x14ac:dyDescent="0.35">
      <c r="A83143" s="7">
        <v>477</v>
      </c>
      <c r="D83143">
        <v>0</v>
      </c>
      <c r="E83143">
        <v>2019</v>
      </c>
      <c r="F83143">
        <v>2005</v>
      </c>
      <c r="G83143" s="9">
        <v>-900.22</v>
      </c>
    </row>
    <row r="83144" spans="1:7" x14ac:dyDescent="0.35">
      <c r="A83144" s="7">
        <v>477</v>
      </c>
      <c r="D83144">
        <v>0</v>
      </c>
      <c r="E83144">
        <v>2019</v>
      </c>
      <c r="F83144">
        <v>2005</v>
      </c>
      <c r="G83144" s="9">
        <v>-900.22</v>
      </c>
    </row>
    <row r="83145" spans="1:7" x14ac:dyDescent="0.35">
      <c r="A83145" s="7">
        <v>477</v>
      </c>
      <c r="D83145">
        <v>0</v>
      </c>
      <c r="E83145">
        <v>2019</v>
      </c>
      <c r="F83145">
        <v>1982</v>
      </c>
      <c r="G83145" s="9">
        <v>-909.77</v>
      </c>
    </row>
    <row r="83146" spans="1:7" x14ac:dyDescent="0.35">
      <c r="A83146" s="7">
        <v>477</v>
      </c>
      <c r="D83146">
        <v>0</v>
      </c>
      <c r="E83146">
        <v>2019</v>
      </c>
      <c r="F83146">
        <v>2012</v>
      </c>
      <c r="G83146" s="9">
        <v>-918.32</v>
      </c>
    </row>
    <row r="83147" spans="1:7" x14ac:dyDescent="0.35">
      <c r="A83147" s="7">
        <v>477</v>
      </c>
      <c r="D83147">
        <v>0</v>
      </c>
      <c r="E83147">
        <v>2019</v>
      </c>
      <c r="F83147">
        <v>2006</v>
      </c>
      <c r="G83147" s="9">
        <v>-976.12</v>
      </c>
    </row>
    <row r="83148" spans="1:7" x14ac:dyDescent="0.35">
      <c r="A83148" s="7">
        <v>477</v>
      </c>
      <c r="D83148">
        <v>0</v>
      </c>
      <c r="E83148">
        <v>2019</v>
      </c>
      <c r="F83148">
        <v>2006</v>
      </c>
      <c r="G83148" s="9">
        <v>-976.12</v>
      </c>
    </row>
    <row r="83149" spans="1:7" x14ac:dyDescent="0.35">
      <c r="A83149" s="7">
        <v>477</v>
      </c>
      <c r="D83149">
        <v>0</v>
      </c>
      <c r="E83149">
        <v>2019</v>
      </c>
      <c r="F83149">
        <v>2006</v>
      </c>
      <c r="G83149" s="9">
        <v>-976.12</v>
      </c>
    </row>
    <row r="83150" spans="1:7" x14ac:dyDescent="0.35">
      <c r="A83150" s="7">
        <v>477</v>
      </c>
      <c r="D83150">
        <v>0</v>
      </c>
      <c r="E83150">
        <v>2019</v>
      </c>
      <c r="F83150">
        <v>2006</v>
      </c>
      <c r="G83150" s="9">
        <v>-976.12</v>
      </c>
    </row>
    <row r="83151" spans="1:7" x14ac:dyDescent="0.35">
      <c r="A83151" s="7">
        <v>477</v>
      </c>
      <c r="D83151">
        <v>0</v>
      </c>
      <c r="E83151">
        <v>2019</v>
      </c>
      <c r="F83151">
        <v>2006</v>
      </c>
      <c r="G83151" s="9">
        <v>-976.12</v>
      </c>
    </row>
    <row r="83152" spans="1:7" x14ac:dyDescent="0.35">
      <c r="A83152" s="7">
        <v>477</v>
      </c>
      <c r="D83152">
        <v>0</v>
      </c>
      <c r="E83152">
        <v>2019</v>
      </c>
      <c r="F83152">
        <v>2006</v>
      </c>
      <c r="G83152" s="9">
        <v>-976.12</v>
      </c>
    </row>
    <row r="83153" spans="1:7" x14ac:dyDescent="0.35">
      <c r="A83153" s="7">
        <v>477</v>
      </c>
      <c r="D83153">
        <v>0</v>
      </c>
      <c r="E83153">
        <v>2019</v>
      </c>
      <c r="F83153">
        <v>2006</v>
      </c>
      <c r="G83153" s="9">
        <v>-976.12</v>
      </c>
    </row>
    <row r="83154" spans="1:7" x14ac:dyDescent="0.35">
      <c r="A83154" s="7">
        <v>477</v>
      </c>
      <c r="D83154">
        <v>0</v>
      </c>
      <c r="E83154">
        <v>2019</v>
      </c>
      <c r="F83154">
        <v>2006</v>
      </c>
      <c r="G83154" s="9">
        <v>-976.12</v>
      </c>
    </row>
    <row r="83155" spans="1:7" x14ac:dyDescent="0.35">
      <c r="A83155" s="7">
        <v>477</v>
      </c>
      <c r="D83155">
        <v>0</v>
      </c>
      <c r="E83155">
        <v>2019</v>
      </c>
      <c r="F83155">
        <v>2006</v>
      </c>
      <c r="G83155" s="9">
        <v>-976.12</v>
      </c>
    </row>
    <row r="83156" spans="1:7" x14ac:dyDescent="0.35">
      <c r="A83156" s="7">
        <v>477</v>
      </c>
      <c r="D83156">
        <v>0</v>
      </c>
      <c r="E83156">
        <v>2019</v>
      </c>
      <c r="F83156">
        <v>2006</v>
      </c>
      <c r="G83156" s="9">
        <v>-976.12</v>
      </c>
    </row>
    <row r="83157" spans="1:7" x14ac:dyDescent="0.35">
      <c r="A83157" s="7">
        <v>477</v>
      </c>
      <c r="D83157">
        <v>0</v>
      </c>
      <c r="E83157">
        <v>2019</v>
      </c>
      <c r="F83157">
        <v>2006</v>
      </c>
      <c r="G83157" s="9">
        <v>-976.13</v>
      </c>
    </row>
    <row r="83158" spans="1:7" x14ac:dyDescent="0.35">
      <c r="A83158" s="7">
        <v>477</v>
      </c>
      <c r="D83158">
        <v>0</v>
      </c>
      <c r="E83158">
        <v>2019</v>
      </c>
      <c r="F83158">
        <v>2006</v>
      </c>
      <c r="G83158" s="9">
        <v>-976.13</v>
      </c>
    </row>
    <row r="83159" spans="1:7" x14ac:dyDescent="0.35">
      <c r="A83159" s="7">
        <v>477</v>
      </c>
      <c r="D83159">
        <v>0</v>
      </c>
      <c r="E83159">
        <v>2019</v>
      </c>
      <c r="F83159">
        <v>2009</v>
      </c>
      <c r="G83159" s="9">
        <v>-1101.8800000000001</v>
      </c>
    </row>
    <row r="83160" spans="1:7" x14ac:dyDescent="0.35">
      <c r="A83160" s="7">
        <v>477</v>
      </c>
      <c r="D83160">
        <v>0</v>
      </c>
      <c r="E83160">
        <v>2019</v>
      </c>
      <c r="F83160">
        <v>2005</v>
      </c>
      <c r="G83160" s="9">
        <v>-1150.49</v>
      </c>
    </row>
    <row r="83161" spans="1:7" x14ac:dyDescent="0.35">
      <c r="A83161" s="7">
        <v>477</v>
      </c>
      <c r="D83161">
        <v>0</v>
      </c>
      <c r="E83161">
        <v>2019</v>
      </c>
      <c r="F83161">
        <v>2007</v>
      </c>
      <c r="G83161" s="9">
        <v>-1210.52</v>
      </c>
    </row>
    <row r="83162" spans="1:7" x14ac:dyDescent="0.35">
      <c r="A83162" s="7">
        <v>477</v>
      </c>
      <c r="D83162">
        <v>0</v>
      </c>
      <c r="E83162">
        <v>2019</v>
      </c>
      <c r="F83162">
        <v>1987</v>
      </c>
      <c r="G83162" s="9">
        <v>-1372.16</v>
      </c>
    </row>
    <row r="83163" spans="1:7" x14ac:dyDescent="0.35">
      <c r="A83163" s="7">
        <v>477</v>
      </c>
      <c r="D83163">
        <v>0</v>
      </c>
      <c r="E83163">
        <v>2019</v>
      </c>
      <c r="F83163">
        <v>2005</v>
      </c>
      <c r="G83163" s="9">
        <v>-1468.93</v>
      </c>
    </row>
    <row r="83164" spans="1:7" x14ac:dyDescent="0.35">
      <c r="A83164" s="7">
        <v>477</v>
      </c>
      <c r="D83164">
        <v>0</v>
      </c>
      <c r="E83164">
        <v>2019</v>
      </c>
      <c r="F83164">
        <v>1987</v>
      </c>
      <c r="G83164" s="9">
        <v>-1605.72</v>
      </c>
    </row>
    <row r="83165" spans="1:7" x14ac:dyDescent="0.35">
      <c r="A83165" s="7">
        <v>477</v>
      </c>
      <c r="D83165">
        <v>0</v>
      </c>
      <c r="E83165">
        <v>2019</v>
      </c>
      <c r="F83165">
        <v>2005</v>
      </c>
      <c r="G83165" s="9">
        <v>-1772.85</v>
      </c>
    </row>
    <row r="83166" spans="1:7" x14ac:dyDescent="0.35">
      <c r="A83166" s="7">
        <v>477</v>
      </c>
      <c r="D83166">
        <v>0</v>
      </c>
      <c r="E83166">
        <v>2019</v>
      </c>
      <c r="F83166">
        <v>2005</v>
      </c>
      <c r="G83166" s="9">
        <v>-1772.85</v>
      </c>
    </row>
    <row r="83167" spans="1:7" x14ac:dyDescent="0.35">
      <c r="A83167" s="7">
        <v>477</v>
      </c>
      <c r="D83167">
        <v>0</v>
      </c>
      <c r="E83167">
        <v>2019</v>
      </c>
      <c r="F83167">
        <v>2005</v>
      </c>
      <c r="G83167" s="9">
        <v>-1772.85</v>
      </c>
    </row>
    <row r="83168" spans="1:7" x14ac:dyDescent="0.35">
      <c r="A83168" s="7">
        <v>477</v>
      </c>
      <c r="D83168">
        <v>0</v>
      </c>
      <c r="E83168">
        <v>2019</v>
      </c>
      <c r="F83168">
        <v>1984</v>
      </c>
      <c r="G83168" s="9">
        <v>-2508.4</v>
      </c>
    </row>
    <row r="83169" spans="1:7" x14ac:dyDescent="0.35">
      <c r="A83169" s="7">
        <v>477</v>
      </c>
      <c r="D83169">
        <v>0</v>
      </c>
      <c r="E83169">
        <v>2019</v>
      </c>
      <c r="F83169">
        <v>2009</v>
      </c>
      <c r="G83169" s="9">
        <v>-2659.63</v>
      </c>
    </row>
    <row r="83170" spans="1:7" x14ac:dyDescent="0.35">
      <c r="A83170" s="7">
        <v>477</v>
      </c>
      <c r="D83170">
        <v>0</v>
      </c>
      <c r="E83170">
        <v>2019</v>
      </c>
      <c r="F83170">
        <v>2008</v>
      </c>
      <c r="G83170" s="9">
        <v>-2930.36</v>
      </c>
    </row>
    <row r="83171" spans="1:7" x14ac:dyDescent="0.35">
      <c r="A83171" s="7">
        <v>477</v>
      </c>
      <c r="D83171">
        <v>0</v>
      </c>
      <c r="E83171">
        <v>2019</v>
      </c>
      <c r="F83171">
        <v>2008</v>
      </c>
      <c r="G83171" s="9">
        <v>-2930.36</v>
      </c>
    </row>
    <row r="83172" spans="1:7" x14ac:dyDescent="0.35">
      <c r="A83172" s="7">
        <v>477</v>
      </c>
      <c r="D83172">
        <v>0</v>
      </c>
      <c r="E83172">
        <v>2019</v>
      </c>
      <c r="F83172">
        <v>2013</v>
      </c>
      <c r="G83172" s="9">
        <v>-3406.72</v>
      </c>
    </row>
    <row r="83173" spans="1:7" x14ac:dyDescent="0.35">
      <c r="A83173" s="7">
        <v>477</v>
      </c>
      <c r="D83173">
        <v>0</v>
      </c>
      <c r="E83173">
        <v>2019</v>
      </c>
      <c r="F83173">
        <v>2005</v>
      </c>
      <c r="G83173" s="9">
        <v>-3545.7</v>
      </c>
    </row>
    <row r="83174" spans="1:7" x14ac:dyDescent="0.35">
      <c r="A83174" s="7">
        <v>477</v>
      </c>
      <c r="D83174">
        <v>0</v>
      </c>
      <c r="E83174">
        <v>2019</v>
      </c>
      <c r="F83174">
        <v>2007</v>
      </c>
      <c r="G83174" s="9">
        <v>-3755.87</v>
      </c>
    </row>
    <row r="83175" spans="1:7" x14ac:dyDescent="0.35">
      <c r="A83175" s="7">
        <v>477</v>
      </c>
      <c r="D83175">
        <v>0</v>
      </c>
      <c r="E83175">
        <v>2019</v>
      </c>
      <c r="F83175">
        <v>1981</v>
      </c>
      <c r="G83175" s="9">
        <v>-3989.29</v>
      </c>
    </row>
    <row r="83176" spans="1:7" x14ac:dyDescent="0.35">
      <c r="A83176" s="7">
        <v>477</v>
      </c>
      <c r="D83176">
        <v>0</v>
      </c>
      <c r="E83176">
        <v>2019</v>
      </c>
      <c r="F83176">
        <v>2015</v>
      </c>
      <c r="G83176" s="9">
        <v>-5511.35</v>
      </c>
    </row>
    <row r="83177" spans="1:7" x14ac:dyDescent="0.35">
      <c r="A83177" s="7">
        <v>477</v>
      </c>
      <c r="D83177">
        <v>0</v>
      </c>
      <c r="E83177">
        <v>2019</v>
      </c>
      <c r="F83177">
        <v>2012</v>
      </c>
      <c r="G83177" s="9">
        <v>-6139.04</v>
      </c>
    </row>
    <row r="83178" spans="1:7" x14ac:dyDescent="0.35">
      <c r="A83178" s="7">
        <v>477</v>
      </c>
      <c r="D83178">
        <v>0</v>
      </c>
      <c r="E83178">
        <v>2019</v>
      </c>
      <c r="F83178">
        <v>2013</v>
      </c>
      <c r="G83178" s="9">
        <v>-6433.47</v>
      </c>
    </row>
    <row r="83179" spans="1:7" x14ac:dyDescent="0.35">
      <c r="A83179" s="7">
        <v>477</v>
      </c>
      <c r="D83179">
        <v>0</v>
      </c>
      <c r="E83179">
        <v>2019</v>
      </c>
      <c r="F83179">
        <v>2019</v>
      </c>
      <c r="G83179" s="9">
        <v>-8907.94</v>
      </c>
    </row>
    <row r="83180" spans="1:7" x14ac:dyDescent="0.35">
      <c r="A83180" s="7">
        <v>477</v>
      </c>
      <c r="D83180">
        <v>0</v>
      </c>
      <c r="E83180">
        <v>2019</v>
      </c>
      <c r="F83180">
        <v>2018</v>
      </c>
      <c r="G83180" s="9">
        <v>-9072.91</v>
      </c>
    </row>
    <row r="83181" spans="1:7" x14ac:dyDescent="0.35">
      <c r="A83181" s="7">
        <v>477</v>
      </c>
      <c r="D83181">
        <v>0</v>
      </c>
      <c r="E83181">
        <v>2019</v>
      </c>
      <c r="F83181">
        <v>1994</v>
      </c>
      <c r="G83181" s="9">
        <v>-9246.0400000000009</v>
      </c>
    </row>
    <row r="83182" spans="1:7" x14ac:dyDescent="0.35">
      <c r="A83182" s="7">
        <v>477</v>
      </c>
      <c r="D83182">
        <v>0</v>
      </c>
      <c r="E83182">
        <v>2019</v>
      </c>
      <c r="F83182">
        <v>2011</v>
      </c>
      <c r="G83182" s="9">
        <v>-9485.9699999999993</v>
      </c>
    </row>
    <row r="83183" spans="1:7" x14ac:dyDescent="0.35">
      <c r="A83183" s="7">
        <v>477</v>
      </c>
      <c r="D83183">
        <v>0</v>
      </c>
      <c r="E83183">
        <v>2019</v>
      </c>
      <c r="F83183">
        <v>2015</v>
      </c>
      <c r="G83183" s="9">
        <v>-10041.84</v>
      </c>
    </row>
    <row r="83184" spans="1:7" x14ac:dyDescent="0.35">
      <c r="A83184" s="7">
        <v>477</v>
      </c>
      <c r="D83184">
        <v>0</v>
      </c>
      <c r="E83184">
        <v>2019</v>
      </c>
      <c r="F83184">
        <v>2018</v>
      </c>
      <c r="G83184" s="9">
        <v>-11521.1</v>
      </c>
    </row>
    <row r="83185" spans="1:7" x14ac:dyDescent="0.35">
      <c r="A83185" s="7">
        <v>477</v>
      </c>
      <c r="D83185">
        <v>0</v>
      </c>
      <c r="E83185">
        <v>2019</v>
      </c>
      <c r="F83185">
        <v>2008</v>
      </c>
      <c r="G83185" s="9">
        <v>-11579.27</v>
      </c>
    </row>
    <row r="83186" spans="1:7" x14ac:dyDescent="0.35">
      <c r="A83186" s="7">
        <v>477</v>
      </c>
      <c r="D83186">
        <v>0</v>
      </c>
      <c r="E83186">
        <v>2019</v>
      </c>
      <c r="F83186">
        <v>2017</v>
      </c>
      <c r="G83186" s="9">
        <v>-12307.48</v>
      </c>
    </row>
    <row r="83187" spans="1:7" x14ac:dyDescent="0.35">
      <c r="A83187" s="7">
        <v>477</v>
      </c>
      <c r="D83187">
        <v>0</v>
      </c>
      <c r="E83187">
        <v>2019</v>
      </c>
      <c r="F83187">
        <v>2017</v>
      </c>
      <c r="G83187" s="9">
        <v>-12307.48</v>
      </c>
    </row>
    <row r="83188" spans="1:7" x14ac:dyDescent="0.35">
      <c r="A83188" s="7">
        <v>477</v>
      </c>
      <c r="D83188">
        <v>0</v>
      </c>
      <c r="E83188">
        <v>2019</v>
      </c>
      <c r="F83188">
        <v>2017</v>
      </c>
      <c r="G83188" s="9">
        <v>-12307.48</v>
      </c>
    </row>
    <row r="83189" spans="1:7" x14ac:dyDescent="0.35">
      <c r="A83189" s="7">
        <v>477</v>
      </c>
      <c r="D83189">
        <v>0</v>
      </c>
      <c r="E83189">
        <v>2019</v>
      </c>
      <c r="F83189">
        <v>2017</v>
      </c>
      <c r="G83189" s="9">
        <v>-12307.48</v>
      </c>
    </row>
    <row r="83190" spans="1:7" x14ac:dyDescent="0.35">
      <c r="A83190" s="7">
        <v>477</v>
      </c>
      <c r="D83190">
        <v>0</v>
      </c>
      <c r="E83190">
        <v>2019</v>
      </c>
      <c r="F83190">
        <v>2017</v>
      </c>
      <c r="G83190" s="9">
        <v>-12307.48</v>
      </c>
    </row>
    <row r="83191" spans="1:7" x14ac:dyDescent="0.35">
      <c r="A83191" s="7">
        <v>477</v>
      </c>
      <c r="D83191">
        <v>0</v>
      </c>
      <c r="E83191">
        <v>2019</v>
      </c>
      <c r="F83191">
        <v>2017</v>
      </c>
      <c r="G83191" s="9">
        <v>-12307.48</v>
      </c>
    </row>
    <row r="83192" spans="1:7" x14ac:dyDescent="0.35">
      <c r="A83192" s="7">
        <v>477</v>
      </c>
      <c r="D83192">
        <v>0</v>
      </c>
      <c r="E83192">
        <v>2019</v>
      </c>
      <c r="F83192">
        <v>2017</v>
      </c>
      <c r="G83192" s="9">
        <v>-12307.48</v>
      </c>
    </row>
    <row r="83193" spans="1:7" x14ac:dyDescent="0.35">
      <c r="A83193" s="7">
        <v>477</v>
      </c>
      <c r="D83193">
        <v>0</v>
      </c>
      <c r="E83193">
        <v>2019</v>
      </c>
      <c r="F83193">
        <v>2017</v>
      </c>
      <c r="G83193" s="9">
        <v>-12307.48</v>
      </c>
    </row>
    <row r="83194" spans="1:7" x14ac:dyDescent="0.35">
      <c r="A83194" s="7">
        <v>477</v>
      </c>
      <c r="D83194">
        <v>0</v>
      </c>
      <c r="E83194">
        <v>2019</v>
      </c>
      <c r="F83194">
        <v>2017</v>
      </c>
      <c r="G83194" s="9">
        <v>-12307.49</v>
      </c>
    </row>
    <row r="83195" spans="1:7" x14ac:dyDescent="0.35">
      <c r="A83195" s="7">
        <v>477</v>
      </c>
      <c r="D83195">
        <v>0</v>
      </c>
      <c r="E83195">
        <v>2019</v>
      </c>
      <c r="F83195">
        <v>2017</v>
      </c>
      <c r="G83195" s="9">
        <v>-12307.49</v>
      </c>
    </row>
    <row r="83196" spans="1:7" x14ac:dyDescent="0.35">
      <c r="A83196" s="7">
        <v>477</v>
      </c>
      <c r="D83196">
        <v>0</v>
      </c>
      <c r="E83196">
        <v>2019</v>
      </c>
      <c r="F83196">
        <v>2017</v>
      </c>
      <c r="G83196" s="9">
        <v>-12307.49</v>
      </c>
    </row>
    <row r="83197" spans="1:7" x14ac:dyDescent="0.35">
      <c r="A83197" s="7">
        <v>477</v>
      </c>
      <c r="D83197">
        <v>0</v>
      </c>
      <c r="E83197">
        <v>2019</v>
      </c>
      <c r="F83197">
        <v>2014</v>
      </c>
      <c r="G83197" s="9">
        <v>-12589.81</v>
      </c>
    </row>
    <row r="83198" spans="1:7" x14ac:dyDescent="0.35">
      <c r="A83198" s="7">
        <v>477</v>
      </c>
      <c r="D83198">
        <v>0</v>
      </c>
      <c r="E83198">
        <v>2019</v>
      </c>
      <c r="F83198">
        <v>2004</v>
      </c>
      <c r="G83198" s="9">
        <v>-15289.46</v>
      </c>
    </row>
    <row r="83199" spans="1:7" x14ac:dyDescent="0.35">
      <c r="A83199" s="7">
        <v>477</v>
      </c>
      <c r="D83199">
        <v>0</v>
      </c>
      <c r="E83199">
        <v>2019</v>
      </c>
      <c r="F83199">
        <v>2017</v>
      </c>
      <c r="G83199" s="9">
        <v>-15446.84</v>
      </c>
    </row>
    <row r="83200" spans="1:7" x14ac:dyDescent="0.35">
      <c r="A83200" s="7">
        <v>477</v>
      </c>
      <c r="D83200">
        <v>0</v>
      </c>
      <c r="E83200">
        <v>2019</v>
      </c>
      <c r="F83200">
        <v>2018</v>
      </c>
      <c r="G83200" s="9">
        <v>-15672.85</v>
      </c>
    </row>
    <row r="83201" spans="1:7" x14ac:dyDescent="0.35">
      <c r="A83201" s="7">
        <v>477</v>
      </c>
      <c r="D83201">
        <v>0</v>
      </c>
      <c r="E83201">
        <v>2019</v>
      </c>
      <c r="F83201">
        <v>2017</v>
      </c>
      <c r="G83201" s="9">
        <v>-17593.38</v>
      </c>
    </row>
    <row r="83202" spans="1:7" x14ac:dyDescent="0.35">
      <c r="A83202" s="7">
        <v>477</v>
      </c>
      <c r="D83202">
        <v>0</v>
      </c>
      <c r="E83202">
        <v>2019</v>
      </c>
      <c r="F83202">
        <v>2017</v>
      </c>
      <c r="G83202" s="9">
        <v>-17593.38</v>
      </c>
    </row>
    <row r="83203" spans="1:7" x14ac:dyDescent="0.35">
      <c r="A83203" s="7">
        <v>477</v>
      </c>
      <c r="D83203">
        <v>0</v>
      </c>
      <c r="E83203">
        <v>2019</v>
      </c>
      <c r="F83203">
        <v>2017</v>
      </c>
      <c r="G83203" s="9">
        <v>-18346.41</v>
      </c>
    </row>
    <row r="83204" spans="1:7" x14ac:dyDescent="0.35">
      <c r="A83204" s="7">
        <v>477</v>
      </c>
      <c r="D83204">
        <v>0</v>
      </c>
      <c r="E83204">
        <v>2019</v>
      </c>
      <c r="F83204">
        <v>2017</v>
      </c>
      <c r="G83204" s="9">
        <v>-20886.72</v>
      </c>
    </row>
    <row r="83205" spans="1:7" x14ac:dyDescent="0.35">
      <c r="A83205" s="7">
        <v>477</v>
      </c>
      <c r="D83205">
        <v>0</v>
      </c>
      <c r="E83205">
        <v>2019</v>
      </c>
      <c r="F83205">
        <v>2017</v>
      </c>
      <c r="G83205" s="9">
        <v>-20886.72</v>
      </c>
    </row>
    <row r="83206" spans="1:7" x14ac:dyDescent="0.35">
      <c r="A83206" s="7">
        <v>477</v>
      </c>
      <c r="D83206">
        <v>0</v>
      </c>
      <c r="E83206">
        <v>2019</v>
      </c>
      <c r="F83206">
        <v>2017</v>
      </c>
      <c r="G83206" s="9">
        <v>-20886.75</v>
      </c>
    </row>
    <row r="83207" spans="1:7" x14ac:dyDescent="0.35">
      <c r="A83207" s="7">
        <v>477</v>
      </c>
      <c r="D83207">
        <v>0</v>
      </c>
      <c r="E83207">
        <v>2019</v>
      </c>
      <c r="F83207">
        <v>2010</v>
      </c>
      <c r="G83207" s="9">
        <v>-21076.34</v>
      </c>
    </row>
    <row r="83208" spans="1:7" x14ac:dyDescent="0.35">
      <c r="A83208" s="7">
        <v>477</v>
      </c>
      <c r="D83208">
        <v>0</v>
      </c>
      <c r="E83208">
        <v>2019</v>
      </c>
      <c r="F83208">
        <v>2010</v>
      </c>
      <c r="G83208" s="9">
        <v>-21076.34</v>
      </c>
    </row>
    <row r="83209" spans="1:7" x14ac:dyDescent="0.35">
      <c r="A83209" s="7">
        <v>477</v>
      </c>
      <c r="D83209">
        <v>0</v>
      </c>
      <c r="E83209">
        <v>2019</v>
      </c>
      <c r="F83209">
        <v>2006</v>
      </c>
      <c r="G83209" s="9">
        <v>-23264.27</v>
      </c>
    </row>
    <row r="83210" spans="1:7" x14ac:dyDescent="0.35">
      <c r="A83210" s="7">
        <v>477</v>
      </c>
      <c r="D83210">
        <v>0</v>
      </c>
      <c r="E83210">
        <v>2019</v>
      </c>
      <c r="F83210">
        <v>2012</v>
      </c>
      <c r="G83210" s="9">
        <v>-24221.01</v>
      </c>
    </row>
    <row r="83211" spans="1:7" x14ac:dyDescent="0.35">
      <c r="A83211" s="7">
        <v>477</v>
      </c>
      <c r="D83211">
        <v>0</v>
      </c>
      <c r="E83211">
        <v>2019</v>
      </c>
      <c r="F83211">
        <v>2012</v>
      </c>
      <c r="G83211" s="9">
        <v>-24221.02</v>
      </c>
    </row>
    <row r="83212" spans="1:7" x14ac:dyDescent="0.35">
      <c r="A83212" s="7">
        <v>477</v>
      </c>
      <c r="D83212">
        <v>0</v>
      </c>
      <c r="E83212">
        <v>2019</v>
      </c>
      <c r="F83212">
        <v>2019</v>
      </c>
      <c r="G83212" s="9">
        <v>-27821.42</v>
      </c>
    </row>
    <row r="83213" spans="1:7" x14ac:dyDescent="0.35">
      <c r="A83213" s="7">
        <v>477</v>
      </c>
      <c r="D83213">
        <v>0</v>
      </c>
      <c r="E83213">
        <v>2019</v>
      </c>
      <c r="F83213">
        <v>2000</v>
      </c>
      <c r="G83213" s="9">
        <v>-38447.660000000003</v>
      </c>
    </row>
    <row r="83214" spans="1:7" x14ac:dyDescent="0.35">
      <c r="A83214" s="7">
        <v>477</v>
      </c>
      <c r="D83214">
        <v>0</v>
      </c>
      <c r="E83214">
        <v>2019</v>
      </c>
      <c r="F83214">
        <v>2013</v>
      </c>
      <c r="G83214" s="9">
        <v>-48322.770000000004</v>
      </c>
    </row>
    <row r="83215" spans="1:7" x14ac:dyDescent="0.35">
      <c r="A83215" s="7">
        <v>477</v>
      </c>
      <c r="D83215">
        <v>0</v>
      </c>
      <c r="E83215">
        <v>2019</v>
      </c>
      <c r="F83215">
        <v>2014</v>
      </c>
      <c r="G83215" s="9">
        <v>-68120.83</v>
      </c>
    </row>
    <row r="83216" spans="1:7" x14ac:dyDescent="0.35">
      <c r="A83216" s="7">
        <v>477</v>
      </c>
      <c r="D83216">
        <v>0</v>
      </c>
      <c r="E83216">
        <v>2019</v>
      </c>
      <c r="F83216">
        <v>2012</v>
      </c>
      <c r="G83216" s="9">
        <v>-69496.59</v>
      </c>
    </row>
    <row r="83217" spans="1:7" x14ac:dyDescent="0.35">
      <c r="A83217" s="7">
        <v>477</v>
      </c>
      <c r="D83217">
        <v>0</v>
      </c>
      <c r="E83217">
        <v>2019</v>
      </c>
      <c r="F83217">
        <v>2017</v>
      </c>
      <c r="G83217" s="9">
        <v>-83444.06</v>
      </c>
    </row>
    <row r="83218" spans="1:7" x14ac:dyDescent="0.35">
      <c r="A83218" s="7">
        <v>477</v>
      </c>
      <c r="D83218">
        <v>0</v>
      </c>
      <c r="E83218">
        <v>2019</v>
      </c>
      <c r="F83218">
        <v>2011</v>
      </c>
      <c r="G83218" s="9">
        <v>-84816.930000000008</v>
      </c>
    </row>
    <row r="83219" spans="1:7" x14ac:dyDescent="0.35">
      <c r="A83219" s="7">
        <v>477</v>
      </c>
      <c r="D83219">
        <v>0</v>
      </c>
      <c r="E83219">
        <v>2019</v>
      </c>
      <c r="F83219">
        <v>2018</v>
      </c>
      <c r="G83219" s="9">
        <v>-143703.35</v>
      </c>
    </row>
    <row r="83220" spans="1:7" x14ac:dyDescent="0.35">
      <c r="A83220" s="7">
        <v>477</v>
      </c>
      <c r="D83220">
        <v>0</v>
      </c>
      <c r="E83220">
        <v>2019</v>
      </c>
      <c r="F83220">
        <v>2018</v>
      </c>
      <c r="G83220" s="9">
        <v>-143703.35</v>
      </c>
    </row>
    <row r="83221" spans="1:7" x14ac:dyDescent="0.35">
      <c r="A83221" s="7">
        <v>477</v>
      </c>
      <c r="D83221">
        <v>0</v>
      </c>
      <c r="E83221">
        <v>2019</v>
      </c>
      <c r="F83221">
        <v>2016</v>
      </c>
      <c r="G83221" s="9">
        <v>-165003.10999999999</v>
      </c>
    </row>
    <row r="83222" spans="1:7" x14ac:dyDescent="0.35">
      <c r="A83222" s="7">
        <v>477</v>
      </c>
      <c r="D83222">
        <v>0</v>
      </c>
      <c r="E83222">
        <v>2019</v>
      </c>
      <c r="F83222">
        <v>2000</v>
      </c>
      <c r="G83222" s="9">
        <v>-296756.32</v>
      </c>
    </row>
    <row r="83223" spans="1:7" x14ac:dyDescent="0.35">
      <c r="A83223" s="7">
        <v>477</v>
      </c>
      <c r="D83223">
        <v>0</v>
      </c>
      <c r="E83223">
        <v>2018</v>
      </c>
      <c r="F83223">
        <v>2007</v>
      </c>
      <c r="G83223" s="9">
        <v>10838.13</v>
      </c>
    </row>
    <row r="83224" spans="1:7" x14ac:dyDescent="0.35">
      <c r="A83224" s="7">
        <v>477</v>
      </c>
      <c r="D83224">
        <v>0</v>
      </c>
      <c r="E83224">
        <v>2018</v>
      </c>
      <c r="F83224">
        <v>2017</v>
      </c>
      <c r="G83224" s="9">
        <v>1447.28</v>
      </c>
    </row>
    <row r="83225" spans="1:7" x14ac:dyDescent="0.35">
      <c r="A83225" s="7">
        <v>477</v>
      </c>
      <c r="D83225">
        <v>0</v>
      </c>
      <c r="E83225">
        <v>2018</v>
      </c>
      <c r="F83225">
        <v>2014</v>
      </c>
      <c r="G83225" s="9">
        <v>796.64</v>
      </c>
    </row>
    <row r="83226" spans="1:7" x14ac:dyDescent="0.35">
      <c r="A83226" s="7">
        <v>477</v>
      </c>
      <c r="D83226">
        <v>0</v>
      </c>
      <c r="E83226">
        <v>2018</v>
      </c>
      <c r="F83226">
        <v>2005</v>
      </c>
      <c r="G83226" s="9">
        <v>-65.3</v>
      </c>
    </row>
    <row r="83227" spans="1:7" x14ac:dyDescent="0.35">
      <c r="A83227" s="7">
        <v>477</v>
      </c>
      <c r="D83227">
        <v>0</v>
      </c>
      <c r="E83227">
        <v>2018</v>
      </c>
      <c r="F83227">
        <v>2005</v>
      </c>
      <c r="G83227" s="9">
        <v>-65.3</v>
      </c>
    </row>
    <row r="83228" spans="1:7" x14ac:dyDescent="0.35">
      <c r="A83228" s="7">
        <v>477</v>
      </c>
      <c r="D83228">
        <v>0</v>
      </c>
      <c r="E83228">
        <v>2018</v>
      </c>
      <c r="F83228">
        <v>2005</v>
      </c>
      <c r="G83228" s="9">
        <v>-65.3</v>
      </c>
    </row>
    <row r="83229" spans="1:7" x14ac:dyDescent="0.35">
      <c r="A83229" s="7">
        <v>477</v>
      </c>
      <c r="D83229">
        <v>0</v>
      </c>
      <c r="E83229">
        <v>2018</v>
      </c>
      <c r="F83229">
        <v>2005</v>
      </c>
      <c r="G83229" s="9">
        <v>-65.3</v>
      </c>
    </row>
    <row r="83230" spans="1:7" x14ac:dyDescent="0.35">
      <c r="A83230" s="7">
        <v>477</v>
      </c>
      <c r="D83230">
        <v>0</v>
      </c>
      <c r="E83230">
        <v>2018</v>
      </c>
      <c r="F83230">
        <v>2005</v>
      </c>
      <c r="G83230" s="9">
        <v>-65.3</v>
      </c>
    </row>
    <row r="83231" spans="1:7" x14ac:dyDescent="0.35">
      <c r="A83231" s="7">
        <v>477</v>
      </c>
      <c r="D83231">
        <v>0</v>
      </c>
      <c r="E83231">
        <v>2018</v>
      </c>
      <c r="F83231">
        <v>2005</v>
      </c>
      <c r="G83231" s="9">
        <v>-65.3</v>
      </c>
    </row>
    <row r="83232" spans="1:7" x14ac:dyDescent="0.35">
      <c r="A83232" s="7">
        <v>477</v>
      </c>
      <c r="D83232">
        <v>0</v>
      </c>
      <c r="E83232">
        <v>2018</v>
      </c>
      <c r="F83232">
        <v>2005</v>
      </c>
      <c r="G83232" s="9">
        <v>-65.3</v>
      </c>
    </row>
    <row r="83233" spans="1:7" x14ac:dyDescent="0.35">
      <c r="A83233" s="7">
        <v>477</v>
      </c>
      <c r="D83233">
        <v>0</v>
      </c>
      <c r="E83233">
        <v>2018</v>
      </c>
      <c r="F83233">
        <v>2005</v>
      </c>
      <c r="G83233" s="9">
        <v>-65.31</v>
      </c>
    </row>
    <row r="83234" spans="1:7" x14ac:dyDescent="0.35">
      <c r="A83234" s="7">
        <v>477</v>
      </c>
      <c r="D83234">
        <v>0</v>
      </c>
      <c r="E83234">
        <v>2018</v>
      </c>
      <c r="F83234">
        <v>2007</v>
      </c>
      <c r="G83234" s="9">
        <v>-156.35</v>
      </c>
    </row>
    <row r="83235" spans="1:7" x14ac:dyDescent="0.35">
      <c r="A83235" s="7">
        <v>477</v>
      </c>
      <c r="D83235">
        <v>0</v>
      </c>
      <c r="E83235">
        <v>2018</v>
      </c>
      <c r="F83235">
        <v>2007</v>
      </c>
      <c r="G83235" s="9">
        <v>-156.35</v>
      </c>
    </row>
    <row r="83236" spans="1:7" x14ac:dyDescent="0.35">
      <c r="A83236" s="7">
        <v>477</v>
      </c>
      <c r="D83236">
        <v>0</v>
      </c>
      <c r="E83236">
        <v>2018</v>
      </c>
      <c r="F83236">
        <v>2018</v>
      </c>
      <c r="G83236" s="9">
        <v>-209.07</v>
      </c>
    </row>
    <row r="83237" spans="1:7" x14ac:dyDescent="0.35">
      <c r="A83237" s="7">
        <v>477</v>
      </c>
      <c r="D83237">
        <v>0</v>
      </c>
      <c r="E83237">
        <v>2018</v>
      </c>
      <c r="F83237">
        <v>2005</v>
      </c>
      <c r="G83237" s="9">
        <v>-330.61</v>
      </c>
    </row>
    <row r="83238" spans="1:7" x14ac:dyDescent="0.35">
      <c r="A83238" s="7">
        <v>477</v>
      </c>
      <c r="D83238">
        <v>0</v>
      </c>
      <c r="E83238">
        <v>2018</v>
      </c>
      <c r="F83238">
        <v>2005</v>
      </c>
      <c r="G83238" s="9">
        <v>-330.61</v>
      </c>
    </row>
    <row r="83239" spans="1:7" x14ac:dyDescent="0.35">
      <c r="A83239" s="7">
        <v>477</v>
      </c>
      <c r="D83239">
        <v>0</v>
      </c>
      <c r="E83239">
        <v>2018</v>
      </c>
      <c r="F83239">
        <v>2005</v>
      </c>
      <c r="G83239" s="9">
        <v>-330.61</v>
      </c>
    </row>
    <row r="83240" spans="1:7" x14ac:dyDescent="0.35">
      <c r="A83240" s="7">
        <v>477</v>
      </c>
      <c r="D83240">
        <v>0</v>
      </c>
      <c r="E83240">
        <v>2018</v>
      </c>
      <c r="F83240">
        <v>2005</v>
      </c>
      <c r="G83240" s="9">
        <v>-330.61</v>
      </c>
    </row>
    <row r="83241" spans="1:7" x14ac:dyDescent="0.35">
      <c r="A83241" s="7">
        <v>477</v>
      </c>
      <c r="D83241">
        <v>0</v>
      </c>
      <c r="E83241">
        <v>2018</v>
      </c>
      <c r="F83241">
        <v>2005</v>
      </c>
      <c r="G83241" s="9">
        <v>-330.62</v>
      </c>
    </row>
    <row r="83242" spans="1:7" x14ac:dyDescent="0.35">
      <c r="A83242" s="7">
        <v>477</v>
      </c>
      <c r="D83242">
        <v>0</v>
      </c>
      <c r="E83242">
        <v>2018</v>
      </c>
      <c r="F83242">
        <v>2005</v>
      </c>
      <c r="G83242" s="9">
        <v>-330.62</v>
      </c>
    </row>
    <row r="83243" spans="1:7" x14ac:dyDescent="0.35">
      <c r="A83243" s="7">
        <v>477</v>
      </c>
      <c r="D83243">
        <v>0</v>
      </c>
      <c r="E83243">
        <v>2018</v>
      </c>
      <c r="F83243">
        <v>2005</v>
      </c>
      <c r="G83243" s="9">
        <v>-330.62</v>
      </c>
    </row>
    <row r="83244" spans="1:7" x14ac:dyDescent="0.35">
      <c r="A83244" s="7">
        <v>477</v>
      </c>
      <c r="D83244">
        <v>0</v>
      </c>
      <c r="E83244">
        <v>2018</v>
      </c>
      <c r="F83244">
        <v>2005</v>
      </c>
      <c r="G83244" s="9">
        <v>-330.62</v>
      </c>
    </row>
    <row r="83245" spans="1:7" x14ac:dyDescent="0.35">
      <c r="A83245" s="7">
        <v>477</v>
      </c>
      <c r="D83245">
        <v>0</v>
      </c>
      <c r="E83245">
        <v>2018</v>
      </c>
      <c r="F83245">
        <v>2005</v>
      </c>
      <c r="G83245" s="9">
        <v>-330.62</v>
      </c>
    </row>
    <row r="83246" spans="1:7" x14ac:dyDescent="0.35">
      <c r="A83246" s="7">
        <v>477</v>
      </c>
      <c r="D83246">
        <v>0</v>
      </c>
      <c r="E83246">
        <v>2018</v>
      </c>
      <c r="F83246">
        <v>2005</v>
      </c>
      <c r="G83246" s="9">
        <v>-330.62</v>
      </c>
    </row>
    <row r="83247" spans="1:7" x14ac:dyDescent="0.35">
      <c r="A83247" s="7">
        <v>477</v>
      </c>
      <c r="D83247">
        <v>0</v>
      </c>
      <c r="E83247">
        <v>2018</v>
      </c>
      <c r="F83247">
        <v>2005</v>
      </c>
      <c r="G83247" s="9">
        <v>-330.62</v>
      </c>
    </row>
    <row r="83248" spans="1:7" x14ac:dyDescent="0.35">
      <c r="A83248" s="7">
        <v>477</v>
      </c>
      <c r="D83248">
        <v>0</v>
      </c>
      <c r="E83248">
        <v>2018</v>
      </c>
      <c r="F83248">
        <v>2000</v>
      </c>
      <c r="G83248" s="9">
        <v>-348.14</v>
      </c>
    </row>
    <row r="83249" spans="1:7" x14ac:dyDescent="0.35">
      <c r="A83249" s="7">
        <v>477</v>
      </c>
      <c r="D83249">
        <v>0</v>
      </c>
      <c r="E83249">
        <v>2018</v>
      </c>
      <c r="F83249">
        <v>2007</v>
      </c>
      <c r="G83249" s="9">
        <v>-454.62</v>
      </c>
    </row>
    <row r="83250" spans="1:7" x14ac:dyDescent="0.35">
      <c r="A83250" s="7">
        <v>477</v>
      </c>
      <c r="D83250">
        <v>0</v>
      </c>
      <c r="E83250">
        <v>2018</v>
      </c>
      <c r="F83250">
        <v>2005</v>
      </c>
      <c r="G83250" s="9">
        <v>-575.24</v>
      </c>
    </row>
    <row r="83251" spans="1:7" x14ac:dyDescent="0.35">
      <c r="A83251" s="7">
        <v>477</v>
      </c>
      <c r="D83251">
        <v>0</v>
      </c>
      <c r="E83251">
        <v>2018</v>
      </c>
      <c r="F83251">
        <v>2005</v>
      </c>
      <c r="G83251" s="9">
        <v>-602.28</v>
      </c>
    </row>
    <row r="83252" spans="1:7" x14ac:dyDescent="0.35">
      <c r="A83252" s="7">
        <v>477</v>
      </c>
      <c r="D83252">
        <v>0</v>
      </c>
      <c r="E83252">
        <v>2018</v>
      </c>
      <c r="F83252">
        <v>2005</v>
      </c>
      <c r="G83252" s="9">
        <v>-602.28</v>
      </c>
    </row>
    <row r="83253" spans="1:7" x14ac:dyDescent="0.35">
      <c r="A83253" s="7">
        <v>477</v>
      </c>
      <c r="D83253">
        <v>0</v>
      </c>
      <c r="E83253">
        <v>2018</v>
      </c>
      <c r="F83253">
        <v>2005</v>
      </c>
      <c r="G83253" s="9">
        <v>-602.28</v>
      </c>
    </row>
    <row r="83254" spans="1:7" x14ac:dyDescent="0.35">
      <c r="A83254" s="7">
        <v>477</v>
      </c>
      <c r="D83254">
        <v>0</v>
      </c>
      <c r="E83254">
        <v>2018</v>
      </c>
      <c r="F83254">
        <v>2005</v>
      </c>
      <c r="G83254" s="9">
        <v>-602.28</v>
      </c>
    </row>
    <row r="83255" spans="1:7" x14ac:dyDescent="0.35">
      <c r="A83255" s="7">
        <v>477</v>
      </c>
      <c r="D83255">
        <v>0</v>
      </c>
      <c r="E83255">
        <v>2018</v>
      </c>
      <c r="F83255">
        <v>2005</v>
      </c>
      <c r="G83255" s="9">
        <v>-602.28</v>
      </c>
    </row>
    <row r="83256" spans="1:7" x14ac:dyDescent="0.35">
      <c r="A83256" s="7">
        <v>477</v>
      </c>
      <c r="D83256">
        <v>0</v>
      </c>
      <c r="E83256">
        <v>2018</v>
      </c>
      <c r="F83256">
        <v>2005</v>
      </c>
      <c r="G83256" s="9">
        <v>-602.28</v>
      </c>
    </row>
    <row r="83257" spans="1:7" x14ac:dyDescent="0.35">
      <c r="A83257" s="7">
        <v>477</v>
      </c>
      <c r="D83257">
        <v>0</v>
      </c>
      <c r="E83257">
        <v>2018</v>
      </c>
      <c r="F83257">
        <v>2005</v>
      </c>
      <c r="G83257" s="9">
        <v>-602.28</v>
      </c>
    </row>
    <row r="83258" spans="1:7" x14ac:dyDescent="0.35">
      <c r="A83258" s="7">
        <v>477</v>
      </c>
      <c r="D83258">
        <v>0</v>
      </c>
      <c r="E83258">
        <v>2018</v>
      </c>
      <c r="F83258">
        <v>2005</v>
      </c>
      <c r="G83258" s="9">
        <v>-602.28</v>
      </c>
    </row>
    <row r="83259" spans="1:7" x14ac:dyDescent="0.35">
      <c r="A83259" s="7">
        <v>477</v>
      </c>
      <c r="D83259">
        <v>0</v>
      </c>
      <c r="E83259">
        <v>2018</v>
      </c>
      <c r="F83259">
        <v>2005</v>
      </c>
      <c r="G83259" s="9">
        <v>-602.28</v>
      </c>
    </row>
    <row r="83260" spans="1:7" x14ac:dyDescent="0.35">
      <c r="A83260" s="7">
        <v>477</v>
      </c>
      <c r="D83260">
        <v>0</v>
      </c>
      <c r="E83260">
        <v>2018</v>
      </c>
      <c r="F83260">
        <v>2005</v>
      </c>
      <c r="G83260" s="9">
        <v>-602.28</v>
      </c>
    </row>
    <row r="83261" spans="1:7" x14ac:dyDescent="0.35">
      <c r="A83261" s="7">
        <v>477</v>
      </c>
      <c r="D83261">
        <v>0</v>
      </c>
      <c r="E83261">
        <v>2018</v>
      </c>
      <c r="F83261">
        <v>2005</v>
      </c>
      <c r="G83261" s="9">
        <v>-602.28</v>
      </c>
    </row>
    <row r="83262" spans="1:7" x14ac:dyDescent="0.35">
      <c r="A83262" s="7">
        <v>477</v>
      </c>
      <c r="D83262">
        <v>0</v>
      </c>
      <c r="E83262">
        <v>2018</v>
      </c>
      <c r="F83262">
        <v>2005</v>
      </c>
      <c r="G83262" s="9">
        <v>-602.28</v>
      </c>
    </row>
    <row r="83263" spans="1:7" x14ac:dyDescent="0.35">
      <c r="A83263" s="7">
        <v>477</v>
      </c>
      <c r="D83263">
        <v>0</v>
      </c>
      <c r="E83263">
        <v>2018</v>
      </c>
      <c r="F83263">
        <v>2005</v>
      </c>
      <c r="G83263" s="9">
        <v>-602.28</v>
      </c>
    </row>
    <row r="83264" spans="1:7" x14ac:dyDescent="0.35">
      <c r="A83264" s="7">
        <v>477</v>
      </c>
      <c r="D83264">
        <v>0</v>
      </c>
      <c r="E83264">
        <v>2018</v>
      </c>
      <c r="F83264">
        <v>2005</v>
      </c>
      <c r="G83264" s="9">
        <v>-602.28</v>
      </c>
    </row>
    <row r="83265" spans="1:7" x14ac:dyDescent="0.35">
      <c r="A83265" s="7">
        <v>477</v>
      </c>
      <c r="D83265">
        <v>0</v>
      </c>
      <c r="E83265">
        <v>2018</v>
      </c>
      <c r="F83265">
        <v>2005</v>
      </c>
      <c r="G83265" s="9">
        <v>-602.28</v>
      </c>
    </row>
    <row r="83266" spans="1:7" x14ac:dyDescent="0.35">
      <c r="A83266" s="7">
        <v>477</v>
      </c>
      <c r="D83266">
        <v>0</v>
      </c>
      <c r="E83266">
        <v>2018</v>
      </c>
      <c r="F83266">
        <v>2005</v>
      </c>
      <c r="G83266" s="9">
        <v>-794.95</v>
      </c>
    </row>
    <row r="83267" spans="1:7" x14ac:dyDescent="0.35">
      <c r="A83267" s="7">
        <v>477</v>
      </c>
      <c r="D83267">
        <v>0</v>
      </c>
      <c r="E83267">
        <v>2018</v>
      </c>
      <c r="F83267">
        <v>2017</v>
      </c>
      <c r="G83267" s="9">
        <v>-813.46</v>
      </c>
    </row>
    <row r="83268" spans="1:7" x14ac:dyDescent="0.35">
      <c r="A83268" s="7">
        <v>477</v>
      </c>
      <c r="D83268">
        <v>0</v>
      </c>
      <c r="E83268">
        <v>2018</v>
      </c>
      <c r="F83268">
        <v>2017</v>
      </c>
      <c r="G83268" s="9">
        <v>-813.47</v>
      </c>
    </row>
    <row r="83269" spans="1:7" x14ac:dyDescent="0.35">
      <c r="A83269" s="7">
        <v>477</v>
      </c>
      <c r="D83269">
        <v>0</v>
      </c>
      <c r="E83269">
        <v>2018</v>
      </c>
      <c r="F83269">
        <v>2005</v>
      </c>
      <c r="G83269" s="9">
        <v>-900.22</v>
      </c>
    </row>
    <row r="83270" spans="1:7" x14ac:dyDescent="0.35">
      <c r="A83270" s="7">
        <v>477</v>
      </c>
      <c r="D83270">
        <v>0</v>
      </c>
      <c r="E83270">
        <v>2018</v>
      </c>
      <c r="F83270">
        <v>2005</v>
      </c>
      <c r="G83270" s="9">
        <v>-900.22</v>
      </c>
    </row>
    <row r="83271" spans="1:7" x14ac:dyDescent="0.35">
      <c r="A83271" s="7">
        <v>477</v>
      </c>
      <c r="D83271">
        <v>0</v>
      </c>
      <c r="E83271">
        <v>2018</v>
      </c>
      <c r="F83271">
        <v>2005</v>
      </c>
      <c r="G83271" s="9">
        <v>-900.22</v>
      </c>
    </row>
    <row r="83272" spans="1:7" x14ac:dyDescent="0.35">
      <c r="A83272" s="7">
        <v>477</v>
      </c>
      <c r="D83272">
        <v>0</v>
      </c>
      <c r="E83272">
        <v>2018</v>
      </c>
      <c r="F83272">
        <v>2012</v>
      </c>
      <c r="G83272" s="9">
        <v>-917.51</v>
      </c>
    </row>
    <row r="83273" spans="1:7" x14ac:dyDescent="0.35">
      <c r="A83273" s="7">
        <v>477</v>
      </c>
      <c r="D83273">
        <v>0</v>
      </c>
      <c r="E83273">
        <v>2018</v>
      </c>
      <c r="F83273">
        <v>2012</v>
      </c>
      <c r="G83273" s="9">
        <v>-917.51</v>
      </c>
    </row>
    <row r="83274" spans="1:7" x14ac:dyDescent="0.35">
      <c r="A83274" s="7">
        <v>477</v>
      </c>
      <c r="D83274">
        <v>0</v>
      </c>
      <c r="E83274">
        <v>2018</v>
      </c>
      <c r="F83274">
        <v>1999</v>
      </c>
      <c r="G83274" s="9">
        <v>-952.73</v>
      </c>
    </row>
    <row r="83275" spans="1:7" x14ac:dyDescent="0.35">
      <c r="A83275" s="7">
        <v>477</v>
      </c>
      <c r="D83275">
        <v>0</v>
      </c>
      <c r="E83275">
        <v>2018</v>
      </c>
      <c r="F83275">
        <v>1997</v>
      </c>
      <c r="G83275" s="9">
        <v>-1032.9000000000001</v>
      </c>
    </row>
    <row r="83276" spans="1:7" x14ac:dyDescent="0.35">
      <c r="A83276" s="7">
        <v>477</v>
      </c>
      <c r="D83276">
        <v>0</v>
      </c>
      <c r="E83276">
        <v>2018</v>
      </c>
      <c r="F83276">
        <v>1986</v>
      </c>
      <c r="G83276" s="9">
        <v>-1131.6600000000001</v>
      </c>
    </row>
    <row r="83277" spans="1:7" x14ac:dyDescent="0.35">
      <c r="A83277" s="7">
        <v>477</v>
      </c>
      <c r="D83277">
        <v>0</v>
      </c>
      <c r="E83277">
        <v>2018</v>
      </c>
      <c r="F83277">
        <v>1992</v>
      </c>
      <c r="G83277" s="9">
        <v>-1175.17</v>
      </c>
    </row>
    <row r="83278" spans="1:7" x14ac:dyDescent="0.35">
      <c r="A83278" s="7">
        <v>477</v>
      </c>
      <c r="D83278">
        <v>0</v>
      </c>
      <c r="E83278">
        <v>2018</v>
      </c>
      <c r="F83278">
        <v>2005</v>
      </c>
      <c r="G83278" s="9">
        <v>-1204.56</v>
      </c>
    </row>
    <row r="83279" spans="1:7" x14ac:dyDescent="0.35">
      <c r="A83279" s="7">
        <v>477</v>
      </c>
      <c r="D83279">
        <v>0</v>
      </c>
      <c r="E83279">
        <v>2018</v>
      </c>
      <c r="F83279">
        <v>2007</v>
      </c>
      <c r="G83279" s="9">
        <v>-1210.52</v>
      </c>
    </row>
    <row r="83280" spans="1:7" x14ac:dyDescent="0.35">
      <c r="A83280" s="7">
        <v>477</v>
      </c>
      <c r="D83280">
        <v>0</v>
      </c>
      <c r="E83280">
        <v>2018</v>
      </c>
      <c r="F83280">
        <v>1999</v>
      </c>
      <c r="G83280" s="9">
        <v>-1212.1099999999999</v>
      </c>
    </row>
    <row r="83281" spans="1:7" x14ac:dyDescent="0.35">
      <c r="A83281" s="7">
        <v>477</v>
      </c>
      <c r="D83281">
        <v>0</v>
      </c>
      <c r="E83281">
        <v>2018</v>
      </c>
      <c r="F83281">
        <v>1999</v>
      </c>
      <c r="G83281" s="9">
        <v>-1266.03</v>
      </c>
    </row>
    <row r="83282" spans="1:7" x14ac:dyDescent="0.35">
      <c r="A83282" s="7">
        <v>477</v>
      </c>
      <c r="D83282">
        <v>0</v>
      </c>
      <c r="E83282">
        <v>2018</v>
      </c>
      <c r="F83282">
        <v>2009</v>
      </c>
      <c r="G83282" s="9">
        <v>-1350.95</v>
      </c>
    </row>
    <row r="83283" spans="1:7" x14ac:dyDescent="0.35">
      <c r="A83283" s="7">
        <v>477</v>
      </c>
      <c r="D83283">
        <v>0</v>
      </c>
      <c r="E83283">
        <v>2018</v>
      </c>
      <c r="F83283">
        <v>1999</v>
      </c>
      <c r="G83283" s="9">
        <v>-1456.75</v>
      </c>
    </row>
    <row r="83284" spans="1:7" x14ac:dyDescent="0.35">
      <c r="A83284" s="7">
        <v>477</v>
      </c>
      <c r="D83284">
        <v>0</v>
      </c>
      <c r="E83284">
        <v>2018</v>
      </c>
      <c r="F83284">
        <v>2005</v>
      </c>
      <c r="G83284" s="9">
        <v>-1468.93</v>
      </c>
    </row>
    <row r="83285" spans="1:7" x14ac:dyDescent="0.35">
      <c r="A83285" s="7">
        <v>477</v>
      </c>
      <c r="D83285">
        <v>0</v>
      </c>
      <c r="E83285">
        <v>2018</v>
      </c>
      <c r="F83285">
        <v>2005</v>
      </c>
      <c r="G83285" s="9">
        <v>-1468.93</v>
      </c>
    </row>
    <row r="83286" spans="1:7" x14ac:dyDescent="0.35">
      <c r="A83286" s="7">
        <v>477</v>
      </c>
      <c r="D83286">
        <v>0</v>
      </c>
      <c r="E83286">
        <v>2018</v>
      </c>
      <c r="F83286">
        <v>2005</v>
      </c>
      <c r="G83286" s="9">
        <v>-1468.94</v>
      </c>
    </row>
    <row r="83287" spans="1:7" x14ac:dyDescent="0.35">
      <c r="A83287" s="7">
        <v>477</v>
      </c>
      <c r="D83287">
        <v>0</v>
      </c>
      <c r="E83287">
        <v>2018</v>
      </c>
      <c r="F83287">
        <v>2005</v>
      </c>
      <c r="G83287" s="9">
        <v>-1468.94</v>
      </c>
    </row>
    <row r="83288" spans="1:7" x14ac:dyDescent="0.35">
      <c r="A83288" s="7">
        <v>477</v>
      </c>
      <c r="D83288">
        <v>0</v>
      </c>
      <c r="E83288">
        <v>2018</v>
      </c>
      <c r="F83288">
        <v>2005</v>
      </c>
      <c r="G83288" s="9">
        <v>-1468.94</v>
      </c>
    </row>
    <row r="83289" spans="1:7" x14ac:dyDescent="0.35">
      <c r="A83289" s="7">
        <v>477</v>
      </c>
      <c r="D83289">
        <v>0</v>
      </c>
      <c r="E83289">
        <v>2018</v>
      </c>
      <c r="F83289">
        <v>1960</v>
      </c>
      <c r="G83289" s="9">
        <v>-1500</v>
      </c>
    </row>
    <row r="83290" spans="1:7" x14ac:dyDescent="0.35">
      <c r="A83290" s="7">
        <v>477</v>
      </c>
      <c r="D83290">
        <v>0</v>
      </c>
      <c r="E83290">
        <v>2018</v>
      </c>
      <c r="F83290">
        <v>1960</v>
      </c>
      <c r="G83290" s="9">
        <v>-1500</v>
      </c>
    </row>
    <row r="83291" spans="1:7" x14ac:dyDescent="0.35">
      <c r="A83291" s="7">
        <v>477</v>
      </c>
      <c r="D83291">
        <v>0</v>
      </c>
      <c r="E83291">
        <v>2018</v>
      </c>
      <c r="F83291">
        <v>1960</v>
      </c>
      <c r="G83291" s="9">
        <v>-1500</v>
      </c>
    </row>
    <row r="83292" spans="1:7" x14ac:dyDescent="0.35">
      <c r="A83292" s="7">
        <v>477</v>
      </c>
      <c r="D83292">
        <v>0</v>
      </c>
      <c r="E83292">
        <v>2018</v>
      </c>
      <c r="F83292">
        <v>1960</v>
      </c>
      <c r="G83292" s="9">
        <v>-1500</v>
      </c>
    </row>
    <row r="83293" spans="1:7" x14ac:dyDescent="0.35">
      <c r="A83293" s="7">
        <v>477</v>
      </c>
      <c r="D83293">
        <v>0</v>
      </c>
      <c r="E83293">
        <v>2018</v>
      </c>
      <c r="F83293">
        <v>2009</v>
      </c>
      <c r="G83293" s="9">
        <v>-1503.25</v>
      </c>
    </row>
    <row r="83294" spans="1:7" x14ac:dyDescent="0.35">
      <c r="A83294" s="7">
        <v>477</v>
      </c>
      <c r="D83294">
        <v>0</v>
      </c>
      <c r="E83294">
        <v>2018</v>
      </c>
      <c r="F83294">
        <v>1999</v>
      </c>
      <c r="G83294" s="9">
        <v>-1640.96</v>
      </c>
    </row>
    <row r="83295" spans="1:7" x14ac:dyDescent="0.35">
      <c r="A83295" s="7">
        <v>477</v>
      </c>
      <c r="D83295">
        <v>0</v>
      </c>
      <c r="E83295">
        <v>2018</v>
      </c>
      <c r="F83295">
        <v>1982</v>
      </c>
      <c r="G83295" s="9">
        <v>-1750.58</v>
      </c>
    </row>
    <row r="83296" spans="1:7" x14ac:dyDescent="0.35">
      <c r="A83296" s="7">
        <v>477</v>
      </c>
      <c r="D83296">
        <v>0</v>
      </c>
      <c r="E83296">
        <v>2018</v>
      </c>
      <c r="F83296">
        <v>2005</v>
      </c>
      <c r="G83296" s="9">
        <v>-1772.85</v>
      </c>
    </row>
    <row r="83297" spans="1:7" x14ac:dyDescent="0.35">
      <c r="A83297" s="7">
        <v>477</v>
      </c>
      <c r="D83297">
        <v>0</v>
      </c>
      <c r="E83297">
        <v>2018</v>
      </c>
      <c r="F83297">
        <v>2005</v>
      </c>
      <c r="G83297" s="9">
        <v>-1772.85</v>
      </c>
    </row>
    <row r="83298" spans="1:7" x14ac:dyDescent="0.35">
      <c r="A83298" s="7">
        <v>477</v>
      </c>
      <c r="D83298">
        <v>0</v>
      </c>
      <c r="E83298">
        <v>2018</v>
      </c>
      <c r="F83298">
        <v>2005</v>
      </c>
      <c r="G83298" s="9">
        <v>-1772.85</v>
      </c>
    </row>
    <row r="83299" spans="1:7" x14ac:dyDescent="0.35">
      <c r="A83299" s="7">
        <v>477</v>
      </c>
      <c r="D83299">
        <v>0</v>
      </c>
      <c r="E83299">
        <v>2018</v>
      </c>
      <c r="F83299">
        <v>2005</v>
      </c>
      <c r="G83299" s="9">
        <v>-1772.85</v>
      </c>
    </row>
    <row r="83300" spans="1:7" x14ac:dyDescent="0.35">
      <c r="A83300" s="7">
        <v>477</v>
      </c>
      <c r="D83300">
        <v>0</v>
      </c>
      <c r="E83300">
        <v>2018</v>
      </c>
      <c r="F83300">
        <v>2005</v>
      </c>
      <c r="G83300" s="9">
        <v>-1772.85</v>
      </c>
    </row>
    <row r="83301" spans="1:7" x14ac:dyDescent="0.35">
      <c r="A83301" s="7">
        <v>477</v>
      </c>
      <c r="D83301">
        <v>0</v>
      </c>
      <c r="E83301">
        <v>2018</v>
      </c>
      <c r="F83301">
        <v>2009</v>
      </c>
      <c r="G83301" s="9">
        <v>-1915.7</v>
      </c>
    </row>
    <row r="83302" spans="1:7" x14ac:dyDescent="0.35">
      <c r="A83302" s="7">
        <v>477</v>
      </c>
      <c r="D83302">
        <v>0</v>
      </c>
      <c r="E83302">
        <v>2018</v>
      </c>
      <c r="F83302">
        <v>1994</v>
      </c>
      <c r="G83302" s="9">
        <v>-1992.64</v>
      </c>
    </row>
    <row r="83303" spans="1:7" x14ac:dyDescent="0.35">
      <c r="A83303" s="7">
        <v>477</v>
      </c>
      <c r="D83303">
        <v>0</v>
      </c>
      <c r="E83303">
        <v>2018</v>
      </c>
      <c r="F83303">
        <v>1984</v>
      </c>
      <c r="G83303" s="9">
        <v>-2038.31</v>
      </c>
    </row>
    <row r="83304" spans="1:7" x14ac:dyDescent="0.35">
      <c r="A83304" s="7">
        <v>477</v>
      </c>
      <c r="D83304">
        <v>0</v>
      </c>
      <c r="E83304">
        <v>2018</v>
      </c>
      <c r="F83304">
        <v>1999</v>
      </c>
      <c r="G83304" s="9">
        <v>-2156.56</v>
      </c>
    </row>
    <row r="83305" spans="1:7" x14ac:dyDescent="0.35">
      <c r="A83305" s="7">
        <v>477</v>
      </c>
      <c r="D83305">
        <v>0</v>
      </c>
      <c r="E83305">
        <v>2018</v>
      </c>
      <c r="F83305">
        <v>2012</v>
      </c>
      <c r="G83305" s="9">
        <v>-2167.9699999999998</v>
      </c>
    </row>
    <row r="83306" spans="1:7" x14ac:dyDescent="0.35">
      <c r="A83306" s="7">
        <v>477</v>
      </c>
      <c r="D83306">
        <v>0</v>
      </c>
      <c r="E83306">
        <v>2018</v>
      </c>
      <c r="F83306">
        <v>1986</v>
      </c>
      <c r="G83306" s="9">
        <v>-2261.6999999999998</v>
      </c>
    </row>
    <row r="83307" spans="1:7" x14ac:dyDescent="0.35">
      <c r="A83307" s="7">
        <v>477</v>
      </c>
      <c r="D83307">
        <v>0</v>
      </c>
      <c r="E83307">
        <v>2018</v>
      </c>
      <c r="F83307">
        <v>1981</v>
      </c>
      <c r="G83307" s="9">
        <v>-2293.36</v>
      </c>
    </row>
    <row r="83308" spans="1:7" x14ac:dyDescent="0.35">
      <c r="A83308" s="7">
        <v>477</v>
      </c>
      <c r="D83308">
        <v>0</v>
      </c>
      <c r="E83308">
        <v>2018</v>
      </c>
      <c r="F83308">
        <v>2006</v>
      </c>
      <c r="G83308" s="9">
        <v>-2402.04</v>
      </c>
    </row>
    <row r="83309" spans="1:7" x14ac:dyDescent="0.35">
      <c r="A83309" s="7">
        <v>477</v>
      </c>
      <c r="D83309">
        <v>0</v>
      </c>
      <c r="E83309">
        <v>2018</v>
      </c>
      <c r="F83309">
        <v>1994</v>
      </c>
      <c r="G83309" s="9">
        <v>-2494.29</v>
      </c>
    </row>
    <row r="83310" spans="1:7" x14ac:dyDescent="0.35">
      <c r="A83310" s="7">
        <v>477</v>
      </c>
      <c r="D83310">
        <v>0</v>
      </c>
      <c r="E83310">
        <v>2018</v>
      </c>
      <c r="F83310">
        <v>2014</v>
      </c>
      <c r="G83310" s="9">
        <v>-2494.98</v>
      </c>
    </row>
    <row r="83311" spans="1:7" x14ac:dyDescent="0.35">
      <c r="A83311" s="7">
        <v>477</v>
      </c>
      <c r="D83311">
        <v>0</v>
      </c>
      <c r="E83311">
        <v>2018</v>
      </c>
      <c r="F83311">
        <v>1976</v>
      </c>
      <c r="G83311" s="9">
        <v>-2496.56</v>
      </c>
    </row>
    <row r="83312" spans="1:7" x14ac:dyDescent="0.35">
      <c r="A83312" s="7">
        <v>477</v>
      </c>
      <c r="D83312">
        <v>0</v>
      </c>
      <c r="E83312">
        <v>2018</v>
      </c>
      <c r="F83312">
        <v>1972</v>
      </c>
      <c r="G83312" s="9">
        <v>-2496.98</v>
      </c>
    </row>
    <row r="83313" spans="1:7" x14ac:dyDescent="0.35">
      <c r="A83313" s="7">
        <v>477</v>
      </c>
      <c r="D83313">
        <v>0</v>
      </c>
      <c r="E83313">
        <v>2018</v>
      </c>
      <c r="F83313">
        <v>2013</v>
      </c>
      <c r="G83313" s="9">
        <v>-2520.73</v>
      </c>
    </row>
    <row r="83314" spans="1:7" x14ac:dyDescent="0.35">
      <c r="A83314" s="7">
        <v>477</v>
      </c>
      <c r="D83314">
        <v>0</v>
      </c>
      <c r="E83314">
        <v>2018</v>
      </c>
      <c r="F83314">
        <v>2016</v>
      </c>
      <c r="G83314" s="9">
        <v>-2769.65</v>
      </c>
    </row>
    <row r="83315" spans="1:7" x14ac:dyDescent="0.35">
      <c r="A83315" s="7">
        <v>477</v>
      </c>
      <c r="D83315">
        <v>0</v>
      </c>
      <c r="E83315">
        <v>2018</v>
      </c>
      <c r="F83315">
        <v>1999</v>
      </c>
      <c r="G83315" s="9">
        <v>-2896.01</v>
      </c>
    </row>
    <row r="83316" spans="1:7" x14ac:dyDescent="0.35">
      <c r="A83316" s="7">
        <v>477</v>
      </c>
      <c r="D83316">
        <v>0</v>
      </c>
      <c r="E83316">
        <v>2018</v>
      </c>
      <c r="F83316">
        <v>2004</v>
      </c>
      <c r="G83316" s="9">
        <v>-2904.75</v>
      </c>
    </row>
    <row r="83317" spans="1:7" x14ac:dyDescent="0.35">
      <c r="A83317" s="7">
        <v>477</v>
      </c>
      <c r="D83317">
        <v>0</v>
      </c>
      <c r="E83317">
        <v>2018</v>
      </c>
      <c r="F83317">
        <v>2004</v>
      </c>
      <c r="G83317" s="9">
        <v>-2904.76</v>
      </c>
    </row>
    <row r="83318" spans="1:7" x14ac:dyDescent="0.35">
      <c r="A83318" s="7">
        <v>477</v>
      </c>
      <c r="D83318">
        <v>0</v>
      </c>
      <c r="E83318">
        <v>2018</v>
      </c>
      <c r="F83318">
        <v>1990</v>
      </c>
      <c r="G83318" s="9">
        <v>-2955.88</v>
      </c>
    </row>
    <row r="83319" spans="1:7" x14ac:dyDescent="0.35">
      <c r="A83319" s="7">
        <v>477</v>
      </c>
      <c r="D83319">
        <v>0</v>
      </c>
      <c r="E83319">
        <v>2018</v>
      </c>
      <c r="F83319">
        <v>2015</v>
      </c>
      <c r="G83319" s="9">
        <v>-3095.48</v>
      </c>
    </row>
    <row r="83320" spans="1:7" x14ac:dyDescent="0.35">
      <c r="A83320" s="7">
        <v>477</v>
      </c>
      <c r="D83320">
        <v>0</v>
      </c>
      <c r="E83320">
        <v>2018</v>
      </c>
      <c r="F83320">
        <v>2007</v>
      </c>
      <c r="G83320" s="9">
        <v>-3157.74</v>
      </c>
    </row>
    <row r="83321" spans="1:7" x14ac:dyDescent="0.35">
      <c r="A83321" s="7">
        <v>477</v>
      </c>
      <c r="D83321">
        <v>0</v>
      </c>
      <c r="E83321">
        <v>2018</v>
      </c>
      <c r="F83321">
        <v>1990</v>
      </c>
      <c r="G83321" s="9">
        <v>-3213.42</v>
      </c>
    </row>
    <row r="83322" spans="1:7" x14ac:dyDescent="0.35">
      <c r="A83322" s="7">
        <v>477</v>
      </c>
      <c r="D83322">
        <v>0</v>
      </c>
      <c r="E83322">
        <v>2018</v>
      </c>
      <c r="F83322">
        <v>1995</v>
      </c>
      <c r="G83322" s="9">
        <v>-3235.04</v>
      </c>
    </row>
    <row r="83323" spans="1:7" x14ac:dyDescent="0.35">
      <c r="A83323" s="7">
        <v>477</v>
      </c>
      <c r="D83323">
        <v>0</v>
      </c>
      <c r="E83323">
        <v>2018</v>
      </c>
      <c r="F83323">
        <v>2011</v>
      </c>
      <c r="G83323" s="9">
        <v>-3352.1</v>
      </c>
    </row>
    <row r="83324" spans="1:7" x14ac:dyDescent="0.35">
      <c r="A83324" s="7">
        <v>477</v>
      </c>
      <c r="D83324">
        <v>0</v>
      </c>
      <c r="E83324">
        <v>2018</v>
      </c>
      <c r="F83324">
        <v>1949</v>
      </c>
      <c r="G83324" s="9">
        <v>-3500</v>
      </c>
    </row>
    <row r="83325" spans="1:7" x14ac:dyDescent="0.35">
      <c r="A83325" s="7">
        <v>477</v>
      </c>
      <c r="D83325">
        <v>0</v>
      </c>
      <c r="E83325">
        <v>2018</v>
      </c>
      <c r="F83325">
        <v>1995</v>
      </c>
      <c r="G83325" s="9">
        <v>-3507.34</v>
      </c>
    </row>
    <row r="83326" spans="1:7" x14ac:dyDescent="0.35">
      <c r="A83326" s="7">
        <v>477</v>
      </c>
      <c r="D83326">
        <v>0</v>
      </c>
      <c r="E83326">
        <v>2018</v>
      </c>
      <c r="F83326">
        <v>1988</v>
      </c>
      <c r="G83326" s="9">
        <v>-3544</v>
      </c>
    </row>
    <row r="83327" spans="1:7" x14ac:dyDescent="0.35">
      <c r="A83327" s="7">
        <v>477</v>
      </c>
      <c r="D83327">
        <v>0</v>
      </c>
      <c r="E83327">
        <v>2018</v>
      </c>
      <c r="F83327">
        <v>1977</v>
      </c>
      <c r="G83327" s="9">
        <v>-3722.79</v>
      </c>
    </row>
    <row r="83328" spans="1:7" x14ac:dyDescent="0.35">
      <c r="A83328" s="7">
        <v>477</v>
      </c>
      <c r="D83328">
        <v>0</v>
      </c>
      <c r="E83328">
        <v>2018</v>
      </c>
      <c r="F83328">
        <v>1999</v>
      </c>
      <c r="G83328" s="9">
        <v>-3730.47</v>
      </c>
    </row>
    <row r="83329" spans="1:7" x14ac:dyDescent="0.35">
      <c r="A83329" s="7">
        <v>477</v>
      </c>
      <c r="D83329">
        <v>0</v>
      </c>
      <c r="E83329">
        <v>2018</v>
      </c>
      <c r="F83329">
        <v>1999</v>
      </c>
      <c r="G83329" s="9">
        <v>-3924.69</v>
      </c>
    </row>
    <row r="83330" spans="1:7" x14ac:dyDescent="0.35">
      <c r="A83330" s="7">
        <v>477</v>
      </c>
      <c r="D83330">
        <v>0</v>
      </c>
      <c r="E83330">
        <v>2018</v>
      </c>
      <c r="F83330">
        <v>1977</v>
      </c>
      <c r="G83330" s="9">
        <v>-3932.36</v>
      </c>
    </row>
    <row r="83331" spans="1:7" x14ac:dyDescent="0.35">
      <c r="A83331" s="7">
        <v>477</v>
      </c>
      <c r="D83331">
        <v>0</v>
      </c>
      <c r="E83331">
        <v>2018</v>
      </c>
      <c r="F83331">
        <v>1978</v>
      </c>
      <c r="G83331" s="9">
        <v>-4081.33</v>
      </c>
    </row>
    <row r="83332" spans="1:7" x14ac:dyDescent="0.35">
      <c r="A83332" s="7">
        <v>477</v>
      </c>
      <c r="D83332">
        <v>0</v>
      </c>
      <c r="E83332">
        <v>2018</v>
      </c>
      <c r="F83332">
        <v>1996</v>
      </c>
      <c r="G83332" s="9">
        <v>-4167.2700000000004</v>
      </c>
    </row>
    <row r="83333" spans="1:7" x14ac:dyDescent="0.35">
      <c r="A83333" s="7">
        <v>477</v>
      </c>
      <c r="D83333">
        <v>0</v>
      </c>
      <c r="E83333">
        <v>2018</v>
      </c>
      <c r="F83333">
        <v>2008</v>
      </c>
      <c r="G83333" s="9">
        <v>-4228.97</v>
      </c>
    </row>
    <row r="83334" spans="1:7" x14ac:dyDescent="0.35">
      <c r="A83334" s="7">
        <v>477</v>
      </c>
      <c r="D83334">
        <v>0</v>
      </c>
      <c r="E83334">
        <v>2018</v>
      </c>
      <c r="F83334">
        <v>2015</v>
      </c>
      <c r="G83334" s="9">
        <v>-4320.07</v>
      </c>
    </row>
    <row r="83335" spans="1:7" x14ac:dyDescent="0.35">
      <c r="A83335" s="7">
        <v>477</v>
      </c>
      <c r="D83335">
        <v>0</v>
      </c>
      <c r="E83335">
        <v>2018</v>
      </c>
      <c r="F83335">
        <v>1977</v>
      </c>
      <c r="G83335" s="9">
        <v>-4361.54</v>
      </c>
    </row>
    <row r="83336" spans="1:7" x14ac:dyDescent="0.35">
      <c r="A83336" s="7">
        <v>477</v>
      </c>
      <c r="D83336">
        <v>0</v>
      </c>
      <c r="E83336">
        <v>2018</v>
      </c>
      <c r="F83336">
        <v>2005</v>
      </c>
      <c r="G83336" s="9">
        <v>-4482.1499999999996</v>
      </c>
    </row>
    <row r="83337" spans="1:7" x14ac:dyDescent="0.35">
      <c r="A83337" s="7">
        <v>477</v>
      </c>
      <c r="D83337">
        <v>0</v>
      </c>
      <c r="E83337">
        <v>2018</v>
      </c>
      <c r="F83337">
        <v>2005</v>
      </c>
      <c r="G83337" s="9">
        <v>-4482.16</v>
      </c>
    </row>
    <row r="83338" spans="1:7" x14ac:dyDescent="0.35">
      <c r="A83338" s="7">
        <v>477</v>
      </c>
      <c r="D83338">
        <v>0</v>
      </c>
      <c r="E83338">
        <v>2018</v>
      </c>
      <c r="F83338">
        <v>1986</v>
      </c>
      <c r="G83338" s="9">
        <v>-4609.33</v>
      </c>
    </row>
    <row r="83339" spans="1:7" x14ac:dyDescent="0.35">
      <c r="A83339" s="7">
        <v>477</v>
      </c>
      <c r="D83339">
        <v>0</v>
      </c>
      <c r="E83339">
        <v>2018</v>
      </c>
      <c r="F83339">
        <v>2009</v>
      </c>
      <c r="G83339" s="9">
        <v>-5167.03</v>
      </c>
    </row>
    <row r="83340" spans="1:7" x14ac:dyDescent="0.35">
      <c r="A83340" s="7">
        <v>477</v>
      </c>
      <c r="D83340">
        <v>0</v>
      </c>
      <c r="E83340">
        <v>2018</v>
      </c>
      <c r="F83340">
        <v>1999</v>
      </c>
      <c r="G83340" s="9">
        <v>-5322.05</v>
      </c>
    </row>
    <row r="83341" spans="1:7" x14ac:dyDescent="0.35">
      <c r="A83341" s="7">
        <v>477</v>
      </c>
      <c r="D83341">
        <v>0</v>
      </c>
      <c r="E83341">
        <v>2018</v>
      </c>
      <c r="F83341">
        <v>1989</v>
      </c>
      <c r="G83341" s="9">
        <v>-5411.35</v>
      </c>
    </row>
    <row r="83342" spans="1:7" x14ac:dyDescent="0.35">
      <c r="A83342" s="7">
        <v>477</v>
      </c>
      <c r="D83342">
        <v>0</v>
      </c>
      <c r="E83342">
        <v>2018</v>
      </c>
      <c r="F83342">
        <v>1989</v>
      </c>
      <c r="G83342" s="9">
        <v>-6063.91</v>
      </c>
    </row>
    <row r="83343" spans="1:7" x14ac:dyDescent="0.35">
      <c r="A83343" s="7">
        <v>477</v>
      </c>
      <c r="D83343">
        <v>0</v>
      </c>
      <c r="E83343">
        <v>2018</v>
      </c>
      <c r="F83343">
        <v>2013</v>
      </c>
      <c r="G83343" s="9">
        <v>-6190.25</v>
      </c>
    </row>
    <row r="83344" spans="1:7" x14ac:dyDescent="0.35">
      <c r="A83344" s="7">
        <v>477</v>
      </c>
      <c r="D83344">
        <v>0</v>
      </c>
      <c r="E83344">
        <v>2018</v>
      </c>
      <c r="F83344">
        <v>2013</v>
      </c>
      <c r="G83344" s="9">
        <v>-6190.25</v>
      </c>
    </row>
    <row r="83345" spans="1:7" x14ac:dyDescent="0.35">
      <c r="A83345" s="7">
        <v>477</v>
      </c>
      <c r="D83345">
        <v>0</v>
      </c>
      <c r="E83345">
        <v>2018</v>
      </c>
      <c r="F83345">
        <v>1978</v>
      </c>
      <c r="G83345" s="9">
        <v>-6492.74</v>
      </c>
    </row>
    <row r="83346" spans="1:7" x14ac:dyDescent="0.35">
      <c r="A83346" s="7">
        <v>477</v>
      </c>
      <c r="D83346">
        <v>0</v>
      </c>
      <c r="E83346">
        <v>2018</v>
      </c>
      <c r="F83346">
        <v>2013</v>
      </c>
      <c r="G83346" s="9">
        <v>-6661.95</v>
      </c>
    </row>
    <row r="83347" spans="1:7" x14ac:dyDescent="0.35">
      <c r="A83347" s="7">
        <v>477</v>
      </c>
      <c r="D83347">
        <v>0</v>
      </c>
      <c r="E83347">
        <v>2018</v>
      </c>
      <c r="F83347">
        <v>1998</v>
      </c>
      <c r="G83347" s="9">
        <v>-6916.54</v>
      </c>
    </row>
    <row r="83348" spans="1:7" x14ac:dyDescent="0.35">
      <c r="A83348" s="7">
        <v>477</v>
      </c>
      <c r="D83348">
        <v>0</v>
      </c>
      <c r="E83348">
        <v>2018</v>
      </c>
      <c r="F83348">
        <v>2006</v>
      </c>
      <c r="G83348" s="9">
        <v>-7000.22</v>
      </c>
    </row>
    <row r="83349" spans="1:7" x14ac:dyDescent="0.35">
      <c r="A83349" s="7">
        <v>477</v>
      </c>
      <c r="D83349">
        <v>0</v>
      </c>
      <c r="E83349">
        <v>2018</v>
      </c>
      <c r="F83349">
        <v>2007</v>
      </c>
      <c r="G83349" s="9">
        <v>-7327.15</v>
      </c>
    </row>
    <row r="83350" spans="1:7" x14ac:dyDescent="0.35">
      <c r="A83350" s="7">
        <v>477</v>
      </c>
      <c r="D83350">
        <v>0</v>
      </c>
      <c r="E83350">
        <v>2018</v>
      </c>
      <c r="F83350">
        <v>1996</v>
      </c>
      <c r="G83350" s="9">
        <v>-7920.98</v>
      </c>
    </row>
    <row r="83351" spans="1:7" x14ac:dyDescent="0.35">
      <c r="A83351" s="7">
        <v>477</v>
      </c>
      <c r="D83351">
        <v>0</v>
      </c>
      <c r="E83351">
        <v>2018</v>
      </c>
      <c r="F83351">
        <v>2000</v>
      </c>
      <c r="G83351" s="9">
        <v>-8157.61</v>
      </c>
    </row>
    <row r="83352" spans="1:7" x14ac:dyDescent="0.35">
      <c r="A83352" s="7">
        <v>477</v>
      </c>
      <c r="D83352">
        <v>0</v>
      </c>
      <c r="E83352">
        <v>2018</v>
      </c>
      <c r="F83352">
        <v>2000</v>
      </c>
      <c r="G83352" s="9">
        <v>-8541.42</v>
      </c>
    </row>
    <row r="83353" spans="1:7" x14ac:dyDescent="0.35">
      <c r="A83353" s="7">
        <v>477</v>
      </c>
      <c r="D83353">
        <v>0</v>
      </c>
      <c r="E83353">
        <v>2018</v>
      </c>
      <c r="F83353">
        <v>2005</v>
      </c>
      <c r="G83353" s="9">
        <v>-8679.61</v>
      </c>
    </row>
    <row r="83354" spans="1:7" x14ac:dyDescent="0.35">
      <c r="A83354" s="7">
        <v>477</v>
      </c>
      <c r="D83354">
        <v>0</v>
      </c>
      <c r="E83354">
        <v>2018</v>
      </c>
      <c r="F83354">
        <v>2010</v>
      </c>
      <c r="G83354" s="9">
        <v>-9218.66</v>
      </c>
    </row>
    <row r="83355" spans="1:7" x14ac:dyDescent="0.35">
      <c r="A83355" s="7">
        <v>477</v>
      </c>
      <c r="D83355">
        <v>0</v>
      </c>
      <c r="E83355">
        <v>2018</v>
      </c>
      <c r="F83355">
        <v>2011</v>
      </c>
      <c r="G83355" s="9">
        <v>-9485.9699999999993</v>
      </c>
    </row>
    <row r="83356" spans="1:7" x14ac:dyDescent="0.35">
      <c r="A83356" s="7">
        <v>477</v>
      </c>
      <c r="D83356">
        <v>0</v>
      </c>
      <c r="E83356">
        <v>2018</v>
      </c>
      <c r="F83356">
        <v>2011</v>
      </c>
      <c r="G83356" s="9">
        <v>-9485.9699999999993</v>
      </c>
    </row>
    <row r="83357" spans="1:7" x14ac:dyDescent="0.35">
      <c r="A83357" s="7">
        <v>477</v>
      </c>
      <c r="D83357">
        <v>0</v>
      </c>
      <c r="E83357">
        <v>2018</v>
      </c>
      <c r="F83357">
        <v>1976</v>
      </c>
      <c r="G83357" s="9">
        <v>-9744.91</v>
      </c>
    </row>
    <row r="83358" spans="1:7" x14ac:dyDescent="0.35">
      <c r="A83358" s="7">
        <v>477</v>
      </c>
      <c r="D83358">
        <v>0</v>
      </c>
      <c r="E83358">
        <v>2018</v>
      </c>
      <c r="F83358">
        <v>2012</v>
      </c>
      <c r="G83358" s="9">
        <v>-9751.52</v>
      </c>
    </row>
    <row r="83359" spans="1:7" x14ac:dyDescent="0.35">
      <c r="A83359" s="7">
        <v>477</v>
      </c>
      <c r="D83359">
        <v>0</v>
      </c>
      <c r="E83359">
        <v>2018</v>
      </c>
      <c r="F83359">
        <v>1977</v>
      </c>
      <c r="G83359" s="9">
        <v>-9926.2999999999993</v>
      </c>
    </row>
    <row r="83360" spans="1:7" x14ac:dyDescent="0.35">
      <c r="A83360" s="7">
        <v>477</v>
      </c>
      <c r="D83360">
        <v>0</v>
      </c>
      <c r="E83360">
        <v>2018</v>
      </c>
      <c r="F83360">
        <v>2011</v>
      </c>
      <c r="G83360" s="9">
        <v>-10697.75</v>
      </c>
    </row>
    <row r="83361" spans="1:7" x14ac:dyDescent="0.35">
      <c r="A83361" s="7">
        <v>477</v>
      </c>
      <c r="D83361">
        <v>0</v>
      </c>
      <c r="E83361">
        <v>2018</v>
      </c>
      <c r="F83361">
        <v>1997</v>
      </c>
      <c r="G83361" s="9">
        <v>-10817.45</v>
      </c>
    </row>
    <row r="83362" spans="1:7" x14ac:dyDescent="0.35">
      <c r="A83362" s="7">
        <v>477</v>
      </c>
      <c r="D83362">
        <v>0</v>
      </c>
      <c r="E83362">
        <v>2018</v>
      </c>
      <c r="F83362">
        <v>2011</v>
      </c>
      <c r="G83362" s="9">
        <v>-10966.43</v>
      </c>
    </row>
    <row r="83363" spans="1:7" x14ac:dyDescent="0.35">
      <c r="A83363" s="7">
        <v>477</v>
      </c>
      <c r="D83363">
        <v>0</v>
      </c>
      <c r="E83363">
        <v>2018</v>
      </c>
      <c r="F83363">
        <v>2000</v>
      </c>
      <c r="G83363" s="9">
        <v>-11412.32</v>
      </c>
    </row>
    <row r="83364" spans="1:7" x14ac:dyDescent="0.35">
      <c r="A83364" s="7">
        <v>477</v>
      </c>
      <c r="D83364">
        <v>0</v>
      </c>
      <c r="E83364">
        <v>2018</v>
      </c>
      <c r="F83364">
        <v>2017</v>
      </c>
      <c r="G83364" s="9">
        <v>-12306.17</v>
      </c>
    </row>
    <row r="83365" spans="1:7" x14ac:dyDescent="0.35">
      <c r="A83365" s="7">
        <v>477</v>
      </c>
      <c r="D83365">
        <v>0</v>
      </c>
      <c r="E83365">
        <v>2018</v>
      </c>
      <c r="F83365">
        <v>2008</v>
      </c>
      <c r="G83365" s="9">
        <v>-15456.86</v>
      </c>
    </row>
    <row r="83366" spans="1:7" x14ac:dyDescent="0.35">
      <c r="A83366" s="7">
        <v>477</v>
      </c>
      <c r="D83366">
        <v>0</v>
      </c>
      <c r="E83366">
        <v>2018</v>
      </c>
      <c r="F83366">
        <v>2008</v>
      </c>
      <c r="G83366" s="9">
        <v>-15456.86</v>
      </c>
    </row>
    <row r="83367" spans="1:7" x14ac:dyDescent="0.35">
      <c r="A83367" s="7">
        <v>477</v>
      </c>
      <c r="D83367">
        <v>0</v>
      </c>
      <c r="E83367">
        <v>2018</v>
      </c>
      <c r="F83367">
        <v>2008</v>
      </c>
      <c r="G83367" s="9">
        <v>-15456.86</v>
      </c>
    </row>
    <row r="83368" spans="1:7" x14ac:dyDescent="0.35">
      <c r="A83368" s="7">
        <v>477</v>
      </c>
      <c r="D83368">
        <v>0</v>
      </c>
      <c r="E83368">
        <v>2018</v>
      </c>
      <c r="F83368">
        <v>2008</v>
      </c>
      <c r="G83368" s="9">
        <v>-15456.86</v>
      </c>
    </row>
    <row r="83369" spans="1:7" x14ac:dyDescent="0.35">
      <c r="A83369" s="7">
        <v>477</v>
      </c>
      <c r="D83369">
        <v>0</v>
      </c>
      <c r="E83369">
        <v>2018</v>
      </c>
      <c r="F83369">
        <v>2008</v>
      </c>
      <c r="G83369" s="9">
        <v>-15456.86</v>
      </c>
    </row>
    <row r="83370" spans="1:7" x14ac:dyDescent="0.35">
      <c r="A83370" s="7">
        <v>477</v>
      </c>
      <c r="D83370">
        <v>0</v>
      </c>
      <c r="E83370">
        <v>2018</v>
      </c>
      <c r="F83370">
        <v>2008</v>
      </c>
      <c r="G83370" s="9">
        <v>-15456.86</v>
      </c>
    </row>
    <row r="83371" spans="1:7" x14ac:dyDescent="0.35">
      <c r="A83371" s="7">
        <v>477</v>
      </c>
      <c r="D83371">
        <v>0</v>
      </c>
      <c r="E83371">
        <v>2018</v>
      </c>
      <c r="F83371">
        <v>2008</v>
      </c>
      <c r="G83371" s="9">
        <v>-15456.86</v>
      </c>
    </row>
    <row r="83372" spans="1:7" x14ac:dyDescent="0.35">
      <c r="A83372" s="7">
        <v>477</v>
      </c>
      <c r="D83372">
        <v>0</v>
      </c>
      <c r="E83372">
        <v>2018</v>
      </c>
      <c r="F83372">
        <v>2008</v>
      </c>
      <c r="G83372" s="9">
        <v>-15456.86</v>
      </c>
    </row>
    <row r="83373" spans="1:7" x14ac:dyDescent="0.35">
      <c r="A83373" s="7">
        <v>477</v>
      </c>
      <c r="D83373">
        <v>0</v>
      </c>
      <c r="E83373">
        <v>2018</v>
      </c>
      <c r="F83373">
        <v>2008</v>
      </c>
      <c r="G83373" s="9">
        <v>-15456.86</v>
      </c>
    </row>
    <row r="83374" spans="1:7" x14ac:dyDescent="0.35">
      <c r="A83374" s="7">
        <v>477</v>
      </c>
      <c r="D83374">
        <v>0</v>
      </c>
      <c r="E83374">
        <v>2018</v>
      </c>
      <c r="F83374">
        <v>2008</v>
      </c>
      <c r="G83374" s="9">
        <v>-15456.86</v>
      </c>
    </row>
    <row r="83375" spans="1:7" x14ac:dyDescent="0.35">
      <c r="A83375" s="7">
        <v>477</v>
      </c>
      <c r="D83375">
        <v>0</v>
      </c>
      <c r="E83375">
        <v>2018</v>
      </c>
      <c r="F83375">
        <v>2008</v>
      </c>
      <c r="G83375" s="9">
        <v>-15456.87</v>
      </c>
    </row>
    <row r="83376" spans="1:7" x14ac:dyDescent="0.35">
      <c r="A83376" s="7">
        <v>477</v>
      </c>
      <c r="D83376">
        <v>0</v>
      </c>
      <c r="E83376">
        <v>2018</v>
      </c>
      <c r="F83376">
        <v>2009</v>
      </c>
      <c r="G83376" s="9">
        <v>-15544.63</v>
      </c>
    </row>
    <row r="83377" spans="1:7" x14ac:dyDescent="0.35">
      <c r="A83377" s="7">
        <v>477</v>
      </c>
      <c r="D83377">
        <v>0</v>
      </c>
      <c r="E83377">
        <v>2018</v>
      </c>
      <c r="F83377">
        <v>2017</v>
      </c>
      <c r="G83377" s="9">
        <v>-15788.2</v>
      </c>
    </row>
    <row r="83378" spans="1:7" x14ac:dyDescent="0.35">
      <c r="A83378" s="7">
        <v>477</v>
      </c>
      <c r="D83378">
        <v>0</v>
      </c>
      <c r="E83378">
        <v>2018</v>
      </c>
      <c r="F83378">
        <v>1999</v>
      </c>
      <c r="G83378" s="9">
        <v>-16343.14</v>
      </c>
    </row>
    <row r="83379" spans="1:7" x14ac:dyDescent="0.35">
      <c r="A83379" s="7">
        <v>477</v>
      </c>
      <c r="D83379">
        <v>0</v>
      </c>
      <c r="E83379">
        <v>2018</v>
      </c>
      <c r="F83379">
        <v>2018</v>
      </c>
      <c r="G83379" s="9">
        <v>-18823.060000000001</v>
      </c>
    </row>
    <row r="83380" spans="1:7" x14ac:dyDescent="0.35">
      <c r="A83380" s="7">
        <v>477</v>
      </c>
      <c r="D83380">
        <v>0</v>
      </c>
      <c r="E83380">
        <v>2018</v>
      </c>
      <c r="F83380">
        <v>2009</v>
      </c>
      <c r="G83380" s="9">
        <v>-20454.400000000001</v>
      </c>
    </row>
    <row r="83381" spans="1:7" x14ac:dyDescent="0.35">
      <c r="A83381" s="7">
        <v>477</v>
      </c>
      <c r="D83381">
        <v>0</v>
      </c>
      <c r="E83381">
        <v>2018</v>
      </c>
      <c r="F83381">
        <v>2010</v>
      </c>
      <c r="G83381" s="9">
        <v>-21076.34</v>
      </c>
    </row>
    <row r="83382" spans="1:7" x14ac:dyDescent="0.35">
      <c r="A83382" s="7">
        <v>477</v>
      </c>
      <c r="D83382">
        <v>0</v>
      </c>
      <c r="E83382">
        <v>2018</v>
      </c>
      <c r="F83382">
        <v>1993</v>
      </c>
      <c r="G83382" s="9">
        <v>-22756.89</v>
      </c>
    </row>
    <row r="83383" spans="1:7" x14ac:dyDescent="0.35">
      <c r="A83383" s="7">
        <v>477</v>
      </c>
      <c r="D83383">
        <v>0</v>
      </c>
      <c r="E83383">
        <v>2018</v>
      </c>
      <c r="F83383">
        <v>2011</v>
      </c>
      <c r="G83383" s="9">
        <v>-22877.279999999999</v>
      </c>
    </row>
    <row r="83384" spans="1:7" x14ac:dyDescent="0.35">
      <c r="A83384" s="7">
        <v>477</v>
      </c>
      <c r="D83384">
        <v>0</v>
      </c>
      <c r="E83384">
        <v>2018</v>
      </c>
      <c r="F83384">
        <v>2010</v>
      </c>
      <c r="G83384" s="9">
        <v>-23191.98</v>
      </c>
    </row>
    <row r="83385" spans="1:7" x14ac:dyDescent="0.35">
      <c r="A83385" s="7">
        <v>477</v>
      </c>
      <c r="D83385">
        <v>0</v>
      </c>
      <c r="E83385">
        <v>2018</v>
      </c>
      <c r="F83385">
        <v>2010</v>
      </c>
      <c r="G83385" s="9">
        <v>-23248.42</v>
      </c>
    </row>
    <row r="83386" spans="1:7" x14ac:dyDescent="0.35">
      <c r="A83386" s="7">
        <v>477</v>
      </c>
      <c r="D83386">
        <v>0</v>
      </c>
      <c r="E83386">
        <v>2018</v>
      </c>
      <c r="F83386">
        <v>2006</v>
      </c>
      <c r="G83386" s="9">
        <v>-23264.27</v>
      </c>
    </row>
    <row r="83387" spans="1:7" x14ac:dyDescent="0.35">
      <c r="A83387" s="7">
        <v>477</v>
      </c>
      <c r="D83387">
        <v>0</v>
      </c>
      <c r="E83387">
        <v>2018</v>
      </c>
      <c r="F83387">
        <v>2006</v>
      </c>
      <c r="G83387" s="9">
        <v>-23264.28</v>
      </c>
    </row>
    <row r="83388" spans="1:7" x14ac:dyDescent="0.35">
      <c r="A83388" s="7">
        <v>477</v>
      </c>
      <c r="D83388">
        <v>0</v>
      </c>
      <c r="E83388">
        <v>2018</v>
      </c>
      <c r="F83388">
        <v>1982</v>
      </c>
      <c r="G83388" s="9">
        <v>-23579.46</v>
      </c>
    </row>
    <row r="83389" spans="1:7" x14ac:dyDescent="0.35">
      <c r="A83389" s="7">
        <v>477</v>
      </c>
      <c r="D83389">
        <v>0</v>
      </c>
      <c r="E83389">
        <v>2018</v>
      </c>
      <c r="F83389">
        <v>2007</v>
      </c>
      <c r="G83389" s="9">
        <v>-23948.15</v>
      </c>
    </row>
    <row r="83390" spans="1:7" x14ac:dyDescent="0.35">
      <c r="A83390" s="7">
        <v>477</v>
      </c>
      <c r="D83390">
        <v>0</v>
      </c>
      <c r="E83390">
        <v>2018</v>
      </c>
      <c r="F83390">
        <v>2015</v>
      </c>
      <c r="G83390" s="9">
        <v>-28115.85</v>
      </c>
    </row>
    <row r="83391" spans="1:7" x14ac:dyDescent="0.35">
      <c r="A83391" s="7">
        <v>477</v>
      </c>
      <c r="D83391">
        <v>0</v>
      </c>
      <c r="E83391">
        <v>2018</v>
      </c>
      <c r="F83391">
        <v>2015</v>
      </c>
      <c r="G83391" s="9">
        <v>-28115.85</v>
      </c>
    </row>
    <row r="83392" spans="1:7" x14ac:dyDescent="0.35">
      <c r="A83392" s="7">
        <v>477</v>
      </c>
      <c r="D83392">
        <v>0</v>
      </c>
      <c r="E83392">
        <v>2018</v>
      </c>
      <c r="F83392">
        <v>1981</v>
      </c>
      <c r="G83392" s="9">
        <v>-28794.55</v>
      </c>
    </row>
    <row r="83393" spans="1:7" x14ac:dyDescent="0.35">
      <c r="A83393" s="7">
        <v>477</v>
      </c>
      <c r="D83393">
        <v>0</v>
      </c>
      <c r="E83393">
        <v>2018</v>
      </c>
      <c r="F83393">
        <v>2003</v>
      </c>
      <c r="G83393" s="9">
        <v>-29204.63</v>
      </c>
    </row>
    <row r="83394" spans="1:7" x14ac:dyDescent="0.35">
      <c r="A83394" s="7">
        <v>477</v>
      </c>
      <c r="D83394">
        <v>0</v>
      </c>
      <c r="E83394">
        <v>2018</v>
      </c>
      <c r="F83394">
        <v>2008</v>
      </c>
      <c r="G83394" s="9">
        <v>-31713.99</v>
      </c>
    </row>
    <row r="83395" spans="1:7" x14ac:dyDescent="0.35">
      <c r="A83395" s="7">
        <v>477</v>
      </c>
      <c r="D83395">
        <v>0</v>
      </c>
      <c r="E83395">
        <v>2018</v>
      </c>
      <c r="F83395">
        <v>2016</v>
      </c>
      <c r="G83395" s="9">
        <v>-31915.78</v>
      </c>
    </row>
    <row r="83396" spans="1:7" x14ac:dyDescent="0.35">
      <c r="A83396" s="7">
        <v>477</v>
      </c>
      <c r="D83396">
        <v>0</v>
      </c>
      <c r="E83396">
        <v>2018</v>
      </c>
      <c r="F83396">
        <v>2016</v>
      </c>
      <c r="G83396" s="9">
        <v>-31915.78</v>
      </c>
    </row>
    <row r="83397" spans="1:7" x14ac:dyDescent="0.35">
      <c r="A83397" s="7">
        <v>477</v>
      </c>
      <c r="D83397">
        <v>0</v>
      </c>
      <c r="E83397">
        <v>2018</v>
      </c>
      <c r="F83397">
        <v>2016</v>
      </c>
      <c r="G83397" s="9">
        <v>-31915.78</v>
      </c>
    </row>
    <row r="83398" spans="1:7" x14ac:dyDescent="0.35">
      <c r="A83398" s="7">
        <v>477</v>
      </c>
      <c r="D83398">
        <v>0</v>
      </c>
      <c r="E83398">
        <v>2018</v>
      </c>
      <c r="F83398">
        <v>1982</v>
      </c>
      <c r="G83398" s="9">
        <v>-35895.19</v>
      </c>
    </row>
    <row r="83399" spans="1:7" x14ac:dyDescent="0.35">
      <c r="A83399" s="7">
        <v>477</v>
      </c>
      <c r="D83399">
        <v>0</v>
      </c>
      <c r="E83399">
        <v>2018</v>
      </c>
      <c r="F83399">
        <v>1981</v>
      </c>
      <c r="G83399" s="9">
        <v>-36468.47</v>
      </c>
    </row>
    <row r="83400" spans="1:7" x14ac:dyDescent="0.35">
      <c r="A83400" s="7">
        <v>477</v>
      </c>
      <c r="D83400">
        <v>0</v>
      </c>
      <c r="E83400">
        <v>2018</v>
      </c>
      <c r="F83400">
        <v>2001</v>
      </c>
      <c r="G83400" s="9">
        <v>-38495.769999999997</v>
      </c>
    </row>
    <row r="83401" spans="1:7" x14ac:dyDescent="0.35">
      <c r="A83401" s="7">
        <v>477</v>
      </c>
      <c r="D83401">
        <v>0</v>
      </c>
      <c r="E83401">
        <v>2018</v>
      </c>
      <c r="F83401">
        <v>2011</v>
      </c>
      <c r="G83401" s="9">
        <v>-44407.08</v>
      </c>
    </row>
    <row r="83402" spans="1:7" x14ac:dyDescent="0.35">
      <c r="A83402" s="7">
        <v>477</v>
      </c>
      <c r="D83402">
        <v>0</v>
      </c>
      <c r="E83402">
        <v>2018</v>
      </c>
      <c r="F83402">
        <v>1994</v>
      </c>
      <c r="G83402" s="9">
        <v>-54193.89</v>
      </c>
    </row>
    <row r="83403" spans="1:7" x14ac:dyDescent="0.35">
      <c r="A83403" s="7">
        <v>477</v>
      </c>
      <c r="D83403">
        <v>0</v>
      </c>
      <c r="E83403">
        <v>2018</v>
      </c>
      <c r="F83403">
        <v>2004</v>
      </c>
      <c r="G83403" s="9">
        <v>-68301.990000000005</v>
      </c>
    </row>
    <row r="83404" spans="1:7" x14ac:dyDescent="0.35">
      <c r="A83404" s="7">
        <v>477</v>
      </c>
      <c r="D83404">
        <v>0</v>
      </c>
      <c r="E83404">
        <v>2018</v>
      </c>
      <c r="F83404">
        <v>1981</v>
      </c>
      <c r="G83404" s="9">
        <v>-69882.73</v>
      </c>
    </row>
    <row r="83405" spans="1:7" x14ac:dyDescent="0.35">
      <c r="A83405" s="7">
        <v>477</v>
      </c>
      <c r="D83405">
        <v>0</v>
      </c>
      <c r="E83405">
        <v>2018</v>
      </c>
      <c r="F83405">
        <v>2006</v>
      </c>
      <c r="G83405" s="9">
        <v>-73485.3</v>
      </c>
    </row>
    <row r="83406" spans="1:7" x14ac:dyDescent="0.35">
      <c r="A83406" s="7">
        <v>477</v>
      </c>
      <c r="D83406">
        <v>0</v>
      </c>
      <c r="E83406">
        <v>2018</v>
      </c>
      <c r="F83406">
        <v>2017</v>
      </c>
      <c r="G83406" s="9">
        <v>-83434.91</v>
      </c>
    </row>
    <row r="83407" spans="1:7" x14ac:dyDescent="0.35">
      <c r="A83407" s="7">
        <v>477</v>
      </c>
      <c r="D83407">
        <v>0</v>
      </c>
      <c r="E83407">
        <v>2018</v>
      </c>
      <c r="F83407">
        <v>2009</v>
      </c>
      <c r="G83407" s="9">
        <v>-90277.61</v>
      </c>
    </row>
    <row r="83408" spans="1:7" x14ac:dyDescent="0.35">
      <c r="A83408" s="7">
        <v>477</v>
      </c>
      <c r="D83408">
        <v>0</v>
      </c>
      <c r="E83408">
        <v>2018</v>
      </c>
      <c r="F83408">
        <v>2012</v>
      </c>
      <c r="G83408" s="9">
        <v>-107056.47</v>
      </c>
    </row>
    <row r="83409" spans="1:7" x14ac:dyDescent="0.35">
      <c r="A83409" s="7">
        <v>477</v>
      </c>
      <c r="D83409">
        <v>0</v>
      </c>
      <c r="E83409">
        <v>2018</v>
      </c>
      <c r="F83409">
        <v>1998</v>
      </c>
      <c r="G83409" s="9">
        <v>-127325.92</v>
      </c>
    </row>
    <row r="83410" spans="1:7" x14ac:dyDescent="0.35">
      <c r="A83410" s="7">
        <v>477</v>
      </c>
      <c r="D83410">
        <v>0</v>
      </c>
      <c r="E83410">
        <v>2018</v>
      </c>
      <c r="F83410">
        <v>2011</v>
      </c>
      <c r="G83410" s="9">
        <v>-159475.9</v>
      </c>
    </row>
    <row r="83411" spans="1:7" x14ac:dyDescent="0.35">
      <c r="A83411" s="7">
        <v>477</v>
      </c>
      <c r="D83411">
        <v>0</v>
      </c>
      <c r="E83411">
        <v>2018</v>
      </c>
      <c r="F83411">
        <v>2016</v>
      </c>
      <c r="G83411" s="9">
        <v>-165003.12</v>
      </c>
    </row>
    <row r="83412" spans="1:7" x14ac:dyDescent="0.35">
      <c r="A83412" s="7">
        <v>477</v>
      </c>
      <c r="D83412">
        <v>0</v>
      </c>
      <c r="E83412">
        <v>2018</v>
      </c>
      <c r="F83412">
        <v>2010</v>
      </c>
      <c r="G83412" s="9">
        <v>-169627.65</v>
      </c>
    </row>
    <row r="83413" spans="1:7" x14ac:dyDescent="0.35">
      <c r="A83413" s="7">
        <v>477</v>
      </c>
      <c r="D83413">
        <v>0</v>
      </c>
      <c r="E83413">
        <v>2018</v>
      </c>
      <c r="F83413">
        <v>1999</v>
      </c>
      <c r="G83413" s="9">
        <v>-208894.29</v>
      </c>
    </row>
    <row r="83414" spans="1:7" x14ac:dyDescent="0.35">
      <c r="A83414" s="7">
        <v>477</v>
      </c>
      <c r="D83414">
        <v>0</v>
      </c>
      <c r="E83414">
        <v>2017</v>
      </c>
      <c r="F83414">
        <v>2015</v>
      </c>
      <c r="G83414" s="9">
        <v>66259.34</v>
      </c>
    </row>
    <row r="83415" spans="1:7" x14ac:dyDescent="0.35">
      <c r="A83415" s="7">
        <v>477</v>
      </c>
      <c r="D83415">
        <v>0</v>
      </c>
      <c r="E83415">
        <v>2017</v>
      </c>
      <c r="F83415">
        <v>2013</v>
      </c>
      <c r="G83415" s="9">
        <v>12839.91</v>
      </c>
    </row>
    <row r="83416" spans="1:7" x14ac:dyDescent="0.35">
      <c r="A83416" s="7">
        <v>477</v>
      </c>
      <c r="D83416">
        <v>0</v>
      </c>
      <c r="E83416">
        <v>2017</v>
      </c>
      <c r="F83416">
        <v>2013</v>
      </c>
      <c r="G83416" s="9">
        <v>4279.97</v>
      </c>
    </row>
    <row r="83417" spans="1:7" x14ac:dyDescent="0.35">
      <c r="A83417" s="7">
        <v>477</v>
      </c>
      <c r="D83417">
        <v>0</v>
      </c>
      <c r="E83417">
        <v>2017</v>
      </c>
      <c r="F83417">
        <v>2014</v>
      </c>
      <c r="G83417" s="9">
        <v>2178.73</v>
      </c>
    </row>
    <row r="83418" spans="1:7" x14ac:dyDescent="0.35">
      <c r="A83418" s="7">
        <v>477</v>
      </c>
      <c r="D83418">
        <v>0</v>
      </c>
      <c r="E83418">
        <v>2017</v>
      </c>
      <c r="F83418">
        <v>1968</v>
      </c>
      <c r="G83418" s="9">
        <v>-130.31</v>
      </c>
    </row>
    <row r="83419" spans="1:7" x14ac:dyDescent="0.35">
      <c r="A83419" s="7">
        <v>477</v>
      </c>
      <c r="D83419">
        <v>0</v>
      </c>
      <c r="E83419">
        <v>2017</v>
      </c>
      <c r="F83419">
        <v>1970</v>
      </c>
      <c r="G83419" s="9">
        <v>-154.11000000000001</v>
      </c>
    </row>
    <row r="83420" spans="1:7" x14ac:dyDescent="0.35">
      <c r="A83420" s="7">
        <v>477</v>
      </c>
      <c r="D83420">
        <v>0</v>
      </c>
      <c r="E83420">
        <v>2017</v>
      </c>
      <c r="F83420">
        <v>2003</v>
      </c>
      <c r="G83420" s="9">
        <v>-166.12</v>
      </c>
    </row>
    <row r="83421" spans="1:7" x14ac:dyDescent="0.35">
      <c r="A83421" s="7">
        <v>477</v>
      </c>
      <c r="D83421">
        <v>0</v>
      </c>
      <c r="E83421">
        <v>2017</v>
      </c>
      <c r="F83421">
        <v>1968</v>
      </c>
      <c r="G83421" s="9">
        <v>-200</v>
      </c>
    </row>
    <row r="83422" spans="1:7" x14ac:dyDescent="0.35">
      <c r="A83422" s="7">
        <v>477</v>
      </c>
      <c r="D83422">
        <v>0</v>
      </c>
      <c r="E83422">
        <v>2017</v>
      </c>
      <c r="F83422">
        <v>1969</v>
      </c>
      <c r="G83422" s="9">
        <v>-282.33</v>
      </c>
    </row>
    <row r="83423" spans="1:7" x14ac:dyDescent="0.35">
      <c r="A83423" s="7">
        <v>477</v>
      </c>
      <c r="D83423">
        <v>0</v>
      </c>
      <c r="E83423">
        <v>2017</v>
      </c>
      <c r="F83423">
        <v>1968</v>
      </c>
      <c r="G83423" s="9">
        <v>-296.93</v>
      </c>
    </row>
    <row r="83424" spans="1:7" x14ac:dyDescent="0.35">
      <c r="A83424" s="7">
        <v>477</v>
      </c>
      <c r="D83424">
        <v>0</v>
      </c>
      <c r="E83424">
        <v>2017</v>
      </c>
      <c r="F83424">
        <v>1968</v>
      </c>
      <c r="G83424" s="9">
        <v>-300.56</v>
      </c>
    </row>
    <row r="83425" spans="1:7" x14ac:dyDescent="0.35">
      <c r="A83425" s="7">
        <v>477</v>
      </c>
      <c r="D83425">
        <v>0</v>
      </c>
      <c r="E83425">
        <v>2017</v>
      </c>
      <c r="F83425">
        <v>1968</v>
      </c>
      <c r="G83425" s="9">
        <v>-324.51</v>
      </c>
    </row>
    <row r="83426" spans="1:7" x14ac:dyDescent="0.35">
      <c r="A83426" s="7">
        <v>477</v>
      </c>
      <c r="D83426">
        <v>0</v>
      </c>
      <c r="E83426">
        <v>2017</v>
      </c>
      <c r="F83426">
        <v>1969</v>
      </c>
      <c r="G83426" s="9">
        <v>-339.47</v>
      </c>
    </row>
    <row r="83427" spans="1:7" x14ac:dyDescent="0.35">
      <c r="A83427" s="7">
        <v>477</v>
      </c>
      <c r="D83427">
        <v>0</v>
      </c>
      <c r="E83427">
        <v>2017</v>
      </c>
      <c r="F83427">
        <v>1968</v>
      </c>
      <c r="G83427" s="9">
        <v>-340.86</v>
      </c>
    </row>
    <row r="83428" spans="1:7" x14ac:dyDescent="0.35">
      <c r="A83428" s="7">
        <v>477</v>
      </c>
      <c r="D83428">
        <v>0</v>
      </c>
      <c r="E83428">
        <v>2017</v>
      </c>
      <c r="F83428">
        <v>1968</v>
      </c>
      <c r="G83428" s="9">
        <v>-347.81</v>
      </c>
    </row>
    <row r="83429" spans="1:7" x14ac:dyDescent="0.35">
      <c r="A83429" s="7">
        <v>477</v>
      </c>
      <c r="D83429">
        <v>0</v>
      </c>
      <c r="E83429">
        <v>2017</v>
      </c>
      <c r="F83429">
        <v>1968</v>
      </c>
      <c r="G83429" s="9">
        <v>-439.61</v>
      </c>
    </row>
    <row r="83430" spans="1:7" x14ac:dyDescent="0.35">
      <c r="A83430" s="7">
        <v>477</v>
      </c>
      <c r="D83430">
        <v>0</v>
      </c>
      <c r="E83430">
        <v>2017</v>
      </c>
      <c r="F83430">
        <v>1968</v>
      </c>
      <c r="G83430" s="9">
        <v>-441.26</v>
      </c>
    </row>
    <row r="83431" spans="1:7" x14ac:dyDescent="0.35">
      <c r="A83431" s="7">
        <v>477</v>
      </c>
      <c r="D83431">
        <v>0</v>
      </c>
      <c r="E83431">
        <v>2017</v>
      </c>
      <c r="F83431">
        <v>2007</v>
      </c>
      <c r="G83431" s="9">
        <v>-454.62</v>
      </c>
    </row>
    <row r="83432" spans="1:7" x14ac:dyDescent="0.35">
      <c r="A83432" s="7">
        <v>477</v>
      </c>
      <c r="D83432">
        <v>0</v>
      </c>
      <c r="E83432">
        <v>2017</v>
      </c>
      <c r="F83432">
        <v>1982</v>
      </c>
      <c r="G83432" s="9">
        <v>-471.74</v>
      </c>
    </row>
    <row r="83433" spans="1:7" x14ac:dyDescent="0.35">
      <c r="A83433" s="7">
        <v>477</v>
      </c>
      <c r="D83433">
        <v>0</v>
      </c>
      <c r="E83433">
        <v>2017</v>
      </c>
      <c r="F83433">
        <v>1971</v>
      </c>
      <c r="G83433" s="9">
        <v>-493.56</v>
      </c>
    </row>
    <row r="83434" spans="1:7" x14ac:dyDescent="0.35">
      <c r="A83434" s="7">
        <v>477</v>
      </c>
      <c r="D83434">
        <v>0</v>
      </c>
      <c r="E83434">
        <v>2017</v>
      </c>
      <c r="F83434">
        <v>1968</v>
      </c>
      <c r="G83434" s="9">
        <v>-496.43</v>
      </c>
    </row>
    <row r="83435" spans="1:7" x14ac:dyDescent="0.35">
      <c r="A83435" s="7">
        <v>477</v>
      </c>
      <c r="D83435">
        <v>0</v>
      </c>
      <c r="E83435">
        <v>2017</v>
      </c>
      <c r="F83435">
        <v>1968</v>
      </c>
      <c r="G83435" s="9">
        <v>-496.93</v>
      </c>
    </row>
    <row r="83436" spans="1:7" x14ac:dyDescent="0.35">
      <c r="A83436" s="7">
        <v>477</v>
      </c>
      <c r="D83436">
        <v>0</v>
      </c>
      <c r="E83436">
        <v>2017</v>
      </c>
      <c r="F83436">
        <v>1968</v>
      </c>
      <c r="G83436" s="9">
        <v>-496.93</v>
      </c>
    </row>
    <row r="83437" spans="1:7" x14ac:dyDescent="0.35">
      <c r="A83437" s="7">
        <v>477</v>
      </c>
      <c r="D83437">
        <v>0</v>
      </c>
      <c r="E83437">
        <v>2017</v>
      </c>
      <c r="F83437">
        <v>1968</v>
      </c>
      <c r="G83437" s="9">
        <v>-498.31</v>
      </c>
    </row>
    <row r="83438" spans="1:7" x14ac:dyDescent="0.35">
      <c r="A83438" s="7">
        <v>477</v>
      </c>
      <c r="D83438">
        <v>0</v>
      </c>
      <c r="E83438">
        <v>2017</v>
      </c>
      <c r="F83438">
        <v>1968</v>
      </c>
      <c r="G83438" s="9">
        <v>-498.93</v>
      </c>
    </row>
    <row r="83439" spans="1:7" x14ac:dyDescent="0.35">
      <c r="A83439" s="7">
        <v>477</v>
      </c>
      <c r="D83439">
        <v>0</v>
      </c>
      <c r="E83439">
        <v>2017</v>
      </c>
      <c r="F83439">
        <v>1968</v>
      </c>
      <c r="G83439" s="9">
        <v>-498.96</v>
      </c>
    </row>
    <row r="83440" spans="1:7" x14ac:dyDescent="0.35">
      <c r="A83440" s="7">
        <v>477</v>
      </c>
      <c r="D83440">
        <v>0</v>
      </c>
      <c r="E83440">
        <v>2017</v>
      </c>
      <c r="F83440">
        <v>1968</v>
      </c>
      <c r="G83440" s="9">
        <v>-500</v>
      </c>
    </row>
    <row r="83441" spans="1:7" x14ac:dyDescent="0.35">
      <c r="A83441" s="7">
        <v>477</v>
      </c>
      <c r="D83441">
        <v>0</v>
      </c>
      <c r="E83441">
        <v>2017</v>
      </c>
      <c r="F83441">
        <v>1968</v>
      </c>
      <c r="G83441" s="9">
        <v>-500</v>
      </c>
    </row>
    <row r="83442" spans="1:7" x14ac:dyDescent="0.35">
      <c r="A83442" s="7">
        <v>477</v>
      </c>
      <c r="D83442">
        <v>0</v>
      </c>
      <c r="E83442">
        <v>2017</v>
      </c>
      <c r="F83442">
        <v>1968</v>
      </c>
      <c r="G83442" s="9">
        <v>-500</v>
      </c>
    </row>
    <row r="83443" spans="1:7" x14ac:dyDescent="0.35">
      <c r="A83443" s="7">
        <v>477</v>
      </c>
      <c r="D83443">
        <v>0</v>
      </c>
      <c r="E83443">
        <v>2017</v>
      </c>
      <c r="F83443">
        <v>1970</v>
      </c>
      <c r="G83443" s="9">
        <v>-500</v>
      </c>
    </row>
    <row r="83444" spans="1:7" x14ac:dyDescent="0.35">
      <c r="A83444" s="7">
        <v>477</v>
      </c>
      <c r="D83444">
        <v>0</v>
      </c>
      <c r="E83444">
        <v>2017</v>
      </c>
      <c r="F83444">
        <v>1968</v>
      </c>
      <c r="G83444" s="9">
        <v>-501.63</v>
      </c>
    </row>
    <row r="83445" spans="1:7" x14ac:dyDescent="0.35">
      <c r="A83445" s="7">
        <v>477</v>
      </c>
      <c r="D83445">
        <v>0</v>
      </c>
      <c r="E83445">
        <v>2017</v>
      </c>
      <c r="F83445">
        <v>1968</v>
      </c>
      <c r="G83445" s="9">
        <v>-501.93</v>
      </c>
    </row>
    <row r="83446" spans="1:7" x14ac:dyDescent="0.35">
      <c r="A83446" s="7">
        <v>477</v>
      </c>
      <c r="D83446">
        <v>0</v>
      </c>
      <c r="E83446">
        <v>2017</v>
      </c>
      <c r="F83446">
        <v>1968</v>
      </c>
      <c r="G83446" s="9">
        <v>-501.98</v>
      </c>
    </row>
    <row r="83447" spans="1:7" x14ac:dyDescent="0.35">
      <c r="A83447" s="7">
        <v>477</v>
      </c>
      <c r="D83447">
        <v>0</v>
      </c>
      <c r="E83447">
        <v>2017</v>
      </c>
      <c r="F83447">
        <v>1968</v>
      </c>
      <c r="G83447" s="9">
        <v>-503.61</v>
      </c>
    </row>
    <row r="83448" spans="1:7" x14ac:dyDescent="0.35">
      <c r="A83448" s="7">
        <v>477</v>
      </c>
      <c r="D83448">
        <v>0</v>
      </c>
      <c r="E83448">
        <v>2017</v>
      </c>
      <c r="F83448">
        <v>1968</v>
      </c>
      <c r="G83448" s="9">
        <v>-504.36</v>
      </c>
    </row>
    <row r="83449" spans="1:7" x14ac:dyDescent="0.35">
      <c r="A83449" s="7">
        <v>477</v>
      </c>
      <c r="D83449">
        <v>0</v>
      </c>
      <c r="E83449">
        <v>2017</v>
      </c>
      <c r="F83449">
        <v>1968</v>
      </c>
      <c r="G83449" s="9">
        <v>-506.31</v>
      </c>
    </row>
    <row r="83450" spans="1:7" x14ac:dyDescent="0.35">
      <c r="A83450" s="7">
        <v>477</v>
      </c>
      <c r="D83450">
        <v>0</v>
      </c>
      <c r="E83450">
        <v>2017</v>
      </c>
      <c r="F83450">
        <v>1968</v>
      </c>
      <c r="G83450" s="9">
        <v>-506.31</v>
      </c>
    </row>
    <row r="83451" spans="1:7" x14ac:dyDescent="0.35">
      <c r="A83451" s="7">
        <v>477</v>
      </c>
      <c r="D83451">
        <v>0</v>
      </c>
      <c r="E83451">
        <v>2017</v>
      </c>
      <c r="F83451">
        <v>1968</v>
      </c>
      <c r="G83451" s="9">
        <v>-506.91</v>
      </c>
    </row>
    <row r="83452" spans="1:7" x14ac:dyDescent="0.35">
      <c r="A83452" s="7">
        <v>477</v>
      </c>
      <c r="D83452">
        <v>0</v>
      </c>
      <c r="E83452">
        <v>2017</v>
      </c>
      <c r="F83452">
        <v>2007</v>
      </c>
      <c r="G83452" s="9">
        <v>-512.02</v>
      </c>
    </row>
    <row r="83453" spans="1:7" x14ac:dyDescent="0.35">
      <c r="A83453" s="7">
        <v>477</v>
      </c>
      <c r="D83453">
        <v>0</v>
      </c>
      <c r="E83453">
        <v>2017</v>
      </c>
      <c r="F83453">
        <v>1968</v>
      </c>
      <c r="G83453" s="9">
        <v>-512.64</v>
      </c>
    </row>
    <row r="83454" spans="1:7" x14ac:dyDescent="0.35">
      <c r="A83454" s="7">
        <v>477</v>
      </c>
      <c r="D83454">
        <v>0</v>
      </c>
      <c r="E83454">
        <v>2017</v>
      </c>
      <c r="F83454">
        <v>1968</v>
      </c>
      <c r="G83454" s="9">
        <v>-516.24</v>
      </c>
    </row>
    <row r="83455" spans="1:7" x14ac:dyDescent="0.35">
      <c r="A83455" s="7">
        <v>477</v>
      </c>
      <c r="D83455">
        <v>0</v>
      </c>
      <c r="E83455">
        <v>2017</v>
      </c>
      <c r="F83455">
        <v>1968</v>
      </c>
      <c r="G83455" s="9">
        <v>-516.32000000000005</v>
      </c>
    </row>
    <row r="83456" spans="1:7" x14ac:dyDescent="0.35">
      <c r="A83456" s="7">
        <v>477</v>
      </c>
      <c r="D83456">
        <v>0</v>
      </c>
      <c r="E83456">
        <v>2017</v>
      </c>
      <c r="F83456">
        <v>1968</v>
      </c>
      <c r="G83456" s="9">
        <v>-516.91999999999996</v>
      </c>
    </row>
    <row r="83457" spans="1:7" x14ac:dyDescent="0.35">
      <c r="A83457" s="7">
        <v>477</v>
      </c>
      <c r="D83457">
        <v>0</v>
      </c>
      <c r="E83457">
        <v>2017</v>
      </c>
      <c r="F83457">
        <v>1968</v>
      </c>
      <c r="G83457" s="9">
        <v>-526.44000000000005</v>
      </c>
    </row>
    <row r="83458" spans="1:7" x14ac:dyDescent="0.35">
      <c r="A83458" s="7">
        <v>477</v>
      </c>
      <c r="D83458">
        <v>0</v>
      </c>
      <c r="E83458">
        <v>2017</v>
      </c>
      <c r="F83458">
        <v>1968</v>
      </c>
      <c r="G83458" s="9">
        <v>-527.16</v>
      </c>
    </row>
    <row r="83459" spans="1:7" x14ac:dyDescent="0.35">
      <c r="A83459" s="7">
        <v>477</v>
      </c>
      <c r="D83459">
        <v>0</v>
      </c>
      <c r="E83459">
        <v>2017</v>
      </c>
      <c r="F83459">
        <v>2005</v>
      </c>
      <c r="G83459" s="9">
        <v>-602.28</v>
      </c>
    </row>
    <row r="83460" spans="1:7" x14ac:dyDescent="0.35">
      <c r="A83460" s="7">
        <v>477</v>
      </c>
      <c r="D83460">
        <v>0</v>
      </c>
      <c r="E83460">
        <v>2017</v>
      </c>
      <c r="F83460">
        <v>2005</v>
      </c>
      <c r="G83460" s="9">
        <v>-602.28</v>
      </c>
    </row>
    <row r="83461" spans="1:7" x14ac:dyDescent="0.35">
      <c r="A83461" s="7">
        <v>477</v>
      </c>
      <c r="D83461">
        <v>0</v>
      </c>
      <c r="E83461">
        <v>2017</v>
      </c>
      <c r="F83461">
        <v>2005</v>
      </c>
      <c r="G83461" s="9">
        <v>-602.28</v>
      </c>
    </row>
    <row r="83462" spans="1:7" x14ac:dyDescent="0.35">
      <c r="A83462" s="7">
        <v>477</v>
      </c>
      <c r="D83462">
        <v>0</v>
      </c>
      <c r="E83462">
        <v>2017</v>
      </c>
      <c r="F83462">
        <v>2005</v>
      </c>
      <c r="G83462" s="9">
        <v>-602.28</v>
      </c>
    </row>
    <row r="83463" spans="1:7" x14ac:dyDescent="0.35">
      <c r="A83463" s="7">
        <v>477</v>
      </c>
      <c r="D83463">
        <v>0</v>
      </c>
      <c r="E83463">
        <v>2017</v>
      </c>
      <c r="F83463">
        <v>2005</v>
      </c>
      <c r="G83463" s="9">
        <v>-602.28</v>
      </c>
    </row>
    <row r="83464" spans="1:7" x14ac:dyDescent="0.35">
      <c r="A83464" s="7">
        <v>477</v>
      </c>
      <c r="D83464">
        <v>0</v>
      </c>
      <c r="E83464">
        <v>2017</v>
      </c>
      <c r="F83464">
        <v>2005</v>
      </c>
      <c r="G83464" s="9">
        <v>-602.28</v>
      </c>
    </row>
    <row r="83465" spans="1:7" x14ac:dyDescent="0.35">
      <c r="A83465" s="7">
        <v>477</v>
      </c>
      <c r="D83465">
        <v>0</v>
      </c>
      <c r="E83465">
        <v>2017</v>
      </c>
      <c r="F83465">
        <v>2005</v>
      </c>
      <c r="G83465" s="9">
        <v>-602.28</v>
      </c>
    </row>
    <row r="83466" spans="1:7" x14ac:dyDescent="0.35">
      <c r="A83466" s="7">
        <v>477</v>
      </c>
      <c r="D83466">
        <v>0</v>
      </c>
      <c r="E83466">
        <v>2017</v>
      </c>
      <c r="F83466">
        <v>2005</v>
      </c>
      <c r="G83466" s="9">
        <v>-602.28</v>
      </c>
    </row>
    <row r="83467" spans="1:7" x14ac:dyDescent="0.35">
      <c r="A83467" s="7">
        <v>477</v>
      </c>
      <c r="D83467">
        <v>0</v>
      </c>
      <c r="E83467">
        <v>2017</v>
      </c>
      <c r="F83467">
        <v>2005</v>
      </c>
      <c r="G83467" s="9">
        <v>-602.28</v>
      </c>
    </row>
    <row r="83468" spans="1:7" x14ac:dyDescent="0.35">
      <c r="A83468" s="7">
        <v>477</v>
      </c>
      <c r="D83468">
        <v>0</v>
      </c>
      <c r="E83468">
        <v>2017</v>
      </c>
      <c r="F83468">
        <v>2005</v>
      </c>
      <c r="G83468" s="9">
        <v>-602.28</v>
      </c>
    </row>
    <row r="83469" spans="1:7" x14ac:dyDescent="0.35">
      <c r="A83469" s="7">
        <v>477</v>
      </c>
      <c r="D83469">
        <v>0</v>
      </c>
      <c r="E83469">
        <v>2017</v>
      </c>
      <c r="F83469">
        <v>2005</v>
      </c>
      <c r="G83469" s="9">
        <v>-602.28</v>
      </c>
    </row>
    <row r="83470" spans="1:7" x14ac:dyDescent="0.35">
      <c r="A83470" s="7">
        <v>477</v>
      </c>
      <c r="D83470">
        <v>0</v>
      </c>
      <c r="E83470">
        <v>2017</v>
      </c>
      <c r="F83470">
        <v>2005</v>
      </c>
      <c r="G83470" s="9">
        <v>-602.28</v>
      </c>
    </row>
    <row r="83471" spans="1:7" x14ac:dyDescent="0.35">
      <c r="A83471" s="7">
        <v>477</v>
      </c>
      <c r="D83471">
        <v>0</v>
      </c>
      <c r="E83471">
        <v>2017</v>
      </c>
      <c r="F83471">
        <v>2005</v>
      </c>
      <c r="G83471" s="9">
        <v>-602.28</v>
      </c>
    </row>
    <row r="83472" spans="1:7" x14ac:dyDescent="0.35">
      <c r="A83472" s="7">
        <v>477</v>
      </c>
      <c r="D83472">
        <v>0</v>
      </c>
      <c r="E83472">
        <v>2017</v>
      </c>
      <c r="F83472">
        <v>2005</v>
      </c>
      <c r="G83472" s="9">
        <v>-602.28</v>
      </c>
    </row>
    <row r="83473" spans="1:7" x14ac:dyDescent="0.35">
      <c r="A83473" s="7">
        <v>477</v>
      </c>
      <c r="D83473">
        <v>0</v>
      </c>
      <c r="E83473">
        <v>2017</v>
      </c>
      <c r="F83473">
        <v>2005</v>
      </c>
      <c r="G83473" s="9">
        <v>-602.28</v>
      </c>
    </row>
    <row r="83474" spans="1:7" x14ac:dyDescent="0.35">
      <c r="A83474" s="7">
        <v>477</v>
      </c>
      <c r="D83474">
        <v>0</v>
      </c>
      <c r="E83474">
        <v>2017</v>
      </c>
      <c r="F83474">
        <v>2005</v>
      </c>
      <c r="G83474" s="9">
        <v>-602.28</v>
      </c>
    </row>
    <row r="83475" spans="1:7" x14ac:dyDescent="0.35">
      <c r="A83475" s="7">
        <v>477</v>
      </c>
      <c r="D83475">
        <v>0</v>
      </c>
      <c r="E83475">
        <v>2017</v>
      </c>
      <c r="F83475">
        <v>2005</v>
      </c>
      <c r="G83475" s="9">
        <v>-602.28</v>
      </c>
    </row>
    <row r="83476" spans="1:7" x14ac:dyDescent="0.35">
      <c r="A83476" s="7">
        <v>477</v>
      </c>
      <c r="D83476">
        <v>0</v>
      </c>
      <c r="E83476">
        <v>2017</v>
      </c>
      <c r="F83476">
        <v>2005</v>
      </c>
      <c r="G83476" s="9">
        <v>-602.28</v>
      </c>
    </row>
    <row r="83477" spans="1:7" x14ac:dyDescent="0.35">
      <c r="A83477" s="7">
        <v>477</v>
      </c>
      <c r="D83477">
        <v>0</v>
      </c>
      <c r="E83477">
        <v>2017</v>
      </c>
      <c r="F83477">
        <v>2005</v>
      </c>
      <c r="G83477" s="9">
        <v>-602.28</v>
      </c>
    </row>
    <row r="83478" spans="1:7" x14ac:dyDescent="0.35">
      <c r="A83478" s="7">
        <v>477</v>
      </c>
      <c r="D83478">
        <v>0</v>
      </c>
      <c r="E83478">
        <v>2017</v>
      </c>
      <c r="F83478">
        <v>2005</v>
      </c>
      <c r="G83478" s="9">
        <v>-602.28</v>
      </c>
    </row>
    <row r="83479" spans="1:7" x14ac:dyDescent="0.35">
      <c r="A83479" s="7">
        <v>477</v>
      </c>
      <c r="D83479">
        <v>0</v>
      </c>
      <c r="E83479">
        <v>2017</v>
      </c>
      <c r="F83479">
        <v>2005</v>
      </c>
      <c r="G83479" s="9">
        <v>-602.28</v>
      </c>
    </row>
    <row r="83480" spans="1:7" x14ac:dyDescent="0.35">
      <c r="A83480" s="7">
        <v>477</v>
      </c>
      <c r="D83480">
        <v>0</v>
      </c>
      <c r="E83480">
        <v>2017</v>
      </c>
      <c r="F83480">
        <v>1997</v>
      </c>
      <c r="G83480" s="9">
        <v>-660.94</v>
      </c>
    </row>
    <row r="83481" spans="1:7" x14ac:dyDescent="0.35">
      <c r="A83481" s="7">
        <v>477</v>
      </c>
      <c r="D83481">
        <v>0</v>
      </c>
      <c r="E83481">
        <v>2017</v>
      </c>
      <c r="F83481">
        <v>1968</v>
      </c>
      <c r="G83481" s="9">
        <v>-700</v>
      </c>
    </row>
    <row r="83482" spans="1:7" x14ac:dyDescent="0.35">
      <c r="A83482" s="7">
        <v>477</v>
      </c>
      <c r="D83482">
        <v>0</v>
      </c>
      <c r="E83482">
        <v>2017</v>
      </c>
      <c r="F83482">
        <v>2007</v>
      </c>
      <c r="G83482" s="9">
        <v>-720.81</v>
      </c>
    </row>
    <row r="83483" spans="1:7" x14ac:dyDescent="0.35">
      <c r="A83483" s="7">
        <v>477</v>
      </c>
      <c r="D83483">
        <v>0</v>
      </c>
      <c r="E83483">
        <v>2017</v>
      </c>
      <c r="F83483">
        <v>1968</v>
      </c>
      <c r="G83483" s="9">
        <v>-738.97</v>
      </c>
    </row>
    <row r="83484" spans="1:7" x14ac:dyDescent="0.35">
      <c r="A83484" s="7">
        <v>477</v>
      </c>
      <c r="D83484">
        <v>0</v>
      </c>
      <c r="E83484">
        <v>2017</v>
      </c>
      <c r="F83484">
        <v>2005</v>
      </c>
      <c r="G83484" s="9">
        <v>-794.95</v>
      </c>
    </row>
    <row r="83485" spans="1:7" x14ac:dyDescent="0.35">
      <c r="A83485" s="7">
        <v>477</v>
      </c>
      <c r="D83485">
        <v>0</v>
      </c>
      <c r="E83485">
        <v>2017</v>
      </c>
      <c r="F83485">
        <v>2005</v>
      </c>
      <c r="G83485" s="9">
        <v>-794.95</v>
      </c>
    </row>
    <row r="83486" spans="1:7" x14ac:dyDescent="0.35">
      <c r="A83486" s="7">
        <v>477</v>
      </c>
      <c r="D83486">
        <v>0</v>
      </c>
      <c r="E83486">
        <v>2017</v>
      </c>
      <c r="F83486">
        <v>2005</v>
      </c>
      <c r="G83486" s="9">
        <v>-794.95</v>
      </c>
    </row>
    <row r="83487" spans="1:7" x14ac:dyDescent="0.35">
      <c r="A83487" s="7">
        <v>477</v>
      </c>
      <c r="D83487">
        <v>0</v>
      </c>
      <c r="E83487">
        <v>2017</v>
      </c>
      <c r="F83487">
        <v>2005</v>
      </c>
      <c r="G83487" s="9">
        <v>-794.95</v>
      </c>
    </row>
    <row r="83488" spans="1:7" x14ac:dyDescent="0.35">
      <c r="A83488" s="7">
        <v>477</v>
      </c>
      <c r="D83488">
        <v>0</v>
      </c>
      <c r="E83488">
        <v>2017</v>
      </c>
      <c r="F83488">
        <v>2005</v>
      </c>
      <c r="G83488" s="9">
        <v>-794.95</v>
      </c>
    </row>
    <row r="83489" spans="1:7" x14ac:dyDescent="0.35">
      <c r="A83489" s="7">
        <v>477</v>
      </c>
      <c r="D83489">
        <v>0</v>
      </c>
      <c r="E83489">
        <v>2017</v>
      </c>
      <c r="F83489">
        <v>2005</v>
      </c>
      <c r="G83489" s="9">
        <v>-794.95</v>
      </c>
    </row>
    <row r="83490" spans="1:7" x14ac:dyDescent="0.35">
      <c r="A83490" s="7">
        <v>477</v>
      </c>
      <c r="D83490">
        <v>0</v>
      </c>
      <c r="E83490">
        <v>2017</v>
      </c>
      <c r="F83490">
        <v>2005</v>
      </c>
      <c r="G83490" s="9">
        <v>-794.95</v>
      </c>
    </row>
    <row r="83491" spans="1:7" x14ac:dyDescent="0.35">
      <c r="A83491" s="7">
        <v>477</v>
      </c>
      <c r="D83491">
        <v>0</v>
      </c>
      <c r="E83491">
        <v>2017</v>
      </c>
      <c r="F83491">
        <v>2005</v>
      </c>
      <c r="G83491" s="9">
        <v>-794.95</v>
      </c>
    </row>
    <row r="83492" spans="1:7" x14ac:dyDescent="0.35">
      <c r="A83492" s="7">
        <v>477</v>
      </c>
      <c r="D83492">
        <v>0</v>
      </c>
      <c r="E83492">
        <v>2017</v>
      </c>
      <c r="F83492">
        <v>2005</v>
      </c>
      <c r="G83492" s="9">
        <v>-794.95</v>
      </c>
    </row>
    <row r="83493" spans="1:7" x14ac:dyDescent="0.35">
      <c r="A83493" s="7">
        <v>477</v>
      </c>
      <c r="D83493">
        <v>0</v>
      </c>
      <c r="E83493">
        <v>2017</v>
      </c>
      <c r="F83493">
        <v>2005</v>
      </c>
      <c r="G83493" s="9">
        <v>-794.95</v>
      </c>
    </row>
    <row r="83494" spans="1:7" x14ac:dyDescent="0.35">
      <c r="A83494" s="7">
        <v>477</v>
      </c>
      <c r="D83494">
        <v>0</v>
      </c>
      <c r="E83494">
        <v>2017</v>
      </c>
      <c r="F83494">
        <v>2005</v>
      </c>
      <c r="G83494" s="9">
        <v>-794.95</v>
      </c>
    </row>
    <row r="83495" spans="1:7" x14ac:dyDescent="0.35">
      <c r="A83495" s="7">
        <v>477</v>
      </c>
      <c r="D83495">
        <v>0</v>
      </c>
      <c r="E83495">
        <v>2017</v>
      </c>
      <c r="F83495">
        <v>2005</v>
      </c>
      <c r="G83495" s="9">
        <v>-794.95</v>
      </c>
    </row>
    <row r="83496" spans="1:7" x14ac:dyDescent="0.35">
      <c r="A83496" s="7">
        <v>477</v>
      </c>
      <c r="D83496">
        <v>0</v>
      </c>
      <c r="E83496">
        <v>2017</v>
      </c>
      <c r="F83496">
        <v>1968</v>
      </c>
      <c r="G83496" s="9">
        <v>-800</v>
      </c>
    </row>
    <row r="83497" spans="1:7" x14ac:dyDescent="0.35">
      <c r="A83497" s="7">
        <v>477</v>
      </c>
      <c r="D83497">
        <v>0</v>
      </c>
      <c r="E83497">
        <v>2017</v>
      </c>
      <c r="F83497">
        <v>1987</v>
      </c>
      <c r="G83497" s="9">
        <v>-817.36</v>
      </c>
    </row>
    <row r="83498" spans="1:7" x14ac:dyDescent="0.35">
      <c r="A83498" s="7">
        <v>477</v>
      </c>
      <c r="D83498">
        <v>0</v>
      </c>
      <c r="E83498">
        <v>2017</v>
      </c>
      <c r="F83498">
        <v>2011</v>
      </c>
      <c r="G83498" s="9">
        <v>-832.42</v>
      </c>
    </row>
    <row r="83499" spans="1:7" x14ac:dyDescent="0.35">
      <c r="A83499" s="7">
        <v>477</v>
      </c>
      <c r="D83499">
        <v>0</v>
      </c>
      <c r="E83499">
        <v>2017</v>
      </c>
      <c r="F83499">
        <v>1987</v>
      </c>
      <c r="G83499" s="9">
        <v>-854.71</v>
      </c>
    </row>
    <row r="83500" spans="1:7" x14ac:dyDescent="0.35">
      <c r="A83500" s="7">
        <v>477</v>
      </c>
      <c r="D83500">
        <v>0</v>
      </c>
      <c r="E83500">
        <v>2017</v>
      </c>
      <c r="F83500">
        <v>1968</v>
      </c>
      <c r="G83500" s="9">
        <v>-874.15</v>
      </c>
    </row>
    <row r="83501" spans="1:7" x14ac:dyDescent="0.35">
      <c r="A83501" s="7">
        <v>477</v>
      </c>
      <c r="D83501">
        <v>0</v>
      </c>
      <c r="E83501">
        <v>2017</v>
      </c>
      <c r="F83501">
        <v>2005</v>
      </c>
      <c r="G83501" s="9">
        <v>-900.22</v>
      </c>
    </row>
    <row r="83502" spans="1:7" x14ac:dyDescent="0.35">
      <c r="A83502" s="7">
        <v>477</v>
      </c>
      <c r="D83502">
        <v>0</v>
      </c>
      <c r="E83502">
        <v>2017</v>
      </c>
      <c r="F83502">
        <v>2005</v>
      </c>
      <c r="G83502" s="9">
        <v>-900.22</v>
      </c>
    </row>
    <row r="83503" spans="1:7" x14ac:dyDescent="0.35">
      <c r="A83503" s="7">
        <v>477</v>
      </c>
      <c r="D83503">
        <v>0</v>
      </c>
      <c r="E83503">
        <v>2017</v>
      </c>
      <c r="F83503">
        <v>2005</v>
      </c>
      <c r="G83503" s="9">
        <v>-900.22</v>
      </c>
    </row>
    <row r="83504" spans="1:7" x14ac:dyDescent="0.35">
      <c r="A83504" s="7">
        <v>477</v>
      </c>
      <c r="D83504">
        <v>0</v>
      </c>
      <c r="E83504">
        <v>2017</v>
      </c>
      <c r="F83504">
        <v>2005</v>
      </c>
      <c r="G83504" s="9">
        <v>-900.22</v>
      </c>
    </row>
    <row r="83505" spans="1:7" x14ac:dyDescent="0.35">
      <c r="A83505" s="7">
        <v>477</v>
      </c>
      <c r="D83505">
        <v>0</v>
      </c>
      <c r="E83505">
        <v>2017</v>
      </c>
      <c r="F83505">
        <v>2005</v>
      </c>
      <c r="G83505" s="9">
        <v>-900.22</v>
      </c>
    </row>
    <row r="83506" spans="1:7" x14ac:dyDescent="0.35">
      <c r="A83506" s="7">
        <v>477</v>
      </c>
      <c r="D83506">
        <v>0</v>
      </c>
      <c r="E83506">
        <v>2017</v>
      </c>
      <c r="F83506">
        <v>2007</v>
      </c>
      <c r="G83506" s="9">
        <v>-909.24</v>
      </c>
    </row>
    <row r="83507" spans="1:7" x14ac:dyDescent="0.35">
      <c r="A83507" s="7">
        <v>477</v>
      </c>
      <c r="D83507">
        <v>0</v>
      </c>
      <c r="E83507">
        <v>2017</v>
      </c>
      <c r="F83507">
        <v>2012</v>
      </c>
      <c r="G83507" s="9">
        <v>-917.51</v>
      </c>
    </row>
    <row r="83508" spans="1:7" x14ac:dyDescent="0.35">
      <c r="A83508" s="7">
        <v>477</v>
      </c>
      <c r="D83508">
        <v>0</v>
      </c>
      <c r="E83508">
        <v>2017</v>
      </c>
      <c r="F83508">
        <v>1987</v>
      </c>
      <c r="G83508" s="9">
        <v>-925.13</v>
      </c>
    </row>
    <row r="83509" spans="1:7" x14ac:dyDescent="0.35">
      <c r="A83509" s="7">
        <v>477</v>
      </c>
      <c r="D83509">
        <v>0</v>
      </c>
      <c r="E83509">
        <v>2017</v>
      </c>
      <c r="F83509">
        <v>1968</v>
      </c>
      <c r="G83509" s="9">
        <v>-947.75</v>
      </c>
    </row>
    <row r="83510" spans="1:7" x14ac:dyDescent="0.35">
      <c r="A83510" s="7">
        <v>477</v>
      </c>
      <c r="D83510">
        <v>0</v>
      </c>
      <c r="E83510">
        <v>2017</v>
      </c>
      <c r="F83510">
        <v>1968</v>
      </c>
      <c r="G83510" s="9">
        <v>-981.05</v>
      </c>
    </row>
    <row r="83511" spans="1:7" x14ac:dyDescent="0.35">
      <c r="A83511" s="7">
        <v>477</v>
      </c>
      <c r="D83511">
        <v>0</v>
      </c>
      <c r="E83511">
        <v>2017</v>
      </c>
      <c r="F83511">
        <v>1968</v>
      </c>
      <c r="G83511" s="9">
        <v>-1000</v>
      </c>
    </row>
    <row r="83512" spans="1:7" x14ac:dyDescent="0.35">
      <c r="A83512" s="7">
        <v>477</v>
      </c>
      <c r="D83512">
        <v>0</v>
      </c>
      <c r="E83512">
        <v>2017</v>
      </c>
      <c r="F83512">
        <v>1968</v>
      </c>
      <c r="G83512" s="9">
        <v>-1000</v>
      </c>
    </row>
    <row r="83513" spans="1:7" x14ac:dyDescent="0.35">
      <c r="A83513" s="7">
        <v>477</v>
      </c>
      <c r="D83513">
        <v>0</v>
      </c>
      <c r="E83513">
        <v>2017</v>
      </c>
      <c r="F83513">
        <v>2004</v>
      </c>
      <c r="G83513" s="9">
        <v>-1044.67</v>
      </c>
    </row>
    <row r="83514" spans="1:7" x14ac:dyDescent="0.35">
      <c r="A83514" s="7">
        <v>477</v>
      </c>
      <c r="D83514">
        <v>0</v>
      </c>
      <c r="E83514">
        <v>2017</v>
      </c>
      <c r="F83514">
        <v>2004</v>
      </c>
      <c r="G83514" s="9">
        <v>-1044.68</v>
      </c>
    </row>
    <row r="83515" spans="1:7" x14ac:dyDescent="0.35">
      <c r="A83515" s="7">
        <v>477</v>
      </c>
      <c r="D83515">
        <v>0</v>
      </c>
      <c r="E83515">
        <v>2017</v>
      </c>
      <c r="F83515">
        <v>1968</v>
      </c>
      <c r="G83515" s="9">
        <v>-1100</v>
      </c>
    </row>
    <row r="83516" spans="1:7" x14ac:dyDescent="0.35">
      <c r="A83516" s="7">
        <v>477</v>
      </c>
      <c r="D83516">
        <v>0</v>
      </c>
      <c r="E83516">
        <v>2017</v>
      </c>
      <c r="F83516">
        <v>1968</v>
      </c>
      <c r="G83516" s="9">
        <v>-1205.93</v>
      </c>
    </row>
    <row r="83517" spans="1:7" x14ac:dyDescent="0.35">
      <c r="A83517" s="7">
        <v>477</v>
      </c>
      <c r="D83517">
        <v>0</v>
      </c>
      <c r="E83517">
        <v>2017</v>
      </c>
      <c r="F83517">
        <v>1968</v>
      </c>
      <c r="G83517" s="9">
        <v>-1254.79</v>
      </c>
    </row>
    <row r="83518" spans="1:7" x14ac:dyDescent="0.35">
      <c r="A83518" s="7">
        <v>477</v>
      </c>
      <c r="D83518">
        <v>0</v>
      </c>
      <c r="E83518">
        <v>2017</v>
      </c>
      <c r="F83518">
        <v>1968</v>
      </c>
      <c r="G83518" s="9">
        <v>-1300</v>
      </c>
    </row>
    <row r="83519" spans="1:7" x14ac:dyDescent="0.35">
      <c r="A83519" s="7">
        <v>477</v>
      </c>
      <c r="D83519">
        <v>0</v>
      </c>
      <c r="E83519">
        <v>2017</v>
      </c>
      <c r="F83519">
        <v>1968</v>
      </c>
      <c r="G83519" s="9">
        <v>-1302.9100000000001</v>
      </c>
    </row>
    <row r="83520" spans="1:7" x14ac:dyDescent="0.35">
      <c r="A83520" s="7">
        <v>477</v>
      </c>
      <c r="D83520">
        <v>0</v>
      </c>
      <c r="E83520">
        <v>2017</v>
      </c>
      <c r="F83520">
        <v>1968</v>
      </c>
      <c r="G83520" s="9">
        <v>-1378.62</v>
      </c>
    </row>
    <row r="83521" spans="1:7" x14ac:dyDescent="0.35">
      <c r="A83521" s="7">
        <v>477</v>
      </c>
      <c r="D83521">
        <v>0</v>
      </c>
      <c r="E83521">
        <v>2017</v>
      </c>
      <c r="F83521">
        <v>1968</v>
      </c>
      <c r="G83521" s="9">
        <v>-1381.05</v>
      </c>
    </row>
    <row r="83522" spans="1:7" x14ac:dyDescent="0.35">
      <c r="A83522" s="7">
        <v>477</v>
      </c>
      <c r="D83522">
        <v>0</v>
      </c>
      <c r="E83522">
        <v>2017</v>
      </c>
      <c r="F83522">
        <v>1968</v>
      </c>
      <c r="G83522" s="9">
        <v>-1416.72</v>
      </c>
    </row>
    <row r="83523" spans="1:7" x14ac:dyDescent="0.35">
      <c r="A83523" s="7">
        <v>477</v>
      </c>
      <c r="D83523">
        <v>0</v>
      </c>
      <c r="E83523">
        <v>2017</v>
      </c>
      <c r="F83523">
        <v>1968</v>
      </c>
      <c r="G83523" s="9">
        <v>-1418.5</v>
      </c>
    </row>
    <row r="83524" spans="1:7" x14ac:dyDescent="0.35">
      <c r="A83524" s="7">
        <v>477</v>
      </c>
      <c r="D83524">
        <v>0</v>
      </c>
      <c r="E83524">
        <v>2017</v>
      </c>
      <c r="F83524">
        <v>1968</v>
      </c>
      <c r="G83524" s="9">
        <v>-1430.47</v>
      </c>
    </row>
    <row r="83525" spans="1:7" x14ac:dyDescent="0.35">
      <c r="A83525" s="7">
        <v>477</v>
      </c>
      <c r="D83525">
        <v>0</v>
      </c>
      <c r="E83525">
        <v>2017</v>
      </c>
      <c r="F83525">
        <v>1968</v>
      </c>
      <c r="G83525" s="9">
        <v>-1452.9</v>
      </c>
    </row>
    <row r="83526" spans="1:7" x14ac:dyDescent="0.35">
      <c r="A83526" s="7">
        <v>477</v>
      </c>
      <c r="D83526">
        <v>0</v>
      </c>
      <c r="E83526">
        <v>2017</v>
      </c>
      <c r="F83526">
        <v>1968</v>
      </c>
      <c r="G83526" s="9">
        <v>-1461.63</v>
      </c>
    </row>
    <row r="83527" spans="1:7" x14ac:dyDescent="0.35">
      <c r="A83527" s="7">
        <v>477</v>
      </c>
      <c r="D83527">
        <v>0</v>
      </c>
      <c r="E83527">
        <v>2017</v>
      </c>
      <c r="F83527">
        <v>2005</v>
      </c>
      <c r="G83527" s="9">
        <v>-1468.93</v>
      </c>
    </row>
    <row r="83528" spans="1:7" x14ac:dyDescent="0.35">
      <c r="A83528" s="7">
        <v>477</v>
      </c>
      <c r="D83528">
        <v>0</v>
      </c>
      <c r="E83528">
        <v>2017</v>
      </c>
      <c r="F83528">
        <v>2005</v>
      </c>
      <c r="G83528" s="9">
        <v>-1468.94</v>
      </c>
    </row>
    <row r="83529" spans="1:7" x14ac:dyDescent="0.35">
      <c r="A83529" s="7">
        <v>477</v>
      </c>
      <c r="D83529">
        <v>0</v>
      </c>
      <c r="E83529">
        <v>2017</v>
      </c>
      <c r="F83529">
        <v>1968</v>
      </c>
      <c r="G83529" s="9">
        <v>-1484.11</v>
      </c>
    </row>
    <row r="83530" spans="1:7" x14ac:dyDescent="0.35">
      <c r="A83530" s="7">
        <v>477</v>
      </c>
      <c r="D83530">
        <v>0</v>
      </c>
      <c r="E83530">
        <v>2017</v>
      </c>
      <c r="F83530">
        <v>1968</v>
      </c>
      <c r="G83530" s="9">
        <v>-1489.62</v>
      </c>
    </row>
    <row r="83531" spans="1:7" x14ac:dyDescent="0.35">
      <c r="A83531" s="7">
        <v>477</v>
      </c>
      <c r="D83531">
        <v>0</v>
      </c>
      <c r="E83531">
        <v>2017</v>
      </c>
      <c r="F83531">
        <v>1968</v>
      </c>
      <c r="G83531" s="9">
        <v>-1496.35</v>
      </c>
    </row>
    <row r="83532" spans="1:7" x14ac:dyDescent="0.35">
      <c r="A83532" s="7">
        <v>477</v>
      </c>
      <c r="D83532">
        <v>0</v>
      </c>
      <c r="E83532">
        <v>2017</v>
      </c>
      <c r="F83532">
        <v>1968</v>
      </c>
      <c r="G83532" s="9">
        <v>-1500</v>
      </c>
    </row>
    <row r="83533" spans="1:7" x14ac:dyDescent="0.35">
      <c r="A83533" s="7">
        <v>477</v>
      </c>
      <c r="D83533">
        <v>0</v>
      </c>
      <c r="E83533">
        <v>2017</v>
      </c>
      <c r="F83533">
        <v>1968</v>
      </c>
      <c r="G83533" s="9">
        <v>-1500</v>
      </c>
    </row>
    <row r="83534" spans="1:7" x14ac:dyDescent="0.35">
      <c r="A83534" s="7">
        <v>477</v>
      </c>
      <c r="D83534">
        <v>0</v>
      </c>
      <c r="E83534">
        <v>2017</v>
      </c>
      <c r="F83534">
        <v>1968</v>
      </c>
      <c r="G83534" s="9">
        <v>-1500</v>
      </c>
    </row>
    <row r="83535" spans="1:7" x14ac:dyDescent="0.35">
      <c r="A83535" s="7">
        <v>477</v>
      </c>
      <c r="D83535">
        <v>0</v>
      </c>
      <c r="E83535">
        <v>2017</v>
      </c>
      <c r="F83535">
        <v>1968</v>
      </c>
      <c r="G83535" s="9">
        <v>-1500</v>
      </c>
    </row>
    <row r="83536" spans="1:7" x14ac:dyDescent="0.35">
      <c r="A83536" s="7">
        <v>477</v>
      </c>
      <c r="D83536">
        <v>0</v>
      </c>
      <c r="E83536">
        <v>2017</v>
      </c>
      <c r="F83536">
        <v>1968</v>
      </c>
      <c r="G83536" s="9">
        <v>-1500</v>
      </c>
    </row>
    <row r="83537" spans="1:7" x14ac:dyDescent="0.35">
      <c r="A83537" s="7">
        <v>477</v>
      </c>
      <c r="D83537">
        <v>0</v>
      </c>
      <c r="E83537">
        <v>2017</v>
      </c>
      <c r="F83537">
        <v>1968</v>
      </c>
      <c r="G83537" s="9">
        <v>-1500</v>
      </c>
    </row>
    <row r="83538" spans="1:7" x14ac:dyDescent="0.35">
      <c r="A83538" s="7">
        <v>477</v>
      </c>
      <c r="D83538">
        <v>0</v>
      </c>
      <c r="E83538">
        <v>2017</v>
      </c>
      <c r="F83538">
        <v>1968</v>
      </c>
      <c r="G83538" s="9">
        <v>-1500.08</v>
      </c>
    </row>
    <row r="83539" spans="1:7" x14ac:dyDescent="0.35">
      <c r="A83539" s="7">
        <v>477</v>
      </c>
      <c r="D83539">
        <v>0</v>
      </c>
      <c r="E83539">
        <v>2017</v>
      </c>
      <c r="F83539">
        <v>1968</v>
      </c>
      <c r="G83539" s="9">
        <v>-1500.08</v>
      </c>
    </row>
    <row r="83540" spans="1:7" x14ac:dyDescent="0.35">
      <c r="A83540" s="7">
        <v>477</v>
      </c>
      <c r="D83540">
        <v>0</v>
      </c>
      <c r="E83540">
        <v>2017</v>
      </c>
      <c r="F83540">
        <v>1968</v>
      </c>
      <c r="G83540" s="9">
        <v>-1500.08</v>
      </c>
    </row>
    <row r="83541" spans="1:7" x14ac:dyDescent="0.35">
      <c r="A83541" s="7">
        <v>477</v>
      </c>
      <c r="D83541">
        <v>0</v>
      </c>
      <c r="E83541">
        <v>2017</v>
      </c>
      <c r="F83541">
        <v>1968</v>
      </c>
      <c r="G83541" s="9">
        <v>-1503.62</v>
      </c>
    </row>
    <row r="83542" spans="1:7" x14ac:dyDescent="0.35">
      <c r="A83542" s="7">
        <v>477</v>
      </c>
      <c r="D83542">
        <v>0</v>
      </c>
      <c r="E83542">
        <v>2017</v>
      </c>
      <c r="F83542">
        <v>1968</v>
      </c>
      <c r="G83542" s="9">
        <v>-1506.24</v>
      </c>
    </row>
    <row r="83543" spans="1:7" x14ac:dyDescent="0.35">
      <c r="A83543" s="7">
        <v>477</v>
      </c>
      <c r="D83543">
        <v>0</v>
      </c>
      <c r="E83543">
        <v>2017</v>
      </c>
      <c r="F83543">
        <v>1968</v>
      </c>
      <c r="G83543" s="9">
        <v>-1512.6</v>
      </c>
    </row>
    <row r="83544" spans="1:7" x14ac:dyDescent="0.35">
      <c r="A83544" s="7">
        <v>477</v>
      </c>
      <c r="D83544">
        <v>0</v>
      </c>
      <c r="E83544">
        <v>2017</v>
      </c>
      <c r="F83544">
        <v>1970</v>
      </c>
      <c r="G83544" s="9">
        <v>-1524.97</v>
      </c>
    </row>
    <row r="83545" spans="1:7" x14ac:dyDescent="0.35">
      <c r="A83545" s="7">
        <v>477</v>
      </c>
      <c r="D83545">
        <v>0</v>
      </c>
      <c r="E83545">
        <v>2017</v>
      </c>
      <c r="F83545">
        <v>1968</v>
      </c>
      <c r="G83545" s="9">
        <v>-1526.49</v>
      </c>
    </row>
    <row r="83546" spans="1:7" x14ac:dyDescent="0.35">
      <c r="A83546" s="7">
        <v>477</v>
      </c>
      <c r="D83546">
        <v>0</v>
      </c>
      <c r="E83546">
        <v>2017</v>
      </c>
      <c r="F83546">
        <v>1970</v>
      </c>
      <c r="G83546" s="9">
        <v>-1530.4</v>
      </c>
    </row>
    <row r="83547" spans="1:7" x14ac:dyDescent="0.35">
      <c r="A83547" s="7">
        <v>477</v>
      </c>
      <c r="D83547">
        <v>0</v>
      </c>
      <c r="E83547">
        <v>2017</v>
      </c>
      <c r="F83547">
        <v>1968</v>
      </c>
      <c r="G83547" s="9">
        <v>-1538.59</v>
      </c>
    </row>
    <row r="83548" spans="1:7" x14ac:dyDescent="0.35">
      <c r="A83548" s="7">
        <v>477</v>
      </c>
      <c r="D83548">
        <v>0</v>
      </c>
      <c r="E83548">
        <v>2017</v>
      </c>
      <c r="F83548">
        <v>1968</v>
      </c>
      <c r="G83548" s="9">
        <v>-1719.43</v>
      </c>
    </row>
    <row r="83549" spans="1:7" x14ac:dyDescent="0.35">
      <c r="A83549" s="7">
        <v>477</v>
      </c>
      <c r="D83549">
        <v>0</v>
      </c>
      <c r="E83549">
        <v>2017</v>
      </c>
      <c r="F83549">
        <v>1968</v>
      </c>
      <c r="G83549" s="9">
        <v>-1769.45</v>
      </c>
    </row>
    <row r="83550" spans="1:7" x14ac:dyDescent="0.35">
      <c r="A83550" s="7">
        <v>477</v>
      </c>
      <c r="D83550">
        <v>0</v>
      </c>
      <c r="E83550">
        <v>2017</v>
      </c>
      <c r="F83550">
        <v>2005</v>
      </c>
      <c r="G83550" s="9">
        <v>-1772.85</v>
      </c>
    </row>
    <row r="83551" spans="1:7" x14ac:dyDescent="0.35">
      <c r="A83551" s="7">
        <v>477</v>
      </c>
      <c r="D83551">
        <v>0</v>
      </c>
      <c r="E83551">
        <v>2017</v>
      </c>
      <c r="F83551">
        <v>2005</v>
      </c>
      <c r="G83551" s="9">
        <v>-1772.85</v>
      </c>
    </row>
    <row r="83552" spans="1:7" x14ac:dyDescent="0.35">
      <c r="A83552" s="7">
        <v>477</v>
      </c>
      <c r="D83552">
        <v>0</v>
      </c>
      <c r="E83552">
        <v>2017</v>
      </c>
      <c r="F83552">
        <v>1968</v>
      </c>
      <c r="G83552" s="9">
        <v>-1786.9</v>
      </c>
    </row>
    <row r="83553" spans="1:7" x14ac:dyDescent="0.35">
      <c r="A83553" s="7">
        <v>477</v>
      </c>
      <c r="D83553">
        <v>0</v>
      </c>
      <c r="E83553">
        <v>2017</v>
      </c>
      <c r="F83553">
        <v>1968</v>
      </c>
      <c r="G83553" s="9">
        <v>-1800</v>
      </c>
    </row>
    <row r="83554" spans="1:7" x14ac:dyDescent="0.35">
      <c r="A83554" s="7">
        <v>477</v>
      </c>
      <c r="D83554">
        <v>0</v>
      </c>
      <c r="E83554">
        <v>2017</v>
      </c>
      <c r="F83554">
        <v>1968</v>
      </c>
      <c r="G83554" s="9">
        <v>-1882.38</v>
      </c>
    </row>
    <row r="83555" spans="1:7" x14ac:dyDescent="0.35">
      <c r="A83555" s="7">
        <v>477</v>
      </c>
      <c r="D83555">
        <v>0</v>
      </c>
      <c r="E83555">
        <v>2017</v>
      </c>
      <c r="F83555">
        <v>2015</v>
      </c>
      <c r="G83555" s="9">
        <v>-1946.03</v>
      </c>
    </row>
    <row r="83556" spans="1:7" x14ac:dyDescent="0.35">
      <c r="A83556" s="7">
        <v>477</v>
      </c>
      <c r="D83556">
        <v>0</v>
      </c>
      <c r="E83556">
        <v>2017</v>
      </c>
      <c r="F83556">
        <v>1968</v>
      </c>
      <c r="G83556" s="9">
        <v>-2000</v>
      </c>
    </row>
    <row r="83557" spans="1:7" x14ac:dyDescent="0.35">
      <c r="A83557" s="7">
        <v>477</v>
      </c>
      <c r="D83557">
        <v>0</v>
      </c>
      <c r="E83557">
        <v>2017</v>
      </c>
      <c r="F83557">
        <v>1968</v>
      </c>
      <c r="G83557" s="9">
        <v>-2000</v>
      </c>
    </row>
    <row r="83558" spans="1:7" x14ac:dyDescent="0.35">
      <c r="A83558" s="7">
        <v>477</v>
      </c>
      <c r="D83558">
        <v>0</v>
      </c>
      <c r="E83558">
        <v>2017</v>
      </c>
      <c r="F83558">
        <v>1997</v>
      </c>
      <c r="G83558" s="9">
        <v>-2228.67</v>
      </c>
    </row>
    <row r="83559" spans="1:7" x14ac:dyDescent="0.35">
      <c r="A83559" s="7">
        <v>477</v>
      </c>
      <c r="D83559">
        <v>0</v>
      </c>
      <c r="E83559">
        <v>2017</v>
      </c>
      <c r="F83559">
        <v>1983</v>
      </c>
      <c r="G83559" s="9">
        <v>-2297.0500000000002</v>
      </c>
    </row>
    <row r="83560" spans="1:7" x14ac:dyDescent="0.35">
      <c r="A83560" s="7">
        <v>477</v>
      </c>
      <c r="D83560">
        <v>0</v>
      </c>
      <c r="E83560">
        <v>2017</v>
      </c>
      <c r="F83560">
        <v>2007</v>
      </c>
      <c r="G83560" s="9">
        <v>-2377.9299999999998</v>
      </c>
    </row>
    <row r="83561" spans="1:7" x14ac:dyDescent="0.35">
      <c r="A83561" s="7">
        <v>477</v>
      </c>
      <c r="D83561">
        <v>0</v>
      </c>
      <c r="E83561">
        <v>2017</v>
      </c>
      <c r="F83561">
        <v>1968</v>
      </c>
      <c r="G83561" s="9">
        <v>-2379.5300000000002</v>
      </c>
    </row>
    <row r="83562" spans="1:7" x14ac:dyDescent="0.35">
      <c r="A83562" s="7">
        <v>477</v>
      </c>
      <c r="D83562">
        <v>0</v>
      </c>
      <c r="E83562">
        <v>2017</v>
      </c>
      <c r="F83562">
        <v>1968</v>
      </c>
      <c r="G83562" s="9">
        <v>-2465.92</v>
      </c>
    </row>
    <row r="83563" spans="1:7" x14ac:dyDescent="0.35">
      <c r="A83563" s="7">
        <v>477</v>
      </c>
      <c r="D83563">
        <v>0</v>
      </c>
      <c r="E83563">
        <v>2017</v>
      </c>
      <c r="F83563">
        <v>1968</v>
      </c>
      <c r="G83563" s="9">
        <v>-2496.9299999999998</v>
      </c>
    </row>
    <row r="83564" spans="1:7" x14ac:dyDescent="0.35">
      <c r="A83564" s="7">
        <v>477</v>
      </c>
      <c r="D83564">
        <v>0</v>
      </c>
      <c r="E83564">
        <v>2017</v>
      </c>
      <c r="F83564">
        <v>1968</v>
      </c>
      <c r="G83564" s="9">
        <v>-2500</v>
      </c>
    </row>
    <row r="83565" spans="1:7" x14ac:dyDescent="0.35">
      <c r="A83565" s="7">
        <v>477</v>
      </c>
      <c r="D83565">
        <v>0</v>
      </c>
      <c r="E83565">
        <v>2017</v>
      </c>
      <c r="F83565">
        <v>1968</v>
      </c>
      <c r="G83565" s="9">
        <v>-2500.08</v>
      </c>
    </row>
    <row r="83566" spans="1:7" x14ac:dyDescent="0.35">
      <c r="A83566" s="7">
        <v>477</v>
      </c>
      <c r="D83566">
        <v>0</v>
      </c>
      <c r="E83566">
        <v>2017</v>
      </c>
      <c r="F83566">
        <v>2016</v>
      </c>
      <c r="G83566" s="9">
        <v>-2538.69</v>
      </c>
    </row>
    <row r="83567" spans="1:7" x14ac:dyDescent="0.35">
      <c r="A83567" s="7">
        <v>477</v>
      </c>
      <c r="D83567">
        <v>0</v>
      </c>
      <c r="E83567">
        <v>2017</v>
      </c>
      <c r="F83567">
        <v>2008</v>
      </c>
      <c r="G83567" s="9">
        <v>-2569.1</v>
      </c>
    </row>
    <row r="83568" spans="1:7" x14ac:dyDescent="0.35">
      <c r="A83568" s="7">
        <v>477</v>
      </c>
      <c r="D83568">
        <v>0</v>
      </c>
      <c r="E83568">
        <v>2017</v>
      </c>
      <c r="F83568">
        <v>2003</v>
      </c>
      <c r="G83568" s="9">
        <v>-2810.49</v>
      </c>
    </row>
    <row r="83569" spans="1:7" x14ac:dyDescent="0.35">
      <c r="A83569" s="7">
        <v>477</v>
      </c>
      <c r="D83569">
        <v>0</v>
      </c>
      <c r="E83569">
        <v>2017</v>
      </c>
      <c r="F83569">
        <v>2004</v>
      </c>
      <c r="G83569" s="9">
        <v>-2904.75</v>
      </c>
    </row>
    <row r="83570" spans="1:7" x14ac:dyDescent="0.35">
      <c r="A83570" s="7">
        <v>477</v>
      </c>
      <c r="D83570">
        <v>0</v>
      </c>
      <c r="E83570">
        <v>2017</v>
      </c>
      <c r="F83570">
        <v>2004</v>
      </c>
      <c r="G83570" s="9">
        <v>-2904.75</v>
      </c>
    </row>
    <row r="83571" spans="1:7" x14ac:dyDescent="0.35">
      <c r="A83571" s="7">
        <v>477</v>
      </c>
      <c r="D83571">
        <v>0</v>
      </c>
      <c r="E83571">
        <v>2017</v>
      </c>
      <c r="F83571">
        <v>2004</v>
      </c>
      <c r="G83571" s="9">
        <v>-2904.75</v>
      </c>
    </row>
    <row r="83572" spans="1:7" x14ac:dyDescent="0.35">
      <c r="A83572" s="7">
        <v>477</v>
      </c>
      <c r="D83572">
        <v>0</v>
      </c>
      <c r="E83572">
        <v>2017</v>
      </c>
      <c r="F83572">
        <v>2004</v>
      </c>
      <c r="G83572" s="9">
        <v>-2904.75</v>
      </c>
    </row>
    <row r="83573" spans="1:7" x14ac:dyDescent="0.35">
      <c r="A83573" s="7">
        <v>477</v>
      </c>
      <c r="D83573">
        <v>0</v>
      </c>
      <c r="E83573">
        <v>2017</v>
      </c>
      <c r="F83573">
        <v>2004</v>
      </c>
      <c r="G83573" s="9">
        <v>-2904.75</v>
      </c>
    </row>
    <row r="83574" spans="1:7" x14ac:dyDescent="0.35">
      <c r="A83574" s="7">
        <v>477</v>
      </c>
      <c r="D83574">
        <v>0</v>
      </c>
      <c r="E83574">
        <v>2017</v>
      </c>
      <c r="F83574">
        <v>2004</v>
      </c>
      <c r="G83574" s="9">
        <v>-2904.75</v>
      </c>
    </row>
    <row r="83575" spans="1:7" x14ac:dyDescent="0.35">
      <c r="A83575" s="7">
        <v>477</v>
      </c>
      <c r="D83575">
        <v>0</v>
      </c>
      <c r="E83575">
        <v>2017</v>
      </c>
      <c r="F83575">
        <v>2004</v>
      </c>
      <c r="G83575" s="9">
        <v>-2904.75</v>
      </c>
    </row>
    <row r="83576" spans="1:7" x14ac:dyDescent="0.35">
      <c r="A83576" s="7">
        <v>477</v>
      </c>
      <c r="D83576">
        <v>0</v>
      </c>
      <c r="E83576">
        <v>2017</v>
      </c>
      <c r="F83576">
        <v>2004</v>
      </c>
      <c r="G83576" s="9">
        <v>-2904.75</v>
      </c>
    </row>
    <row r="83577" spans="1:7" x14ac:dyDescent="0.35">
      <c r="A83577" s="7">
        <v>477</v>
      </c>
      <c r="D83577">
        <v>0</v>
      </c>
      <c r="E83577">
        <v>2017</v>
      </c>
      <c r="F83577">
        <v>2004</v>
      </c>
      <c r="G83577" s="9">
        <v>-2904.75</v>
      </c>
    </row>
    <row r="83578" spans="1:7" x14ac:dyDescent="0.35">
      <c r="A83578" s="7">
        <v>477</v>
      </c>
      <c r="D83578">
        <v>0</v>
      </c>
      <c r="E83578">
        <v>2017</v>
      </c>
      <c r="F83578">
        <v>2004</v>
      </c>
      <c r="G83578" s="9">
        <v>-2904.76</v>
      </c>
    </row>
    <row r="83579" spans="1:7" x14ac:dyDescent="0.35">
      <c r="A83579" s="7">
        <v>477</v>
      </c>
      <c r="D83579">
        <v>0</v>
      </c>
      <c r="E83579">
        <v>2017</v>
      </c>
      <c r="F83579">
        <v>2004</v>
      </c>
      <c r="G83579" s="9">
        <v>-2904.76</v>
      </c>
    </row>
    <row r="83580" spans="1:7" x14ac:dyDescent="0.35">
      <c r="A83580" s="7">
        <v>477</v>
      </c>
      <c r="D83580">
        <v>0</v>
      </c>
      <c r="E83580">
        <v>2017</v>
      </c>
      <c r="F83580">
        <v>2004</v>
      </c>
      <c r="G83580" s="9">
        <v>-2904.76</v>
      </c>
    </row>
    <row r="83581" spans="1:7" x14ac:dyDescent="0.35">
      <c r="A83581" s="7">
        <v>477</v>
      </c>
      <c r="D83581">
        <v>0</v>
      </c>
      <c r="E83581">
        <v>2017</v>
      </c>
      <c r="F83581">
        <v>1968</v>
      </c>
      <c r="G83581" s="9">
        <v>-2998.22</v>
      </c>
    </row>
    <row r="83582" spans="1:7" x14ac:dyDescent="0.35">
      <c r="A83582" s="7">
        <v>477</v>
      </c>
      <c r="D83582">
        <v>0</v>
      </c>
      <c r="E83582">
        <v>2017</v>
      </c>
      <c r="F83582">
        <v>2007</v>
      </c>
      <c r="G83582" s="9">
        <v>-3157.74</v>
      </c>
    </row>
    <row r="83583" spans="1:7" x14ac:dyDescent="0.35">
      <c r="A83583" s="7">
        <v>477</v>
      </c>
      <c r="D83583">
        <v>0</v>
      </c>
      <c r="E83583">
        <v>2017</v>
      </c>
      <c r="F83583">
        <v>2007</v>
      </c>
      <c r="G83583" s="9">
        <v>-3157.74</v>
      </c>
    </row>
    <row r="83584" spans="1:7" x14ac:dyDescent="0.35">
      <c r="A83584" s="7">
        <v>477</v>
      </c>
      <c r="D83584">
        <v>0</v>
      </c>
      <c r="E83584">
        <v>2017</v>
      </c>
      <c r="F83584">
        <v>2013</v>
      </c>
      <c r="G83584" s="9">
        <v>-3452.36</v>
      </c>
    </row>
    <row r="83585" spans="1:7" x14ac:dyDescent="0.35">
      <c r="A83585" s="7">
        <v>477</v>
      </c>
      <c r="D83585">
        <v>0</v>
      </c>
      <c r="E83585">
        <v>2017</v>
      </c>
      <c r="F83585">
        <v>2005</v>
      </c>
      <c r="G83585" s="9">
        <v>-3545.7</v>
      </c>
    </row>
    <row r="83586" spans="1:7" x14ac:dyDescent="0.35">
      <c r="A83586" s="7">
        <v>477</v>
      </c>
      <c r="D83586">
        <v>0</v>
      </c>
      <c r="E83586">
        <v>2017</v>
      </c>
      <c r="F83586">
        <v>2005</v>
      </c>
      <c r="G83586" s="9">
        <v>-3640.45</v>
      </c>
    </row>
    <row r="83587" spans="1:7" x14ac:dyDescent="0.35">
      <c r="A83587" s="7">
        <v>477</v>
      </c>
      <c r="D83587">
        <v>0</v>
      </c>
      <c r="E83587">
        <v>2017</v>
      </c>
      <c r="F83587">
        <v>2009</v>
      </c>
      <c r="G83587" s="9">
        <v>-3816.07</v>
      </c>
    </row>
    <row r="83588" spans="1:7" x14ac:dyDescent="0.35">
      <c r="A83588" s="7">
        <v>477</v>
      </c>
      <c r="D83588">
        <v>0</v>
      </c>
      <c r="E83588">
        <v>2017</v>
      </c>
      <c r="F83588">
        <v>2003</v>
      </c>
      <c r="G83588" s="9">
        <v>-3971.72</v>
      </c>
    </row>
    <row r="83589" spans="1:7" x14ac:dyDescent="0.35">
      <c r="A83589" s="7">
        <v>477</v>
      </c>
      <c r="D83589">
        <v>0</v>
      </c>
      <c r="E83589">
        <v>2017</v>
      </c>
      <c r="F83589">
        <v>1968</v>
      </c>
      <c r="G83589" s="9">
        <v>-3999.63</v>
      </c>
    </row>
    <row r="83590" spans="1:7" x14ac:dyDescent="0.35">
      <c r="A83590" s="7">
        <v>477</v>
      </c>
      <c r="D83590">
        <v>0</v>
      </c>
      <c r="E83590">
        <v>2017</v>
      </c>
      <c r="F83590">
        <v>1968</v>
      </c>
      <c r="G83590" s="9">
        <v>-4374.8100000000004</v>
      </c>
    </row>
    <row r="83591" spans="1:7" x14ac:dyDescent="0.35">
      <c r="A83591" s="7">
        <v>477</v>
      </c>
      <c r="D83591">
        <v>0</v>
      </c>
      <c r="E83591">
        <v>2017</v>
      </c>
      <c r="F83591">
        <v>1971</v>
      </c>
      <c r="G83591" s="9">
        <v>-4500</v>
      </c>
    </row>
    <row r="83592" spans="1:7" x14ac:dyDescent="0.35">
      <c r="A83592" s="7">
        <v>477</v>
      </c>
      <c r="D83592">
        <v>0</v>
      </c>
      <c r="E83592">
        <v>2017</v>
      </c>
      <c r="F83592">
        <v>2008</v>
      </c>
      <c r="G83592" s="9">
        <v>-4910.25</v>
      </c>
    </row>
    <row r="83593" spans="1:7" x14ac:dyDescent="0.35">
      <c r="A83593" s="7">
        <v>477</v>
      </c>
      <c r="D83593">
        <v>0</v>
      </c>
      <c r="E83593">
        <v>2017</v>
      </c>
      <c r="F83593">
        <v>2008</v>
      </c>
      <c r="G83593" s="9">
        <v>-4910.25</v>
      </c>
    </row>
    <row r="83594" spans="1:7" x14ac:dyDescent="0.35">
      <c r="A83594" s="7">
        <v>477</v>
      </c>
      <c r="D83594">
        <v>0</v>
      </c>
      <c r="E83594">
        <v>2017</v>
      </c>
      <c r="F83594">
        <v>1985</v>
      </c>
      <c r="G83594" s="9">
        <v>-5116.7</v>
      </c>
    </row>
    <row r="83595" spans="1:7" x14ac:dyDescent="0.35">
      <c r="A83595" s="7">
        <v>477</v>
      </c>
      <c r="D83595">
        <v>0</v>
      </c>
      <c r="E83595">
        <v>2017</v>
      </c>
      <c r="F83595">
        <v>2004</v>
      </c>
      <c r="G83595" s="9">
        <v>-5124.6000000000004</v>
      </c>
    </row>
    <row r="83596" spans="1:7" x14ac:dyDescent="0.35">
      <c r="A83596" s="7">
        <v>477</v>
      </c>
      <c r="D83596">
        <v>0</v>
      </c>
      <c r="E83596">
        <v>2017</v>
      </c>
      <c r="F83596">
        <v>1999</v>
      </c>
      <c r="G83596" s="9">
        <v>-5279.34</v>
      </c>
    </row>
    <row r="83597" spans="1:7" x14ac:dyDescent="0.35">
      <c r="A83597" s="7">
        <v>477</v>
      </c>
      <c r="D83597">
        <v>0</v>
      </c>
      <c r="E83597">
        <v>2017</v>
      </c>
      <c r="F83597">
        <v>1968</v>
      </c>
      <c r="G83597" s="9">
        <v>-6025.39</v>
      </c>
    </row>
    <row r="83598" spans="1:7" x14ac:dyDescent="0.35">
      <c r="A83598" s="7">
        <v>477</v>
      </c>
      <c r="D83598">
        <v>0</v>
      </c>
      <c r="E83598">
        <v>2017</v>
      </c>
      <c r="F83598">
        <v>1995</v>
      </c>
      <c r="G83598" s="9">
        <v>-6513.33</v>
      </c>
    </row>
    <row r="83599" spans="1:7" x14ac:dyDescent="0.35">
      <c r="A83599" s="7">
        <v>477</v>
      </c>
      <c r="D83599">
        <v>0</v>
      </c>
      <c r="E83599">
        <v>2017</v>
      </c>
      <c r="F83599">
        <v>2002</v>
      </c>
      <c r="G83599" s="9">
        <v>-6619.74</v>
      </c>
    </row>
    <row r="83600" spans="1:7" x14ac:dyDescent="0.35">
      <c r="A83600" s="7">
        <v>477</v>
      </c>
      <c r="D83600">
        <v>0</v>
      </c>
      <c r="E83600">
        <v>2017</v>
      </c>
      <c r="F83600">
        <v>2003</v>
      </c>
      <c r="G83600" s="9">
        <v>-6695.85</v>
      </c>
    </row>
    <row r="83601" spans="1:7" x14ac:dyDescent="0.35">
      <c r="A83601" s="7">
        <v>477</v>
      </c>
      <c r="D83601">
        <v>0</v>
      </c>
      <c r="E83601">
        <v>2017</v>
      </c>
      <c r="F83601">
        <v>2002</v>
      </c>
      <c r="G83601" s="9">
        <v>-6785.19</v>
      </c>
    </row>
    <row r="83602" spans="1:7" x14ac:dyDescent="0.35">
      <c r="A83602" s="7">
        <v>477</v>
      </c>
      <c r="D83602">
        <v>0</v>
      </c>
      <c r="E83602">
        <v>2017</v>
      </c>
      <c r="F83602">
        <v>2015</v>
      </c>
      <c r="G83602" s="9">
        <v>-7122.54</v>
      </c>
    </row>
    <row r="83603" spans="1:7" x14ac:dyDescent="0.35">
      <c r="A83603" s="7">
        <v>477</v>
      </c>
      <c r="D83603">
        <v>0</v>
      </c>
      <c r="E83603">
        <v>2017</v>
      </c>
      <c r="F83603">
        <v>1968</v>
      </c>
      <c r="G83603" s="9">
        <v>-7797.83</v>
      </c>
    </row>
    <row r="83604" spans="1:7" x14ac:dyDescent="0.35">
      <c r="A83604" s="7">
        <v>477</v>
      </c>
      <c r="D83604">
        <v>0</v>
      </c>
      <c r="E83604">
        <v>2017</v>
      </c>
      <c r="F83604">
        <v>2015</v>
      </c>
      <c r="G83604" s="9">
        <v>-7923.98</v>
      </c>
    </row>
    <row r="83605" spans="1:7" x14ac:dyDescent="0.35">
      <c r="A83605" s="7">
        <v>477</v>
      </c>
      <c r="D83605">
        <v>0</v>
      </c>
      <c r="E83605">
        <v>2017</v>
      </c>
      <c r="F83605">
        <v>2003</v>
      </c>
      <c r="G83605" s="9">
        <v>-8210.6</v>
      </c>
    </row>
    <row r="83606" spans="1:7" x14ac:dyDescent="0.35">
      <c r="A83606" s="7">
        <v>477</v>
      </c>
      <c r="D83606">
        <v>0</v>
      </c>
      <c r="E83606">
        <v>2017</v>
      </c>
      <c r="F83606">
        <v>1968</v>
      </c>
      <c r="G83606" s="9">
        <v>-8604.0499999999993</v>
      </c>
    </row>
    <row r="83607" spans="1:7" x14ac:dyDescent="0.35">
      <c r="A83607" s="7">
        <v>477</v>
      </c>
      <c r="D83607">
        <v>0</v>
      </c>
      <c r="E83607">
        <v>2017</v>
      </c>
      <c r="F83607">
        <v>2003</v>
      </c>
      <c r="G83607" s="9">
        <v>-8617.06</v>
      </c>
    </row>
    <row r="83608" spans="1:7" x14ac:dyDescent="0.35">
      <c r="A83608" s="7">
        <v>477</v>
      </c>
      <c r="D83608">
        <v>0</v>
      </c>
      <c r="E83608">
        <v>2017</v>
      </c>
      <c r="F83608">
        <v>2010</v>
      </c>
      <c r="G83608" s="9">
        <v>-9329.32</v>
      </c>
    </row>
    <row r="83609" spans="1:7" x14ac:dyDescent="0.35">
      <c r="A83609" s="7">
        <v>477</v>
      </c>
      <c r="D83609">
        <v>0</v>
      </c>
      <c r="E83609">
        <v>2017</v>
      </c>
      <c r="F83609">
        <v>1968</v>
      </c>
      <c r="G83609" s="9">
        <v>-9783.98</v>
      </c>
    </row>
    <row r="83610" spans="1:7" x14ac:dyDescent="0.35">
      <c r="A83610" s="7">
        <v>477</v>
      </c>
      <c r="D83610">
        <v>0</v>
      </c>
      <c r="E83610">
        <v>2017</v>
      </c>
      <c r="F83610">
        <v>2012</v>
      </c>
      <c r="G83610" s="9">
        <v>-9844.15</v>
      </c>
    </row>
    <row r="83611" spans="1:7" x14ac:dyDescent="0.35">
      <c r="A83611" s="7">
        <v>477</v>
      </c>
      <c r="D83611">
        <v>0</v>
      </c>
      <c r="E83611">
        <v>2017</v>
      </c>
      <c r="F83611">
        <v>2015</v>
      </c>
      <c r="G83611" s="9">
        <v>-10111.42</v>
      </c>
    </row>
    <row r="83612" spans="1:7" x14ac:dyDescent="0.35">
      <c r="A83612" s="7">
        <v>477</v>
      </c>
      <c r="D83612">
        <v>0</v>
      </c>
      <c r="E83612">
        <v>2017</v>
      </c>
      <c r="F83612">
        <v>2015</v>
      </c>
      <c r="G83612" s="9">
        <v>-10111.42</v>
      </c>
    </row>
    <row r="83613" spans="1:7" x14ac:dyDescent="0.35">
      <c r="A83613" s="7">
        <v>477</v>
      </c>
      <c r="D83613">
        <v>0</v>
      </c>
      <c r="E83613">
        <v>2017</v>
      </c>
      <c r="F83613">
        <v>2006</v>
      </c>
      <c r="G83613" s="9">
        <v>-10231.59</v>
      </c>
    </row>
    <row r="83614" spans="1:7" x14ac:dyDescent="0.35">
      <c r="A83614" s="7">
        <v>477</v>
      </c>
      <c r="D83614">
        <v>0</v>
      </c>
      <c r="E83614">
        <v>2017</v>
      </c>
      <c r="F83614">
        <v>2006</v>
      </c>
      <c r="G83614" s="9">
        <v>-10231.59</v>
      </c>
    </row>
    <row r="83615" spans="1:7" x14ac:dyDescent="0.35">
      <c r="A83615" s="7">
        <v>477</v>
      </c>
      <c r="D83615">
        <v>0</v>
      </c>
      <c r="E83615">
        <v>2017</v>
      </c>
      <c r="F83615">
        <v>2006</v>
      </c>
      <c r="G83615" s="9">
        <v>-10231.59</v>
      </c>
    </row>
    <row r="83616" spans="1:7" x14ac:dyDescent="0.35">
      <c r="A83616" s="7">
        <v>477</v>
      </c>
      <c r="D83616">
        <v>0</v>
      </c>
      <c r="E83616">
        <v>2017</v>
      </c>
      <c r="F83616">
        <v>2006</v>
      </c>
      <c r="G83616" s="9">
        <v>-10231.59</v>
      </c>
    </row>
    <row r="83617" spans="1:7" x14ac:dyDescent="0.35">
      <c r="A83617" s="7">
        <v>477</v>
      </c>
      <c r="D83617">
        <v>0</v>
      </c>
      <c r="E83617">
        <v>2017</v>
      </c>
      <c r="F83617">
        <v>2003</v>
      </c>
      <c r="G83617" s="9">
        <v>-10332.99</v>
      </c>
    </row>
    <row r="83618" spans="1:7" x14ac:dyDescent="0.35">
      <c r="A83618" s="7">
        <v>477</v>
      </c>
      <c r="D83618">
        <v>0</v>
      </c>
      <c r="E83618">
        <v>2017</v>
      </c>
      <c r="F83618">
        <v>1983</v>
      </c>
      <c r="G83618" s="9">
        <v>-11232.3</v>
      </c>
    </row>
    <row r="83619" spans="1:7" x14ac:dyDescent="0.35">
      <c r="A83619" s="7">
        <v>477</v>
      </c>
      <c r="D83619">
        <v>0</v>
      </c>
      <c r="E83619">
        <v>2017</v>
      </c>
      <c r="F83619">
        <v>2008</v>
      </c>
      <c r="G83619" s="9">
        <v>-15456.86</v>
      </c>
    </row>
    <row r="83620" spans="1:7" x14ac:dyDescent="0.35">
      <c r="A83620" s="7">
        <v>477</v>
      </c>
      <c r="D83620">
        <v>0</v>
      </c>
      <c r="E83620">
        <v>2017</v>
      </c>
      <c r="F83620">
        <v>2004</v>
      </c>
      <c r="G83620" s="9">
        <v>-19024.7</v>
      </c>
    </row>
    <row r="83621" spans="1:7" x14ac:dyDescent="0.35">
      <c r="A83621" s="7">
        <v>477</v>
      </c>
      <c r="D83621">
        <v>0</v>
      </c>
      <c r="E83621">
        <v>2017</v>
      </c>
      <c r="F83621">
        <v>2003</v>
      </c>
      <c r="G83621" s="9">
        <v>-20868.91</v>
      </c>
    </row>
    <row r="83622" spans="1:7" x14ac:dyDescent="0.35">
      <c r="A83622" s="7">
        <v>477</v>
      </c>
      <c r="D83622">
        <v>0</v>
      </c>
      <c r="E83622">
        <v>2017</v>
      </c>
      <c r="F83622">
        <v>2006</v>
      </c>
      <c r="G83622" s="9">
        <v>-23264.27</v>
      </c>
    </row>
    <row r="83623" spans="1:7" x14ac:dyDescent="0.35">
      <c r="A83623" s="7">
        <v>477</v>
      </c>
      <c r="D83623">
        <v>0</v>
      </c>
      <c r="E83623">
        <v>2017</v>
      </c>
      <c r="F83623">
        <v>2006</v>
      </c>
      <c r="G83623" s="9">
        <v>-23264.28</v>
      </c>
    </row>
    <row r="83624" spans="1:7" x14ac:dyDescent="0.35">
      <c r="A83624" s="7">
        <v>477</v>
      </c>
      <c r="D83624">
        <v>0</v>
      </c>
      <c r="E83624">
        <v>2017</v>
      </c>
      <c r="F83624">
        <v>2016</v>
      </c>
      <c r="G83624" s="9">
        <v>-23789.81</v>
      </c>
    </row>
    <row r="83625" spans="1:7" x14ac:dyDescent="0.35">
      <c r="A83625" s="7">
        <v>477</v>
      </c>
      <c r="D83625">
        <v>0</v>
      </c>
      <c r="E83625">
        <v>2017</v>
      </c>
      <c r="F83625">
        <v>2015</v>
      </c>
      <c r="G83625" s="9">
        <v>-25274.99</v>
      </c>
    </row>
    <row r="83626" spans="1:7" x14ac:dyDescent="0.35">
      <c r="A83626" s="7">
        <v>477</v>
      </c>
      <c r="D83626">
        <v>0</v>
      </c>
      <c r="E83626">
        <v>2017</v>
      </c>
      <c r="F83626">
        <v>2016</v>
      </c>
      <c r="G83626" s="9">
        <v>-29735.03</v>
      </c>
    </row>
    <row r="83627" spans="1:7" x14ac:dyDescent="0.35">
      <c r="A83627" s="7">
        <v>477</v>
      </c>
      <c r="D83627">
        <v>0</v>
      </c>
      <c r="E83627">
        <v>2017</v>
      </c>
      <c r="F83627">
        <v>1995</v>
      </c>
      <c r="G83627" s="9">
        <v>-50772.41</v>
      </c>
    </row>
    <row r="83628" spans="1:7" x14ac:dyDescent="0.35">
      <c r="A83628" s="7">
        <v>477</v>
      </c>
      <c r="D83628">
        <v>0</v>
      </c>
      <c r="E83628">
        <v>2017</v>
      </c>
      <c r="F83628">
        <v>2008</v>
      </c>
      <c r="G83628" s="9">
        <v>-65728.23</v>
      </c>
    </row>
    <row r="83629" spans="1:7" x14ac:dyDescent="0.35">
      <c r="A83629" s="7">
        <v>477</v>
      </c>
      <c r="D83629">
        <v>0</v>
      </c>
      <c r="E83629">
        <v>2017</v>
      </c>
      <c r="F83629">
        <v>2007</v>
      </c>
      <c r="G83629" s="9">
        <v>-68613.5</v>
      </c>
    </row>
    <row r="83630" spans="1:7" x14ac:dyDescent="0.35">
      <c r="A83630" s="7">
        <v>477</v>
      </c>
      <c r="D83630">
        <v>0</v>
      </c>
      <c r="E83630">
        <v>2017</v>
      </c>
      <c r="F83630">
        <v>2004</v>
      </c>
      <c r="G83630" s="9">
        <v>-98733.37</v>
      </c>
    </row>
    <row r="83631" spans="1:7" x14ac:dyDescent="0.35">
      <c r="A83631" s="7">
        <v>477</v>
      </c>
      <c r="D83631">
        <v>0</v>
      </c>
      <c r="E83631">
        <v>2017</v>
      </c>
      <c r="F83631">
        <v>2004</v>
      </c>
      <c r="G83631" s="9">
        <v>-140107.74</v>
      </c>
    </row>
    <row r="83632" spans="1:7" x14ac:dyDescent="0.35">
      <c r="A83632" s="7">
        <v>477</v>
      </c>
      <c r="D83632">
        <v>0</v>
      </c>
      <c r="E83632">
        <v>2017</v>
      </c>
      <c r="F83632">
        <v>1981</v>
      </c>
      <c r="G83632" s="9">
        <v>-190650.23</v>
      </c>
    </row>
    <row r="83633" spans="1:7" x14ac:dyDescent="0.35">
      <c r="A83633" s="7">
        <v>477</v>
      </c>
      <c r="D83633">
        <v>0</v>
      </c>
      <c r="E83633">
        <v>2017</v>
      </c>
      <c r="F83633">
        <v>2004</v>
      </c>
      <c r="G83633" s="9">
        <v>-331046.86</v>
      </c>
    </row>
    <row r="83634" spans="1:7" x14ac:dyDescent="0.35">
      <c r="A83634" s="7">
        <v>477</v>
      </c>
      <c r="D83634">
        <v>0</v>
      </c>
      <c r="E83634">
        <v>2017</v>
      </c>
      <c r="F83634">
        <v>2016</v>
      </c>
      <c r="G83634" s="9">
        <v>-490614.37</v>
      </c>
    </row>
    <row r="83635" spans="1:7" x14ac:dyDescent="0.35">
      <c r="A83635" s="7">
        <v>477</v>
      </c>
      <c r="D83635">
        <v>0</v>
      </c>
      <c r="E83635">
        <v>2017</v>
      </c>
      <c r="F83635">
        <v>2015</v>
      </c>
      <c r="G83635" s="9">
        <v>-492802.22</v>
      </c>
    </row>
    <row r="83636" spans="1:7" x14ac:dyDescent="0.35">
      <c r="A83636" s="7">
        <v>477</v>
      </c>
      <c r="D83636">
        <v>0</v>
      </c>
      <c r="E83636">
        <v>2016</v>
      </c>
      <c r="F83636">
        <v>1967</v>
      </c>
      <c r="G83636" s="9">
        <v>-215.94</v>
      </c>
    </row>
    <row r="83637" spans="1:7" x14ac:dyDescent="0.35">
      <c r="A83637" s="7">
        <v>477</v>
      </c>
      <c r="D83637">
        <v>0</v>
      </c>
      <c r="E83637">
        <v>2016</v>
      </c>
      <c r="F83637">
        <v>1967</v>
      </c>
      <c r="G83637" s="9">
        <v>-219.37</v>
      </c>
    </row>
    <row r="83638" spans="1:7" x14ac:dyDescent="0.35">
      <c r="A83638" s="7">
        <v>477</v>
      </c>
      <c r="D83638">
        <v>0</v>
      </c>
      <c r="E83638">
        <v>2016</v>
      </c>
      <c r="F83638">
        <v>1967</v>
      </c>
      <c r="G83638" s="9">
        <v>-316.98</v>
      </c>
    </row>
    <row r="83639" spans="1:7" x14ac:dyDescent="0.35">
      <c r="A83639" s="7">
        <v>477</v>
      </c>
      <c r="D83639">
        <v>0</v>
      </c>
      <c r="E83639">
        <v>2016</v>
      </c>
      <c r="F83639">
        <v>1967</v>
      </c>
      <c r="G83639" s="9">
        <v>-343.55</v>
      </c>
    </row>
    <row r="83640" spans="1:7" x14ac:dyDescent="0.35">
      <c r="A83640" s="7">
        <v>477</v>
      </c>
      <c r="D83640">
        <v>0</v>
      </c>
      <c r="E83640">
        <v>2016</v>
      </c>
      <c r="F83640">
        <v>1967</v>
      </c>
      <c r="G83640" s="9">
        <v>-373.45</v>
      </c>
    </row>
    <row r="83641" spans="1:7" x14ac:dyDescent="0.35">
      <c r="A83641" s="7">
        <v>477</v>
      </c>
      <c r="D83641">
        <v>0</v>
      </c>
      <c r="E83641">
        <v>2016</v>
      </c>
      <c r="F83641">
        <v>1967</v>
      </c>
      <c r="G83641" s="9">
        <v>-375</v>
      </c>
    </row>
    <row r="83642" spans="1:7" x14ac:dyDescent="0.35">
      <c r="A83642" s="7">
        <v>477</v>
      </c>
      <c r="D83642">
        <v>0</v>
      </c>
      <c r="E83642">
        <v>2016</v>
      </c>
      <c r="F83642">
        <v>1967</v>
      </c>
      <c r="G83642" s="9">
        <v>-375</v>
      </c>
    </row>
    <row r="83643" spans="1:7" x14ac:dyDescent="0.35">
      <c r="A83643" s="7">
        <v>477</v>
      </c>
      <c r="D83643">
        <v>0</v>
      </c>
      <c r="E83643">
        <v>2016</v>
      </c>
      <c r="F83643">
        <v>1967</v>
      </c>
      <c r="G83643" s="9">
        <v>-375</v>
      </c>
    </row>
    <row r="83644" spans="1:7" x14ac:dyDescent="0.35">
      <c r="A83644" s="7">
        <v>477</v>
      </c>
      <c r="D83644">
        <v>0</v>
      </c>
      <c r="E83644">
        <v>2016</v>
      </c>
      <c r="F83644">
        <v>1967</v>
      </c>
      <c r="G83644" s="9">
        <v>-375.48</v>
      </c>
    </row>
    <row r="83645" spans="1:7" x14ac:dyDescent="0.35">
      <c r="A83645" s="7">
        <v>477</v>
      </c>
      <c r="D83645">
        <v>0</v>
      </c>
      <c r="E83645">
        <v>2016</v>
      </c>
      <c r="F83645">
        <v>1967</v>
      </c>
      <c r="G83645" s="9">
        <v>-453.81</v>
      </c>
    </row>
    <row r="83646" spans="1:7" x14ac:dyDescent="0.35">
      <c r="A83646" s="7">
        <v>477</v>
      </c>
      <c r="D83646">
        <v>0</v>
      </c>
      <c r="E83646">
        <v>2016</v>
      </c>
      <c r="F83646">
        <v>1967</v>
      </c>
      <c r="G83646" s="9">
        <v>-480.82</v>
      </c>
    </row>
    <row r="83647" spans="1:7" x14ac:dyDescent="0.35">
      <c r="A83647" s="7">
        <v>477</v>
      </c>
      <c r="D83647">
        <v>0</v>
      </c>
      <c r="E83647">
        <v>2016</v>
      </c>
      <c r="F83647">
        <v>1967</v>
      </c>
      <c r="G83647" s="9">
        <v>-494.06</v>
      </c>
    </row>
    <row r="83648" spans="1:7" x14ac:dyDescent="0.35">
      <c r="A83648" s="7">
        <v>477</v>
      </c>
      <c r="D83648">
        <v>0</v>
      </c>
      <c r="E83648">
        <v>2016</v>
      </c>
      <c r="F83648">
        <v>1967</v>
      </c>
      <c r="G83648" s="9">
        <v>-496.25</v>
      </c>
    </row>
    <row r="83649" spans="1:7" x14ac:dyDescent="0.35">
      <c r="A83649" s="7">
        <v>477</v>
      </c>
      <c r="D83649">
        <v>0</v>
      </c>
      <c r="E83649">
        <v>2016</v>
      </c>
      <c r="F83649">
        <v>1967</v>
      </c>
      <c r="G83649" s="9">
        <v>-496.97</v>
      </c>
    </row>
    <row r="83650" spans="1:7" x14ac:dyDescent="0.35">
      <c r="A83650" s="7">
        <v>477</v>
      </c>
      <c r="D83650">
        <v>0</v>
      </c>
      <c r="E83650">
        <v>2016</v>
      </c>
      <c r="F83650">
        <v>1967</v>
      </c>
      <c r="G83650" s="9">
        <v>-500</v>
      </c>
    </row>
    <row r="83651" spans="1:7" x14ac:dyDescent="0.35">
      <c r="A83651" s="7">
        <v>477</v>
      </c>
      <c r="D83651">
        <v>0</v>
      </c>
      <c r="E83651">
        <v>2016</v>
      </c>
      <c r="F83651">
        <v>1967</v>
      </c>
      <c r="G83651" s="9">
        <v>-502.34</v>
      </c>
    </row>
    <row r="83652" spans="1:7" x14ac:dyDescent="0.35">
      <c r="A83652" s="7">
        <v>477</v>
      </c>
      <c r="D83652">
        <v>0</v>
      </c>
      <c r="E83652">
        <v>2016</v>
      </c>
      <c r="F83652">
        <v>1967</v>
      </c>
      <c r="G83652" s="9">
        <v>-503.61</v>
      </c>
    </row>
    <row r="83653" spans="1:7" x14ac:dyDescent="0.35">
      <c r="A83653" s="7">
        <v>477</v>
      </c>
      <c r="D83653">
        <v>0</v>
      </c>
      <c r="E83653">
        <v>2016</v>
      </c>
      <c r="F83653">
        <v>1967</v>
      </c>
      <c r="G83653" s="9">
        <v>-503.61</v>
      </c>
    </row>
    <row r="83654" spans="1:7" x14ac:dyDescent="0.35">
      <c r="A83654" s="7">
        <v>477</v>
      </c>
      <c r="D83654">
        <v>0</v>
      </c>
      <c r="E83654">
        <v>2016</v>
      </c>
      <c r="F83654">
        <v>1967</v>
      </c>
      <c r="G83654" s="9">
        <v>-510.59</v>
      </c>
    </row>
    <row r="83655" spans="1:7" x14ac:dyDescent="0.35">
      <c r="A83655" s="7">
        <v>477</v>
      </c>
      <c r="D83655">
        <v>0</v>
      </c>
      <c r="E83655">
        <v>2016</v>
      </c>
      <c r="F83655">
        <v>1967</v>
      </c>
      <c r="G83655" s="9">
        <v>-512.34</v>
      </c>
    </row>
    <row r="83656" spans="1:7" x14ac:dyDescent="0.35">
      <c r="A83656" s="7">
        <v>477</v>
      </c>
      <c r="D83656">
        <v>0</v>
      </c>
      <c r="E83656">
        <v>2016</v>
      </c>
      <c r="F83656">
        <v>1967</v>
      </c>
      <c r="G83656" s="9">
        <v>-512.35</v>
      </c>
    </row>
    <row r="83657" spans="1:7" x14ac:dyDescent="0.35">
      <c r="A83657" s="7">
        <v>477</v>
      </c>
      <c r="D83657">
        <v>0</v>
      </c>
      <c r="E83657">
        <v>2016</v>
      </c>
      <c r="F83657">
        <v>1967</v>
      </c>
      <c r="G83657" s="9">
        <v>-512.42999999999995</v>
      </c>
    </row>
    <row r="83658" spans="1:7" x14ac:dyDescent="0.35">
      <c r="A83658" s="7">
        <v>477</v>
      </c>
      <c r="D83658">
        <v>0</v>
      </c>
      <c r="E83658">
        <v>2016</v>
      </c>
      <c r="F83658">
        <v>1967</v>
      </c>
      <c r="G83658" s="9">
        <v>-512.46</v>
      </c>
    </row>
    <row r="83659" spans="1:7" x14ac:dyDescent="0.35">
      <c r="A83659" s="7">
        <v>477</v>
      </c>
      <c r="D83659">
        <v>0</v>
      </c>
      <c r="E83659">
        <v>2016</v>
      </c>
      <c r="F83659">
        <v>1967</v>
      </c>
      <c r="G83659" s="9">
        <v>-517.80999999999995</v>
      </c>
    </row>
    <row r="83660" spans="1:7" x14ac:dyDescent="0.35">
      <c r="A83660" s="7">
        <v>477</v>
      </c>
      <c r="D83660">
        <v>0</v>
      </c>
      <c r="E83660">
        <v>2016</v>
      </c>
      <c r="F83660">
        <v>1967</v>
      </c>
      <c r="G83660" s="9">
        <v>-528.53</v>
      </c>
    </row>
    <row r="83661" spans="1:7" x14ac:dyDescent="0.35">
      <c r="A83661" s="7">
        <v>477</v>
      </c>
      <c r="D83661">
        <v>0</v>
      </c>
      <c r="E83661">
        <v>2016</v>
      </c>
      <c r="F83661">
        <v>1967</v>
      </c>
      <c r="G83661" s="9">
        <v>-541.72</v>
      </c>
    </row>
    <row r="83662" spans="1:7" x14ac:dyDescent="0.35">
      <c r="A83662" s="7">
        <v>477</v>
      </c>
      <c r="D83662">
        <v>0</v>
      </c>
      <c r="E83662">
        <v>2016</v>
      </c>
      <c r="F83662">
        <v>1967</v>
      </c>
      <c r="G83662" s="9">
        <v>-650</v>
      </c>
    </row>
    <row r="83663" spans="1:7" x14ac:dyDescent="0.35">
      <c r="A83663" s="7">
        <v>477</v>
      </c>
      <c r="D83663">
        <v>0</v>
      </c>
      <c r="E83663">
        <v>2016</v>
      </c>
      <c r="F83663">
        <v>1967</v>
      </c>
      <c r="G83663" s="9">
        <v>-703.26</v>
      </c>
    </row>
    <row r="83664" spans="1:7" x14ac:dyDescent="0.35">
      <c r="A83664" s="7">
        <v>477</v>
      </c>
      <c r="D83664">
        <v>0</v>
      </c>
      <c r="E83664">
        <v>2016</v>
      </c>
      <c r="F83664">
        <v>1967</v>
      </c>
      <c r="G83664" s="9">
        <v>-753.2</v>
      </c>
    </row>
    <row r="83665" spans="1:7" x14ac:dyDescent="0.35">
      <c r="A83665" s="7">
        <v>477</v>
      </c>
      <c r="D83665">
        <v>0</v>
      </c>
      <c r="E83665">
        <v>2016</v>
      </c>
      <c r="F83665">
        <v>1967</v>
      </c>
      <c r="G83665" s="9">
        <v>-834.46</v>
      </c>
    </row>
    <row r="83666" spans="1:7" x14ac:dyDescent="0.35">
      <c r="A83666" s="7">
        <v>477</v>
      </c>
      <c r="D83666">
        <v>0</v>
      </c>
      <c r="E83666">
        <v>2016</v>
      </c>
      <c r="F83666">
        <v>1967</v>
      </c>
      <c r="G83666" s="9">
        <v>-898.96</v>
      </c>
    </row>
    <row r="83667" spans="1:7" x14ac:dyDescent="0.35">
      <c r="A83667" s="7">
        <v>477</v>
      </c>
      <c r="D83667">
        <v>0</v>
      </c>
      <c r="E83667">
        <v>2016</v>
      </c>
      <c r="F83667">
        <v>1967</v>
      </c>
      <c r="G83667" s="9">
        <v>-999.6</v>
      </c>
    </row>
    <row r="83668" spans="1:7" x14ac:dyDescent="0.35">
      <c r="A83668" s="7">
        <v>477</v>
      </c>
      <c r="D83668">
        <v>0</v>
      </c>
      <c r="E83668">
        <v>2016</v>
      </c>
      <c r="F83668">
        <v>1967</v>
      </c>
      <c r="G83668" s="9">
        <v>-1000</v>
      </c>
    </row>
    <row r="83669" spans="1:7" x14ac:dyDescent="0.35">
      <c r="A83669" s="7">
        <v>477</v>
      </c>
      <c r="D83669">
        <v>0</v>
      </c>
      <c r="E83669">
        <v>2016</v>
      </c>
      <c r="F83669">
        <v>1967</v>
      </c>
      <c r="G83669" s="9">
        <v>-1086.79</v>
      </c>
    </row>
    <row r="83670" spans="1:7" x14ac:dyDescent="0.35">
      <c r="A83670" s="7">
        <v>477</v>
      </c>
      <c r="D83670">
        <v>0</v>
      </c>
      <c r="E83670">
        <v>2016</v>
      </c>
      <c r="F83670">
        <v>1985</v>
      </c>
      <c r="G83670" s="9">
        <v>-1162.97</v>
      </c>
    </row>
    <row r="83671" spans="1:7" x14ac:dyDescent="0.35">
      <c r="A83671" s="7">
        <v>477</v>
      </c>
      <c r="D83671">
        <v>0</v>
      </c>
      <c r="E83671">
        <v>2016</v>
      </c>
      <c r="F83671">
        <v>1967</v>
      </c>
      <c r="G83671" s="9">
        <v>-1200.52</v>
      </c>
    </row>
    <row r="83672" spans="1:7" x14ac:dyDescent="0.35">
      <c r="A83672" s="7">
        <v>477</v>
      </c>
      <c r="D83672">
        <v>0</v>
      </c>
      <c r="E83672">
        <v>2016</v>
      </c>
      <c r="F83672">
        <v>1967</v>
      </c>
      <c r="G83672" s="9">
        <v>-1272.56</v>
      </c>
    </row>
    <row r="83673" spans="1:7" x14ac:dyDescent="0.35">
      <c r="A83673" s="7">
        <v>477</v>
      </c>
      <c r="D83673">
        <v>0</v>
      </c>
      <c r="E83673">
        <v>2016</v>
      </c>
      <c r="F83673">
        <v>1967</v>
      </c>
      <c r="G83673" s="9">
        <v>-1300</v>
      </c>
    </row>
    <row r="83674" spans="1:7" x14ac:dyDescent="0.35">
      <c r="A83674" s="7">
        <v>477</v>
      </c>
      <c r="D83674">
        <v>0</v>
      </c>
      <c r="E83674">
        <v>2016</v>
      </c>
      <c r="F83674">
        <v>1967</v>
      </c>
      <c r="G83674" s="9">
        <v>-1456.85</v>
      </c>
    </row>
    <row r="83675" spans="1:7" x14ac:dyDescent="0.35">
      <c r="A83675" s="7">
        <v>477</v>
      </c>
      <c r="D83675">
        <v>0</v>
      </c>
      <c r="E83675">
        <v>2016</v>
      </c>
      <c r="F83675">
        <v>1967</v>
      </c>
      <c r="G83675" s="9">
        <v>-1462.2</v>
      </c>
    </row>
    <row r="83676" spans="1:7" x14ac:dyDescent="0.35">
      <c r="A83676" s="7">
        <v>477</v>
      </c>
      <c r="D83676">
        <v>0</v>
      </c>
      <c r="E83676">
        <v>2016</v>
      </c>
      <c r="F83676">
        <v>1967</v>
      </c>
      <c r="G83676" s="9">
        <v>-1493.16</v>
      </c>
    </row>
    <row r="83677" spans="1:7" x14ac:dyDescent="0.35">
      <c r="A83677" s="7">
        <v>477</v>
      </c>
      <c r="D83677">
        <v>0</v>
      </c>
      <c r="E83677">
        <v>2016</v>
      </c>
      <c r="F83677">
        <v>1967</v>
      </c>
      <c r="G83677" s="9">
        <v>-1496.31</v>
      </c>
    </row>
    <row r="83678" spans="1:7" x14ac:dyDescent="0.35">
      <c r="A83678" s="7">
        <v>477</v>
      </c>
      <c r="D83678">
        <v>0</v>
      </c>
      <c r="E83678">
        <v>2016</v>
      </c>
      <c r="F83678">
        <v>1967</v>
      </c>
      <c r="G83678" s="9">
        <v>-1498.96</v>
      </c>
    </row>
    <row r="83679" spans="1:7" x14ac:dyDescent="0.35">
      <c r="A83679" s="7">
        <v>477</v>
      </c>
      <c r="D83679">
        <v>0</v>
      </c>
      <c r="E83679">
        <v>2016</v>
      </c>
      <c r="F83679">
        <v>1960</v>
      </c>
      <c r="G83679" s="9">
        <v>-1500</v>
      </c>
    </row>
    <row r="83680" spans="1:7" x14ac:dyDescent="0.35">
      <c r="A83680" s="7">
        <v>477</v>
      </c>
      <c r="D83680">
        <v>0</v>
      </c>
      <c r="E83680">
        <v>2016</v>
      </c>
      <c r="F83680">
        <v>1967</v>
      </c>
      <c r="G83680" s="9">
        <v>-1500</v>
      </c>
    </row>
    <row r="83681" spans="1:7" x14ac:dyDescent="0.35">
      <c r="A83681" s="7">
        <v>477</v>
      </c>
      <c r="D83681">
        <v>0</v>
      </c>
      <c r="E83681">
        <v>2016</v>
      </c>
      <c r="F83681">
        <v>1967</v>
      </c>
      <c r="G83681" s="9">
        <v>-1693</v>
      </c>
    </row>
    <row r="83682" spans="1:7" x14ac:dyDescent="0.35">
      <c r="A83682" s="7">
        <v>477</v>
      </c>
      <c r="D83682">
        <v>0</v>
      </c>
      <c r="E83682">
        <v>2016</v>
      </c>
      <c r="F83682">
        <v>1967</v>
      </c>
      <c r="G83682" s="9">
        <v>-1764.52</v>
      </c>
    </row>
    <row r="83683" spans="1:7" x14ac:dyDescent="0.35">
      <c r="A83683" s="7">
        <v>477</v>
      </c>
      <c r="D83683">
        <v>0</v>
      </c>
      <c r="E83683">
        <v>2016</v>
      </c>
      <c r="F83683">
        <v>1967</v>
      </c>
      <c r="G83683" s="9">
        <v>-1786.95</v>
      </c>
    </row>
    <row r="83684" spans="1:7" x14ac:dyDescent="0.35">
      <c r="A83684" s="7">
        <v>477</v>
      </c>
      <c r="D83684">
        <v>0</v>
      </c>
      <c r="E83684">
        <v>2016</v>
      </c>
      <c r="F83684">
        <v>1967</v>
      </c>
      <c r="G83684" s="9">
        <v>-1895.48</v>
      </c>
    </row>
    <row r="83685" spans="1:7" x14ac:dyDescent="0.35">
      <c r="A83685" s="7">
        <v>477</v>
      </c>
      <c r="D83685">
        <v>0</v>
      </c>
      <c r="E83685">
        <v>2016</v>
      </c>
      <c r="F83685">
        <v>1967</v>
      </c>
      <c r="G83685" s="9">
        <v>-1900.08</v>
      </c>
    </row>
    <row r="83686" spans="1:7" x14ac:dyDescent="0.35">
      <c r="A83686" s="7">
        <v>477</v>
      </c>
      <c r="D83686">
        <v>0</v>
      </c>
      <c r="E83686">
        <v>2016</v>
      </c>
      <c r="F83686">
        <v>1967</v>
      </c>
      <c r="G83686" s="9">
        <v>-1900.08</v>
      </c>
    </row>
    <row r="83687" spans="1:7" x14ac:dyDescent="0.35">
      <c r="A83687" s="7">
        <v>477</v>
      </c>
      <c r="D83687">
        <v>0</v>
      </c>
      <c r="E83687">
        <v>2016</v>
      </c>
      <c r="F83687">
        <v>1967</v>
      </c>
      <c r="G83687" s="9">
        <v>-1996.11</v>
      </c>
    </row>
    <row r="83688" spans="1:7" x14ac:dyDescent="0.35">
      <c r="A83688" s="7">
        <v>477</v>
      </c>
      <c r="D83688">
        <v>0</v>
      </c>
      <c r="E83688">
        <v>2016</v>
      </c>
      <c r="F83688">
        <v>1967</v>
      </c>
      <c r="G83688" s="9">
        <v>-2265.83</v>
      </c>
    </row>
    <row r="83689" spans="1:7" x14ac:dyDescent="0.35">
      <c r="A83689" s="7">
        <v>477</v>
      </c>
      <c r="D83689">
        <v>0</v>
      </c>
      <c r="E83689">
        <v>2016</v>
      </c>
      <c r="F83689">
        <v>1967</v>
      </c>
      <c r="G83689" s="9">
        <v>-2538.54</v>
      </c>
    </row>
    <row r="83690" spans="1:7" x14ac:dyDescent="0.35">
      <c r="A83690" s="7">
        <v>477</v>
      </c>
      <c r="D83690">
        <v>0</v>
      </c>
      <c r="E83690">
        <v>2016</v>
      </c>
      <c r="F83690">
        <v>2006</v>
      </c>
      <c r="G83690" s="9">
        <v>-3008.42</v>
      </c>
    </row>
    <row r="83691" spans="1:7" x14ac:dyDescent="0.35">
      <c r="A83691" s="7">
        <v>477</v>
      </c>
      <c r="D83691">
        <v>0</v>
      </c>
      <c r="E83691">
        <v>2016</v>
      </c>
      <c r="F83691">
        <v>1994</v>
      </c>
      <c r="G83691" s="9">
        <v>-3307.61</v>
      </c>
    </row>
    <row r="83692" spans="1:7" x14ac:dyDescent="0.35">
      <c r="A83692" s="7">
        <v>477</v>
      </c>
      <c r="D83692">
        <v>0</v>
      </c>
      <c r="E83692">
        <v>2016</v>
      </c>
      <c r="F83692">
        <v>1967</v>
      </c>
      <c r="G83692" s="9">
        <v>-3976.51</v>
      </c>
    </row>
    <row r="83693" spans="1:7" x14ac:dyDescent="0.35">
      <c r="A83693" s="7">
        <v>477</v>
      </c>
      <c r="D83693">
        <v>0</v>
      </c>
      <c r="E83693">
        <v>2016</v>
      </c>
      <c r="F83693">
        <v>1967</v>
      </c>
      <c r="G83693" s="9">
        <v>-3985.52</v>
      </c>
    </row>
    <row r="83694" spans="1:7" x14ac:dyDescent="0.35">
      <c r="A83694" s="7">
        <v>477</v>
      </c>
      <c r="D83694">
        <v>0</v>
      </c>
      <c r="E83694">
        <v>2016</v>
      </c>
      <c r="F83694">
        <v>1967</v>
      </c>
      <c r="G83694" s="9">
        <v>-3989.46</v>
      </c>
    </row>
    <row r="83695" spans="1:7" x14ac:dyDescent="0.35">
      <c r="A83695" s="7">
        <v>477</v>
      </c>
      <c r="D83695">
        <v>0</v>
      </c>
      <c r="E83695">
        <v>2016</v>
      </c>
      <c r="F83695">
        <v>1967</v>
      </c>
      <c r="G83695" s="9">
        <v>-4184.96</v>
      </c>
    </row>
    <row r="83696" spans="1:7" x14ac:dyDescent="0.35">
      <c r="A83696" s="7">
        <v>477</v>
      </c>
      <c r="D83696">
        <v>0</v>
      </c>
      <c r="E83696">
        <v>2016</v>
      </c>
      <c r="F83696">
        <v>2016</v>
      </c>
      <c r="G83696" s="9">
        <v>-4533.43</v>
      </c>
    </row>
    <row r="83697" spans="1:7" x14ac:dyDescent="0.35">
      <c r="A83697" s="7">
        <v>477</v>
      </c>
      <c r="D83697">
        <v>0</v>
      </c>
      <c r="E83697">
        <v>2016</v>
      </c>
      <c r="F83697">
        <v>1984</v>
      </c>
      <c r="G83697" s="9">
        <v>-4780.3</v>
      </c>
    </row>
    <row r="83698" spans="1:7" x14ac:dyDescent="0.35">
      <c r="A83698" s="7">
        <v>477</v>
      </c>
      <c r="D83698">
        <v>0</v>
      </c>
      <c r="E83698">
        <v>2016</v>
      </c>
      <c r="F83698">
        <v>1967</v>
      </c>
      <c r="G83698" s="9">
        <v>-4801.46</v>
      </c>
    </row>
    <row r="83699" spans="1:7" x14ac:dyDescent="0.35">
      <c r="A83699" s="7">
        <v>477</v>
      </c>
      <c r="D83699">
        <v>0</v>
      </c>
      <c r="E83699">
        <v>2016</v>
      </c>
      <c r="F83699">
        <v>1967</v>
      </c>
      <c r="G83699" s="9">
        <v>-5235.78</v>
      </c>
    </row>
    <row r="83700" spans="1:7" x14ac:dyDescent="0.35">
      <c r="A83700" s="7">
        <v>477</v>
      </c>
      <c r="D83700">
        <v>0</v>
      </c>
      <c r="E83700">
        <v>2016</v>
      </c>
      <c r="F83700">
        <v>1967</v>
      </c>
      <c r="G83700" s="9">
        <v>-5388.86</v>
      </c>
    </row>
    <row r="83701" spans="1:7" x14ac:dyDescent="0.35">
      <c r="A83701" s="7">
        <v>477</v>
      </c>
      <c r="D83701">
        <v>0</v>
      </c>
      <c r="E83701">
        <v>2016</v>
      </c>
      <c r="F83701">
        <v>1967</v>
      </c>
      <c r="G83701" s="9">
        <v>-5791.54</v>
      </c>
    </row>
    <row r="83702" spans="1:7" x14ac:dyDescent="0.35">
      <c r="A83702" s="7">
        <v>477</v>
      </c>
      <c r="D83702">
        <v>0</v>
      </c>
      <c r="E83702">
        <v>2016</v>
      </c>
      <c r="F83702">
        <v>1967</v>
      </c>
      <c r="G83702" s="9">
        <v>-6226.57</v>
      </c>
    </row>
    <row r="83703" spans="1:7" x14ac:dyDescent="0.35">
      <c r="A83703" s="7">
        <v>477</v>
      </c>
      <c r="D83703">
        <v>0</v>
      </c>
      <c r="E83703">
        <v>2016</v>
      </c>
      <c r="F83703">
        <v>1967</v>
      </c>
      <c r="G83703" s="9">
        <v>-6327.16</v>
      </c>
    </row>
    <row r="83704" spans="1:7" x14ac:dyDescent="0.35">
      <c r="A83704" s="7">
        <v>477</v>
      </c>
      <c r="D83704">
        <v>0</v>
      </c>
      <c r="E83704">
        <v>2016</v>
      </c>
      <c r="F83704">
        <v>1980</v>
      </c>
      <c r="G83704" s="9">
        <v>-7829.7</v>
      </c>
    </row>
    <row r="83705" spans="1:7" x14ac:dyDescent="0.35">
      <c r="A83705" s="7">
        <v>477</v>
      </c>
      <c r="D83705">
        <v>0</v>
      </c>
      <c r="E83705">
        <v>2016</v>
      </c>
      <c r="F83705">
        <v>1967</v>
      </c>
      <c r="G83705" s="9">
        <v>-8031.88</v>
      </c>
    </row>
    <row r="83706" spans="1:7" x14ac:dyDescent="0.35">
      <c r="A83706" s="7">
        <v>477</v>
      </c>
      <c r="D83706">
        <v>0</v>
      </c>
      <c r="E83706">
        <v>2016</v>
      </c>
      <c r="F83706">
        <v>2011</v>
      </c>
      <c r="G83706" s="9">
        <v>-9405.27</v>
      </c>
    </row>
    <row r="83707" spans="1:7" x14ac:dyDescent="0.35">
      <c r="A83707" s="7">
        <v>477</v>
      </c>
      <c r="D83707">
        <v>0</v>
      </c>
      <c r="E83707">
        <v>2016</v>
      </c>
      <c r="F83707">
        <v>1967</v>
      </c>
      <c r="G83707" s="9">
        <v>-9611.61</v>
      </c>
    </row>
    <row r="83708" spans="1:7" x14ac:dyDescent="0.35">
      <c r="A83708" s="7">
        <v>477</v>
      </c>
      <c r="D83708">
        <v>0</v>
      </c>
      <c r="E83708">
        <v>2016</v>
      </c>
      <c r="F83708">
        <v>1967</v>
      </c>
      <c r="G83708" s="9">
        <v>-10527.16</v>
      </c>
    </row>
    <row r="83709" spans="1:7" x14ac:dyDescent="0.35">
      <c r="A83709" s="7">
        <v>477</v>
      </c>
      <c r="D83709">
        <v>0</v>
      </c>
      <c r="E83709">
        <v>2016</v>
      </c>
      <c r="F83709">
        <v>1967</v>
      </c>
      <c r="G83709" s="9">
        <v>-17324.37</v>
      </c>
    </row>
    <row r="83710" spans="1:7" x14ac:dyDescent="0.35">
      <c r="A83710" s="7">
        <v>477</v>
      </c>
      <c r="D83710">
        <v>0</v>
      </c>
      <c r="E83710">
        <v>2016</v>
      </c>
      <c r="F83710">
        <v>1981</v>
      </c>
      <c r="G83710" s="9">
        <v>-18651.07</v>
      </c>
    </row>
    <row r="83711" spans="1:7" x14ac:dyDescent="0.35">
      <c r="A83711" s="7">
        <v>477</v>
      </c>
      <c r="D83711">
        <v>0</v>
      </c>
      <c r="E83711">
        <v>2016</v>
      </c>
      <c r="F83711">
        <v>1967</v>
      </c>
      <c r="G83711" s="9">
        <v>-66591.59</v>
      </c>
    </row>
    <row r="83712" spans="1:7" x14ac:dyDescent="0.35">
      <c r="A83712" s="7">
        <v>477</v>
      </c>
      <c r="D83712">
        <v>0</v>
      </c>
      <c r="E83712">
        <v>2015</v>
      </c>
      <c r="F83712">
        <v>1960</v>
      </c>
      <c r="G83712" s="9">
        <v>-78.14</v>
      </c>
    </row>
    <row r="83713" spans="1:7" x14ac:dyDescent="0.35">
      <c r="A83713" s="7">
        <v>477</v>
      </c>
      <c r="D83713">
        <v>0</v>
      </c>
      <c r="E83713">
        <v>2015</v>
      </c>
      <c r="F83713">
        <v>1966</v>
      </c>
      <c r="G83713" s="9">
        <v>-116.85</v>
      </c>
    </row>
    <row r="83714" spans="1:7" x14ac:dyDescent="0.35">
      <c r="A83714" s="7">
        <v>477</v>
      </c>
      <c r="D83714">
        <v>0</v>
      </c>
      <c r="E83714">
        <v>2015</v>
      </c>
      <c r="F83714">
        <v>1965</v>
      </c>
      <c r="G83714" s="9">
        <v>-119.95</v>
      </c>
    </row>
    <row r="83715" spans="1:7" x14ac:dyDescent="0.35">
      <c r="A83715" s="7">
        <v>477</v>
      </c>
      <c r="D83715">
        <v>0</v>
      </c>
      <c r="E83715">
        <v>2015</v>
      </c>
      <c r="F83715">
        <v>1964</v>
      </c>
      <c r="G83715" s="9">
        <v>-151.63</v>
      </c>
    </row>
    <row r="83716" spans="1:7" x14ac:dyDescent="0.35">
      <c r="A83716" s="7">
        <v>477</v>
      </c>
      <c r="D83716">
        <v>0</v>
      </c>
      <c r="E83716">
        <v>2015</v>
      </c>
      <c r="F83716">
        <v>1965</v>
      </c>
      <c r="G83716" s="9">
        <v>-153.24</v>
      </c>
    </row>
    <row r="83717" spans="1:7" x14ac:dyDescent="0.35">
      <c r="A83717" s="7">
        <v>477</v>
      </c>
      <c r="D83717">
        <v>0</v>
      </c>
      <c r="E83717">
        <v>2015</v>
      </c>
      <c r="F83717">
        <v>1975</v>
      </c>
      <c r="G83717" s="9">
        <v>-161.29</v>
      </c>
    </row>
    <row r="83718" spans="1:7" x14ac:dyDescent="0.35">
      <c r="A83718" s="7">
        <v>477</v>
      </c>
      <c r="D83718">
        <v>0</v>
      </c>
      <c r="E83718">
        <v>2015</v>
      </c>
      <c r="F83718">
        <v>1966</v>
      </c>
      <c r="G83718" s="9">
        <v>-186.48</v>
      </c>
    </row>
    <row r="83719" spans="1:7" x14ac:dyDescent="0.35">
      <c r="A83719" s="7">
        <v>477</v>
      </c>
      <c r="D83719">
        <v>0</v>
      </c>
      <c r="E83719">
        <v>2015</v>
      </c>
      <c r="F83719">
        <v>1975</v>
      </c>
      <c r="G83719" s="9">
        <v>-200</v>
      </c>
    </row>
    <row r="83720" spans="1:7" x14ac:dyDescent="0.35">
      <c r="A83720" s="7">
        <v>477</v>
      </c>
      <c r="D83720">
        <v>0</v>
      </c>
      <c r="E83720">
        <v>2015</v>
      </c>
      <c r="F83720">
        <v>1966</v>
      </c>
      <c r="G83720" s="9">
        <v>-216.65</v>
      </c>
    </row>
    <row r="83721" spans="1:7" x14ac:dyDescent="0.35">
      <c r="A83721" s="7">
        <v>477</v>
      </c>
      <c r="D83721">
        <v>0</v>
      </c>
      <c r="E83721">
        <v>2015</v>
      </c>
      <c r="F83721">
        <v>1965</v>
      </c>
      <c r="G83721" s="9">
        <v>-230.57</v>
      </c>
    </row>
    <row r="83722" spans="1:7" x14ac:dyDescent="0.35">
      <c r="A83722" s="7">
        <v>477</v>
      </c>
      <c r="D83722">
        <v>0</v>
      </c>
      <c r="E83722">
        <v>2015</v>
      </c>
      <c r="F83722">
        <v>1964</v>
      </c>
      <c r="G83722" s="9">
        <v>-239.25</v>
      </c>
    </row>
    <row r="83723" spans="1:7" x14ac:dyDescent="0.35">
      <c r="A83723" s="7">
        <v>477</v>
      </c>
      <c r="D83723">
        <v>0</v>
      </c>
      <c r="E83723">
        <v>2015</v>
      </c>
      <c r="F83723">
        <v>1965</v>
      </c>
      <c r="G83723" s="9">
        <v>-242.05</v>
      </c>
    </row>
    <row r="83724" spans="1:7" x14ac:dyDescent="0.35">
      <c r="A83724" s="7">
        <v>477</v>
      </c>
      <c r="D83724">
        <v>0</v>
      </c>
      <c r="E83724">
        <v>2015</v>
      </c>
      <c r="F83724">
        <v>1964</v>
      </c>
      <c r="G83724" s="9">
        <v>-250</v>
      </c>
    </row>
    <row r="83725" spans="1:7" x14ac:dyDescent="0.35">
      <c r="A83725" s="7">
        <v>477</v>
      </c>
      <c r="D83725">
        <v>0</v>
      </c>
      <c r="E83725">
        <v>2015</v>
      </c>
      <c r="F83725">
        <v>1966</v>
      </c>
      <c r="G83725" s="9">
        <v>-270.31</v>
      </c>
    </row>
    <row r="83726" spans="1:7" x14ac:dyDescent="0.35">
      <c r="A83726" s="7">
        <v>477</v>
      </c>
      <c r="D83726">
        <v>0</v>
      </c>
      <c r="E83726">
        <v>2015</v>
      </c>
      <c r="F83726">
        <v>1964</v>
      </c>
      <c r="G83726" s="9">
        <v>-290.44</v>
      </c>
    </row>
    <row r="83727" spans="1:7" x14ac:dyDescent="0.35">
      <c r="A83727" s="7">
        <v>477</v>
      </c>
      <c r="D83727">
        <v>0</v>
      </c>
      <c r="E83727">
        <v>2015</v>
      </c>
      <c r="F83727">
        <v>1965</v>
      </c>
      <c r="G83727" s="9">
        <v>-307.19</v>
      </c>
    </row>
    <row r="83728" spans="1:7" x14ac:dyDescent="0.35">
      <c r="A83728" s="7">
        <v>477</v>
      </c>
      <c r="D83728">
        <v>0</v>
      </c>
      <c r="E83728">
        <v>2015</v>
      </c>
      <c r="F83728">
        <v>1964</v>
      </c>
      <c r="G83728" s="9">
        <v>-307.37</v>
      </c>
    </row>
    <row r="83729" spans="1:7" x14ac:dyDescent="0.35">
      <c r="A83729" s="7">
        <v>477</v>
      </c>
      <c r="D83729">
        <v>0</v>
      </c>
      <c r="E83729">
        <v>2015</v>
      </c>
      <c r="F83729">
        <v>1964</v>
      </c>
      <c r="G83729" s="9">
        <v>-307.38</v>
      </c>
    </row>
    <row r="83730" spans="1:7" x14ac:dyDescent="0.35">
      <c r="A83730" s="7">
        <v>477</v>
      </c>
      <c r="D83730">
        <v>0</v>
      </c>
      <c r="E83730">
        <v>2015</v>
      </c>
      <c r="F83730">
        <v>1965</v>
      </c>
      <c r="G83730" s="9">
        <v>-320.68</v>
      </c>
    </row>
    <row r="83731" spans="1:7" x14ac:dyDescent="0.35">
      <c r="A83731" s="7">
        <v>477</v>
      </c>
      <c r="D83731">
        <v>0</v>
      </c>
      <c r="E83731">
        <v>2015</v>
      </c>
      <c r="F83731">
        <v>1966</v>
      </c>
      <c r="G83731" s="9">
        <v>-321.63</v>
      </c>
    </row>
    <row r="83732" spans="1:7" x14ac:dyDescent="0.35">
      <c r="A83732" s="7">
        <v>477</v>
      </c>
      <c r="D83732">
        <v>0</v>
      </c>
      <c r="E83732">
        <v>2015</v>
      </c>
      <c r="F83732">
        <v>1958</v>
      </c>
      <c r="G83732" s="9">
        <v>-322.22000000000003</v>
      </c>
    </row>
    <row r="83733" spans="1:7" x14ac:dyDescent="0.35">
      <c r="A83733" s="7">
        <v>477</v>
      </c>
      <c r="D83733">
        <v>0</v>
      </c>
      <c r="E83733">
        <v>2015</v>
      </c>
      <c r="F83733">
        <v>1964</v>
      </c>
      <c r="G83733" s="9">
        <v>-324.64</v>
      </c>
    </row>
    <row r="83734" spans="1:7" x14ac:dyDescent="0.35">
      <c r="A83734" s="7">
        <v>477</v>
      </c>
      <c r="D83734">
        <v>0</v>
      </c>
      <c r="E83734">
        <v>2015</v>
      </c>
      <c r="F83734">
        <v>1966</v>
      </c>
      <c r="G83734" s="9">
        <v>-327.16000000000003</v>
      </c>
    </row>
    <row r="83735" spans="1:7" x14ac:dyDescent="0.35">
      <c r="A83735" s="7">
        <v>477</v>
      </c>
      <c r="D83735">
        <v>0</v>
      </c>
      <c r="E83735">
        <v>2015</v>
      </c>
      <c r="F83735">
        <v>1963</v>
      </c>
      <c r="G83735" s="9">
        <v>-335.91</v>
      </c>
    </row>
    <row r="83736" spans="1:7" x14ac:dyDescent="0.35">
      <c r="A83736" s="7">
        <v>477</v>
      </c>
      <c r="D83736">
        <v>0</v>
      </c>
      <c r="E83736">
        <v>2015</v>
      </c>
      <c r="F83736">
        <v>1960</v>
      </c>
      <c r="G83736" s="9">
        <v>-338.23</v>
      </c>
    </row>
    <row r="83737" spans="1:7" x14ac:dyDescent="0.35">
      <c r="A83737" s="7">
        <v>477</v>
      </c>
      <c r="D83737">
        <v>0</v>
      </c>
      <c r="E83737">
        <v>2015</v>
      </c>
      <c r="F83737">
        <v>1961</v>
      </c>
      <c r="G83737" s="9">
        <v>-344.95</v>
      </c>
    </row>
    <row r="83738" spans="1:7" x14ac:dyDescent="0.35">
      <c r="A83738" s="7">
        <v>477</v>
      </c>
      <c r="D83738">
        <v>0</v>
      </c>
      <c r="E83738">
        <v>2015</v>
      </c>
      <c r="F83738">
        <v>1966</v>
      </c>
      <c r="G83738" s="9">
        <v>-358.94</v>
      </c>
    </row>
    <row r="83739" spans="1:7" x14ac:dyDescent="0.35">
      <c r="A83739" s="7">
        <v>477</v>
      </c>
      <c r="D83739">
        <v>0</v>
      </c>
      <c r="E83739">
        <v>2015</v>
      </c>
      <c r="F83739">
        <v>1965</v>
      </c>
      <c r="G83739" s="9">
        <v>-369.23</v>
      </c>
    </row>
    <row r="83740" spans="1:7" x14ac:dyDescent="0.35">
      <c r="A83740" s="7">
        <v>477</v>
      </c>
      <c r="D83740">
        <v>0</v>
      </c>
      <c r="E83740">
        <v>2015</v>
      </c>
      <c r="F83740">
        <v>1967</v>
      </c>
      <c r="G83740" s="9">
        <v>-375</v>
      </c>
    </row>
    <row r="83741" spans="1:7" x14ac:dyDescent="0.35">
      <c r="A83741" s="7">
        <v>477</v>
      </c>
      <c r="D83741">
        <v>0</v>
      </c>
      <c r="E83741">
        <v>2015</v>
      </c>
      <c r="F83741">
        <v>1996</v>
      </c>
      <c r="G83741" s="9">
        <v>-435.49</v>
      </c>
    </row>
    <row r="83742" spans="1:7" x14ac:dyDescent="0.35">
      <c r="A83742" s="7">
        <v>477</v>
      </c>
      <c r="D83742">
        <v>0</v>
      </c>
      <c r="E83742">
        <v>2015</v>
      </c>
      <c r="F83742">
        <v>1966</v>
      </c>
      <c r="G83742" s="9">
        <v>-447.67</v>
      </c>
    </row>
    <row r="83743" spans="1:7" x14ac:dyDescent="0.35">
      <c r="A83743" s="7">
        <v>477</v>
      </c>
      <c r="D83743">
        <v>0</v>
      </c>
      <c r="E83743">
        <v>2015</v>
      </c>
      <c r="F83743">
        <v>1963</v>
      </c>
      <c r="G83743" s="9">
        <v>-482.87</v>
      </c>
    </row>
    <row r="83744" spans="1:7" x14ac:dyDescent="0.35">
      <c r="A83744" s="7">
        <v>477</v>
      </c>
      <c r="D83744">
        <v>0</v>
      </c>
      <c r="E83744">
        <v>2015</v>
      </c>
      <c r="F83744">
        <v>1966</v>
      </c>
      <c r="G83744" s="9">
        <v>-484.16</v>
      </c>
    </row>
    <row r="83745" spans="1:7" x14ac:dyDescent="0.35">
      <c r="A83745" s="7">
        <v>477</v>
      </c>
      <c r="D83745">
        <v>0</v>
      </c>
      <c r="E83745">
        <v>2015</v>
      </c>
      <c r="F83745">
        <v>1966</v>
      </c>
      <c r="G83745" s="9">
        <v>-489.63</v>
      </c>
    </row>
    <row r="83746" spans="1:7" x14ac:dyDescent="0.35">
      <c r="A83746" s="7">
        <v>477</v>
      </c>
      <c r="D83746">
        <v>0</v>
      </c>
      <c r="E83746">
        <v>2015</v>
      </c>
      <c r="F83746">
        <v>1965</v>
      </c>
      <c r="G83746" s="9">
        <v>-492.7</v>
      </c>
    </row>
    <row r="83747" spans="1:7" x14ac:dyDescent="0.35">
      <c r="A83747" s="7">
        <v>477</v>
      </c>
      <c r="D83747">
        <v>0</v>
      </c>
      <c r="E83747">
        <v>2015</v>
      </c>
      <c r="F83747">
        <v>1992</v>
      </c>
      <c r="G83747" s="9">
        <v>-493.78</v>
      </c>
    </row>
    <row r="83748" spans="1:7" x14ac:dyDescent="0.35">
      <c r="A83748" s="7">
        <v>477</v>
      </c>
      <c r="D83748">
        <v>0</v>
      </c>
      <c r="E83748">
        <v>2015</v>
      </c>
      <c r="F83748">
        <v>1966</v>
      </c>
      <c r="G83748" s="9">
        <v>-496.45</v>
      </c>
    </row>
    <row r="83749" spans="1:7" x14ac:dyDescent="0.35">
      <c r="A83749" s="7">
        <v>477</v>
      </c>
      <c r="D83749">
        <v>0</v>
      </c>
      <c r="E83749">
        <v>2015</v>
      </c>
      <c r="F83749">
        <v>1966</v>
      </c>
      <c r="G83749" s="9">
        <v>-496.56</v>
      </c>
    </row>
    <row r="83750" spans="1:7" x14ac:dyDescent="0.35">
      <c r="A83750" s="7">
        <v>477</v>
      </c>
      <c r="D83750">
        <v>0</v>
      </c>
      <c r="E83750">
        <v>2015</v>
      </c>
      <c r="F83750">
        <v>1962</v>
      </c>
      <c r="G83750" s="9">
        <v>-498.31</v>
      </c>
    </row>
    <row r="83751" spans="1:7" x14ac:dyDescent="0.35">
      <c r="A83751" s="7">
        <v>477</v>
      </c>
      <c r="D83751">
        <v>0</v>
      </c>
      <c r="E83751">
        <v>2015</v>
      </c>
      <c r="F83751">
        <v>1965</v>
      </c>
      <c r="G83751" s="9">
        <v>-498.63</v>
      </c>
    </row>
    <row r="83752" spans="1:7" x14ac:dyDescent="0.35">
      <c r="A83752" s="7">
        <v>477</v>
      </c>
      <c r="D83752">
        <v>0</v>
      </c>
      <c r="E83752">
        <v>2015</v>
      </c>
      <c r="F83752">
        <v>1960</v>
      </c>
      <c r="G83752" s="9">
        <v>-500</v>
      </c>
    </row>
    <row r="83753" spans="1:7" x14ac:dyDescent="0.35">
      <c r="A83753" s="7">
        <v>477</v>
      </c>
      <c r="D83753">
        <v>0</v>
      </c>
      <c r="E83753">
        <v>2015</v>
      </c>
      <c r="F83753">
        <v>1960</v>
      </c>
      <c r="G83753" s="9">
        <v>-500</v>
      </c>
    </row>
    <row r="83754" spans="1:7" x14ac:dyDescent="0.35">
      <c r="A83754" s="7">
        <v>477</v>
      </c>
      <c r="D83754">
        <v>0</v>
      </c>
      <c r="E83754">
        <v>2015</v>
      </c>
      <c r="F83754">
        <v>1960</v>
      </c>
      <c r="G83754" s="9">
        <v>-500</v>
      </c>
    </row>
    <row r="83755" spans="1:7" x14ac:dyDescent="0.35">
      <c r="A83755" s="7">
        <v>477</v>
      </c>
      <c r="D83755">
        <v>0</v>
      </c>
      <c r="E83755">
        <v>2015</v>
      </c>
      <c r="F83755">
        <v>1960</v>
      </c>
      <c r="G83755" s="9">
        <v>-500</v>
      </c>
    </row>
    <row r="83756" spans="1:7" x14ac:dyDescent="0.35">
      <c r="A83756" s="7">
        <v>477</v>
      </c>
      <c r="D83756">
        <v>0</v>
      </c>
      <c r="E83756">
        <v>2015</v>
      </c>
      <c r="F83756">
        <v>1960</v>
      </c>
      <c r="G83756" s="9">
        <v>-500</v>
      </c>
    </row>
    <row r="83757" spans="1:7" x14ac:dyDescent="0.35">
      <c r="A83757" s="7">
        <v>477</v>
      </c>
      <c r="D83757">
        <v>0</v>
      </c>
      <c r="E83757">
        <v>2015</v>
      </c>
      <c r="F83757">
        <v>1960</v>
      </c>
      <c r="G83757" s="9">
        <v>-500</v>
      </c>
    </row>
    <row r="83758" spans="1:7" x14ac:dyDescent="0.35">
      <c r="A83758" s="7">
        <v>477</v>
      </c>
      <c r="D83758">
        <v>0</v>
      </c>
      <c r="E83758">
        <v>2015</v>
      </c>
      <c r="F83758">
        <v>1960</v>
      </c>
      <c r="G83758" s="9">
        <v>-500</v>
      </c>
    </row>
    <row r="83759" spans="1:7" x14ac:dyDescent="0.35">
      <c r="A83759" s="7">
        <v>477</v>
      </c>
      <c r="D83759">
        <v>0</v>
      </c>
      <c r="E83759">
        <v>2015</v>
      </c>
      <c r="F83759">
        <v>1961</v>
      </c>
      <c r="G83759" s="9">
        <v>-500</v>
      </c>
    </row>
    <row r="83760" spans="1:7" x14ac:dyDescent="0.35">
      <c r="A83760" s="7">
        <v>477</v>
      </c>
      <c r="D83760">
        <v>0</v>
      </c>
      <c r="E83760">
        <v>2015</v>
      </c>
      <c r="F83760">
        <v>1962</v>
      </c>
      <c r="G83760" s="9">
        <v>-500</v>
      </c>
    </row>
    <row r="83761" spans="1:7" x14ac:dyDescent="0.35">
      <c r="A83761" s="7">
        <v>477</v>
      </c>
      <c r="D83761">
        <v>0</v>
      </c>
      <c r="E83761">
        <v>2015</v>
      </c>
      <c r="F83761">
        <v>1964</v>
      </c>
      <c r="G83761" s="9">
        <v>-500</v>
      </c>
    </row>
    <row r="83762" spans="1:7" x14ac:dyDescent="0.35">
      <c r="A83762" s="7">
        <v>477</v>
      </c>
      <c r="D83762">
        <v>0</v>
      </c>
      <c r="E83762">
        <v>2015</v>
      </c>
      <c r="F83762">
        <v>1964</v>
      </c>
      <c r="G83762" s="9">
        <v>-500</v>
      </c>
    </row>
    <row r="83763" spans="1:7" x14ac:dyDescent="0.35">
      <c r="A83763" s="7">
        <v>477</v>
      </c>
      <c r="D83763">
        <v>0</v>
      </c>
      <c r="E83763">
        <v>2015</v>
      </c>
      <c r="F83763">
        <v>1964</v>
      </c>
      <c r="G83763" s="9">
        <v>-500</v>
      </c>
    </row>
    <row r="83764" spans="1:7" x14ac:dyDescent="0.35">
      <c r="A83764" s="7">
        <v>477</v>
      </c>
      <c r="D83764">
        <v>0</v>
      </c>
      <c r="E83764">
        <v>2015</v>
      </c>
      <c r="F83764">
        <v>1964</v>
      </c>
      <c r="G83764" s="9">
        <v>-500</v>
      </c>
    </row>
    <row r="83765" spans="1:7" x14ac:dyDescent="0.35">
      <c r="A83765" s="7">
        <v>477</v>
      </c>
      <c r="D83765">
        <v>0</v>
      </c>
      <c r="E83765">
        <v>2015</v>
      </c>
      <c r="F83765">
        <v>1964</v>
      </c>
      <c r="G83765" s="9">
        <v>-500</v>
      </c>
    </row>
    <row r="83766" spans="1:7" x14ac:dyDescent="0.35">
      <c r="A83766" s="7">
        <v>477</v>
      </c>
      <c r="D83766">
        <v>0</v>
      </c>
      <c r="E83766">
        <v>2015</v>
      </c>
      <c r="F83766">
        <v>1965</v>
      </c>
      <c r="G83766" s="9">
        <v>-500.61</v>
      </c>
    </row>
    <row r="83767" spans="1:7" x14ac:dyDescent="0.35">
      <c r="A83767" s="7">
        <v>477</v>
      </c>
      <c r="D83767">
        <v>0</v>
      </c>
      <c r="E83767">
        <v>2015</v>
      </c>
      <c r="F83767">
        <v>1963</v>
      </c>
      <c r="G83767" s="9">
        <v>-503.26</v>
      </c>
    </row>
    <row r="83768" spans="1:7" x14ac:dyDescent="0.35">
      <c r="A83768" s="7">
        <v>477</v>
      </c>
      <c r="D83768">
        <v>0</v>
      </c>
      <c r="E83768">
        <v>2015</v>
      </c>
      <c r="F83768">
        <v>1966</v>
      </c>
      <c r="G83768" s="9">
        <v>-503.29</v>
      </c>
    </row>
    <row r="83769" spans="1:7" x14ac:dyDescent="0.35">
      <c r="A83769" s="7">
        <v>477</v>
      </c>
      <c r="D83769">
        <v>0</v>
      </c>
      <c r="E83769">
        <v>2015</v>
      </c>
      <c r="F83769">
        <v>1965</v>
      </c>
      <c r="G83769" s="9">
        <v>-503.96</v>
      </c>
    </row>
    <row r="83770" spans="1:7" x14ac:dyDescent="0.35">
      <c r="A83770" s="7">
        <v>477</v>
      </c>
      <c r="D83770">
        <v>0</v>
      </c>
      <c r="E83770">
        <v>2015</v>
      </c>
      <c r="F83770">
        <v>1964</v>
      </c>
      <c r="G83770" s="9">
        <v>-506.31</v>
      </c>
    </row>
    <row r="83771" spans="1:7" x14ac:dyDescent="0.35">
      <c r="A83771" s="7">
        <v>477</v>
      </c>
      <c r="D83771">
        <v>0</v>
      </c>
      <c r="E83771">
        <v>2015</v>
      </c>
      <c r="F83771">
        <v>1955</v>
      </c>
      <c r="G83771" s="9">
        <v>-512.36</v>
      </c>
    </row>
    <row r="83772" spans="1:7" x14ac:dyDescent="0.35">
      <c r="A83772" s="7">
        <v>477</v>
      </c>
      <c r="D83772">
        <v>0</v>
      </c>
      <c r="E83772">
        <v>2015</v>
      </c>
      <c r="F83772">
        <v>1969</v>
      </c>
      <c r="G83772" s="9">
        <v>-513.21</v>
      </c>
    </row>
    <row r="83773" spans="1:7" x14ac:dyDescent="0.35">
      <c r="A83773" s="7">
        <v>477</v>
      </c>
      <c r="D83773">
        <v>0</v>
      </c>
      <c r="E83773">
        <v>2015</v>
      </c>
      <c r="F83773">
        <v>1966</v>
      </c>
      <c r="G83773" s="9">
        <v>-516.30999999999995</v>
      </c>
    </row>
    <row r="83774" spans="1:7" x14ac:dyDescent="0.35">
      <c r="A83774" s="7">
        <v>477</v>
      </c>
      <c r="D83774">
        <v>0</v>
      </c>
      <c r="E83774">
        <v>2015</v>
      </c>
      <c r="F83774">
        <v>1966</v>
      </c>
      <c r="G83774" s="9">
        <v>-536.34</v>
      </c>
    </row>
    <row r="83775" spans="1:7" x14ac:dyDescent="0.35">
      <c r="A83775" s="7">
        <v>477</v>
      </c>
      <c r="D83775">
        <v>0</v>
      </c>
      <c r="E83775">
        <v>2015</v>
      </c>
      <c r="F83775">
        <v>1964</v>
      </c>
      <c r="G83775" s="9">
        <v>-555.98</v>
      </c>
    </row>
    <row r="83776" spans="1:7" x14ac:dyDescent="0.35">
      <c r="A83776" s="7">
        <v>477</v>
      </c>
      <c r="D83776">
        <v>0</v>
      </c>
      <c r="E83776">
        <v>2015</v>
      </c>
      <c r="F83776">
        <v>1964</v>
      </c>
      <c r="G83776" s="9">
        <v>-567.47</v>
      </c>
    </row>
    <row r="83777" spans="1:7" x14ac:dyDescent="0.35">
      <c r="A83777" s="7">
        <v>477</v>
      </c>
      <c r="D83777">
        <v>0</v>
      </c>
      <c r="E83777">
        <v>2015</v>
      </c>
      <c r="F83777">
        <v>1966</v>
      </c>
      <c r="G83777" s="9">
        <v>-611.13</v>
      </c>
    </row>
    <row r="83778" spans="1:7" x14ac:dyDescent="0.35">
      <c r="A83778" s="7">
        <v>477</v>
      </c>
      <c r="D83778">
        <v>0</v>
      </c>
      <c r="E83778">
        <v>2015</v>
      </c>
      <c r="F83778">
        <v>1998</v>
      </c>
      <c r="G83778" s="9">
        <v>-656.31</v>
      </c>
    </row>
    <row r="83779" spans="1:7" x14ac:dyDescent="0.35">
      <c r="A83779" s="7">
        <v>477</v>
      </c>
      <c r="D83779">
        <v>0</v>
      </c>
      <c r="E83779">
        <v>2015</v>
      </c>
      <c r="F83779">
        <v>1964</v>
      </c>
      <c r="G83779" s="9">
        <v>-685.16</v>
      </c>
    </row>
    <row r="83780" spans="1:7" x14ac:dyDescent="0.35">
      <c r="A83780" s="7">
        <v>477</v>
      </c>
      <c r="D83780">
        <v>0</v>
      </c>
      <c r="E83780">
        <v>2015</v>
      </c>
      <c r="F83780">
        <v>1967</v>
      </c>
      <c r="G83780" s="9">
        <v>-704.3</v>
      </c>
    </row>
    <row r="83781" spans="1:7" x14ac:dyDescent="0.35">
      <c r="A83781" s="7">
        <v>477</v>
      </c>
      <c r="D83781">
        <v>0</v>
      </c>
      <c r="E83781">
        <v>2015</v>
      </c>
      <c r="F83781">
        <v>1966</v>
      </c>
      <c r="G83781" s="9">
        <v>-738.47</v>
      </c>
    </row>
    <row r="83782" spans="1:7" x14ac:dyDescent="0.35">
      <c r="A83782" s="7">
        <v>477</v>
      </c>
      <c r="D83782">
        <v>0</v>
      </c>
      <c r="E83782">
        <v>2015</v>
      </c>
      <c r="F83782">
        <v>1966</v>
      </c>
      <c r="G83782" s="9">
        <v>-746.57</v>
      </c>
    </row>
    <row r="83783" spans="1:7" x14ac:dyDescent="0.35">
      <c r="A83783" s="7">
        <v>477</v>
      </c>
      <c r="D83783">
        <v>0</v>
      </c>
      <c r="E83783">
        <v>2015</v>
      </c>
      <c r="F83783">
        <v>1999</v>
      </c>
      <c r="G83783" s="9">
        <v>-752.2</v>
      </c>
    </row>
    <row r="83784" spans="1:7" x14ac:dyDescent="0.35">
      <c r="A83784" s="7">
        <v>477</v>
      </c>
      <c r="D83784">
        <v>0</v>
      </c>
      <c r="E83784">
        <v>2015</v>
      </c>
      <c r="F83784">
        <v>1964</v>
      </c>
      <c r="G83784" s="9">
        <v>-782.88</v>
      </c>
    </row>
    <row r="83785" spans="1:7" x14ac:dyDescent="0.35">
      <c r="A83785" s="7">
        <v>477</v>
      </c>
      <c r="D83785">
        <v>0</v>
      </c>
      <c r="E83785">
        <v>2015</v>
      </c>
      <c r="F83785">
        <v>1966</v>
      </c>
      <c r="G83785" s="9">
        <v>-791.41</v>
      </c>
    </row>
    <row r="83786" spans="1:7" x14ac:dyDescent="0.35">
      <c r="A83786" s="7">
        <v>477</v>
      </c>
      <c r="D83786">
        <v>0</v>
      </c>
      <c r="E83786">
        <v>2015</v>
      </c>
      <c r="F83786">
        <v>1963</v>
      </c>
      <c r="G83786" s="9">
        <v>-827.16</v>
      </c>
    </row>
    <row r="83787" spans="1:7" x14ac:dyDescent="0.35">
      <c r="A83787" s="7">
        <v>477</v>
      </c>
      <c r="D83787">
        <v>0</v>
      </c>
      <c r="E83787">
        <v>2015</v>
      </c>
      <c r="F83787">
        <v>1998</v>
      </c>
      <c r="G83787" s="9">
        <v>-829.47</v>
      </c>
    </row>
    <row r="83788" spans="1:7" x14ac:dyDescent="0.35">
      <c r="A83788" s="7">
        <v>477</v>
      </c>
      <c r="D83788">
        <v>0</v>
      </c>
      <c r="E83788">
        <v>2015</v>
      </c>
      <c r="F83788">
        <v>1962</v>
      </c>
      <c r="G83788" s="9">
        <v>-881.87</v>
      </c>
    </row>
    <row r="83789" spans="1:7" x14ac:dyDescent="0.35">
      <c r="A83789" s="7">
        <v>477</v>
      </c>
      <c r="D83789">
        <v>0</v>
      </c>
      <c r="E83789">
        <v>2015</v>
      </c>
      <c r="F83789">
        <v>1960</v>
      </c>
      <c r="G83789" s="9">
        <v>-914.98</v>
      </c>
    </row>
    <row r="83790" spans="1:7" x14ac:dyDescent="0.35">
      <c r="A83790" s="7">
        <v>477</v>
      </c>
      <c r="D83790">
        <v>0</v>
      </c>
      <c r="E83790">
        <v>2015</v>
      </c>
      <c r="F83790">
        <v>1964</v>
      </c>
      <c r="G83790" s="9">
        <v>-948.84</v>
      </c>
    </row>
    <row r="83791" spans="1:7" x14ac:dyDescent="0.35">
      <c r="A83791" s="7">
        <v>477</v>
      </c>
      <c r="D83791">
        <v>0</v>
      </c>
      <c r="E83791">
        <v>2015</v>
      </c>
      <c r="F83791">
        <v>1966</v>
      </c>
      <c r="G83791" s="9">
        <v>-952.12</v>
      </c>
    </row>
    <row r="83792" spans="1:7" x14ac:dyDescent="0.35">
      <c r="A83792" s="7">
        <v>477</v>
      </c>
      <c r="D83792">
        <v>0</v>
      </c>
      <c r="E83792">
        <v>2015</v>
      </c>
      <c r="F83792">
        <v>1960</v>
      </c>
      <c r="G83792" s="9">
        <v>-993.22</v>
      </c>
    </row>
    <row r="83793" spans="1:7" x14ac:dyDescent="0.35">
      <c r="A83793" s="7">
        <v>477</v>
      </c>
      <c r="D83793">
        <v>0</v>
      </c>
      <c r="E83793">
        <v>2015</v>
      </c>
      <c r="F83793">
        <v>1963</v>
      </c>
      <c r="G83793" s="9">
        <v>-1000</v>
      </c>
    </row>
    <row r="83794" spans="1:7" x14ac:dyDescent="0.35">
      <c r="A83794" s="7">
        <v>477</v>
      </c>
      <c r="D83794">
        <v>0</v>
      </c>
      <c r="E83794">
        <v>2015</v>
      </c>
      <c r="F83794">
        <v>1963</v>
      </c>
      <c r="G83794" s="9">
        <v>-1005.63</v>
      </c>
    </row>
    <row r="83795" spans="1:7" x14ac:dyDescent="0.35">
      <c r="A83795" s="7">
        <v>477</v>
      </c>
      <c r="D83795">
        <v>0</v>
      </c>
      <c r="E83795">
        <v>2015</v>
      </c>
      <c r="F83795">
        <v>1974</v>
      </c>
      <c r="G83795" s="9">
        <v>-1027.2</v>
      </c>
    </row>
    <row r="83796" spans="1:7" x14ac:dyDescent="0.35">
      <c r="A83796" s="7">
        <v>477</v>
      </c>
      <c r="D83796">
        <v>0</v>
      </c>
      <c r="E83796">
        <v>2015</v>
      </c>
      <c r="F83796">
        <v>2014</v>
      </c>
      <c r="G83796" s="9">
        <v>-1117.78</v>
      </c>
    </row>
    <row r="83797" spans="1:7" x14ac:dyDescent="0.35">
      <c r="A83797" s="7">
        <v>477</v>
      </c>
      <c r="D83797">
        <v>0</v>
      </c>
      <c r="E83797">
        <v>2015</v>
      </c>
      <c r="F83797">
        <v>1965</v>
      </c>
      <c r="G83797" s="9">
        <v>-1140.8599999999999</v>
      </c>
    </row>
    <row r="83798" spans="1:7" x14ac:dyDescent="0.35">
      <c r="A83798" s="7">
        <v>477</v>
      </c>
      <c r="D83798">
        <v>0</v>
      </c>
      <c r="E83798">
        <v>2015</v>
      </c>
      <c r="F83798">
        <v>1965</v>
      </c>
      <c r="G83798" s="9">
        <v>-1167.73</v>
      </c>
    </row>
    <row r="83799" spans="1:7" x14ac:dyDescent="0.35">
      <c r="A83799" s="7">
        <v>477</v>
      </c>
      <c r="D83799">
        <v>0</v>
      </c>
      <c r="E83799">
        <v>2015</v>
      </c>
      <c r="F83799">
        <v>2000</v>
      </c>
      <c r="G83799" s="9">
        <v>-1188.6300000000001</v>
      </c>
    </row>
    <row r="83800" spans="1:7" x14ac:dyDescent="0.35">
      <c r="A83800" s="7">
        <v>477</v>
      </c>
      <c r="D83800">
        <v>0</v>
      </c>
      <c r="E83800">
        <v>2015</v>
      </c>
      <c r="F83800">
        <v>1965</v>
      </c>
      <c r="G83800" s="9">
        <v>-1294.52</v>
      </c>
    </row>
    <row r="83801" spans="1:7" x14ac:dyDescent="0.35">
      <c r="A83801" s="7">
        <v>477</v>
      </c>
      <c r="D83801">
        <v>0</v>
      </c>
      <c r="E83801">
        <v>2015</v>
      </c>
      <c r="F83801">
        <v>1965</v>
      </c>
      <c r="G83801" s="9">
        <v>-1300</v>
      </c>
    </row>
    <row r="83802" spans="1:7" x14ac:dyDescent="0.35">
      <c r="A83802" s="7">
        <v>477</v>
      </c>
      <c r="D83802">
        <v>0</v>
      </c>
      <c r="E83802">
        <v>2015</v>
      </c>
      <c r="F83802">
        <v>1961</v>
      </c>
      <c r="G83802" s="9">
        <v>-1337.86</v>
      </c>
    </row>
    <row r="83803" spans="1:7" x14ac:dyDescent="0.35">
      <c r="A83803" s="7">
        <v>477</v>
      </c>
      <c r="D83803">
        <v>0</v>
      </c>
      <c r="E83803">
        <v>2015</v>
      </c>
      <c r="F83803">
        <v>1963</v>
      </c>
      <c r="G83803" s="9">
        <v>-1418.12</v>
      </c>
    </row>
    <row r="83804" spans="1:7" x14ac:dyDescent="0.35">
      <c r="A83804" s="7">
        <v>477</v>
      </c>
      <c r="D83804">
        <v>0</v>
      </c>
      <c r="E83804">
        <v>2015</v>
      </c>
      <c r="F83804">
        <v>1960</v>
      </c>
      <c r="G83804" s="9">
        <v>-1444.34</v>
      </c>
    </row>
    <row r="83805" spans="1:7" x14ac:dyDescent="0.35">
      <c r="A83805" s="7">
        <v>477</v>
      </c>
      <c r="D83805">
        <v>0</v>
      </c>
      <c r="E83805">
        <v>2015</v>
      </c>
      <c r="F83805">
        <v>1966</v>
      </c>
      <c r="G83805" s="9">
        <v>-1493.92</v>
      </c>
    </row>
    <row r="83806" spans="1:7" x14ac:dyDescent="0.35">
      <c r="A83806" s="7">
        <v>477</v>
      </c>
      <c r="D83806">
        <v>0</v>
      </c>
      <c r="E83806">
        <v>2015</v>
      </c>
      <c r="F83806">
        <v>1959</v>
      </c>
      <c r="G83806" s="9">
        <v>-1496.98</v>
      </c>
    </row>
    <row r="83807" spans="1:7" x14ac:dyDescent="0.35">
      <c r="A83807" s="7">
        <v>477</v>
      </c>
      <c r="D83807">
        <v>0</v>
      </c>
      <c r="E83807">
        <v>2015</v>
      </c>
      <c r="F83807">
        <v>1959</v>
      </c>
      <c r="G83807" s="9">
        <v>-1498.63</v>
      </c>
    </row>
    <row r="83808" spans="1:7" x14ac:dyDescent="0.35">
      <c r="A83808" s="7">
        <v>477</v>
      </c>
      <c r="D83808">
        <v>0</v>
      </c>
      <c r="E83808">
        <v>2015</v>
      </c>
      <c r="F83808">
        <v>1964</v>
      </c>
      <c r="G83808" s="9">
        <v>-1498.64</v>
      </c>
    </row>
    <row r="83809" spans="1:7" x14ac:dyDescent="0.35">
      <c r="A83809" s="7">
        <v>477</v>
      </c>
      <c r="D83809">
        <v>0</v>
      </c>
      <c r="E83809">
        <v>2015</v>
      </c>
      <c r="F83809">
        <v>1962</v>
      </c>
      <c r="G83809" s="9">
        <v>-1500.08</v>
      </c>
    </row>
    <row r="83810" spans="1:7" x14ac:dyDescent="0.35">
      <c r="A83810" s="7">
        <v>477</v>
      </c>
      <c r="D83810">
        <v>0</v>
      </c>
      <c r="E83810">
        <v>2015</v>
      </c>
      <c r="F83810">
        <v>1965</v>
      </c>
      <c r="G83810" s="9">
        <v>-1503.62</v>
      </c>
    </row>
    <row r="83811" spans="1:7" x14ac:dyDescent="0.35">
      <c r="A83811" s="7">
        <v>477</v>
      </c>
      <c r="D83811">
        <v>0</v>
      </c>
      <c r="E83811">
        <v>2015</v>
      </c>
      <c r="F83811">
        <v>1963</v>
      </c>
      <c r="G83811" s="9">
        <v>-1514.31</v>
      </c>
    </row>
    <row r="83812" spans="1:7" x14ac:dyDescent="0.35">
      <c r="A83812" s="7">
        <v>477</v>
      </c>
      <c r="D83812">
        <v>0</v>
      </c>
      <c r="E83812">
        <v>2015</v>
      </c>
      <c r="F83812">
        <v>1965</v>
      </c>
      <c r="G83812" s="9">
        <v>-1520.18</v>
      </c>
    </row>
    <row r="83813" spans="1:7" x14ac:dyDescent="0.35">
      <c r="A83813" s="7">
        <v>477</v>
      </c>
      <c r="D83813">
        <v>0</v>
      </c>
      <c r="E83813">
        <v>2015</v>
      </c>
      <c r="F83813">
        <v>1955</v>
      </c>
      <c r="G83813" s="9">
        <v>-1521.46</v>
      </c>
    </row>
    <row r="83814" spans="1:7" x14ac:dyDescent="0.35">
      <c r="A83814" s="7">
        <v>477</v>
      </c>
      <c r="D83814">
        <v>0</v>
      </c>
      <c r="E83814">
        <v>2015</v>
      </c>
      <c r="F83814">
        <v>1966</v>
      </c>
      <c r="G83814" s="9">
        <v>-1561.2</v>
      </c>
    </row>
    <row r="83815" spans="1:7" x14ac:dyDescent="0.35">
      <c r="A83815" s="7">
        <v>477</v>
      </c>
      <c r="D83815">
        <v>0</v>
      </c>
      <c r="E83815">
        <v>2015</v>
      </c>
      <c r="F83815">
        <v>1962</v>
      </c>
      <c r="G83815" s="9">
        <v>-1574.92</v>
      </c>
    </row>
    <row r="83816" spans="1:7" x14ac:dyDescent="0.35">
      <c r="A83816" s="7">
        <v>477</v>
      </c>
      <c r="D83816">
        <v>0</v>
      </c>
      <c r="E83816">
        <v>2015</v>
      </c>
      <c r="F83816">
        <v>1963</v>
      </c>
      <c r="G83816" s="9">
        <v>-1601.16</v>
      </c>
    </row>
    <row r="83817" spans="1:7" x14ac:dyDescent="0.35">
      <c r="A83817" s="7">
        <v>477</v>
      </c>
      <c r="D83817">
        <v>0</v>
      </c>
      <c r="E83817">
        <v>2015</v>
      </c>
      <c r="F83817">
        <v>1990</v>
      </c>
      <c r="G83817" s="9">
        <v>-1617.6</v>
      </c>
    </row>
    <row r="83818" spans="1:7" x14ac:dyDescent="0.35">
      <c r="A83818" s="7">
        <v>477</v>
      </c>
      <c r="D83818">
        <v>0</v>
      </c>
      <c r="E83818">
        <v>2015</v>
      </c>
      <c r="F83818">
        <v>1978</v>
      </c>
      <c r="G83818" s="9">
        <v>-1700.27</v>
      </c>
    </row>
    <row r="83819" spans="1:7" x14ac:dyDescent="0.35">
      <c r="A83819" s="7">
        <v>477</v>
      </c>
      <c r="D83819">
        <v>0</v>
      </c>
      <c r="E83819">
        <v>2015</v>
      </c>
      <c r="F83819">
        <v>1965</v>
      </c>
      <c r="G83819" s="9">
        <v>-1765.89</v>
      </c>
    </row>
    <row r="83820" spans="1:7" x14ac:dyDescent="0.35">
      <c r="A83820" s="7">
        <v>477</v>
      </c>
      <c r="D83820">
        <v>0</v>
      </c>
      <c r="E83820">
        <v>2015</v>
      </c>
      <c r="F83820">
        <v>1971</v>
      </c>
      <c r="G83820" s="9">
        <v>-1766.06</v>
      </c>
    </row>
    <row r="83821" spans="1:7" x14ac:dyDescent="0.35">
      <c r="A83821" s="7">
        <v>477</v>
      </c>
      <c r="D83821">
        <v>0</v>
      </c>
      <c r="E83821">
        <v>2015</v>
      </c>
      <c r="F83821">
        <v>1981</v>
      </c>
      <c r="G83821" s="9">
        <v>-1779.16</v>
      </c>
    </row>
    <row r="83822" spans="1:7" x14ac:dyDescent="0.35">
      <c r="A83822" s="7">
        <v>477</v>
      </c>
      <c r="D83822">
        <v>0</v>
      </c>
      <c r="E83822">
        <v>2015</v>
      </c>
      <c r="F83822">
        <v>1962</v>
      </c>
      <c r="G83822" s="9">
        <v>-1800</v>
      </c>
    </row>
    <row r="83823" spans="1:7" x14ac:dyDescent="0.35">
      <c r="A83823" s="7">
        <v>477</v>
      </c>
      <c r="D83823">
        <v>0</v>
      </c>
      <c r="E83823">
        <v>2015</v>
      </c>
      <c r="F83823">
        <v>1973</v>
      </c>
      <c r="G83823" s="9">
        <v>-1814.4</v>
      </c>
    </row>
    <row r="83824" spans="1:7" x14ac:dyDescent="0.35">
      <c r="A83824" s="7">
        <v>477</v>
      </c>
      <c r="D83824">
        <v>0</v>
      </c>
      <c r="E83824">
        <v>2015</v>
      </c>
      <c r="F83824">
        <v>1965</v>
      </c>
      <c r="G83824" s="9">
        <v>-1827.16</v>
      </c>
    </row>
    <row r="83825" spans="1:7" x14ac:dyDescent="0.35">
      <c r="A83825" s="7">
        <v>477</v>
      </c>
      <c r="D83825">
        <v>0</v>
      </c>
      <c r="E83825">
        <v>2015</v>
      </c>
      <c r="F83825">
        <v>1966</v>
      </c>
      <c r="G83825" s="9">
        <v>-1846.25</v>
      </c>
    </row>
    <row r="83826" spans="1:7" x14ac:dyDescent="0.35">
      <c r="A83826" s="7">
        <v>477</v>
      </c>
      <c r="D83826">
        <v>0</v>
      </c>
      <c r="E83826">
        <v>2015</v>
      </c>
      <c r="F83826">
        <v>1991</v>
      </c>
      <c r="G83826" s="9">
        <v>-1893.65</v>
      </c>
    </row>
    <row r="83827" spans="1:7" x14ac:dyDescent="0.35">
      <c r="A83827" s="7">
        <v>477</v>
      </c>
      <c r="D83827">
        <v>0</v>
      </c>
      <c r="E83827">
        <v>2015</v>
      </c>
      <c r="F83827">
        <v>1966</v>
      </c>
      <c r="G83827" s="9">
        <v>-1950.57</v>
      </c>
    </row>
    <row r="83828" spans="1:7" x14ac:dyDescent="0.35">
      <c r="A83828" s="7">
        <v>477</v>
      </c>
      <c r="D83828">
        <v>0</v>
      </c>
      <c r="E83828">
        <v>2015</v>
      </c>
      <c r="F83828">
        <v>1971</v>
      </c>
      <c r="G83828" s="9">
        <v>-1952.12</v>
      </c>
    </row>
    <row r="83829" spans="1:7" x14ac:dyDescent="0.35">
      <c r="A83829" s="7">
        <v>477</v>
      </c>
      <c r="D83829">
        <v>0</v>
      </c>
      <c r="E83829">
        <v>2015</v>
      </c>
      <c r="F83829">
        <v>1959</v>
      </c>
      <c r="G83829" s="9">
        <v>-1953.36</v>
      </c>
    </row>
    <row r="83830" spans="1:7" x14ac:dyDescent="0.35">
      <c r="A83830" s="7">
        <v>477</v>
      </c>
      <c r="D83830">
        <v>0</v>
      </c>
      <c r="E83830">
        <v>2015</v>
      </c>
      <c r="F83830">
        <v>1959</v>
      </c>
      <c r="G83830" s="9">
        <v>-1998.24</v>
      </c>
    </row>
    <row r="83831" spans="1:7" x14ac:dyDescent="0.35">
      <c r="A83831" s="7">
        <v>477</v>
      </c>
      <c r="D83831">
        <v>0</v>
      </c>
      <c r="E83831">
        <v>2015</v>
      </c>
      <c r="F83831">
        <v>1960</v>
      </c>
      <c r="G83831" s="9">
        <v>-1998.41</v>
      </c>
    </row>
    <row r="83832" spans="1:7" x14ac:dyDescent="0.35">
      <c r="A83832" s="7">
        <v>477</v>
      </c>
      <c r="D83832">
        <v>0</v>
      </c>
      <c r="E83832">
        <v>2015</v>
      </c>
      <c r="F83832">
        <v>1966</v>
      </c>
      <c r="G83832" s="9">
        <v>-1998.59</v>
      </c>
    </row>
    <row r="83833" spans="1:7" x14ac:dyDescent="0.35">
      <c r="A83833" s="7">
        <v>477</v>
      </c>
      <c r="D83833">
        <v>0</v>
      </c>
      <c r="E83833">
        <v>2015</v>
      </c>
      <c r="F83833">
        <v>1965</v>
      </c>
      <c r="G83833" s="9">
        <v>-2000</v>
      </c>
    </row>
    <row r="83834" spans="1:7" x14ac:dyDescent="0.35">
      <c r="A83834" s="7">
        <v>477</v>
      </c>
      <c r="D83834">
        <v>0</v>
      </c>
      <c r="E83834">
        <v>2015</v>
      </c>
      <c r="F83834">
        <v>1963</v>
      </c>
      <c r="G83834" s="9">
        <v>-2019.67</v>
      </c>
    </row>
    <row r="83835" spans="1:7" x14ac:dyDescent="0.35">
      <c r="A83835" s="7">
        <v>477</v>
      </c>
      <c r="D83835">
        <v>0</v>
      </c>
      <c r="E83835">
        <v>2015</v>
      </c>
      <c r="F83835">
        <v>1979</v>
      </c>
      <c r="G83835" s="9">
        <v>-2023.44</v>
      </c>
    </row>
    <row r="83836" spans="1:7" x14ac:dyDescent="0.35">
      <c r="A83836" s="7">
        <v>477</v>
      </c>
      <c r="D83836">
        <v>0</v>
      </c>
      <c r="E83836">
        <v>2015</v>
      </c>
      <c r="F83836">
        <v>1965</v>
      </c>
      <c r="G83836" s="9">
        <v>-2035.31</v>
      </c>
    </row>
    <row r="83837" spans="1:7" x14ac:dyDescent="0.35">
      <c r="A83837" s="7">
        <v>477</v>
      </c>
      <c r="D83837">
        <v>0</v>
      </c>
      <c r="E83837">
        <v>2015</v>
      </c>
      <c r="F83837">
        <v>1962</v>
      </c>
      <c r="G83837" s="9">
        <v>-2049</v>
      </c>
    </row>
    <row r="83838" spans="1:7" x14ac:dyDescent="0.35">
      <c r="A83838" s="7">
        <v>477</v>
      </c>
      <c r="D83838">
        <v>0</v>
      </c>
      <c r="E83838">
        <v>2015</v>
      </c>
      <c r="F83838">
        <v>1963</v>
      </c>
      <c r="G83838" s="9">
        <v>-2056</v>
      </c>
    </row>
    <row r="83839" spans="1:7" x14ac:dyDescent="0.35">
      <c r="A83839" s="7">
        <v>477</v>
      </c>
      <c r="D83839">
        <v>0</v>
      </c>
      <c r="E83839">
        <v>2015</v>
      </c>
      <c r="F83839">
        <v>1964</v>
      </c>
      <c r="G83839" s="9">
        <v>-2169.71</v>
      </c>
    </row>
    <row r="83840" spans="1:7" x14ac:dyDescent="0.35">
      <c r="A83840" s="7">
        <v>477</v>
      </c>
      <c r="D83840">
        <v>0</v>
      </c>
      <c r="E83840">
        <v>2015</v>
      </c>
      <c r="F83840">
        <v>1962</v>
      </c>
      <c r="G83840" s="9">
        <v>-2174.3000000000002</v>
      </c>
    </row>
    <row r="83841" spans="1:7" x14ac:dyDescent="0.35">
      <c r="A83841" s="7">
        <v>477</v>
      </c>
      <c r="D83841">
        <v>0</v>
      </c>
      <c r="E83841">
        <v>2015</v>
      </c>
      <c r="F83841">
        <v>1959</v>
      </c>
      <c r="G83841" s="9">
        <v>-2193.16</v>
      </c>
    </row>
    <row r="83842" spans="1:7" x14ac:dyDescent="0.35">
      <c r="A83842" s="7">
        <v>477</v>
      </c>
      <c r="D83842">
        <v>0</v>
      </c>
      <c r="E83842">
        <v>2015</v>
      </c>
      <c r="F83842">
        <v>1960</v>
      </c>
      <c r="G83842" s="9">
        <v>-2193.96</v>
      </c>
    </row>
    <row r="83843" spans="1:7" x14ac:dyDescent="0.35">
      <c r="A83843" s="7">
        <v>477</v>
      </c>
      <c r="D83843">
        <v>0</v>
      </c>
      <c r="E83843">
        <v>2015</v>
      </c>
      <c r="F83843">
        <v>1959</v>
      </c>
      <c r="G83843" s="9">
        <v>-2227.16</v>
      </c>
    </row>
    <row r="83844" spans="1:7" x14ac:dyDescent="0.35">
      <c r="A83844" s="7">
        <v>477</v>
      </c>
      <c r="D83844">
        <v>0</v>
      </c>
      <c r="E83844">
        <v>2015</v>
      </c>
      <c r="F83844">
        <v>1965</v>
      </c>
      <c r="G83844" s="9">
        <v>-2227.5500000000002</v>
      </c>
    </row>
    <row r="83845" spans="1:7" x14ac:dyDescent="0.35">
      <c r="A83845" s="7">
        <v>477</v>
      </c>
      <c r="D83845">
        <v>0</v>
      </c>
      <c r="E83845">
        <v>2015</v>
      </c>
      <c r="F83845">
        <v>1963</v>
      </c>
      <c r="G83845" s="9">
        <v>-2254.1999999999998</v>
      </c>
    </row>
    <row r="83846" spans="1:7" x14ac:dyDescent="0.35">
      <c r="A83846" s="7">
        <v>477</v>
      </c>
      <c r="D83846">
        <v>0</v>
      </c>
      <c r="E83846">
        <v>2015</v>
      </c>
      <c r="F83846">
        <v>1955</v>
      </c>
      <c r="G83846" s="9">
        <v>-2327.16</v>
      </c>
    </row>
    <row r="83847" spans="1:7" x14ac:dyDescent="0.35">
      <c r="A83847" s="7">
        <v>477</v>
      </c>
      <c r="D83847">
        <v>0</v>
      </c>
      <c r="E83847">
        <v>2015</v>
      </c>
      <c r="F83847">
        <v>1957</v>
      </c>
      <c r="G83847" s="9">
        <v>-2327.16</v>
      </c>
    </row>
    <row r="83848" spans="1:7" x14ac:dyDescent="0.35">
      <c r="A83848" s="7">
        <v>477</v>
      </c>
      <c r="D83848">
        <v>0</v>
      </c>
      <c r="E83848">
        <v>2015</v>
      </c>
      <c r="F83848">
        <v>1957</v>
      </c>
      <c r="G83848" s="9">
        <v>-2327.16</v>
      </c>
    </row>
    <row r="83849" spans="1:7" x14ac:dyDescent="0.35">
      <c r="A83849" s="7">
        <v>477</v>
      </c>
      <c r="D83849">
        <v>0</v>
      </c>
      <c r="E83849">
        <v>2015</v>
      </c>
      <c r="F83849">
        <v>1959</v>
      </c>
      <c r="G83849" s="9">
        <v>-2327.16</v>
      </c>
    </row>
    <row r="83850" spans="1:7" x14ac:dyDescent="0.35">
      <c r="A83850" s="7">
        <v>477</v>
      </c>
      <c r="D83850">
        <v>0</v>
      </c>
      <c r="E83850">
        <v>2015</v>
      </c>
      <c r="F83850">
        <v>1960</v>
      </c>
      <c r="G83850" s="9">
        <v>-2327.16</v>
      </c>
    </row>
    <row r="83851" spans="1:7" x14ac:dyDescent="0.35">
      <c r="A83851" s="7">
        <v>477</v>
      </c>
      <c r="D83851">
        <v>0</v>
      </c>
      <c r="E83851">
        <v>2015</v>
      </c>
      <c r="F83851">
        <v>1966</v>
      </c>
      <c r="G83851" s="9">
        <v>-2327.16</v>
      </c>
    </row>
    <row r="83852" spans="1:7" x14ac:dyDescent="0.35">
      <c r="A83852" s="7">
        <v>477</v>
      </c>
      <c r="D83852">
        <v>0</v>
      </c>
      <c r="E83852">
        <v>2015</v>
      </c>
      <c r="F83852">
        <v>1966</v>
      </c>
      <c r="G83852" s="9">
        <v>-2327.16</v>
      </c>
    </row>
    <row r="83853" spans="1:7" x14ac:dyDescent="0.35">
      <c r="A83853" s="7">
        <v>477</v>
      </c>
      <c r="D83853">
        <v>0</v>
      </c>
      <c r="E83853">
        <v>2015</v>
      </c>
      <c r="F83853">
        <v>1963</v>
      </c>
      <c r="G83853" s="9">
        <v>-2415.9899999999998</v>
      </c>
    </row>
    <row r="83854" spans="1:7" x14ac:dyDescent="0.35">
      <c r="A83854" s="7">
        <v>477</v>
      </c>
      <c r="D83854">
        <v>0</v>
      </c>
      <c r="E83854">
        <v>2015</v>
      </c>
      <c r="F83854">
        <v>1963</v>
      </c>
      <c r="G83854" s="9">
        <v>-2445.65</v>
      </c>
    </row>
    <row r="83855" spans="1:7" x14ac:dyDescent="0.35">
      <c r="A83855" s="7">
        <v>477</v>
      </c>
      <c r="D83855">
        <v>0</v>
      </c>
      <c r="E83855">
        <v>2015</v>
      </c>
      <c r="F83855">
        <v>1966</v>
      </c>
      <c r="G83855" s="9">
        <v>-2450.5700000000002</v>
      </c>
    </row>
    <row r="83856" spans="1:7" x14ac:dyDescent="0.35">
      <c r="A83856" s="7">
        <v>477</v>
      </c>
      <c r="D83856">
        <v>0</v>
      </c>
      <c r="E83856">
        <v>2015</v>
      </c>
      <c r="F83856">
        <v>1964</v>
      </c>
      <c r="G83856" s="9">
        <v>-2463.62</v>
      </c>
    </row>
    <row r="83857" spans="1:7" x14ac:dyDescent="0.35">
      <c r="A83857" s="7">
        <v>477</v>
      </c>
      <c r="D83857">
        <v>0</v>
      </c>
      <c r="E83857">
        <v>2015</v>
      </c>
      <c r="F83857">
        <v>1966</v>
      </c>
      <c r="G83857" s="9">
        <v>-2468.34</v>
      </c>
    </row>
    <row r="83858" spans="1:7" x14ac:dyDescent="0.35">
      <c r="A83858" s="7">
        <v>477</v>
      </c>
      <c r="D83858">
        <v>0</v>
      </c>
      <c r="E83858">
        <v>2015</v>
      </c>
      <c r="F83858">
        <v>1964</v>
      </c>
      <c r="G83858" s="9">
        <v>-2496.06</v>
      </c>
    </row>
    <row r="83859" spans="1:7" x14ac:dyDescent="0.35">
      <c r="A83859" s="7">
        <v>477</v>
      </c>
      <c r="D83859">
        <v>0</v>
      </c>
      <c r="E83859">
        <v>2015</v>
      </c>
      <c r="F83859">
        <v>1964</v>
      </c>
      <c r="G83859" s="9">
        <v>-2504.77</v>
      </c>
    </row>
    <row r="83860" spans="1:7" x14ac:dyDescent="0.35">
      <c r="A83860" s="7">
        <v>477</v>
      </c>
      <c r="D83860">
        <v>0</v>
      </c>
      <c r="E83860">
        <v>2015</v>
      </c>
      <c r="F83860">
        <v>1966</v>
      </c>
      <c r="G83860" s="9">
        <v>-2511.2800000000002</v>
      </c>
    </row>
    <row r="83861" spans="1:7" x14ac:dyDescent="0.35">
      <c r="A83861" s="7">
        <v>477</v>
      </c>
      <c r="D83861">
        <v>0</v>
      </c>
      <c r="E83861">
        <v>2015</v>
      </c>
      <c r="F83861">
        <v>1966</v>
      </c>
      <c r="G83861" s="9">
        <v>-2543.86</v>
      </c>
    </row>
    <row r="83862" spans="1:7" x14ac:dyDescent="0.35">
      <c r="A83862" s="7">
        <v>477</v>
      </c>
      <c r="D83862">
        <v>0</v>
      </c>
      <c r="E83862">
        <v>2015</v>
      </c>
      <c r="F83862">
        <v>1964</v>
      </c>
      <c r="G83862" s="9">
        <v>-2573.3000000000002</v>
      </c>
    </row>
    <row r="83863" spans="1:7" x14ac:dyDescent="0.35">
      <c r="A83863" s="7">
        <v>477</v>
      </c>
      <c r="D83863">
        <v>0</v>
      </c>
      <c r="E83863">
        <v>2015</v>
      </c>
      <c r="F83863">
        <v>1964</v>
      </c>
      <c r="G83863" s="9">
        <v>-2576</v>
      </c>
    </row>
    <row r="83864" spans="1:7" x14ac:dyDescent="0.35">
      <c r="A83864" s="7">
        <v>477</v>
      </c>
      <c r="D83864">
        <v>0</v>
      </c>
      <c r="E83864">
        <v>2015</v>
      </c>
      <c r="F83864">
        <v>1965</v>
      </c>
      <c r="G83864" s="9">
        <v>-2597.81</v>
      </c>
    </row>
    <row r="83865" spans="1:7" x14ac:dyDescent="0.35">
      <c r="A83865" s="7">
        <v>477</v>
      </c>
      <c r="D83865">
        <v>0</v>
      </c>
      <c r="E83865">
        <v>2015</v>
      </c>
      <c r="F83865">
        <v>1992</v>
      </c>
      <c r="G83865" s="9">
        <v>-2644.73</v>
      </c>
    </row>
    <row r="83866" spans="1:7" x14ac:dyDescent="0.35">
      <c r="A83866" s="7">
        <v>477</v>
      </c>
      <c r="D83866">
        <v>0</v>
      </c>
      <c r="E83866">
        <v>2015</v>
      </c>
      <c r="F83866">
        <v>1965</v>
      </c>
      <c r="G83866" s="9">
        <v>-2647.25</v>
      </c>
    </row>
    <row r="83867" spans="1:7" x14ac:dyDescent="0.35">
      <c r="A83867" s="7">
        <v>477</v>
      </c>
      <c r="D83867">
        <v>0</v>
      </c>
      <c r="E83867">
        <v>2015</v>
      </c>
      <c r="F83867">
        <v>1964</v>
      </c>
      <c r="G83867" s="9">
        <v>-2767.12</v>
      </c>
    </row>
    <row r="83868" spans="1:7" x14ac:dyDescent="0.35">
      <c r="A83868" s="7">
        <v>477</v>
      </c>
      <c r="D83868">
        <v>0</v>
      </c>
      <c r="E83868">
        <v>2015</v>
      </c>
      <c r="F83868">
        <v>1962</v>
      </c>
      <c r="G83868" s="9">
        <v>-2794.53</v>
      </c>
    </row>
    <row r="83869" spans="1:7" x14ac:dyDescent="0.35">
      <c r="A83869" s="7">
        <v>477</v>
      </c>
      <c r="D83869">
        <v>0</v>
      </c>
      <c r="E83869">
        <v>2015</v>
      </c>
      <c r="F83869">
        <v>1963</v>
      </c>
      <c r="G83869" s="9">
        <v>-2815.32</v>
      </c>
    </row>
    <row r="83870" spans="1:7" x14ac:dyDescent="0.35">
      <c r="A83870" s="7">
        <v>477</v>
      </c>
      <c r="D83870">
        <v>0</v>
      </c>
      <c r="E83870">
        <v>2015</v>
      </c>
      <c r="F83870">
        <v>1966</v>
      </c>
      <c r="G83870" s="9">
        <v>-2856.38</v>
      </c>
    </row>
    <row r="83871" spans="1:7" x14ac:dyDescent="0.35">
      <c r="A83871" s="7">
        <v>477</v>
      </c>
      <c r="D83871">
        <v>0</v>
      </c>
      <c r="E83871">
        <v>2015</v>
      </c>
      <c r="F83871">
        <v>1960</v>
      </c>
      <c r="G83871" s="9">
        <v>-2868.95</v>
      </c>
    </row>
    <row r="83872" spans="1:7" x14ac:dyDescent="0.35">
      <c r="A83872" s="7">
        <v>477</v>
      </c>
      <c r="D83872">
        <v>0</v>
      </c>
      <c r="E83872">
        <v>2015</v>
      </c>
      <c r="F83872">
        <v>1960</v>
      </c>
      <c r="G83872" s="9">
        <v>-2913.7</v>
      </c>
    </row>
    <row r="83873" spans="1:7" x14ac:dyDescent="0.35">
      <c r="A83873" s="7">
        <v>477</v>
      </c>
      <c r="D83873">
        <v>0</v>
      </c>
      <c r="E83873">
        <v>2015</v>
      </c>
      <c r="F83873">
        <v>1962</v>
      </c>
      <c r="G83873" s="9">
        <v>-2926.97</v>
      </c>
    </row>
    <row r="83874" spans="1:7" x14ac:dyDescent="0.35">
      <c r="A83874" s="7">
        <v>477</v>
      </c>
      <c r="D83874">
        <v>0</v>
      </c>
      <c r="E83874">
        <v>2015</v>
      </c>
      <c r="F83874">
        <v>1962</v>
      </c>
      <c r="G83874" s="9">
        <v>-2957.34</v>
      </c>
    </row>
    <row r="83875" spans="1:7" x14ac:dyDescent="0.35">
      <c r="A83875" s="7">
        <v>477</v>
      </c>
      <c r="D83875">
        <v>0</v>
      </c>
      <c r="E83875">
        <v>2015</v>
      </c>
      <c r="F83875">
        <v>1962</v>
      </c>
      <c r="G83875" s="9">
        <v>-2974.13</v>
      </c>
    </row>
    <row r="83876" spans="1:7" x14ac:dyDescent="0.35">
      <c r="A83876" s="7">
        <v>477</v>
      </c>
      <c r="D83876">
        <v>0</v>
      </c>
      <c r="E83876">
        <v>2015</v>
      </c>
      <c r="F83876">
        <v>1957</v>
      </c>
      <c r="G83876" s="9">
        <v>-3014.95</v>
      </c>
    </row>
    <row r="83877" spans="1:7" x14ac:dyDescent="0.35">
      <c r="A83877" s="7">
        <v>477</v>
      </c>
      <c r="D83877">
        <v>0</v>
      </c>
      <c r="E83877">
        <v>2015</v>
      </c>
      <c r="F83877">
        <v>1965</v>
      </c>
      <c r="G83877" s="9">
        <v>-3026.16</v>
      </c>
    </row>
    <row r="83878" spans="1:7" x14ac:dyDescent="0.35">
      <c r="A83878" s="7">
        <v>477</v>
      </c>
      <c r="D83878">
        <v>0</v>
      </c>
      <c r="E83878">
        <v>2015</v>
      </c>
      <c r="F83878">
        <v>1964</v>
      </c>
      <c r="G83878" s="9">
        <v>-3043.03</v>
      </c>
    </row>
    <row r="83879" spans="1:7" x14ac:dyDescent="0.35">
      <c r="A83879" s="7">
        <v>477</v>
      </c>
      <c r="D83879">
        <v>0</v>
      </c>
      <c r="E83879">
        <v>2015</v>
      </c>
      <c r="F83879">
        <v>1965</v>
      </c>
      <c r="G83879" s="9">
        <v>-3272.67</v>
      </c>
    </row>
    <row r="83880" spans="1:7" x14ac:dyDescent="0.35">
      <c r="A83880" s="7">
        <v>477</v>
      </c>
      <c r="D83880">
        <v>0</v>
      </c>
      <c r="E83880">
        <v>2015</v>
      </c>
      <c r="F83880">
        <v>1990</v>
      </c>
      <c r="G83880" s="9">
        <v>-3382.97</v>
      </c>
    </row>
    <row r="83881" spans="1:7" x14ac:dyDescent="0.35">
      <c r="A83881" s="7">
        <v>477</v>
      </c>
      <c r="D83881">
        <v>0</v>
      </c>
      <c r="E83881">
        <v>2015</v>
      </c>
      <c r="F83881">
        <v>1963</v>
      </c>
      <c r="G83881" s="9">
        <v>-3427.55</v>
      </c>
    </row>
    <row r="83882" spans="1:7" x14ac:dyDescent="0.35">
      <c r="A83882" s="7">
        <v>477</v>
      </c>
      <c r="D83882">
        <v>0</v>
      </c>
      <c r="E83882">
        <v>2015</v>
      </c>
      <c r="F83882">
        <v>1964</v>
      </c>
      <c r="G83882" s="9">
        <v>-3438.16</v>
      </c>
    </row>
    <row r="83883" spans="1:7" x14ac:dyDescent="0.35">
      <c r="A83883" s="7">
        <v>477</v>
      </c>
      <c r="D83883">
        <v>0</v>
      </c>
      <c r="E83883">
        <v>2015</v>
      </c>
      <c r="F83883">
        <v>1966</v>
      </c>
      <c r="G83883" s="9">
        <v>-3470</v>
      </c>
    </row>
    <row r="83884" spans="1:7" x14ac:dyDescent="0.35">
      <c r="A83884" s="7">
        <v>477</v>
      </c>
      <c r="D83884">
        <v>0</v>
      </c>
      <c r="E83884">
        <v>2015</v>
      </c>
      <c r="F83884">
        <v>1958</v>
      </c>
      <c r="G83884" s="9">
        <v>-3526.26</v>
      </c>
    </row>
    <row r="83885" spans="1:7" x14ac:dyDescent="0.35">
      <c r="A83885" s="7">
        <v>477</v>
      </c>
      <c r="D83885">
        <v>0</v>
      </c>
      <c r="E83885">
        <v>2015</v>
      </c>
      <c r="F83885">
        <v>1962</v>
      </c>
      <c r="G83885" s="9">
        <v>-3580.63</v>
      </c>
    </row>
    <row r="83886" spans="1:7" x14ac:dyDescent="0.35">
      <c r="A83886" s="7">
        <v>477</v>
      </c>
      <c r="D83886">
        <v>0</v>
      </c>
      <c r="E83886">
        <v>2015</v>
      </c>
      <c r="F83886">
        <v>1965</v>
      </c>
      <c r="G83886" s="9">
        <v>-3598.71</v>
      </c>
    </row>
    <row r="83887" spans="1:7" x14ac:dyDescent="0.35">
      <c r="A83887" s="7">
        <v>477</v>
      </c>
      <c r="D83887">
        <v>0</v>
      </c>
      <c r="E83887">
        <v>2015</v>
      </c>
      <c r="F83887">
        <v>1962</v>
      </c>
      <c r="G83887" s="9">
        <v>-3660.8</v>
      </c>
    </row>
    <row r="83888" spans="1:7" x14ac:dyDescent="0.35">
      <c r="A83888" s="7">
        <v>477</v>
      </c>
      <c r="D83888">
        <v>0</v>
      </c>
      <c r="E83888">
        <v>2015</v>
      </c>
      <c r="F83888">
        <v>1962</v>
      </c>
      <c r="G83888" s="9">
        <v>-3666.86</v>
      </c>
    </row>
    <row r="83889" spans="1:7" x14ac:dyDescent="0.35">
      <c r="A83889" s="7">
        <v>477</v>
      </c>
      <c r="D83889">
        <v>0</v>
      </c>
      <c r="E83889">
        <v>2015</v>
      </c>
      <c r="F83889">
        <v>1963</v>
      </c>
      <c r="G83889" s="9">
        <v>-3746.49</v>
      </c>
    </row>
    <row r="83890" spans="1:7" x14ac:dyDescent="0.35">
      <c r="A83890" s="7">
        <v>477</v>
      </c>
      <c r="D83890">
        <v>0</v>
      </c>
      <c r="E83890">
        <v>2015</v>
      </c>
      <c r="F83890">
        <v>1957</v>
      </c>
      <c r="G83890" s="9">
        <v>-3792.64</v>
      </c>
    </row>
    <row r="83891" spans="1:7" x14ac:dyDescent="0.35">
      <c r="A83891" s="7">
        <v>477</v>
      </c>
      <c r="D83891">
        <v>0</v>
      </c>
      <c r="E83891">
        <v>2015</v>
      </c>
      <c r="F83891">
        <v>1962</v>
      </c>
      <c r="G83891" s="9">
        <v>-3903.01</v>
      </c>
    </row>
    <row r="83892" spans="1:7" x14ac:dyDescent="0.35">
      <c r="A83892" s="7">
        <v>477</v>
      </c>
      <c r="D83892">
        <v>0</v>
      </c>
      <c r="E83892">
        <v>2015</v>
      </c>
      <c r="F83892">
        <v>1966</v>
      </c>
      <c r="G83892" s="9">
        <v>-3964.14</v>
      </c>
    </row>
    <row r="83893" spans="1:7" x14ac:dyDescent="0.35">
      <c r="A83893" s="7">
        <v>477</v>
      </c>
      <c r="D83893">
        <v>0</v>
      </c>
      <c r="E83893">
        <v>2015</v>
      </c>
      <c r="F83893">
        <v>1996</v>
      </c>
      <c r="G83893" s="9">
        <v>-3978.63</v>
      </c>
    </row>
    <row r="83894" spans="1:7" x14ac:dyDescent="0.35">
      <c r="A83894" s="7">
        <v>477</v>
      </c>
      <c r="D83894">
        <v>0</v>
      </c>
      <c r="E83894">
        <v>2015</v>
      </c>
      <c r="F83894">
        <v>1964</v>
      </c>
      <c r="G83894" s="9">
        <v>-3988.99</v>
      </c>
    </row>
    <row r="83895" spans="1:7" x14ac:dyDescent="0.35">
      <c r="A83895" s="7">
        <v>477</v>
      </c>
      <c r="D83895">
        <v>0</v>
      </c>
      <c r="E83895">
        <v>2015</v>
      </c>
      <c r="F83895">
        <v>1956</v>
      </c>
      <c r="G83895" s="9">
        <v>-4176.08</v>
      </c>
    </row>
    <row r="83896" spans="1:7" x14ac:dyDescent="0.35">
      <c r="A83896" s="7">
        <v>477</v>
      </c>
      <c r="D83896">
        <v>0</v>
      </c>
      <c r="E83896">
        <v>2015</v>
      </c>
      <c r="F83896">
        <v>1960</v>
      </c>
      <c r="G83896" s="9">
        <v>-4315.83</v>
      </c>
    </row>
    <row r="83897" spans="1:7" x14ac:dyDescent="0.35">
      <c r="A83897" s="7">
        <v>477</v>
      </c>
      <c r="D83897">
        <v>0</v>
      </c>
      <c r="E83897">
        <v>2015</v>
      </c>
      <c r="F83897">
        <v>1977</v>
      </c>
      <c r="G83897" s="9">
        <v>-4615.21</v>
      </c>
    </row>
    <row r="83898" spans="1:7" x14ac:dyDescent="0.35">
      <c r="A83898" s="7">
        <v>477</v>
      </c>
      <c r="D83898">
        <v>0</v>
      </c>
      <c r="E83898">
        <v>2015</v>
      </c>
      <c r="F83898">
        <v>1994</v>
      </c>
      <c r="G83898" s="9">
        <v>-4888.66</v>
      </c>
    </row>
    <row r="83899" spans="1:7" x14ac:dyDescent="0.35">
      <c r="A83899" s="7">
        <v>477</v>
      </c>
      <c r="D83899">
        <v>0</v>
      </c>
      <c r="E83899">
        <v>2015</v>
      </c>
      <c r="F83899">
        <v>1963</v>
      </c>
      <c r="G83899" s="9">
        <v>-4909.28</v>
      </c>
    </row>
    <row r="83900" spans="1:7" x14ac:dyDescent="0.35">
      <c r="A83900" s="7">
        <v>477</v>
      </c>
      <c r="D83900">
        <v>0</v>
      </c>
      <c r="E83900">
        <v>2015</v>
      </c>
      <c r="F83900">
        <v>1999</v>
      </c>
      <c r="G83900" s="9">
        <v>-4928.6099999999997</v>
      </c>
    </row>
    <row r="83901" spans="1:7" x14ac:dyDescent="0.35">
      <c r="A83901" s="7">
        <v>477</v>
      </c>
      <c r="D83901">
        <v>0</v>
      </c>
      <c r="E83901">
        <v>2015</v>
      </c>
      <c r="F83901">
        <v>1995</v>
      </c>
      <c r="G83901" s="9">
        <v>-4944.97</v>
      </c>
    </row>
    <row r="83902" spans="1:7" x14ac:dyDescent="0.35">
      <c r="A83902" s="7">
        <v>477</v>
      </c>
      <c r="D83902">
        <v>0</v>
      </c>
      <c r="E83902">
        <v>2015</v>
      </c>
      <c r="F83902">
        <v>1965</v>
      </c>
      <c r="G83902" s="9">
        <v>-4963.18</v>
      </c>
    </row>
    <row r="83903" spans="1:7" x14ac:dyDescent="0.35">
      <c r="A83903" s="7">
        <v>477</v>
      </c>
      <c r="D83903">
        <v>0</v>
      </c>
      <c r="E83903">
        <v>2015</v>
      </c>
      <c r="F83903">
        <v>1964</v>
      </c>
      <c r="G83903" s="9">
        <v>-5019.6499999999996</v>
      </c>
    </row>
    <row r="83904" spans="1:7" x14ac:dyDescent="0.35">
      <c r="A83904" s="7">
        <v>477</v>
      </c>
      <c r="D83904">
        <v>0</v>
      </c>
      <c r="E83904">
        <v>2015</v>
      </c>
      <c r="F83904">
        <v>1965</v>
      </c>
      <c r="G83904" s="9">
        <v>-5030.38</v>
      </c>
    </row>
    <row r="83905" spans="1:7" x14ac:dyDescent="0.35">
      <c r="A83905" s="7">
        <v>477</v>
      </c>
      <c r="D83905">
        <v>0</v>
      </c>
      <c r="E83905">
        <v>2015</v>
      </c>
      <c r="F83905">
        <v>1962</v>
      </c>
      <c r="G83905" s="9">
        <v>-5130.6400000000003</v>
      </c>
    </row>
    <row r="83906" spans="1:7" x14ac:dyDescent="0.35">
      <c r="A83906" s="7">
        <v>477</v>
      </c>
      <c r="D83906">
        <v>0</v>
      </c>
      <c r="E83906">
        <v>2015</v>
      </c>
      <c r="F83906">
        <v>1959</v>
      </c>
      <c r="G83906" s="9">
        <v>-5152.68</v>
      </c>
    </row>
    <row r="83907" spans="1:7" x14ac:dyDescent="0.35">
      <c r="A83907" s="7">
        <v>477</v>
      </c>
      <c r="D83907">
        <v>0</v>
      </c>
      <c r="E83907">
        <v>2015</v>
      </c>
      <c r="F83907">
        <v>1963</v>
      </c>
      <c r="G83907" s="9">
        <v>-5304.27</v>
      </c>
    </row>
    <row r="83908" spans="1:7" x14ac:dyDescent="0.35">
      <c r="A83908" s="7">
        <v>477</v>
      </c>
      <c r="D83908">
        <v>0</v>
      </c>
      <c r="E83908">
        <v>2015</v>
      </c>
      <c r="F83908">
        <v>1961</v>
      </c>
      <c r="G83908" s="9">
        <v>-5324.61</v>
      </c>
    </row>
    <row r="83909" spans="1:7" x14ac:dyDescent="0.35">
      <c r="A83909" s="7">
        <v>477</v>
      </c>
      <c r="D83909">
        <v>0</v>
      </c>
      <c r="E83909">
        <v>2015</v>
      </c>
      <c r="F83909">
        <v>1964</v>
      </c>
      <c r="G83909" s="9">
        <v>-5477.57</v>
      </c>
    </row>
    <row r="83910" spans="1:7" x14ac:dyDescent="0.35">
      <c r="A83910" s="7">
        <v>477</v>
      </c>
      <c r="D83910">
        <v>0</v>
      </c>
      <c r="E83910">
        <v>2015</v>
      </c>
      <c r="F83910">
        <v>1958</v>
      </c>
      <c r="G83910" s="9">
        <v>-5496.91</v>
      </c>
    </row>
    <row r="83911" spans="1:7" x14ac:dyDescent="0.35">
      <c r="A83911" s="7">
        <v>477</v>
      </c>
      <c r="D83911">
        <v>0</v>
      </c>
      <c r="E83911">
        <v>2015</v>
      </c>
      <c r="F83911">
        <v>1965</v>
      </c>
      <c r="G83911" s="9">
        <v>-5665</v>
      </c>
    </row>
    <row r="83912" spans="1:7" x14ac:dyDescent="0.35">
      <c r="A83912" s="7">
        <v>477</v>
      </c>
      <c r="D83912">
        <v>0</v>
      </c>
      <c r="E83912">
        <v>2015</v>
      </c>
      <c r="F83912">
        <v>1964</v>
      </c>
      <c r="G83912" s="9">
        <v>-5713.72</v>
      </c>
    </row>
    <row r="83913" spans="1:7" x14ac:dyDescent="0.35">
      <c r="A83913" s="7">
        <v>477</v>
      </c>
      <c r="D83913">
        <v>0</v>
      </c>
      <c r="E83913">
        <v>2015</v>
      </c>
      <c r="F83913">
        <v>1962</v>
      </c>
      <c r="G83913" s="9">
        <v>-5793.35</v>
      </c>
    </row>
    <row r="83914" spans="1:7" x14ac:dyDescent="0.35">
      <c r="A83914" s="7">
        <v>477</v>
      </c>
      <c r="D83914">
        <v>0</v>
      </c>
      <c r="E83914">
        <v>2015</v>
      </c>
      <c r="F83914">
        <v>1992</v>
      </c>
      <c r="G83914" s="9">
        <v>-5901.26</v>
      </c>
    </row>
    <row r="83915" spans="1:7" x14ac:dyDescent="0.35">
      <c r="A83915" s="7">
        <v>477</v>
      </c>
      <c r="D83915">
        <v>0</v>
      </c>
      <c r="E83915">
        <v>2015</v>
      </c>
      <c r="F83915">
        <v>1965</v>
      </c>
      <c r="G83915" s="9">
        <v>-5922.83</v>
      </c>
    </row>
    <row r="83916" spans="1:7" x14ac:dyDescent="0.35">
      <c r="A83916" s="7">
        <v>477</v>
      </c>
      <c r="D83916">
        <v>0</v>
      </c>
      <c r="E83916">
        <v>2015</v>
      </c>
      <c r="F83916">
        <v>1965</v>
      </c>
      <c r="G83916" s="9">
        <v>-6011.37</v>
      </c>
    </row>
    <row r="83917" spans="1:7" x14ac:dyDescent="0.35">
      <c r="A83917" s="7">
        <v>477</v>
      </c>
      <c r="D83917">
        <v>0</v>
      </c>
      <c r="E83917">
        <v>2015</v>
      </c>
      <c r="F83917">
        <v>1963</v>
      </c>
      <c r="G83917" s="9">
        <v>-6019.39</v>
      </c>
    </row>
    <row r="83918" spans="1:7" x14ac:dyDescent="0.35">
      <c r="A83918" s="7">
        <v>477</v>
      </c>
      <c r="D83918">
        <v>0</v>
      </c>
      <c r="E83918">
        <v>2015</v>
      </c>
      <c r="F83918">
        <v>1964</v>
      </c>
      <c r="G83918" s="9">
        <v>-6076.44</v>
      </c>
    </row>
    <row r="83919" spans="1:7" x14ac:dyDescent="0.35">
      <c r="A83919" s="7">
        <v>477</v>
      </c>
      <c r="D83919">
        <v>0</v>
      </c>
      <c r="E83919">
        <v>2015</v>
      </c>
      <c r="F83919">
        <v>1990</v>
      </c>
      <c r="G83919" s="9">
        <v>-6094.45</v>
      </c>
    </row>
    <row r="83920" spans="1:7" x14ac:dyDescent="0.35">
      <c r="A83920" s="7">
        <v>477</v>
      </c>
      <c r="D83920">
        <v>0</v>
      </c>
      <c r="E83920">
        <v>2015</v>
      </c>
      <c r="F83920">
        <v>1988</v>
      </c>
      <c r="G83920" s="9">
        <v>-6204.78</v>
      </c>
    </row>
    <row r="83921" spans="1:7" x14ac:dyDescent="0.35">
      <c r="A83921" s="7">
        <v>477</v>
      </c>
      <c r="D83921">
        <v>0</v>
      </c>
      <c r="E83921">
        <v>2015</v>
      </c>
      <c r="F83921">
        <v>1965</v>
      </c>
      <c r="G83921" s="9">
        <v>-6244.92</v>
      </c>
    </row>
    <row r="83922" spans="1:7" x14ac:dyDescent="0.35">
      <c r="A83922" s="7">
        <v>477</v>
      </c>
      <c r="D83922">
        <v>0</v>
      </c>
      <c r="E83922">
        <v>2015</v>
      </c>
      <c r="F83922">
        <v>1995</v>
      </c>
      <c r="G83922" s="9">
        <v>-6815.81</v>
      </c>
    </row>
    <row r="83923" spans="1:7" x14ac:dyDescent="0.35">
      <c r="A83923" s="7">
        <v>477</v>
      </c>
      <c r="D83923">
        <v>0</v>
      </c>
      <c r="E83923">
        <v>2015</v>
      </c>
      <c r="F83923">
        <v>1959</v>
      </c>
      <c r="G83923" s="9">
        <v>-6846.23</v>
      </c>
    </row>
    <row r="83924" spans="1:7" x14ac:dyDescent="0.35">
      <c r="A83924" s="7">
        <v>477</v>
      </c>
      <c r="D83924">
        <v>0</v>
      </c>
      <c r="E83924">
        <v>2015</v>
      </c>
      <c r="F83924">
        <v>1966</v>
      </c>
      <c r="G83924" s="9">
        <v>-6925.96</v>
      </c>
    </row>
    <row r="83925" spans="1:7" x14ac:dyDescent="0.35">
      <c r="A83925" s="7">
        <v>477</v>
      </c>
      <c r="D83925">
        <v>0</v>
      </c>
      <c r="E83925">
        <v>2015</v>
      </c>
      <c r="F83925">
        <v>1978</v>
      </c>
      <c r="G83925" s="9">
        <v>-7328.95</v>
      </c>
    </row>
    <row r="83926" spans="1:7" x14ac:dyDescent="0.35">
      <c r="A83926" s="7">
        <v>477</v>
      </c>
      <c r="D83926">
        <v>0</v>
      </c>
      <c r="E83926">
        <v>2015</v>
      </c>
      <c r="F83926">
        <v>1961</v>
      </c>
      <c r="G83926" s="9">
        <v>-7451.63</v>
      </c>
    </row>
    <row r="83927" spans="1:7" x14ac:dyDescent="0.35">
      <c r="A83927" s="7">
        <v>477</v>
      </c>
      <c r="D83927">
        <v>0</v>
      </c>
      <c r="E83927">
        <v>2015</v>
      </c>
      <c r="F83927">
        <v>1965</v>
      </c>
      <c r="G83927" s="9">
        <v>-7543.35</v>
      </c>
    </row>
    <row r="83928" spans="1:7" x14ac:dyDescent="0.35">
      <c r="A83928" s="7">
        <v>477</v>
      </c>
      <c r="D83928">
        <v>0</v>
      </c>
      <c r="E83928">
        <v>2015</v>
      </c>
      <c r="F83928">
        <v>1957</v>
      </c>
      <c r="G83928" s="9">
        <v>-7645.45</v>
      </c>
    </row>
    <row r="83929" spans="1:7" x14ac:dyDescent="0.35">
      <c r="A83929" s="7">
        <v>477</v>
      </c>
      <c r="D83929">
        <v>0</v>
      </c>
      <c r="E83929">
        <v>2015</v>
      </c>
      <c r="F83929">
        <v>1996</v>
      </c>
      <c r="G83929" s="9">
        <v>-7700.3</v>
      </c>
    </row>
    <row r="83930" spans="1:7" x14ac:dyDescent="0.35">
      <c r="A83930" s="7">
        <v>477</v>
      </c>
      <c r="D83930">
        <v>0</v>
      </c>
      <c r="E83930">
        <v>2015</v>
      </c>
      <c r="F83930">
        <v>1961</v>
      </c>
      <c r="G83930" s="9">
        <v>-7987.85</v>
      </c>
    </row>
    <row r="83931" spans="1:7" x14ac:dyDescent="0.35">
      <c r="A83931" s="7">
        <v>477</v>
      </c>
      <c r="D83931">
        <v>0</v>
      </c>
      <c r="E83931">
        <v>2015</v>
      </c>
      <c r="F83931">
        <v>1961</v>
      </c>
      <c r="G83931" s="9">
        <v>-7988.7</v>
      </c>
    </row>
    <row r="83932" spans="1:7" x14ac:dyDescent="0.35">
      <c r="A83932" s="7">
        <v>477</v>
      </c>
      <c r="D83932">
        <v>0</v>
      </c>
      <c r="E83932">
        <v>2015</v>
      </c>
      <c r="F83932">
        <v>1963</v>
      </c>
      <c r="G83932" s="9">
        <v>-8060.16</v>
      </c>
    </row>
    <row r="83933" spans="1:7" x14ac:dyDescent="0.35">
      <c r="A83933" s="7">
        <v>477</v>
      </c>
      <c r="D83933">
        <v>0</v>
      </c>
      <c r="E83933">
        <v>2015</v>
      </c>
      <c r="F83933">
        <v>1963</v>
      </c>
      <c r="G83933" s="9">
        <v>-8168.84</v>
      </c>
    </row>
    <row r="83934" spans="1:7" x14ac:dyDescent="0.35">
      <c r="A83934" s="7">
        <v>477</v>
      </c>
      <c r="D83934">
        <v>0</v>
      </c>
      <c r="E83934">
        <v>2015</v>
      </c>
      <c r="F83934">
        <v>1963</v>
      </c>
      <c r="G83934" s="9">
        <v>-8200</v>
      </c>
    </row>
    <row r="83935" spans="1:7" x14ac:dyDescent="0.35">
      <c r="A83935" s="7">
        <v>477</v>
      </c>
      <c r="D83935">
        <v>0</v>
      </c>
      <c r="E83935">
        <v>2015</v>
      </c>
      <c r="F83935">
        <v>1965</v>
      </c>
      <c r="G83935" s="9">
        <v>-8327.16</v>
      </c>
    </row>
    <row r="83936" spans="1:7" x14ac:dyDescent="0.35">
      <c r="A83936" s="7">
        <v>477</v>
      </c>
      <c r="D83936">
        <v>0</v>
      </c>
      <c r="E83936">
        <v>2015</v>
      </c>
      <c r="F83936">
        <v>1997</v>
      </c>
      <c r="G83936" s="9">
        <v>-8439.92</v>
      </c>
    </row>
    <row r="83937" spans="1:7" x14ac:dyDescent="0.35">
      <c r="A83937" s="7">
        <v>477</v>
      </c>
      <c r="D83937">
        <v>0</v>
      </c>
      <c r="E83937">
        <v>2015</v>
      </c>
      <c r="F83937">
        <v>1962</v>
      </c>
      <c r="G83937" s="9">
        <v>-8612.82</v>
      </c>
    </row>
    <row r="83938" spans="1:7" x14ac:dyDescent="0.35">
      <c r="A83938" s="7">
        <v>477</v>
      </c>
      <c r="D83938">
        <v>0</v>
      </c>
      <c r="E83938">
        <v>2015</v>
      </c>
      <c r="F83938">
        <v>1960</v>
      </c>
      <c r="G83938" s="9">
        <v>-8938.4599999999991</v>
      </c>
    </row>
    <row r="83939" spans="1:7" x14ac:dyDescent="0.35">
      <c r="A83939" s="7">
        <v>477</v>
      </c>
      <c r="D83939">
        <v>0</v>
      </c>
      <c r="E83939">
        <v>2015</v>
      </c>
      <c r="F83939">
        <v>1962</v>
      </c>
      <c r="G83939" s="9">
        <v>-9058.7999999999993</v>
      </c>
    </row>
    <row r="83940" spans="1:7" x14ac:dyDescent="0.35">
      <c r="A83940" s="7">
        <v>477</v>
      </c>
      <c r="D83940">
        <v>0</v>
      </c>
      <c r="E83940">
        <v>2015</v>
      </c>
      <c r="F83940">
        <v>1966</v>
      </c>
      <c r="G83940" s="9">
        <v>-9158.2199999999993</v>
      </c>
    </row>
    <row r="83941" spans="1:7" x14ac:dyDescent="0.35">
      <c r="A83941" s="7">
        <v>477</v>
      </c>
      <c r="D83941">
        <v>0</v>
      </c>
      <c r="E83941">
        <v>2015</v>
      </c>
      <c r="F83941">
        <v>1963</v>
      </c>
      <c r="G83941" s="9">
        <v>-9183.35</v>
      </c>
    </row>
    <row r="83942" spans="1:7" x14ac:dyDescent="0.35">
      <c r="A83942" s="7">
        <v>477</v>
      </c>
      <c r="D83942">
        <v>0</v>
      </c>
      <c r="E83942">
        <v>2015</v>
      </c>
      <c r="F83942">
        <v>1957</v>
      </c>
      <c r="G83942" s="9">
        <v>-9581.4</v>
      </c>
    </row>
    <row r="83943" spans="1:7" x14ac:dyDescent="0.35">
      <c r="A83943" s="7">
        <v>477</v>
      </c>
      <c r="D83943">
        <v>0</v>
      </c>
      <c r="E83943">
        <v>2015</v>
      </c>
      <c r="F83943">
        <v>1963</v>
      </c>
      <c r="G83943" s="9">
        <v>-10094.040000000001</v>
      </c>
    </row>
    <row r="83944" spans="1:7" x14ac:dyDescent="0.35">
      <c r="A83944" s="7">
        <v>477</v>
      </c>
      <c r="D83944">
        <v>0</v>
      </c>
      <c r="E83944">
        <v>2015</v>
      </c>
      <c r="F83944">
        <v>1957</v>
      </c>
      <c r="G83944" s="9">
        <v>-10121.32</v>
      </c>
    </row>
    <row r="83945" spans="1:7" x14ac:dyDescent="0.35">
      <c r="A83945" s="7">
        <v>477</v>
      </c>
      <c r="D83945">
        <v>0</v>
      </c>
      <c r="E83945">
        <v>2015</v>
      </c>
      <c r="F83945">
        <v>1963</v>
      </c>
      <c r="G83945" s="9">
        <v>-10540.81</v>
      </c>
    </row>
    <row r="83946" spans="1:7" x14ac:dyDescent="0.35">
      <c r="A83946" s="7">
        <v>477</v>
      </c>
      <c r="D83946">
        <v>0</v>
      </c>
      <c r="E83946">
        <v>2015</v>
      </c>
      <c r="F83946">
        <v>1993</v>
      </c>
      <c r="G83946" s="9">
        <v>-10620.03</v>
      </c>
    </row>
    <row r="83947" spans="1:7" x14ac:dyDescent="0.35">
      <c r="A83947" s="7">
        <v>477</v>
      </c>
      <c r="D83947">
        <v>0</v>
      </c>
      <c r="E83947">
        <v>2015</v>
      </c>
      <c r="F83947">
        <v>1966</v>
      </c>
      <c r="G83947" s="9">
        <v>-10690.95</v>
      </c>
    </row>
    <row r="83948" spans="1:7" x14ac:dyDescent="0.35">
      <c r="A83948" s="7">
        <v>477</v>
      </c>
      <c r="D83948">
        <v>0</v>
      </c>
      <c r="E83948">
        <v>2015</v>
      </c>
      <c r="F83948">
        <v>1955</v>
      </c>
      <c r="G83948" s="9">
        <v>-11000</v>
      </c>
    </row>
    <row r="83949" spans="1:7" x14ac:dyDescent="0.35">
      <c r="A83949" s="7">
        <v>477</v>
      </c>
      <c r="D83949">
        <v>0</v>
      </c>
      <c r="E83949">
        <v>2015</v>
      </c>
      <c r="F83949">
        <v>1965</v>
      </c>
      <c r="G83949" s="9">
        <v>-11320.82</v>
      </c>
    </row>
    <row r="83950" spans="1:7" x14ac:dyDescent="0.35">
      <c r="A83950" s="7">
        <v>477</v>
      </c>
      <c r="D83950">
        <v>0</v>
      </c>
      <c r="E83950">
        <v>2015</v>
      </c>
      <c r="F83950">
        <v>1962</v>
      </c>
      <c r="G83950" s="9">
        <v>-11373.67</v>
      </c>
    </row>
    <row r="83951" spans="1:7" x14ac:dyDescent="0.35">
      <c r="A83951" s="7">
        <v>477</v>
      </c>
      <c r="D83951">
        <v>0</v>
      </c>
      <c r="E83951">
        <v>2015</v>
      </c>
      <c r="F83951">
        <v>1961</v>
      </c>
      <c r="G83951" s="9">
        <v>-11927.35</v>
      </c>
    </row>
    <row r="83952" spans="1:7" x14ac:dyDescent="0.35">
      <c r="A83952" s="7">
        <v>477</v>
      </c>
      <c r="D83952">
        <v>0</v>
      </c>
      <c r="E83952">
        <v>2015</v>
      </c>
      <c r="F83952">
        <v>1963</v>
      </c>
      <c r="G83952" s="9">
        <v>-12033.25</v>
      </c>
    </row>
    <row r="83953" spans="1:7" x14ac:dyDescent="0.35">
      <c r="A83953" s="7">
        <v>477</v>
      </c>
      <c r="D83953">
        <v>0</v>
      </c>
      <c r="E83953">
        <v>2015</v>
      </c>
      <c r="F83953">
        <v>1963</v>
      </c>
      <c r="G83953" s="9">
        <v>-12033.26</v>
      </c>
    </row>
    <row r="83954" spans="1:7" x14ac:dyDescent="0.35">
      <c r="A83954" s="7">
        <v>477</v>
      </c>
      <c r="D83954">
        <v>0</v>
      </c>
      <c r="E83954">
        <v>2015</v>
      </c>
      <c r="F83954">
        <v>1997</v>
      </c>
      <c r="G83954" s="9">
        <v>-12755.29</v>
      </c>
    </row>
    <row r="83955" spans="1:7" x14ac:dyDescent="0.35">
      <c r="A83955" s="7">
        <v>477</v>
      </c>
      <c r="D83955">
        <v>0</v>
      </c>
      <c r="E83955">
        <v>2015</v>
      </c>
      <c r="F83955">
        <v>1991</v>
      </c>
      <c r="G83955" s="9">
        <v>-13637.21</v>
      </c>
    </row>
    <row r="83956" spans="1:7" x14ac:dyDescent="0.35">
      <c r="A83956" s="7">
        <v>477</v>
      </c>
      <c r="D83956">
        <v>0</v>
      </c>
      <c r="E83956">
        <v>2015</v>
      </c>
      <c r="F83956">
        <v>1995</v>
      </c>
      <c r="G83956" s="9">
        <v>-14601.4</v>
      </c>
    </row>
    <row r="83957" spans="1:7" x14ac:dyDescent="0.35">
      <c r="A83957" s="7">
        <v>477</v>
      </c>
      <c r="D83957">
        <v>0</v>
      </c>
      <c r="E83957">
        <v>2015</v>
      </c>
      <c r="F83957">
        <v>1965</v>
      </c>
      <c r="G83957" s="9">
        <v>-14703.59</v>
      </c>
    </row>
    <row r="83958" spans="1:7" x14ac:dyDescent="0.35">
      <c r="A83958" s="7">
        <v>477</v>
      </c>
      <c r="D83958">
        <v>0</v>
      </c>
      <c r="E83958">
        <v>2015</v>
      </c>
      <c r="F83958">
        <v>1966</v>
      </c>
      <c r="G83958" s="9">
        <v>-14819.94</v>
      </c>
    </row>
    <row r="83959" spans="1:7" x14ac:dyDescent="0.35">
      <c r="A83959" s="7">
        <v>477</v>
      </c>
      <c r="D83959">
        <v>0</v>
      </c>
      <c r="E83959">
        <v>2015</v>
      </c>
      <c r="F83959">
        <v>1980</v>
      </c>
      <c r="G83959" s="9">
        <v>-15145.04</v>
      </c>
    </row>
    <row r="83960" spans="1:7" x14ac:dyDescent="0.35">
      <c r="A83960" s="7">
        <v>477</v>
      </c>
      <c r="D83960">
        <v>0</v>
      </c>
      <c r="E83960">
        <v>2015</v>
      </c>
      <c r="F83960">
        <v>1960</v>
      </c>
      <c r="G83960" s="9">
        <v>-15162.25</v>
      </c>
    </row>
    <row r="83961" spans="1:7" x14ac:dyDescent="0.35">
      <c r="A83961" s="7">
        <v>477</v>
      </c>
      <c r="D83961">
        <v>0</v>
      </c>
      <c r="E83961">
        <v>2015</v>
      </c>
      <c r="F83961">
        <v>1988</v>
      </c>
      <c r="G83961" s="9">
        <v>-16448.96</v>
      </c>
    </row>
    <row r="83962" spans="1:7" x14ac:dyDescent="0.35">
      <c r="A83962" s="7">
        <v>477</v>
      </c>
      <c r="D83962">
        <v>0</v>
      </c>
      <c r="E83962">
        <v>2015</v>
      </c>
      <c r="F83962">
        <v>1958</v>
      </c>
      <c r="G83962" s="9">
        <v>-17672.21</v>
      </c>
    </row>
    <row r="83963" spans="1:7" x14ac:dyDescent="0.35">
      <c r="A83963" s="7">
        <v>477</v>
      </c>
      <c r="D83963">
        <v>0</v>
      </c>
      <c r="E83963">
        <v>2015</v>
      </c>
      <c r="F83963">
        <v>1998</v>
      </c>
      <c r="G83963" s="9">
        <v>-17966.400000000001</v>
      </c>
    </row>
    <row r="83964" spans="1:7" x14ac:dyDescent="0.35">
      <c r="A83964" s="7">
        <v>477</v>
      </c>
      <c r="D83964">
        <v>0</v>
      </c>
      <c r="E83964">
        <v>2015</v>
      </c>
      <c r="F83964">
        <v>1964</v>
      </c>
      <c r="G83964" s="9">
        <v>-19206.46</v>
      </c>
    </row>
    <row r="83965" spans="1:7" x14ac:dyDescent="0.35">
      <c r="A83965" s="7">
        <v>477</v>
      </c>
      <c r="D83965">
        <v>0</v>
      </c>
      <c r="E83965">
        <v>2015</v>
      </c>
      <c r="F83965">
        <v>1957</v>
      </c>
      <c r="G83965" s="9">
        <v>-19537.45</v>
      </c>
    </row>
    <row r="83966" spans="1:7" x14ac:dyDescent="0.35">
      <c r="A83966" s="7">
        <v>477</v>
      </c>
      <c r="D83966">
        <v>0</v>
      </c>
      <c r="E83966">
        <v>2015</v>
      </c>
      <c r="F83966">
        <v>1985</v>
      </c>
      <c r="G83966" s="9">
        <v>-21168.67</v>
      </c>
    </row>
    <row r="83967" spans="1:7" x14ac:dyDescent="0.35">
      <c r="A83967" s="7">
        <v>477</v>
      </c>
      <c r="D83967">
        <v>0</v>
      </c>
      <c r="E83967">
        <v>2015</v>
      </c>
      <c r="F83967">
        <v>1958</v>
      </c>
      <c r="G83967" s="9">
        <v>-23035.19</v>
      </c>
    </row>
    <row r="83968" spans="1:7" x14ac:dyDescent="0.35">
      <c r="A83968" s="7">
        <v>477</v>
      </c>
      <c r="D83968">
        <v>0</v>
      </c>
      <c r="E83968">
        <v>2015</v>
      </c>
      <c r="F83968">
        <v>1990</v>
      </c>
      <c r="G83968" s="9">
        <v>-31081.57</v>
      </c>
    </row>
    <row r="83969" spans="1:7" x14ac:dyDescent="0.35">
      <c r="A83969" s="7">
        <v>477</v>
      </c>
      <c r="D83969">
        <v>0</v>
      </c>
      <c r="E83969">
        <v>2015</v>
      </c>
      <c r="F83969">
        <v>2001</v>
      </c>
      <c r="G83969" s="9">
        <v>-33661.51</v>
      </c>
    </row>
    <row r="83970" spans="1:7" x14ac:dyDescent="0.35">
      <c r="A83970" s="7">
        <v>477</v>
      </c>
      <c r="D83970">
        <v>0</v>
      </c>
      <c r="E83970">
        <v>2015</v>
      </c>
      <c r="F83970">
        <v>1957</v>
      </c>
      <c r="G83970" s="9">
        <v>-35884.6</v>
      </c>
    </row>
    <row r="83971" spans="1:7" x14ac:dyDescent="0.35">
      <c r="A83971" s="7">
        <v>477</v>
      </c>
      <c r="D83971">
        <v>0</v>
      </c>
      <c r="E83971">
        <v>2015</v>
      </c>
      <c r="F83971">
        <v>1958</v>
      </c>
      <c r="G83971" s="9">
        <v>-41202.79</v>
      </c>
    </row>
    <row r="83972" spans="1:7" x14ac:dyDescent="0.35">
      <c r="A83972" s="7">
        <v>477</v>
      </c>
      <c r="D83972">
        <v>0</v>
      </c>
      <c r="E83972">
        <v>2015</v>
      </c>
      <c r="F83972">
        <v>1965</v>
      </c>
      <c r="G83972" s="9">
        <v>-42296.51</v>
      </c>
    </row>
    <row r="83973" spans="1:7" x14ac:dyDescent="0.35">
      <c r="A83973" s="7">
        <v>477</v>
      </c>
      <c r="D83973">
        <v>0</v>
      </c>
      <c r="E83973">
        <v>2015</v>
      </c>
      <c r="F83973">
        <v>1958</v>
      </c>
      <c r="G83973" s="9">
        <v>-44940.03</v>
      </c>
    </row>
    <row r="83974" spans="1:7" x14ac:dyDescent="0.35">
      <c r="A83974" s="7">
        <v>477</v>
      </c>
      <c r="D83974">
        <v>0</v>
      </c>
      <c r="E83974">
        <v>2015</v>
      </c>
      <c r="F83974">
        <v>1992</v>
      </c>
      <c r="G83974" s="9">
        <v>-45032.160000000003</v>
      </c>
    </row>
    <row r="83975" spans="1:7" x14ac:dyDescent="0.35">
      <c r="A83975" s="7">
        <v>477</v>
      </c>
      <c r="D83975">
        <v>0</v>
      </c>
      <c r="E83975">
        <v>2015</v>
      </c>
      <c r="F83975">
        <v>1955</v>
      </c>
      <c r="G83975" s="9">
        <v>-48855.32</v>
      </c>
    </row>
    <row r="83976" spans="1:7" x14ac:dyDescent="0.35">
      <c r="A83976" s="7">
        <v>477</v>
      </c>
      <c r="D83976">
        <v>0</v>
      </c>
      <c r="E83976">
        <v>2015</v>
      </c>
      <c r="F83976">
        <v>1955</v>
      </c>
      <c r="G83976" s="9">
        <v>-49329.55</v>
      </c>
    </row>
    <row r="83977" spans="1:7" x14ac:dyDescent="0.35">
      <c r="A83977" s="7">
        <v>477</v>
      </c>
      <c r="D83977">
        <v>0</v>
      </c>
      <c r="E83977">
        <v>2015</v>
      </c>
      <c r="F83977">
        <v>1962</v>
      </c>
      <c r="G83977" s="9">
        <v>-50327.16</v>
      </c>
    </row>
    <row r="83978" spans="1:7" x14ac:dyDescent="0.35">
      <c r="A83978" s="7">
        <v>477</v>
      </c>
      <c r="D83978">
        <v>0</v>
      </c>
      <c r="E83978">
        <v>2015</v>
      </c>
      <c r="F83978">
        <v>1957</v>
      </c>
      <c r="G83978" s="9">
        <v>-51769.67</v>
      </c>
    </row>
    <row r="83979" spans="1:7" x14ac:dyDescent="0.35">
      <c r="A83979" s="7">
        <v>477</v>
      </c>
      <c r="D83979">
        <v>0</v>
      </c>
      <c r="E83979">
        <v>2015</v>
      </c>
      <c r="F83979">
        <v>1957</v>
      </c>
      <c r="G83979" s="9">
        <v>-64043.14</v>
      </c>
    </row>
    <row r="83980" spans="1:7" x14ac:dyDescent="0.35">
      <c r="A83980" s="7">
        <v>477</v>
      </c>
      <c r="D83980">
        <v>0</v>
      </c>
      <c r="E83980">
        <v>2015</v>
      </c>
      <c r="F83980">
        <v>2015</v>
      </c>
      <c r="G83980" s="9">
        <v>-66259.34</v>
      </c>
    </row>
    <row r="83981" spans="1:7" x14ac:dyDescent="0.35">
      <c r="A83981" s="7">
        <v>477</v>
      </c>
      <c r="D83981">
        <v>0</v>
      </c>
      <c r="E83981">
        <v>2015</v>
      </c>
      <c r="F83981">
        <v>1960</v>
      </c>
      <c r="G83981" s="9">
        <v>-70625.399999999994</v>
      </c>
    </row>
    <row r="83982" spans="1:7" x14ac:dyDescent="0.35">
      <c r="A83982" s="7">
        <v>477</v>
      </c>
      <c r="D83982">
        <v>0</v>
      </c>
      <c r="E83982">
        <v>2015</v>
      </c>
      <c r="F83982">
        <v>1958</v>
      </c>
      <c r="G83982" s="9">
        <v>-72364.740000000005</v>
      </c>
    </row>
    <row r="83983" spans="1:7" x14ac:dyDescent="0.35">
      <c r="A83983" s="7">
        <v>477</v>
      </c>
      <c r="D83983">
        <v>0</v>
      </c>
      <c r="E83983">
        <v>2015</v>
      </c>
      <c r="F83983">
        <v>1957</v>
      </c>
      <c r="G83983" s="9">
        <v>-74766.83</v>
      </c>
    </row>
    <row r="83984" spans="1:7" x14ac:dyDescent="0.35">
      <c r="A83984" s="7">
        <v>477</v>
      </c>
      <c r="D83984">
        <v>0</v>
      </c>
      <c r="E83984">
        <v>2015</v>
      </c>
      <c r="F83984">
        <v>1957</v>
      </c>
      <c r="G83984" s="9">
        <v>-82276.17</v>
      </c>
    </row>
    <row r="83985" spans="1:7" x14ac:dyDescent="0.35">
      <c r="A83985" s="7">
        <v>477</v>
      </c>
      <c r="D83985">
        <v>0</v>
      </c>
      <c r="E83985">
        <v>2015</v>
      </c>
      <c r="F83985">
        <v>2007</v>
      </c>
      <c r="G83985" s="9">
        <v>-85591.32</v>
      </c>
    </row>
    <row r="83986" spans="1:7" x14ac:dyDescent="0.35">
      <c r="A83986" s="7">
        <v>477</v>
      </c>
      <c r="D83986">
        <v>0</v>
      </c>
      <c r="E83986">
        <v>2015</v>
      </c>
      <c r="F83986">
        <v>1957</v>
      </c>
      <c r="G83986" s="9">
        <v>-101951.01</v>
      </c>
    </row>
    <row r="83987" spans="1:7" x14ac:dyDescent="0.35">
      <c r="A83987" s="7">
        <v>477</v>
      </c>
      <c r="D83987">
        <v>0</v>
      </c>
      <c r="E83987">
        <v>2014</v>
      </c>
      <c r="F83987">
        <v>1981</v>
      </c>
      <c r="G83987" s="9">
        <v>-1.32</v>
      </c>
    </row>
    <row r="83988" spans="1:7" x14ac:dyDescent="0.35">
      <c r="A83988" s="7">
        <v>477</v>
      </c>
      <c r="D83988">
        <v>0</v>
      </c>
      <c r="E83988">
        <v>2014</v>
      </c>
      <c r="F83988">
        <v>2008</v>
      </c>
      <c r="G83988" s="9">
        <v>-30.67</v>
      </c>
    </row>
    <row r="83989" spans="1:7" x14ac:dyDescent="0.35">
      <c r="A83989" s="7">
        <v>477</v>
      </c>
      <c r="D83989">
        <v>0</v>
      </c>
      <c r="E83989">
        <v>2014</v>
      </c>
      <c r="F83989">
        <v>1967</v>
      </c>
      <c r="G83989" s="9">
        <v>-210.83</v>
      </c>
    </row>
    <row r="83990" spans="1:7" x14ac:dyDescent="0.35">
      <c r="A83990" s="7">
        <v>477</v>
      </c>
      <c r="D83990">
        <v>0</v>
      </c>
      <c r="E83990">
        <v>2014</v>
      </c>
      <c r="F83990">
        <v>2008</v>
      </c>
      <c r="G83990" s="9">
        <v>-269.48</v>
      </c>
    </row>
    <row r="83991" spans="1:7" x14ac:dyDescent="0.35">
      <c r="A83991" s="7">
        <v>477</v>
      </c>
      <c r="D83991">
        <v>0</v>
      </c>
      <c r="E83991">
        <v>2014</v>
      </c>
      <c r="F83991">
        <v>1996</v>
      </c>
      <c r="G83991" s="9">
        <v>-269.56</v>
      </c>
    </row>
    <row r="83992" spans="1:7" x14ac:dyDescent="0.35">
      <c r="A83992" s="7">
        <v>477</v>
      </c>
      <c r="D83992">
        <v>0</v>
      </c>
      <c r="E83992">
        <v>2014</v>
      </c>
      <c r="F83992">
        <v>1979</v>
      </c>
      <c r="G83992" s="9">
        <v>-509.74</v>
      </c>
    </row>
    <row r="83993" spans="1:7" x14ac:dyDescent="0.35">
      <c r="A83993" s="7">
        <v>477</v>
      </c>
      <c r="D83993">
        <v>0</v>
      </c>
      <c r="E83993">
        <v>2014</v>
      </c>
      <c r="F83993">
        <v>1967</v>
      </c>
      <c r="G83993" s="9">
        <v>-606.48</v>
      </c>
    </row>
    <row r="83994" spans="1:7" x14ac:dyDescent="0.35">
      <c r="A83994" s="7">
        <v>477</v>
      </c>
      <c r="D83994">
        <v>0</v>
      </c>
      <c r="E83994">
        <v>2014</v>
      </c>
      <c r="F83994">
        <v>1999</v>
      </c>
      <c r="G83994" s="9">
        <v>-689.19</v>
      </c>
    </row>
    <row r="83995" spans="1:7" x14ac:dyDescent="0.35">
      <c r="A83995" s="7">
        <v>477</v>
      </c>
      <c r="D83995">
        <v>0</v>
      </c>
      <c r="E83995">
        <v>2014</v>
      </c>
      <c r="F83995">
        <v>1998</v>
      </c>
      <c r="G83995" s="9">
        <v>-704.87</v>
      </c>
    </row>
    <row r="83996" spans="1:7" x14ac:dyDescent="0.35">
      <c r="A83996" s="7">
        <v>477</v>
      </c>
      <c r="D83996">
        <v>0</v>
      </c>
      <c r="E83996">
        <v>2014</v>
      </c>
      <c r="F83996">
        <v>1982</v>
      </c>
      <c r="G83996" s="9">
        <v>-742.63</v>
      </c>
    </row>
    <row r="83997" spans="1:7" x14ac:dyDescent="0.35">
      <c r="A83997" s="7">
        <v>477</v>
      </c>
      <c r="D83997">
        <v>0</v>
      </c>
      <c r="E83997">
        <v>2014</v>
      </c>
      <c r="F83997">
        <v>1997</v>
      </c>
      <c r="G83997" s="9">
        <v>-750.78</v>
      </c>
    </row>
    <row r="83998" spans="1:7" x14ac:dyDescent="0.35">
      <c r="A83998" s="7">
        <v>477</v>
      </c>
      <c r="D83998">
        <v>0</v>
      </c>
      <c r="E83998">
        <v>2014</v>
      </c>
      <c r="F83998">
        <v>1973</v>
      </c>
      <c r="G83998" s="9">
        <v>-759.92</v>
      </c>
    </row>
    <row r="83999" spans="1:7" x14ac:dyDescent="0.35">
      <c r="A83999" s="7">
        <v>477</v>
      </c>
      <c r="D83999">
        <v>0</v>
      </c>
      <c r="E83999">
        <v>2014</v>
      </c>
      <c r="F83999">
        <v>1995</v>
      </c>
      <c r="G83999" s="9">
        <v>-821.86</v>
      </c>
    </row>
    <row r="84000" spans="1:7" x14ac:dyDescent="0.35">
      <c r="A84000" s="7">
        <v>477</v>
      </c>
      <c r="D84000">
        <v>0</v>
      </c>
      <c r="E84000">
        <v>2014</v>
      </c>
      <c r="F84000">
        <v>1987</v>
      </c>
      <c r="G84000" s="9">
        <v>-828.07</v>
      </c>
    </row>
    <row r="84001" spans="1:7" x14ac:dyDescent="0.35">
      <c r="A84001" s="7">
        <v>477</v>
      </c>
      <c r="D84001">
        <v>0</v>
      </c>
      <c r="E84001">
        <v>2014</v>
      </c>
      <c r="F84001">
        <v>1999</v>
      </c>
      <c r="G84001" s="9">
        <v>-935.99</v>
      </c>
    </row>
    <row r="84002" spans="1:7" x14ac:dyDescent="0.35">
      <c r="A84002" s="7">
        <v>477</v>
      </c>
      <c r="D84002">
        <v>0</v>
      </c>
      <c r="E84002">
        <v>2014</v>
      </c>
      <c r="F84002">
        <v>1996</v>
      </c>
      <c r="G84002" s="9">
        <v>-951.88</v>
      </c>
    </row>
    <row r="84003" spans="1:7" x14ac:dyDescent="0.35">
      <c r="A84003" s="7">
        <v>477</v>
      </c>
      <c r="D84003">
        <v>0</v>
      </c>
      <c r="E84003">
        <v>2014</v>
      </c>
      <c r="F84003">
        <v>1975</v>
      </c>
      <c r="G84003" s="9">
        <v>-996.95</v>
      </c>
    </row>
    <row r="84004" spans="1:7" x14ac:dyDescent="0.35">
      <c r="A84004" s="7">
        <v>477</v>
      </c>
      <c r="D84004">
        <v>0</v>
      </c>
      <c r="E84004">
        <v>2014</v>
      </c>
      <c r="F84004">
        <v>1986</v>
      </c>
      <c r="G84004" s="9">
        <v>-1028.3900000000001</v>
      </c>
    </row>
    <row r="84005" spans="1:7" x14ac:dyDescent="0.35">
      <c r="A84005" s="7">
        <v>477</v>
      </c>
      <c r="D84005">
        <v>0</v>
      </c>
      <c r="E84005">
        <v>2014</v>
      </c>
      <c r="F84005">
        <v>1969</v>
      </c>
      <c r="G84005" s="9">
        <v>-1042.47</v>
      </c>
    </row>
    <row r="84006" spans="1:7" x14ac:dyDescent="0.35">
      <c r="A84006" s="7">
        <v>477</v>
      </c>
      <c r="D84006">
        <v>0</v>
      </c>
      <c r="E84006">
        <v>2014</v>
      </c>
      <c r="F84006">
        <v>1972</v>
      </c>
      <c r="G84006" s="9">
        <v>-1128.1000000000001</v>
      </c>
    </row>
    <row r="84007" spans="1:7" x14ac:dyDescent="0.35">
      <c r="A84007" s="7">
        <v>477</v>
      </c>
      <c r="D84007">
        <v>0</v>
      </c>
      <c r="E84007">
        <v>2014</v>
      </c>
      <c r="F84007">
        <v>1987</v>
      </c>
      <c r="G84007" s="9">
        <v>-1160.04</v>
      </c>
    </row>
    <row r="84008" spans="1:7" x14ac:dyDescent="0.35">
      <c r="A84008" s="7">
        <v>477</v>
      </c>
      <c r="D84008">
        <v>0</v>
      </c>
      <c r="E84008">
        <v>2014</v>
      </c>
      <c r="F84008">
        <v>1988</v>
      </c>
      <c r="G84008" s="9">
        <v>-1178.49</v>
      </c>
    </row>
    <row r="84009" spans="1:7" x14ac:dyDescent="0.35">
      <c r="A84009" s="7">
        <v>477</v>
      </c>
      <c r="D84009">
        <v>0</v>
      </c>
      <c r="E84009">
        <v>2014</v>
      </c>
      <c r="F84009">
        <v>1987</v>
      </c>
      <c r="G84009" s="9">
        <v>-1310.06</v>
      </c>
    </row>
    <row r="84010" spans="1:7" x14ac:dyDescent="0.35">
      <c r="A84010" s="7">
        <v>477</v>
      </c>
      <c r="D84010">
        <v>0</v>
      </c>
      <c r="E84010">
        <v>2014</v>
      </c>
      <c r="F84010">
        <v>1987</v>
      </c>
      <c r="G84010" s="9">
        <v>-1408.88</v>
      </c>
    </row>
    <row r="84011" spans="1:7" x14ac:dyDescent="0.35">
      <c r="A84011" s="7">
        <v>477</v>
      </c>
      <c r="D84011">
        <v>0</v>
      </c>
      <c r="E84011">
        <v>2014</v>
      </c>
      <c r="F84011">
        <v>1971</v>
      </c>
      <c r="G84011" s="9">
        <v>-1469.24</v>
      </c>
    </row>
    <row r="84012" spans="1:7" x14ac:dyDescent="0.35">
      <c r="A84012" s="7">
        <v>477</v>
      </c>
      <c r="D84012">
        <v>0</v>
      </c>
      <c r="E84012">
        <v>2014</v>
      </c>
      <c r="F84012">
        <v>1968</v>
      </c>
      <c r="G84012" s="9">
        <v>-1493.6200000000001</v>
      </c>
    </row>
    <row r="84013" spans="1:7" x14ac:dyDescent="0.35">
      <c r="A84013" s="7">
        <v>477</v>
      </c>
      <c r="D84013">
        <v>0</v>
      </c>
      <c r="E84013">
        <v>2014</v>
      </c>
      <c r="F84013">
        <v>1960</v>
      </c>
      <c r="G84013" s="9">
        <v>-1500</v>
      </c>
    </row>
    <row r="84014" spans="1:7" x14ac:dyDescent="0.35">
      <c r="A84014" s="7">
        <v>477</v>
      </c>
      <c r="D84014">
        <v>0</v>
      </c>
      <c r="E84014">
        <v>2014</v>
      </c>
      <c r="F84014">
        <v>1960</v>
      </c>
      <c r="G84014" s="9">
        <v>-1500</v>
      </c>
    </row>
    <row r="84015" spans="1:7" x14ac:dyDescent="0.35">
      <c r="A84015" s="7">
        <v>477</v>
      </c>
      <c r="D84015">
        <v>0</v>
      </c>
      <c r="E84015">
        <v>2014</v>
      </c>
      <c r="F84015">
        <v>1960</v>
      </c>
      <c r="G84015" s="9">
        <v>-1500</v>
      </c>
    </row>
    <row r="84016" spans="1:7" x14ac:dyDescent="0.35">
      <c r="A84016" s="7">
        <v>477</v>
      </c>
      <c r="D84016">
        <v>0</v>
      </c>
      <c r="E84016">
        <v>2014</v>
      </c>
      <c r="F84016">
        <v>1968</v>
      </c>
      <c r="G84016" s="9">
        <v>-1500.08</v>
      </c>
    </row>
    <row r="84017" spans="1:7" x14ac:dyDescent="0.35">
      <c r="A84017" s="7">
        <v>477</v>
      </c>
      <c r="D84017">
        <v>0</v>
      </c>
      <c r="E84017">
        <v>2014</v>
      </c>
      <c r="F84017">
        <v>1998</v>
      </c>
      <c r="G84017" s="9">
        <v>-1528.82</v>
      </c>
    </row>
    <row r="84018" spans="1:7" x14ac:dyDescent="0.35">
      <c r="A84018" s="7">
        <v>477</v>
      </c>
      <c r="D84018">
        <v>0</v>
      </c>
      <c r="E84018">
        <v>2014</v>
      </c>
      <c r="F84018">
        <v>1984</v>
      </c>
      <c r="G84018" s="9">
        <v>-2177.89</v>
      </c>
    </row>
    <row r="84019" spans="1:7" x14ac:dyDescent="0.35">
      <c r="A84019" s="7">
        <v>477</v>
      </c>
      <c r="D84019">
        <v>0</v>
      </c>
      <c r="E84019">
        <v>2014</v>
      </c>
      <c r="F84019">
        <v>1977</v>
      </c>
      <c r="G84019" s="9">
        <v>-2918.56</v>
      </c>
    </row>
    <row r="84020" spans="1:7" x14ac:dyDescent="0.35">
      <c r="A84020" s="7">
        <v>477</v>
      </c>
      <c r="D84020">
        <v>0</v>
      </c>
      <c r="E84020">
        <v>2014</v>
      </c>
      <c r="F84020">
        <v>1980</v>
      </c>
      <c r="G84020" s="9">
        <v>-3154.92</v>
      </c>
    </row>
    <row r="84021" spans="1:7" x14ac:dyDescent="0.35">
      <c r="A84021" s="7">
        <v>477</v>
      </c>
      <c r="D84021">
        <v>0</v>
      </c>
      <c r="E84021">
        <v>2014</v>
      </c>
      <c r="F84021">
        <v>1981</v>
      </c>
      <c r="G84021" s="9">
        <v>-3449.16</v>
      </c>
    </row>
    <row r="84022" spans="1:7" x14ac:dyDescent="0.35">
      <c r="A84022" s="7">
        <v>477</v>
      </c>
      <c r="D84022">
        <v>0</v>
      </c>
      <c r="E84022">
        <v>2014</v>
      </c>
      <c r="F84022">
        <v>1981</v>
      </c>
      <c r="G84022" s="9">
        <v>-3505.03</v>
      </c>
    </row>
    <row r="84023" spans="1:7" x14ac:dyDescent="0.35">
      <c r="A84023" s="7">
        <v>477</v>
      </c>
      <c r="D84023">
        <v>0</v>
      </c>
      <c r="E84023">
        <v>2014</v>
      </c>
      <c r="F84023">
        <v>1981</v>
      </c>
      <c r="G84023" s="9">
        <v>-3507.06</v>
      </c>
    </row>
    <row r="84024" spans="1:7" x14ac:dyDescent="0.35">
      <c r="A84024" s="7">
        <v>477</v>
      </c>
      <c r="D84024">
        <v>0</v>
      </c>
      <c r="E84024">
        <v>2014</v>
      </c>
      <c r="F84024">
        <v>1988</v>
      </c>
      <c r="G84024" s="9">
        <v>-3544</v>
      </c>
    </row>
    <row r="84025" spans="1:7" x14ac:dyDescent="0.35">
      <c r="A84025" s="7">
        <v>477</v>
      </c>
      <c r="D84025">
        <v>0</v>
      </c>
      <c r="E84025">
        <v>2014</v>
      </c>
      <c r="F84025">
        <v>1991</v>
      </c>
      <c r="G84025" s="9">
        <v>-3804.6800000000003</v>
      </c>
    </row>
    <row r="84026" spans="1:7" x14ac:dyDescent="0.35">
      <c r="A84026" s="7">
        <v>477</v>
      </c>
      <c r="D84026">
        <v>0</v>
      </c>
      <c r="E84026">
        <v>2014</v>
      </c>
      <c r="F84026">
        <v>2009</v>
      </c>
      <c r="G84026" s="9">
        <v>-3868.18</v>
      </c>
    </row>
    <row r="84027" spans="1:7" x14ac:dyDescent="0.35">
      <c r="A84027" s="7">
        <v>477</v>
      </c>
      <c r="D84027">
        <v>0</v>
      </c>
      <c r="E84027">
        <v>2014</v>
      </c>
      <c r="F84027">
        <v>1982</v>
      </c>
      <c r="G84027" s="9">
        <v>-3951.79</v>
      </c>
    </row>
    <row r="84028" spans="1:7" x14ac:dyDescent="0.35">
      <c r="A84028" s="7">
        <v>477</v>
      </c>
      <c r="D84028">
        <v>0</v>
      </c>
      <c r="E84028">
        <v>2014</v>
      </c>
      <c r="F84028">
        <v>2006</v>
      </c>
      <c r="G84028" s="9">
        <v>-4453.33</v>
      </c>
    </row>
    <row r="84029" spans="1:7" x14ac:dyDescent="0.35">
      <c r="A84029" s="7">
        <v>477</v>
      </c>
      <c r="D84029">
        <v>0</v>
      </c>
      <c r="E84029">
        <v>2014</v>
      </c>
      <c r="F84029">
        <v>1985</v>
      </c>
      <c r="G84029" s="9">
        <v>-4756.72</v>
      </c>
    </row>
    <row r="84030" spans="1:7" x14ac:dyDescent="0.35">
      <c r="A84030" s="7">
        <v>477</v>
      </c>
      <c r="D84030">
        <v>0</v>
      </c>
      <c r="E84030">
        <v>2014</v>
      </c>
      <c r="F84030">
        <v>1988</v>
      </c>
      <c r="G84030" s="9">
        <v>-4766.79</v>
      </c>
    </row>
    <row r="84031" spans="1:7" x14ac:dyDescent="0.35">
      <c r="A84031" s="7">
        <v>477</v>
      </c>
      <c r="D84031">
        <v>0</v>
      </c>
      <c r="E84031">
        <v>2014</v>
      </c>
      <c r="F84031">
        <v>1992</v>
      </c>
      <c r="G84031" s="9">
        <v>-4945.41</v>
      </c>
    </row>
    <row r="84032" spans="1:7" x14ac:dyDescent="0.35">
      <c r="A84032" s="7">
        <v>477</v>
      </c>
      <c r="D84032">
        <v>0</v>
      </c>
      <c r="E84032">
        <v>2014</v>
      </c>
      <c r="F84032">
        <v>1998</v>
      </c>
      <c r="G84032" s="9">
        <v>-5032.25</v>
      </c>
    </row>
    <row r="84033" spans="1:7" x14ac:dyDescent="0.35">
      <c r="A84033" s="7">
        <v>477</v>
      </c>
      <c r="D84033">
        <v>0</v>
      </c>
      <c r="E84033">
        <v>2014</v>
      </c>
      <c r="F84033">
        <v>1973</v>
      </c>
      <c r="G84033" s="9">
        <v>-5086.38</v>
      </c>
    </row>
    <row r="84034" spans="1:7" x14ac:dyDescent="0.35">
      <c r="A84034" s="7">
        <v>477</v>
      </c>
      <c r="D84034">
        <v>0</v>
      </c>
      <c r="E84034">
        <v>2014</v>
      </c>
      <c r="F84034">
        <v>1986</v>
      </c>
      <c r="G84034" s="9">
        <v>-5157.13</v>
      </c>
    </row>
    <row r="84035" spans="1:7" x14ac:dyDescent="0.35">
      <c r="A84035" s="7">
        <v>477</v>
      </c>
      <c r="D84035">
        <v>0</v>
      </c>
      <c r="E84035">
        <v>2014</v>
      </c>
      <c r="F84035">
        <v>2000</v>
      </c>
      <c r="G84035" s="9">
        <v>-6062.21</v>
      </c>
    </row>
    <row r="84036" spans="1:7" x14ac:dyDescent="0.35">
      <c r="A84036" s="7">
        <v>477</v>
      </c>
      <c r="D84036">
        <v>0</v>
      </c>
      <c r="E84036">
        <v>2014</v>
      </c>
      <c r="F84036">
        <v>1995</v>
      </c>
      <c r="G84036" s="9">
        <v>-6280.64</v>
      </c>
    </row>
    <row r="84037" spans="1:7" x14ac:dyDescent="0.35">
      <c r="A84037" s="7">
        <v>477</v>
      </c>
      <c r="D84037">
        <v>0</v>
      </c>
      <c r="E84037">
        <v>2014</v>
      </c>
      <c r="F84037">
        <v>1994</v>
      </c>
      <c r="G84037" s="9">
        <v>-6321.74</v>
      </c>
    </row>
    <row r="84038" spans="1:7" x14ac:dyDescent="0.35">
      <c r="A84038" s="7">
        <v>477</v>
      </c>
      <c r="D84038">
        <v>0</v>
      </c>
      <c r="E84038">
        <v>2014</v>
      </c>
      <c r="F84038">
        <v>1977</v>
      </c>
      <c r="G84038" s="9">
        <v>-6864.16</v>
      </c>
    </row>
    <row r="84039" spans="1:7" x14ac:dyDescent="0.35">
      <c r="A84039" s="7">
        <v>477</v>
      </c>
      <c r="D84039">
        <v>0</v>
      </c>
      <c r="E84039">
        <v>2014</v>
      </c>
      <c r="F84039">
        <v>1970</v>
      </c>
      <c r="G84039" s="9">
        <v>-7199.79</v>
      </c>
    </row>
    <row r="84040" spans="1:7" x14ac:dyDescent="0.35">
      <c r="A84040" s="7">
        <v>477</v>
      </c>
      <c r="D84040">
        <v>0</v>
      </c>
      <c r="E84040">
        <v>2014</v>
      </c>
      <c r="F84040">
        <v>1997</v>
      </c>
      <c r="G84040" s="9">
        <v>-7417.6900000000005</v>
      </c>
    </row>
    <row r="84041" spans="1:7" x14ac:dyDescent="0.35">
      <c r="A84041" s="7">
        <v>477</v>
      </c>
      <c r="D84041">
        <v>0</v>
      </c>
      <c r="E84041">
        <v>2014</v>
      </c>
      <c r="F84041">
        <v>1987</v>
      </c>
      <c r="G84041" s="9">
        <v>-7436.37</v>
      </c>
    </row>
    <row r="84042" spans="1:7" x14ac:dyDescent="0.35">
      <c r="A84042" s="7">
        <v>477</v>
      </c>
      <c r="D84042">
        <v>0</v>
      </c>
      <c r="E84042">
        <v>2014</v>
      </c>
      <c r="F84042">
        <v>1978</v>
      </c>
      <c r="G84042" s="9">
        <v>-7597.43</v>
      </c>
    </row>
    <row r="84043" spans="1:7" x14ac:dyDescent="0.35">
      <c r="A84043" s="7">
        <v>477</v>
      </c>
      <c r="D84043">
        <v>0</v>
      </c>
      <c r="E84043">
        <v>2014</v>
      </c>
      <c r="F84043">
        <v>1989</v>
      </c>
      <c r="G84043" s="9">
        <v>-8527.630000000001</v>
      </c>
    </row>
    <row r="84044" spans="1:7" x14ac:dyDescent="0.35">
      <c r="A84044" s="7">
        <v>477</v>
      </c>
      <c r="D84044">
        <v>0</v>
      </c>
      <c r="E84044">
        <v>2014</v>
      </c>
      <c r="F84044">
        <v>2012</v>
      </c>
      <c r="G84044" s="9">
        <v>-8608.1200000000008</v>
      </c>
    </row>
    <row r="84045" spans="1:7" x14ac:dyDescent="0.35">
      <c r="A84045" s="7">
        <v>477</v>
      </c>
      <c r="D84045">
        <v>0</v>
      </c>
      <c r="E84045">
        <v>2014</v>
      </c>
      <c r="F84045">
        <v>1995</v>
      </c>
      <c r="G84045" s="9">
        <v>-8643.2900000000009</v>
      </c>
    </row>
    <row r="84046" spans="1:7" x14ac:dyDescent="0.35">
      <c r="A84046" s="7">
        <v>477</v>
      </c>
      <c r="D84046">
        <v>0</v>
      </c>
      <c r="E84046">
        <v>2014</v>
      </c>
      <c r="F84046">
        <v>1977</v>
      </c>
      <c r="G84046" s="9">
        <v>-8738.26</v>
      </c>
    </row>
    <row r="84047" spans="1:7" x14ac:dyDescent="0.35">
      <c r="A84047" s="7">
        <v>477</v>
      </c>
      <c r="D84047">
        <v>0</v>
      </c>
      <c r="E84047">
        <v>2014</v>
      </c>
      <c r="F84047">
        <v>1994</v>
      </c>
      <c r="G84047" s="9">
        <v>-8781.9699999999993</v>
      </c>
    </row>
    <row r="84048" spans="1:7" x14ac:dyDescent="0.35">
      <c r="A84048" s="7">
        <v>477</v>
      </c>
      <c r="D84048">
        <v>0</v>
      </c>
      <c r="E84048">
        <v>2014</v>
      </c>
      <c r="F84048">
        <v>1988</v>
      </c>
      <c r="G84048" s="9">
        <v>-9255.5500000000011</v>
      </c>
    </row>
    <row r="84049" spans="1:7" x14ac:dyDescent="0.35">
      <c r="A84049" s="7">
        <v>477</v>
      </c>
      <c r="D84049">
        <v>0</v>
      </c>
      <c r="E84049">
        <v>2014</v>
      </c>
      <c r="F84049">
        <v>1975</v>
      </c>
      <c r="G84049" s="9">
        <v>-10096.950000000001</v>
      </c>
    </row>
    <row r="84050" spans="1:7" x14ac:dyDescent="0.35">
      <c r="A84050" s="7">
        <v>477</v>
      </c>
      <c r="D84050">
        <v>0</v>
      </c>
      <c r="E84050">
        <v>2014</v>
      </c>
      <c r="F84050">
        <v>1978</v>
      </c>
      <c r="G84050" s="9">
        <v>-10594.12</v>
      </c>
    </row>
    <row r="84051" spans="1:7" x14ac:dyDescent="0.35">
      <c r="A84051" s="7">
        <v>477</v>
      </c>
      <c r="D84051">
        <v>0</v>
      </c>
      <c r="E84051">
        <v>2014</v>
      </c>
      <c r="F84051">
        <v>1997</v>
      </c>
      <c r="G84051" s="9">
        <v>-11014.9</v>
      </c>
    </row>
    <row r="84052" spans="1:7" x14ac:dyDescent="0.35">
      <c r="A84052" s="7">
        <v>477</v>
      </c>
      <c r="D84052">
        <v>0</v>
      </c>
      <c r="E84052">
        <v>2014</v>
      </c>
      <c r="F84052">
        <v>1998</v>
      </c>
      <c r="G84052" s="9">
        <v>-11116.47</v>
      </c>
    </row>
    <row r="84053" spans="1:7" x14ac:dyDescent="0.35">
      <c r="A84053" s="7">
        <v>477</v>
      </c>
      <c r="D84053">
        <v>0</v>
      </c>
      <c r="E84053">
        <v>2014</v>
      </c>
      <c r="F84053">
        <v>1996</v>
      </c>
      <c r="G84053" s="9">
        <v>-11246.91</v>
      </c>
    </row>
    <row r="84054" spans="1:7" x14ac:dyDescent="0.35">
      <c r="A84054" s="7">
        <v>477</v>
      </c>
      <c r="D84054">
        <v>0</v>
      </c>
      <c r="E84054">
        <v>2014</v>
      </c>
      <c r="F84054">
        <v>1990</v>
      </c>
      <c r="G84054" s="9">
        <v>-11281.91</v>
      </c>
    </row>
    <row r="84055" spans="1:7" x14ac:dyDescent="0.35">
      <c r="A84055" s="7">
        <v>477</v>
      </c>
      <c r="D84055">
        <v>0</v>
      </c>
      <c r="E84055">
        <v>2014</v>
      </c>
      <c r="F84055">
        <v>2001</v>
      </c>
      <c r="G84055" s="9">
        <v>-11745.34</v>
      </c>
    </row>
    <row r="84056" spans="1:7" x14ac:dyDescent="0.35">
      <c r="A84056" s="7">
        <v>477</v>
      </c>
      <c r="D84056">
        <v>0</v>
      </c>
      <c r="E84056">
        <v>2014</v>
      </c>
      <c r="F84056">
        <v>1989</v>
      </c>
      <c r="G84056" s="9">
        <v>-12293.17</v>
      </c>
    </row>
    <row r="84057" spans="1:7" x14ac:dyDescent="0.35">
      <c r="A84057" s="7">
        <v>477</v>
      </c>
      <c r="D84057">
        <v>0</v>
      </c>
      <c r="E84057">
        <v>2014</v>
      </c>
      <c r="F84057">
        <v>1979</v>
      </c>
      <c r="G84057" s="9">
        <v>-12700.75</v>
      </c>
    </row>
    <row r="84058" spans="1:7" x14ac:dyDescent="0.35">
      <c r="A84058" s="7">
        <v>477</v>
      </c>
      <c r="D84058">
        <v>0</v>
      </c>
      <c r="E84058">
        <v>2014</v>
      </c>
      <c r="F84058">
        <v>1982</v>
      </c>
      <c r="G84058" s="9">
        <v>-13950.81</v>
      </c>
    </row>
    <row r="84059" spans="1:7" x14ac:dyDescent="0.35">
      <c r="A84059" s="7">
        <v>477</v>
      </c>
      <c r="D84059">
        <v>0</v>
      </c>
      <c r="E84059">
        <v>2014</v>
      </c>
      <c r="F84059">
        <v>1996</v>
      </c>
      <c r="G84059" s="9">
        <v>-14462.050000000001</v>
      </c>
    </row>
    <row r="84060" spans="1:7" x14ac:dyDescent="0.35">
      <c r="A84060" s="7">
        <v>477</v>
      </c>
      <c r="D84060">
        <v>0</v>
      </c>
      <c r="E84060">
        <v>2014</v>
      </c>
      <c r="F84060">
        <v>1993</v>
      </c>
      <c r="G84060" s="9">
        <v>-14561.45</v>
      </c>
    </row>
    <row r="84061" spans="1:7" x14ac:dyDescent="0.35">
      <c r="A84061" s="7">
        <v>477</v>
      </c>
      <c r="D84061">
        <v>0</v>
      </c>
      <c r="E84061">
        <v>2014</v>
      </c>
      <c r="F84061">
        <v>1994</v>
      </c>
      <c r="G84061" s="9">
        <v>-14819.57</v>
      </c>
    </row>
    <row r="84062" spans="1:7" x14ac:dyDescent="0.35">
      <c r="A84062" s="7">
        <v>477</v>
      </c>
      <c r="D84062">
        <v>0</v>
      </c>
      <c r="E84062">
        <v>2014</v>
      </c>
      <c r="F84062">
        <v>1979</v>
      </c>
      <c r="G84062" s="9">
        <v>-15055.06</v>
      </c>
    </row>
    <row r="84063" spans="1:7" x14ac:dyDescent="0.35">
      <c r="A84063" s="7">
        <v>477</v>
      </c>
      <c r="D84063">
        <v>0</v>
      </c>
      <c r="E84063">
        <v>2014</v>
      </c>
      <c r="F84063">
        <v>1978</v>
      </c>
      <c r="G84063" s="9">
        <v>-16753.13</v>
      </c>
    </row>
    <row r="84064" spans="1:7" x14ac:dyDescent="0.35">
      <c r="A84064" s="7">
        <v>477</v>
      </c>
      <c r="D84064">
        <v>0</v>
      </c>
      <c r="E84064">
        <v>2014</v>
      </c>
      <c r="F84064">
        <v>1993</v>
      </c>
      <c r="G84064" s="9">
        <v>-17354.98</v>
      </c>
    </row>
    <row r="84065" spans="1:7" x14ac:dyDescent="0.35">
      <c r="A84065" s="7">
        <v>477</v>
      </c>
      <c r="D84065">
        <v>0</v>
      </c>
      <c r="E84065">
        <v>2014</v>
      </c>
      <c r="F84065">
        <v>1978</v>
      </c>
      <c r="G84065" s="9">
        <v>-19486.86</v>
      </c>
    </row>
    <row r="84066" spans="1:7" x14ac:dyDescent="0.35">
      <c r="A84066" s="7">
        <v>477</v>
      </c>
      <c r="D84066">
        <v>0</v>
      </c>
      <c r="E84066">
        <v>2014</v>
      </c>
      <c r="F84066">
        <v>1992</v>
      </c>
      <c r="G84066" s="9">
        <v>-23634.850000000002</v>
      </c>
    </row>
    <row r="84067" spans="1:7" x14ac:dyDescent="0.35">
      <c r="A84067" s="7">
        <v>477</v>
      </c>
      <c r="D84067">
        <v>0</v>
      </c>
      <c r="E84067">
        <v>2014</v>
      </c>
      <c r="F84067">
        <v>2007</v>
      </c>
      <c r="G84067" s="9">
        <v>-23948.15</v>
      </c>
    </row>
    <row r="84068" spans="1:7" x14ac:dyDescent="0.35">
      <c r="A84068" s="7">
        <v>477</v>
      </c>
      <c r="D84068">
        <v>0</v>
      </c>
      <c r="E84068">
        <v>2014</v>
      </c>
      <c r="F84068">
        <v>1988</v>
      </c>
      <c r="G84068" s="9">
        <v>-26710.59</v>
      </c>
    </row>
    <row r="84069" spans="1:7" x14ac:dyDescent="0.35">
      <c r="A84069" s="7">
        <v>477</v>
      </c>
      <c r="D84069">
        <v>0</v>
      </c>
      <c r="E84069">
        <v>2014</v>
      </c>
      <c r="F84069">
        <v>1992</v>
      </c>
      <c r="G84069" s="9">
        <v>-27521.760000000002</v>
      </c>
    </row>
    <row r="84070" spans="1:7" x14ac:dyDescent="0.35">
      <c r="A84070" s="7">
        <v>477</v>
      </c>
      <c r="D84070">
        <v>0</v>
      </c>
      <c r="E84070">
        <v>2014</v>
      </c>
      <c r="F84070">
        <v>2011</v>
      </c>
      <c r="G84070" s="9">
        <v>-32506.27</v>
      </c>
    </row>
    <row r="84071" spans="1:7" x14ac:dyDescent="0.35">
      <c r="A84071" s="7">
        <v>477</v>
      </c>
      <c r="D84071">
        <v>0</v>
      </c>
      <c r="E84071">
        <v>2014</v>
      </c>
      <c r="F84071">
        <v>2002</v>
      </c>
      <c r="G84071" s="9">
        <v>-32701</v>
      </c>
    </row>
    <row r="84072" spans="1:7" x14ac:dyDescent="0.35">
      <c r="A84072" s="7">
        <v>477</v>
      </c>
      <c r="D84072">
        <v>0</v>
      </c>
      <c r="E84072">
        <v>2014</v>
      </c>
      <c r="F84072">
        <v>1986</v>
      </c>
      <c r="G84072" s="9">
        <v>-33527.01</v>
      </c>
    </row>
    <row r="84073" spans="1:7" x14ac:dyDescent="0.35">
      <c r="A84073" s="7">
        <v>477</v>
      </c>
      <c r="D84073">
        <v>0</v>
      </c>
      <c r="E84073">
        <v>2014</v>
      </c>
      <c r="F84073">
        <v>2011</v>
      </c>
      <c r="G84073" s="9">
        <v>-33797.29</v>
      </c>
    </row>
    <row r="84074" spans="1:7" x14ac:dyDescent="0.35">
      <c r="A84074" s="7">
        <v>477</v>
      </c>
      <c r="D84074">
        <v>0</v>
      </c>
      <c r="E84074">
        <v>2014</v>
      </c>
      <c r="F84074">
        <v>1992</v>
      </c>
      <c r="G84074" s="9">
        <v>-35834.01</v>
      </c>
    </row>
    <row r="84075" spans="1:7" x14ac:dyDescent="0.35">
      <c r="A84075" s="7">
        <v>477</v>
      </c>
      <c r="D84075">
        <v>0</v>
      </c>
      <c r="E84075">
        <v>2014</v>
      </c>
      <c r="F84075">
        <v>2001</v>
      </c>
      <c r="G84075" s="9">
        <v>-35985.72</v>
      </c>
    </row>
    <row r="84076" spans="1:7" x14ac:dyDescent="0.35">
      <c r="A84076" s="7">
        <v>477</v>
      </c>
      <c r="D84076">
        <v>0</v>
      </c>
      <c r="E84076">
        <v>2014</v>
      </c>
      <c r="F84076">
        <v>2011</v>
      </c>
      <c r="G84076" s="9">
        <v>-36395.29</v>
      </c>
    </row>
    <row r="84077" spans="1:7" x14ac:dyDescent="0.35">
      <c r="A84077" s="7">
        <v>477</v>
      </c>
      <c r="D84077">
        <v>0</v>
      </c>
      <c r="E84077">
        <v>2014</v>
      </c>
      <c r="F84077">
        <v>1981</v>
      </c>
      <c r="G84077" s="9">
        <v>-38366.769999999997</v>
      </c>
    </row>
    <row r="84078" spans="1:7" x14ac:dyDescent="0.35">
      <c r="A84078" s="7">
        <v>477</v>
      </c>
      <c r="D84078">
        <v>0</v>
      </c>
      <c r="E84078">
        <v>2014</v>
      </c>
      <c r="F84078">
        <v>1993</v>
      </c>
      <c r="G84078" s="9">
        <v>-38402.700000000004</v>
      </c>
    </row>
    <row r="84079" spans="1:7" x14ac:dyDescent="0.35">
      <c r="A84079" s="7">
        <v>477</v>
      </c>
      <c r="D84079">
        <v>0</v>
      </c>
      <c r="E84079">
        <v>2014</v>
      </c>
      <c r="F84079">
        <v>2000</v>
      </c>
      <c r="G84079" s="9">
        <v>-40641</v>
      </c>
    </row>
    <row r="84080" spans="1:7" x14ac:dyDescent="0.35">
      <c r="A84080" s="7">
        <v>477</v>
      </c>
      <c r="D84080">
        <v>0</v>
      </c>
      <c r="E84080">
        <v>2014</v>
      </c>
      <c r="F84080">
        <v>1986</v>
      </c>
      <c r="G84080" s="9">
        <v>-40699.31</v>
      </c>
    </row>
    <row r="84081" spans="1:8" x14ac:dyDescent="0.35">
      <c r="A84081" s="7">
        <v>477</v>
      </c>
      <c r="D84081">
        <v>0</v>
      </c>
      <c r="E84081">
        <v>2014</v>
      </c>
      <c r="F84081">
        <v>2013</v>
      </c>
      <c r="G84081" s="9">
        <v>-45297.440000000002</v>
      </c>
    </row>
    <row r="84082" spans="1:8" x14ac:dyDescent="0.35">
      <c r="A84082" s="7">
        <v>477</v>
      </c>
      <c r="D84082">
        <v>0</v>
      </c>
      <c r="E84082">
        <v>2014</v>
      </c>
      <c r="F84082">
        <v>2006</v>
      </c>
      <c r="G84082" s="9">
        <v>-58915.39</v>
      </c>
    </row>
    <row r="84083" spans="1:8" x14ac:dyDescent="0.35">
      <c r="A84083" s="7">
        <v>477</v>
      </c>
      <c r="D84083">
        <v>0</v>
      </c>
      <c r="E84083">
        <v>2014</v>
      </c>
      <c r="F84083">
        <v>1981</v>
      </c>
      <c r="G84083" s="9">
        <v>-61137</v>
      </c>
    </row>
    <row r="84084" spans="1:8" x14ac:dyDescent="0.35">
      <c r="A84084" s="7">
        <v>477</v>
      </c>
      <c r="D84084">
        <v>0</v>
      </c>
      <c r="E84084">
        <v>2014</v>
      </c>
      <c r="F84084">
        <v>2001</v>
      </c>
      <c r="G84084" s="9">
        <v>-65424.62</v>
      </c>
    </row>
    <row r="84085" spans="1:8" x14ac:dyDescent="0.35">
      <c r="A84085" s="7">
        <v>477</v>
      </c>
      <c r="D84085">
        <v>0</v>
      </c>
      <c r="E84085">
        <v>2014</v>
      </c>
      <c r="F84085">
        <v>2011</v>
      </c>
      <c r="G84085" s="9">
        <v>-68695.02</v>
      </c>
    </row>
    <row r="84086" spans="1:8" x14ac:dyDescent="0.35">
      <c r="A84086" s="7">
        <v>477</v>
      </c>
      <c r="D84086">
        <v>0</v>
      </c>
      <c r="E84086">
        <v>2014</v>
      </c>
      <c r="F84086">
        <v>2011</v>
      </c>
      <c r="G84086" s="9">
        <v>-90079.59</v>
      </c>
    </row>
    <row r="84087" spans="1:8" x14ac:dyDescent="0.35">
      <c r="A84087" s="7">
        <v>477</v>
      </c>
      <c r="D84087">
        <v>0</v>
      </c>
      <c r="E84087">
        <v>2014</v>
      </c>
      <c r="F84087">
        <v>1994</v>
      </c>
      <c r="G84087" s="9">
        <v>-105949.16</v>
      </c>
    </row>
    <row r="84088" spans="1:8" x14ac:dyDescent="0.35">
      <c r="A84088" s="7">
        <v>477</v>
      </c>
      <c r="D84088">
        <v>0</v>
      </c>
      <c r="E84088">
        <v>2014</v>
      </c>
      <c r="F84088">
        <v>1989</v>
      </c>
      <c r="G84088" s="9">
        <v>-170760.6</v>
      </c>
    </row>
    <row r="84089" spans="1:8" x14ac:dyDescent="0.35">
      <c r="A84089" s="7">
        <v>477</v>
      </c>
      <c r="D84089">
        <v>0</v>
      </c>
      <c r="E84089">
        <v>2014</v>
      </c>
      <c r="F84089">
        <v>1981</v>
      </c>
      <c r="G84089" s="9">
        <v>-462877.18</v>
      </c>
    </row>
    <row r="84090" spans="1:8" x14ac:dyDescent="0.35">
      <c r="A84090" s="7">
        <v>477</v>
      </c>
      <c r="D84090">
        <v>0</v>
      </c>
      <c r="E84090">
        <v>2013</v>
      </c>
      <c r="F84090">
        <v>1993</v>
      </c>
      <c r="G84090" s="9">
        <v>-81.010000000000005</v>
      </c>
    </row>
    <row r="84091" spans="1:8" x14ac:dyDescent="0.35">
      <c r="A84091" s="7">
        <v>477</v>
      </c>
      <c r="D84091">
        <v>0</v>
      </c>
      <c r="E84091">
        <v>2013</v>
      </c>
      <c r="F84091">
        <v>1997</v>
      </c>
      <c r="G84091" s="9">
        <v>-91.74</v>
      </c>
    </row>
    <row r="84092" spans="1:8" x14ac:dyDescent="0.35">
      <c r="A84092" s="7">
        <v>477</v>
      </c>
      <c r="D84092">
        <v>0</v>
      </c>
      <c r="E84092">
        <v>2013</v>
      </c>
      <c r="F84092">
        <v>1999</v>
      </c>
      <c r="G84092" s="9">
        <v>-161.06</v>
      </c>
    </row>
    <row r="84093" spans="1:8" x14ac:dyDescent="0.35">
      <c r="A84093" s="7">
        <v>477</v>
      </c>
      <c r="D84093">
        <v>0</v>
      </c>
      <c r="E84093">
        <v>2013</v>
      </c>
      <c r="F84093">
        <v>2008</v>
      </c>
      <c r="G84093" s="9">
        <v>-204.75</v>
      </c>
    </row>
    <row r="84094" spans="1:8" x14ac:dyDescent="0.35">
      <c r="A84094" s="7">
        <v>477</v>
      </c>
      <c r="D84094">
        <v>0</v>
      </c>
      <c r="E84094">
        <v>2013</v>
      </c>
      <c r="F84094">
        <v>1986</v>
      </c>
      <c r="G84094" s="9">
        <v>-209.34</v>
      </c>
      <c r="H84094">
        <v>0</v>
      </c>
    </row>
    <row r="84095" spans="1:8" x14ac:dyDescent="0.35">
      <c r="A84095" s="7">
        <v>477</v>
      </c>
      <c r="D84095">
        <v>0</v>
      </c>
      <c r="E84095">
        <v>2013</v>
      </c>
      <c r="F84095">
        <v>1985</v>
      </c>
      <c r="G84095" s="9">
        <v>-309.87</v>
      </c>
    </row>
    <row r="84096" spans="1:8" x14ac:dyDescent="0.35">
      <c r="A84096" s="7">
        <v>477</v>
      </c>
      <c r="D84096">
        <v>0</v>
      </c>
      <c r="E84096">
        <v>2013</v>
      </c>
      <c r="F84096">
        <v>1980</v>
      </c>
      <c r="G84096" s="9">
        <v>-318.73</v>
      </c>
    </row>
    <row r="84097" spans="1:7" x14ac:dyDescent="0.35">
      <c r="A84097" s="7">
        <v>477</v>
      </c>
      <c r="D84097">
        <v>0</v>
      </c>
      <c r="E84097">
        <v>2013</v>
      </c>
      <c r="F84097">
        <v>1981</v>
      </c>
      <c r="G84097" s="9">
        <v>-319.27</v>
      </c>
    </row>
    <row r="84098" spans="1:7" x14ac:dyDescent="0.35">
      <c r="A84098" s="7">
        <v>477</v>
      </c>
      <c r="D84098">
        <v>0</v>
      </c>
      <c r="E84098">
        <v>2013</v>
      </c>
      <c r="F84098">
        <v>2000</v>
      </c>
      <c r="G84098" s="9">
        <v>-378.43</v>
      </c>
    </row>
    <row r="84099" spans="1:7" x14ac:dyDescent="0.35">
      <c r="A84099" s="7">
        <v>477</v>
      </c>
      <c r="D84099">
        <v>0</v>
      </c>
      <c r="E84099">
        <v>2013</v>
      </c>
      <c r="F84099">
        <v>1977</v>
      </c>
      <c r="G84099" s="9">
        <v>-504.81</v>
      </c>
    </row>
    <row r="84100" spans="1:7" x14ac:dyDescent="0.35">
      <c r="A84100" s="7">
        <v>477</v>
      </c>
      <c r="D84100">
        <v>0</v>
      </c>
      <c r="E84100">
        <v>2013</v>
      </c>
      <c r="F84100">
        <v>1981</v>
      </c>
      <c r="G84100" s="9">
        <v>-528.16999999999996</v>
      </c>
    </row>
    <row r="84101" spans="1:7" x14ac:dyDescent="0.35">
      <c r="A84101" s="7">
        <v>477</v>
      </c>
      <c r="D84101">
        <v>0</v>
      </c>
      <c r="E84101">
        <v>2013</v>
      </c>
      <c r="F84101">
        <v>1981</v>
      </c>
      <c r="G84101" s="9">
        <v>-528.16999999999996</v>
      </c>
    </row>
    <row r="84102" spans="1:7" x14ac:dyDescent="0.35">
      <c r="A84102" s="7">
        <v>477</v>
      </c>
      <c r="D84102">
        <v>0</v>
      </c>
      <c r="E84102">
        <v>2013</v>
      </c>
      <c r="F84102">
        <v>1981</v>
      </c>
      <c r="G84102" s="9">
        <v>-528.16999999999996</v>
      </c>
    </row>
    <row r="84103" spans="1:7" x14ac:dyDescent="0.35">
      <c r="A84103" s="7">
        <v>477</v>
      </c>
      <c r="D84103">
        <v>0</v>
      </c>
      <c r="E84103">
        <v>2013</v>
      </c>
      <c r="F84103">
        <v>1981</v>
      </c>
      <c r="G84103" s="9">
        <v>-528.16999999999996</v>
      </c>
    </row>
    <row r="84104" spans="1:7" x14ac:dyDescent="0.35">
      <c r="A84104" s="7">
        <v>477</v>
      </c>
      <c r="D84104">
        <v>0</v>
      </c>
      <c r="E84104">
        <v>2013</v>
      </c>
      <c r="F84104">
        <v>1981</v>
      </c>
      <c r="G84104" s="9">
        <v>-528.16999999999996</v>
      </c>
    </row>
    <row r="84105" spans="1:7" x14ac:dyDescent="0.35">
      <c r="A84105" s="7">
        <v>477</v>
      </c>
      <c r="D84105">
        <v>0</v>
      </c>
      <c r="E84105">
        <v>2013</v>
      </c>
      <c r="F84105">
        <v>1984</v>
      </c>
      <c r="G84105" s="9">
        <v>-597.04999999999995</v>
      </c>
    </row>
    <row r="84106" spans="1:7" x14ac:dyDescent="0.35">
      <c r="A84106" s="7">
        <v>477</v>
      </c>
      <c r="D84106">
        <v>0</v>
      </c>
      <c r="E84106">
        <v>2013</v>
      </c>
      <c r="F84106">
        <v>1983</v>
      </c>
      <c r="G84106" s="9">
        <v>-649.11</v>
      </c>
    </row>
    <row r="84107" spans="1:7" x14ac:dyDescent="0.35">
      <c r="A84107" s="7">
        <v>477</v>
      </c>
      <c r="D84107">
        <v>0</v>
      </c>
      <c r="E84107">
        <v>2013</v>
      </c>
      <c r="F84107">
        <v>1981</v>
      </c>
      <c r="G84107" s="9">
        <v>-704.87</v>
      </c>
    </row>
    <row r="84108" spans="1:7" x14ac:dyDescent="0.35">
      <c r="A84108" s="7">
        <v>477</v>
      </c>
      <c r="D84108">
        <v>0</v>
      </c>
      <c r="E84108">
        <v>2013</v>
      </c>
      <c r="F84108">
        <v>1987</v>
      </c>
      <c r="G84108" s="9">
        <v>-828.07</v>
      </c>
    </row>
    <row r="84109" spans="1:7" x14ac:dyDescent="0.35">
      <c r="A84109" s="7">
        <v>477</v>
      </c>
      <c r="D84109">
        <v>0</v>
      </c>
      <c r="E84109">
        <v>2013</v>
      </c>
      <c r="F84109">
        <v>1981</v>
      </c>
      <c r="G84109" s="9">
        <v>-850.98</v>
      </c>
    </row>
    <row r="84110" spans="1:7" x14ac:dyDescent="0.35">
      <c r="A84110" s="7">
        <v>477</v>
      </c>
      <c r="D84110">
        <v>0</v>
      </c>
      <c r="E84110">
        <v>2013</v>
      </c>
      <c r="F84110">
        <v>1986</v>
      </c>
      <c r="G84110" s="9">
        <v>-959.84</v>
      </c>
    </row>
    <row r="84111" spans="1:7" x14ac:dyDescent="0.35">
      <c r="A84111" s="7">
        <v>477</v>
      </c>
      <c r="D84111">
        <v>0</v>
      </c>
      <c r="E84111">
        <v>2013</v>
      </c>
      <c r="F84111">
        <v>1981</v>
      </c>
      <c r="G84111" s="9">
        <v>-1033.5999999999999</v>
      </c>
    </row>
    <row r="84112" spans="1:7" x14ac:dyDescent="0.35">
      <c r="A84112" s="7">
        <v>477</v>
      </c>
      <c r="D84112">
        <v>0</v>
      </c>
      <c r="E84112">
        <v>2013</v>
      </c>
      <c r="F84112">
        <v>2000</v>
      </c>
      <c r="G84112" s="9">
        <v>-1049.81</v>
      </c>
    </row>
    <row r="84113" spans="1:7" x14ac:dyDescent="0.35">
      <c r="A84113" s="7">
        <v>477</v>
      </c>
      <c r="D84113">
        <v>0</v>
      </c>
      <c r="E84113">
        <v>2013</v>
      </c>
      <c r="F84113">
        <v>1977</v>
      </c>
      <c r="G84113" s="9">
        <v>-1055.08</v>
      </c>
    </row>
    <row r="84114" spans="1:7" x14ac:dyDescent="0.35">
      <c r="A84114" s="7">
        <v>477</v>
      </c>
      <c r="D84114">
        <v>0</v>
      </c>
      <c r="E84114">
        <v>2013</v>
      </c>
      <c r="F84114">
        <v>1981</v>
      </c>
      <c r="G84114" s="9">
        <v>-1056.3399999999999</v>
      </c>
    </row>
    <row r="84115" spans="1:7" x14ac:dyDescent="0.35">
      <c r="A84115" s="7">
        <v>477</v>
      </c>
      <c r="D84115">
        <v>0</v>
      </c>
      <c r="E84115">
        <v>2013</v>
      </c>
      <c r="F84115">
        <v>1981</v>
      </c>
      <c r="G84115" s="9">
        <v>-1096.46</v>
      </c>
    </row>
    <row r="84116" spans="1:7" x14ac:dyDescent="0.35">
      <c r="A84116" s="7">
        <v>477</v>
      </c>
      <c r="D84116">
        <v>0</v>
      </c>
      <c r="E84116">
        <v>2013</v>
      </c>
      <c r="F84116">
        <v>1981</v>
      </c>
      <c r="G84116" s="9">
        <v>-1131.05</v>
      </c>
    </row>
    <row r="84117" spans="1:7" x14ac:dyDescent="0.35">
      <c r="A84117" s="7">
        <v>477</v>
      </c>
      <c r="D84117">
        <v>0</v>
      </c>
      <c r="E84117">
        <v>2013</v>
      </c>
      <c r="F84117">
        <v>1996</v>
      </c>
      <c r="G84117" s="9">
        <v>-1131.06</v>
      </c>
    </row>
    <row r="84118" spans="1:7" x14ac:dyDescent="0.35">
      <c r="A84118" s="7">
        <v>477</v>
      </c>
      <c r="D84118">
        <v>0</v>
      </c>
      <c r="E84118">
        <v>2013</v>
      </c>
      <c r="F84118">
        <v>1980</v>
      </c>
      <c r="G84118" s="9">
        <v>-1174.99</v>
      </c>
    </row>
    <row r="84119" spans="1:7" x14ac:dyDescent="0.35">
      <c r="A84119" s="7">
        <v>477</v>
      </c>
      <c r="D84119">
        <v>0</v>
      </c>
      <c r="E84119">
        <v>2013</v>
      </c>
      <c r="F84119">
        <v>1984</v>
      </c>
      <c r="G84119" s="9">
        <v>-1182.04</v>
      </c>
    </row>
    <row r="84120" spans="1:7" x14ac:dyDescent="0.35">
      <c r="A84120" s="7">
        <v>477</v>
      </c>
      <c r="D84120">
        <v>0</v>
      </c>
      <c r="E84120">
        <v>2013</v>
      </c>
      <c r="F84120">
        <v>1984</v>
      </c>
      <c r="G84120" s="9">
        <v>-1183.31</v>
      </c>
    </row>
    <row r="84121" spans="1:7" x14ac:dyDescent="0.35">
      <c r="A84121" s="7">
        <v>477</v>
      </c>
      <c r="D84121">
        <v>0</v>
      </c>
      <c r="E84121">
        <v>2013</v>
      </c>
      <c r="F84121">
        <v>1994</v>
      </c>
      <c r="G84121" s="9">
        <v>-1188.25</v>
      </c>
    </row>
    <row r="84122" spans="1:7" x14ac:dyDescent="0.35">
      <c r="A84122" s="7">
        <v>477</v>
      </c>
      <c r="D84122">
        <v>0</v>
      </c>
      <c r="E84122">
        <v>2013</v>
      </c>
      <c r="F84122">
        <v>1994</v>
      </c>
      <c r="G84122" s="9">
        <v>-1213.74</v>
      </c>
    </row>
    <row r="84123" spans="1:7" x14ac:dyDescent="0.35">
      <c r="A84123" s="7">
        <v>477</v>
      </c>
      <c r="D84123">
        <v>0</v>
      </c>
      <c r="E84123">
        <v>2013</v>
      </c>
      <c r="F84123">
        <v>1978</v>
      </c>
      <c r="G84123" s="9">
        <v>-1213.96</v>
      </c>
    </row>
    <row r="84124" spans="1:7" x14ac:dyDescent="0.35">
      <c r="A84124" s="7">
        <v>477</v>
      </c>
      <c r="D84124">
        <v>0</v>
      </c>
      <c r="E84124">
        <v>2013</v>
      </c>
      <c r="F84124">
        <v>1984</v>
      </c>
      <c r="G84124" s="9">
        <v>-1245.0999999999999</v>
      </c>
    </row>
    <row r="84125" spans="1:7" x14ac:dyDescent="0.35">
      <c r="A84125" s="7">
        <v>477</v>
      </c>
      <c r="D84125">
        <v>0</v>
      </c>
      <c r="E84125">
        <v>2013</v>
      </c>
      <c r="F84125">
        <v>1983</v>
      </c>
      <c r="G84125" s="9">
        <v>-1320.43</v>
      </c>
    </row>
    <row r="84126" spans="1:7" x14ac:dyDescent="0.35">
      <c r="A84126" s="7">
        <v>477</v>
      </c>
      <c r="D84126">
        <v>0</v>
      </c>
      <c r="E84126">
        <v>2013</v>
      </c>
      <c r="F84126">
        <v>1991</v>
      </c>
      <c r="G84126" s="9">
        <v>-1443.54</v>
      </c>
    </row>
    <row r="84127" spans="1:7" x14ac:dyDescent="0.35">
      <c r="A84127" s="7">
        <v>477</v>
      </c>
      <c r="D84127">
        <v>0</v>
      </c>
      <c r="E84127">
        <v>2013</v>
      </c>
      <c r="F84127">
        <v>1992</v>
      </c>
      <c r="G84127" s="9">
        <v>-1453.83</v>
      </c>
    </row>
    <row r="84128" spans="1:7" x14ac:dyDescent="0.35">
      <c r="A84128" s="7">
        <v>477</v>
      </c>
      <c r="D84128">
        <v>0</v>
      </c>
      <c r="E84128">
        <v>2013</v>
      </c>
      <c r="F84128">
        <v>1981</v>
      </c>
      <c r="G84128" s="9">
        <v>-1471.36</v>
      </c>
    </row>
    <row r="84129" spans="1:7" x14ac:dyDescent="0.35">
      <c r="A84129" s="7">
        <v>477</v>
      </c>
      <c r="D84129">
        <v>0</v>
      </c>
      <c r="E84129">
        <v>2013</v>
      </c>
      <c r="F84129">
        <v>1987</v>
      </c>
      <c r="G84129" s="9">
        <v>-1473.84</v>
      </c>
    </row>
    <row r="84130" spans="1:7" x14ac:dyDescent="0.35">
      <c r="A84130" s="7">
        <v>477</v>
      </c>
      <c r="D84130">
        <v>0</v>
      </c>
      <c r="E84130">
        <v>2013</v>
      </c>
      <c r="F84130">
        <v>2000</v>
      </c>
      <c r="G84130" s="9">
        <v>-1482.75</v>
      </c>
    </row>
    <row r="84131" spans="1:7" x14ac:dyDescent="0.35">
      <c r="A84131" s="7">
        <v>477</v>
      </c>
      <c r="D84131">
        <v>0</v>
      </c>
      <c r="E84131">
        <v>2013</v>
      </c>
      <c r="F84131">
        <v>1983</v>
      </c>
      <c r="G84131" s="9">
        <v>-1487.08</v>
      </c>
    </row>
    <row r="84132" spans="1:7" x14ac:dyDescent="0.35">
      <c r="A84132" s="7">
        <v>477</v>
      </c>
      <c r="D84132">
        <v>0</v>
      </c>
      <c r="E84132">
        <v>2013</v>
      </c>
      <c r="F84132">
        <v>1960</v>
      </c>
      <c r="G84132" s="9">
        <v>-1500</v>
      </c>
    </row>
    <row r="84133" spans="1:7" x14ac:dyDescent="0.35">
      <c r="A84133" s="7">
        <v>477</v>
      </c>
      <c r="D84133">
        <v>0</v>
      </c>
      <c r="E84133">
        <v>2013</v>
      </c>
      <c r="F84133">
        <v>1960</v>
      </c>
      <c r="G84133" s="9">
        <v>-1500</v>
      </c>
    </row>
    <row r="84134" spans="1:7" x14ac:dyDescent="0.35">
      <c r="A84134" s="7">
        <v>477</v>
      </c>
      <c r="D84134">
        <v>0</v>
      </c>
      <c r="E84134">
        <v>2013</v>
      </c>
      <c r="F84134">
        <v>1960</v>
      </c>
      <c r="G84134" s="9">
        <v>-1500</v>
      </c>
    </row>
    <row r="84135" spans="1:7" x14ac:dyDescent="0.35">
      <c r="A84135" s="7">
        <v>477</v>
      </c>
      <c r="D84135">
        <v>0</v>
      </c>
      <c r="E84135">
        <v>2013</v>
      </c>
      <c r="F84135">
        <v>1960</v>
      </c>
      <c r="G84135" s="9">
        <v>-1500</v>
      </c>
    </row>
    <row r="84136" spans="1:7" x14ac:dyDescent="0.35">
      <c r="A84136" s="7">
        <v>477</v>
      </c>
      <c r="D84136">
        <v>0</v>
      </c>
      <c r="E84136">
        <v>2013</v>
      </c>
      <c r="F84136">
        <v>1960</v>
      </c>
      <c r="G84136" s="9">
        <v>-1500</v>
      </c>
    </row>
    <row r="84137" spans="1:7" x14ac:dyDescent="0.35">
      <c r="A84137" s="7">
        <v>477</v>
      </c>
      <c r="D84137">
        <v>0</v>
      </c>
      <c r="E84137">
        <v>2013</v>
      </c>
      <c r="F84137">
        <v>1960</v>
      </c>
      <c r="G84137" s="9">
        <v>-1500</v>
      </c>
    </row>
    <row r="84138" spans="1:7" x14ac:dyDescent="0.35">
      <c r="A84138" s="7">
        <v>477</v>
      </c>
      <c r="D84138">
        <v>0</v>
      </c>
      <c r="E84138">
        <v>2013</v>
      </c>
      <c r="F84138">
        <v>1960</v>
      </c>
      <c r="G84138" s="9">
        <v>-1500</v>
      </c>
    </row>
    <row r="84139" spans="1:7" x14ac:dyDescent="0.35">
      <c r="A84139" s="7">
        <v>477</v>
      </c>
      <c r="D84139">
        <v>0</v>
      </c>
      <c r="E84139">
        <v>2013</v>
      </c>
      <c r="F84139">
        <v>1960</v>
      </c>
      <c r="G84139" s="9">
        <v>-1500</v>
      </c>
    </row>
    <row r="84140" spans="1:7" x14ac:dyDescent="0.35">
      <c r="A84140" s="7">
        <v>477</v>
      </c>
      <c r="D84140">
        <v>0</v>
      </c>
      <c r="E84140">
        <v>2013</v>
      </c>
      <c r="F84140">
        <v>1960</v>
      </c>
      <c r="G84140" s="9">
        <v>-1500</v>
      </c>
    </row>
    <row r="84141" spans="1:7" x14ac:dyDescent="0.35">
      <c r="A84141" s="7">
        <v>477</v>
      </c>
      <c r="D84141">
        <v>0</v>
      </c>
      <c r="E84141">
        <v>2013</v>
      </c>
      <c r="F84141">
        <v>1960</v>
      </c>
      <c r="G84141" s="9">
        <v>-1500</v>
      </c>
    </row>
    <row r="84142" spans="1:7" x14ac:dyDescent="0.35">
      <c r="A84142" s="7">
        <v>477</v>
      </c>
      <c r="D84142">
        <v>0</v>
      </c>
      <c r="E84142">
        <v>2013</v>
      </c>
      <c r="F84142">
        <v>1960</v>
      </c>
      <c r="G84142" s="9">
        <v>-1500</v>
      </c>
    </row>
    <row r="84143" spans="1:7" x14ac:dyDescent="0.35">
      <c r="A84143" s="7">
        <v>477</v>
      </c>
      <c r="D84143">
        <v>0</v>
      </c>
      <c r="E84143">
        <v>2013</v>
      </c>
      <c r="F84143">
        <v>1960</v>
      </c>
      <c r="G84143" s="9">
        <v>-1500</v>
      </c>
    </row>
    <row r="84144" spans="1:7" x14ac:dyDescent="0.35">
      <c r="A84144" s="7">
        <v>477</v>
      </c>
      <c r="D84144">
        <v>0</v>
      </c>
      <c r="E84144">
        <v>2013</v>
      </c>
      <c r="F84144">
        <v>1960</v>
      </c>
      <c r="G84144" s="9">
        <v>-1500</v>
      </c>
    </row>
    <row r="84145" spans="1:7" x14ac:dyDescent="0.35">
      <c r="A84145" s="7">
        <v>477</v>
      </c>
      <c r="D84145">
        <v>0</v>
      </c>
      <c r="E84145">
        <v>2013</v>
      </c>
      <c r="F84145">
        <v>1960</v>
      </c>
      <c r="G84145" s="9">
        <v>-1500</v>
      </c>
    </row>
    <row r="84146" spans="1:7" x14ac:dyDescent="0.35">
      <c r="A84146" s="7">
        <v>477</v>
      </c>
      <c r="D84146">
        <v>0</v>
      </c>
      <c r="E84146">
        <v>2013</v>
      </c>
      <c r="F84146">
        <v>1960</v>
      </c>
      <c r="G84146" s="9">
        <v>-1500</v>
      </c>
    </row>
    <row r="84147" spans="1:7" x14ac:dyDescent="0.35">
      <c r="A84147" s="7">
        <v>477</v>
      </c>
      <c r="D84147">
        <v>0</v>
      </c>
      <c r="E84147">
        <v>2013</v>
      </c>
      <c r="F84147">
        <v>1960</v>
      </c>
      <c r="G84147" s="9">
        <v>-1500</v>
      </c>
    </row>
    <row r="84148" spans="1:7" x14ac:dyDescent="0.35">
      <c r="A84148" s="7">
        <v>477</v>
      </c>
      <c r="D84148">
        <v>0</v>
      </c>
      <c r="E84148">
        <v>2013</v>
      </c>
      <c r="F84148">
        <v>1960</v>
      </c>
      <c r="G84148" s="9">
        <v>-1500</v>
      </c>
    </row>
    <row r="84149" spans="1:7" x14ac:dyDescent="0.35">
      <c r="A84149" s="7">
        <v>477</v>
      </c>
      <c r="D84149">
        <v>0</v>
      </c>
      <c r="E84149">
        <v>2013</v>
      </c>
      <c r="F84149">
        <v>1960</v>
      </c>
      <c r="G84149" s="9">
        <v>-1500</v>
      </c>
    </row>
    <row r="84150" spans="1:7" x14ac:dyDescent="0.35">
      <c r="A84150" s="7">
        <v>477</v>
      </c>
      <c r="D84150">
        <v>0</v>
      </c>
      <c r="E84150">
        <v>2013</v>
      </c>
      <c r="F84150">
        <v>1960</v>
      </c>
      <c r="G84150" s="9">
        <v>-1500</v>
      </c>
    </row>
    <row r="84151" spans="1:7" x14ac:dyDescent="0.35">
      <c r="A84151" s="7">
        <v>477</v>
      </c>
      <c r="D84151">
        <v>0</v>
      </c>
      <c r="E84151">
        <v>2013</v>
      </c>
      <c r="F84151">
        <v>1960</v>
      </c>
      <c r="G84151" s="9">
        <v>-1500</v>
      </c>
    </row>
    <row r="84152" spans="1:7" x14ac:dyDescent="0.35">
      <c r="A84152" s="7">
        <v>477</v>
      </c>
      <c r="D84152">
        <v>0</v>
      </c>
      <c r="E84152">
        <v>2013</v>
      </c>
      <c r="F84152">
        <v>1960</v>
      </c>
      <c r="G84152" s="9">
        <v>-1500</v>
      </c>
    </row>
    <row r="84153" spans="1:7" x14ac:dyDescent="0.35">
      <c r="A84153" s="7">
        <v>477</v>
      </c>
      <c r="D84153">
        <v>0</v>
      </c>
      <c r="E84153">
        <v>2013</v>
      </c>
      <c r="F84153">
        <v>1960</v>
      </c>
      <c r="G84153" s="9">
        <v>-1500</v>
      </c>
    </row>
    <row r="84154" spans="1:7" x14ac:dyDescent="0.35">
      <c r="A84154" s="7">
        <v>477</v>
      </c>
      <c r="D84154">
        <v>0</v>
      </c>
      <c r="E84154">
        <v>2013</v>
      </c>
      <c r="F84154">
        <v>1960</v>
      </c>
      <c r="G84154" s="9">
        <v>-1500</v>
      </c>
    </row>
    <row r="84155" spans="1:7" x14ac:dyDescent="0.35">
      <c r="A84155" s="7">
        <v>477</v>
      </c>
      <c r="D84155">
        <v>0</v>
      </c>
      <c r="E84155">
        <v>2013</v>
      </c>
      <c r="F84155">
        <v>1960</v>
      </c>
      <c r="G84155" s="9">
        <v>-1500</v>
      </c>
    </row>
    <row r="84156" spans="1:7" x14ac:dyDescent="0.35">
      <c r="A84156" s="7">
        <v>477</v>
      </c>
      <c r="D84156">
        <v>0</v>
      </c>
      <c r="E84156">
        <v>2013</v>
      </c>
      <c r="F84156">
        <v>1960</v>
      </c>
      <c r="G84156" s="9">
        <v>-1500</v>
      </c>
    </row>
    <row r="84157" spans="1:7" x14ac:dyDescent="0.35">
      <c r="A84157" s="7">
        <v>477</v>
      </c>
      <c r="D84157">
        <v>0</v>
      </c>
      <c r="E84157">
        <v>2013</v>
      </c>
      <c r="F84157">
        <v>1960</v>
      </c>
      <c r="G84157" s="9">
        <v>-1500</v>
      </c>
    </row>
    <row r="84158" spans="1:7" x14ac:dyDescent="0.35">
      <c r="A84158" s="7">
        <v>477</v>
      </c>
      <c r="D84158">
        <v>0</v>
      </c>
      <c r="E84158">
        <v>2013</v>
      </c>
      <c r="F84158">
        <v>1981</v>
      </c>
      <c r="G84158" s="9">
        <v>-1500.47</v>
      </c>
    </row>
    <row r="84159" spans="1:7" x14ac:dyDescent="0.35">
      <c r="A84159" s="7">
        <v>477</v>
      </c>
      <c r="D84159">
        <v>0</v>
      </c>
      <c r="E84159">
        <v>2013</v>
      </c>
      <c r="F84159">
        <v>1995</v>
      </c>
      <c r="G84159" s="9">
        <v>-1532.16</v>
      </c>
    </row>
    <row r="84160" spans="1:7" x14ac:dyDescent="0.35">
      <c r="A84160" s="7">
        <v>477</v>
      </c>
      <c r="D84160">
        <v>0</v>
      </c>
      <c r="E84160">
        <v>2013</v>
      </c>
      <c r="F84160">
        <v>1983</v>
      </c>
      <c r="G84160" s="9">
        <v>-1592.12</v>
      </c>
    </row>
    <row r="84161" spans="1:7" x14ac:dyDescent="0.35">
      <c r="A84161" s="7">
        <v>477</v>
      </c>
      <c r="D84161">
        <v>0</v>
      </c>
      <c r="E84161">
        <v>2013</v>
      </c>
      <c r="F84161">
        <v>1984</v>
      </c>
      <c r="G84161" s="9">
        <v>-1621.51</v>
      </c>
    </row>
    <row r="84162" spans="1:7" x14ac:dyDescent="0.35">
      <c r="A84162" s="7">
        <v>477</v>
      </c>
      <c r="D84162">
        <v>0</v>
      </c>
      <c r="E84162">
        <v>2013</v>
      </c>
      <c r="F84162">
        <v>1997</v>
      </c>
      <c r="G84162" s="9">
        <v>-1717.81</v>
      </c>
    </row>
    <row r="84163" spans="1:7" x14ac:dyDescent="0.35">
      <c r="A84163" s="7">
        <v>477</v>
      </c>
      <c r="D84163">
        <v>0</v>
      </c>
      <c r="E84163">
        <v>2013</v>
      </c>
      <c r="F84163">
        <v>2000</v>
      </c>
      <c r="G84163" s="9">
        <v>-1724.66</v>
      </c>
    </row>
    <row r="84164" spans="1:7" x14ac:dyDescent="0.35">
      <c r="A84164" s="7">
        <v>477</v>
      </c>
      <c r="D84164">
        <v>0</v>
      </c>
      <c r="E84164">
        <v>2013</v>
      </c>
      <c r="F84164">
        <v>1994</v>
      </c>
      <c r="G84164" s="9">
        <v>-1790.04</v>
      </c>
    </row>
    <row r="84165" spans="1:7" x14ac:dyDescent="0.35">
      <c r="A84165" s="7">
        <v>477</v>
      </c>
      <c r="D84165">
        <v>0</v>
      </c>
      <c r="E84165">
        <v>2013</v>
      </c>
      <c r="F84165">
        <v>1985</v>
      </c>
      <c r="G84165" s="9">
        <v>-1858.58</v>
      </c>
    </row>
    <row r="84166" spans="1:7" x14ac:dyDescent="0.35">
      <c r="A84166" s="7">
        <v>477</v>
      </c>
      <c r="D84166">
        <v>0</v>
      </c>
      <c r="E84166">
        <v>2013</v>
      </c>
      <c r="F84166">
        <v>1983</v>
      </c>
      <c r="G84166" s="9">
        <v>-1867</v>
      </c>
    </row>
    <row r="84167" spans="1:7" x14ac:dyDescent="0.35">
      <c r="A84167" s="7">
        <v>477</v>
      </c>
      <c r="D84167">
        <v>0</v>
      </c>
      <c r="E84167">
        <v>2013</v>
      </c>
      <c r="F84167">
        <v>1984</v>
      </c>
      <c r="G84167" s="9">
        <v>-2047.18</v>
      </c>
    </row>
    <row r="84168" spans="1:7" x14ac:dyDescent="0.35">
      <c r="A84168" s="7">
        <v>477</v>
      </c>
      <c r="D84168">
        <v>0</v>
      </c>
      <c r="E84168">
        <v>2013</v>
      </c>
      <c r="F84168">
        <v>1977</v>
      </c>
      <c r="G84168" s="9">
        <v>-2074.1999999999998</v>
      </c>
    </row>
    <row r="84169" spans="1:7" x14ac:dyDescent="0.35">
      <c r="A84169" s="7">
        <v>477</v>
      </c>
      <c r="D84169">
        <v>0</v>
      </c>
      <c r="E84169">
        <v>2013</v>
      </c>
      <c r="F84169">
        <v>1987</v>
      </c>
      <c r="G84169" s="9">
        <v>-2083.9499999999998</v>
      </c>
    </row>
    <row r="84170" spans="1:7" x14ac:dyDescent="0.35">
      <c r="A84170" s="7">
        <v>477</v>
      </c>
      <c r="D84170">
        <v>0</v>
      </c>
      <c r="E84170">
        <v>2013</v>
      </c>
      <c r="F84170">
        <v>1986</v>
      </c>
      <c r="G84170" s="9">
        <v>-2108.73</v>
      </c>
    </row>
    <row r="84171" spans="1:7" x14ac:dyDescent="0.35">
      <c r="A84171" s="7">
        <v>477</v>
      </c>
      <c r="D84171">
        <v>0</v>
      </c>
      <c r="E84171">
        <v>2013</v>
      </c>
      <c r="F84171">
        <v>1983</v>
      </c>
      <c r="G84171" s="9">
        <v>-2228.42</v>
      </c>
    </row>
    <row r="84172" spans="1:7" x14ac:dyDescent="0.35">
      <c r="A84172" s="7">
        <v>477</v>
      </c>
      <c r="D84172">
        <v>0</v>
      </c>
      <c r="E84172">
        <v>2013</v>
      </c>
      <c r="F84172">
        <v>1979</v>
      </c>
      <c r="G84172" s="9">
        <v>-2292.21</v>
      </c>
    </row>
    <row r="84173" spans="1:7" x14ac:dyDescent="0.35">
      <c r="A84173" s="7">
        <v>477</v>
      </c>
      <c r="D84173">
        <v>0</v>
      </c>
      <c r="E84173">
        <v>2013</v>
      </c>
      <c r="F84173">
        <v>1984</v>
      </c>
      <c r="G84173" s="9">
        <v>-2308.5</v>
      </c>
    </row>
    <row r="84174" spans="1:7" x14ac:dyDescent="0.35">
      <c r="A84174" s="7">
        <v>477</v>
      </c>
      <c r="D84174">
        <v>0</v>
      </c>
      <c r="E84174">
        <v>2013</v>
      </c>
      <c r="F84174">
        <v>1988</v>
      </c>
      <c r="G84174" s="9">
        <v>-2318.96</v>
      </c>
    </row>
    <row r="84175" spans="1:7" x14ac:dyDescent="0.35">
      <c r="A84175" s="7">
        <v>477</v>
      </c>
      <c r="D84175">
        <v>0</v>
      </c>
      <c r="E84175">
        <v>2013</v>
      </c>
      <c r="F84175">
        <v>1988</v>
      </c>
      <c r="G84175" s="9">
        <v>-2321.13</v>
      </c>
    </row>
    <row r="84176" spans="1:7" x14ac:dyDescent="0.35">
      <c r="A84176" s="7">
        <v>477</v>
      </c>
      <c r="D84176">
        <v>0</v>
      </c>
      <c r="E84176">
        <v>2013</v>
      </c>
      <c r="F84176">
        <v>1984</v>
      </c>
      <c r="G84176" s="9">
        <v>-2402.7399999999998</v>
      </c>
    </row>
    <row r="84177" spans="1:7" x14ac:dyDescent="0.35">
      <c r="A84177" s="7">
        <v>477</v>
      </c>
      <c r="D84177">
        <v>0</v>
      </c>
      <c r="E84177">
        <v>2013</v>
      </c>
      <c r="F84177">
        <v>2005</v>
      </c>
      <c r="G84177" s="9">
        <v>-2449.5500000000002</v>
      </c>
    </row>
    <row r="84178" spans="1:7" x14ac:dyDescent="0.35">
      <c r="A84178" s="7">
        <v>477</v>
      </c>
      <c r="D84178">
        <v>0</v>
      </c>
      <c r="E84178">
        <v>2013</v>
      </c>
      <c r="F84178">
        <v>1984</v>
      </c>
      <c r="G84178" s="9">
        <v>-2494.86</v>
      </c>
    </row>
    <row r="84179" spans="1:7" x14ac:dyDescent="0.35">
      <c r="A84179" s="7">
        <v>477</v>
      </c>
      <c r="D84179">
        <v>0</v>
      </c>
      <c r="E84179">
        <v>2013</v>
      </c>
      <c r="F84179">
        <v>1981</v>
      </c>
      <c r="G84179" s="9">
        <v>-2545.2199999999998</v>
      </c>
    </row>
    <row r="84180" spans="1:7" x14ac:dyDescent="0.35">
      <c r="A84180" s="7">
        <v>477</v>
      </c>
      <c r="D84180">
        <v>0</v>
      </c>
      <c r="E84180">
        <v>2013</v>
      </c>
      <c r="F84180">
        <v>1980</v>
      </c>
      <c r="G84180" s="9">
        <v>-2565.44</v>
      </c>
    </row>
    <row r="84181" spans="1:7" x14ac:dyDescent="0.35">
      <c r="A84181" s="7">
        <v>477</v>
      </c>
      <c r="D84181">
        <v>0</v>
      </c>
      <c r="E84181">
        <v>2013</v>
      </c>
      <c r="F84181">
        <v>1998</v>
      </c>
      <c r="G84181" s="9">
        <v>-2595.96</v>
      </c>
    </row>
    <row r="84182" spans="1:7" x14ac:dyDescent="0.35">
      <c r="A84182" s="7">
        <v>477</v>
      </c>
      <c r="D84182">
        <v>0</v>
      </c>
      <c r="E84182">
        <v>2013</v>
      </c>
      <c r="F84182">
        <v>1989</v>
      </c>
      <c r="G84182" s="9">
        <v>-2711.95</v>
      </c>
    </row>
    <row r="84183" spans="1:7" x14ac:dyDescent="0.35">
      <c r="A84183" s="7">
        <v>477</v>
      </c>
      <c r="D84183">
        <v>0</v>
      </c>
      <c r="E84183">
        <v>2013</v>
      </c>
      <c r="F84183">
        <v>1977</v>
      </c>
      <c r="G84183" s="9">
        <v>-2728.06</v>
      </c>
    </row>
    <row r="84184" spans="1:7" x14ac:dyDescent="0.35">
      <c r="A84184" s="7">
        <v>477</v>
      </c>
      <c r="D84184">
        <v>0</v>
      </c>
      <c r="E84184">
        <v>2013</v>
      </c>
      <c r="F84184">
        <v>1976</v>
      </c>
      <c r="G84184" s="9">
        <v>-2742.7</v>
      </c>
    </row>
    <row r="84185" spans="1:7" x14ac:dyDescent="0.35">
      <c r="A84185" s="7">
        <v>477</v>
      </c>
      <c r="D84185">
        <v>0</v>
      </c>
      <c r="E84185">
        <v>2013</v>
      </c>
      <c r="F84185">
        <v>1980</v>
      </c>
      <c r="G84185" s="9">
        <v>-2747.47</v>
      </c>
    </row>
    <row r="84186" spans="1:7" x14ac:dyDescent="0.35">
      <c r="A84186" s="7">
        <v>477</v>
      </c>
      <c r="D84186">
        <v>0</v>
      </c>
      <c r="E84186">
        <v>2013</v>
      </c>
      <c r="F84186">
        <v>1981</v>
      </c>
      <c r="G84186" s="9">
        <v>-2842.92</v>
      </c>
    </row>
    <row r="84187" spans="1:7" x14ac:dyDescent="0.35">
      <c r="A84187" s="7">
        <v>477</v>
      </c>
      <c r="D84187">
        <v>0</v>
      </c>
      <c r="E84187">
        <v>2013</v>
      </c>
      <c r="F84187">
        <v>1979</v>
      </c>
      <c r="G84187" s="9">
        <v>-2857.28</v>
      </c>
    </row>
    <row r="84188" spans="1:7" x14ac:dyDescent="0.35">
      <c r="A84188" s="7">
        <v>477</v>
      </c>
      <c r="D84188">
        <v>0</v>
      </c>
      <c r="E84188">
        <v>2013</v>
      </c>
      <c r="F84188">
        <v>1981</v>
      </c>
      <c r="G84188" s="9">
        <v>-2914.25</v>
      </c>
    </row>
    <row r="84189" spans="1:7" x14ac:dyDescent="0.35">
      <c r="A84189" s="7">
        <v>477</v>
      </c>
      <c r="D84189">
        <v>0</v>
      </c>
      <c r="E84189">
        <v>2013</v>
      </c>
      <c r="F84189">
        <v>1978</v>
      </c>
      <c r="G84189" s="9">
        <v>-2945.51</v>
      </c>
    </row>
    <row r="84190" spans="1:7" x14ac:dyDescent="0.35">
      <c r="A84190" s="7">
        <v>477</v>
      </c>
      <c r="D84190">
        <v>0</v>
      </c>
      <c r="E84190">
        <v>2013</v>
      </c>
      <c r="F84190">
        <v>2003</v>
      </c>
      <c r="G84190" s="9">
        <v>-3034.7</v>
      </c>
    </row>
    <row r="84191" spans="1:7" x14ac:dyDescent="0.35">
      <c r="A84191" s="7">
        <v>477</v>
      </c>
      <c r="D84191">
        <v>0</v>
      </c>
      <c r="E84191">
        <v>2013</v>
      </c>
      <c r="F84191">
        <v>1988</v>
      </c>
      <c r="G84191" s="9">
        <v>-3303.86</v>
      </c>
    </row>
    <row r="84192" spans="1:7" x14ac:dyDescent="0.35">
      <c r="A84192" s="7">
        <v>477</v>
      </c>
      <c r="D84192">
        <v>0</v>
      </c>
      <c r="E84192">
        <v>2013</v>
      </c>
      <c r="F84192">
        <v>1981</v>
      </c>
      <c r="G84192" s="9">
        <v>-3385.24</v>
      </c>
    </row>
    <row r="84193" spans="1:8" x14ac:dyDescent="0.35">
      <c r="A84193" s="7">
        <v>477</v>
      </c>
      <c r="D84193">
        <v>0</v>
      </c>
      <c r="E84193">
        <v>2013</v>
      </c>
      <c r="F84193">
        <v>1978</v>
      </c>
      <c r="G84193" s="9">
        <v>-3395.72</v>
      </c>
    </row>
    <row r="84194" spans="1:8" x14ac:dyDescent="0.35">
      <c r="A84194" s="7">
        <v>477</v>
      </c>
      <c r="D84194">
        <v>0</v>
      </c>
      <c r="E84194">
        <v>2013</v>
      </c>
      <c r="F84194">
        <v>1991</v>
      </c>
      <c r="G84194" s="9">
        <v>-3411.33</v>
      </c>
    </row>
    <row r="84195" spans="1:8" x14ac:dyDescent="0.35">
      <c r="A84195" s="7">
        <v>477</v>
      </c>
      <c r="D84195">
        <v>0</v>
      </c>
      <c r="E84195">
        <v>2013</v>
      </c>
      <c r="F84195">
        <v>2012</v>
      </c>
      <c r="G84195" s="9">
        <v>-3420.66</v>
      </c>
    </row>
    <row r="84196" spans="1:8" x14ac:dyDescent="0.35">
      <c r="A84196" s="7">
        <v>477</v>
      </c>
      <c r="D84196">
        <v>0</v>
      </c>
      <c r="E84196">
        <v>2013</v>
      </c>
      <c r="F84196">
        <v>1998</v>
      </c>
      <c r="G84196" s="9">
        <v>-3456.36</v>
      </c>
    </row>
    <row r="84197" spans="1:8" x14ac:dyDescent="0.35">
      <c r="A84197" s="7">
        <v>477</v>
      </c>
      <c r="D84197">
        <v>0</v>
      </c>
      <c r="E84197">
        <v>2013</v>
      </c>
      <c r="F84197">
        <v>1988</v>
      </c>
      <c r="G84197" s="9">
        <v>-3544</v>
      </c>
    </row>
    <row r="84198" spans="1:8" x14ac:dyDescent="0.35">
      <c r="A84198" s="7">
        <v>477</v>
      </c>
      <c r="D84198">
        <v>0</v>
      </c>
      <c r="E84198">
        <v>2013</v>
      </c>
      <c r="F84198">
        <v>1988</v>
      </c>
      <c r="G84198" s="9">
        <v>-3544</v>
      </c>
    </row>
    <row r="84199" spans="1:8" x14ac:dyDescent="0.35">
      <c r="A84199" s="7">
        <v>477</v>
      </c>
      <c r="D84199">
        <v>0</v>
      </c>
      <c r="E84199">
        <v>2013</v>
      </c>
      <c r="F84199">
        <v>1988</v>
      </c>
      <c r="G84199" s="9">
        <v>-3544</v>
      </c>
    </row>
    <row r="84200" spans="1:8" x14ac:dyDescent="0.35">
      <c r="A84200" s="7">
        <v>477</v>
      </c>
      <c r="D84200">
        <v>0</v>
      </c>
      <c r="E84200">
        <v>2013</v>
      </c>
      <c r="F84200">
        <v>1988</v>
      </c>
      <c r="G84200" s="9">
        <v>-3544</v>
      </c>
    </row>
    <row r="84201" spans="1:8" x14ac:dyDescent="0.35">
      <c r="A84201" s="7">
        <v>477</v>
      </c>
      <c r="D84201">
        <v>0</v>
      </c>
      <c r="E84201">
        <v>2013</v>
      </c>
      <c r="F84201">
        <v>1988</v>
      </c>
      <c r="G84201" s="9">
        <v>-3544</v>
      </c>
    </row>
    <row r="84202" spans="1:8" x14ac:dyDescent="0.35">
      <c r="A84202" s="7">
        <v>477</v>
      </c>
      <c r="D84202">
        <v>0</v>
      </c>
      <c r="E84202">
        <v>2013</v>
      </c>
      <c r="F84202">
        <v>1988</v>
      </c>
      <c r="G84202" s="9">
        <v>-3544</v>
      </c>
    </row>
    <row r="84203" spans="1:8" x14ac:dyDescent="0.35">
      <c r="A84203" s="7">
        <v>477</v>
      </c>
      <c r="D84203">
        <v>0</v>
      </c>
      <c r="E84203">
        <v>2013</v>
      </c>
      <c r="F84203">
        <v>1988</v>
      </c>
      <c r="G84203" s="9">
        <v>-3544</v>
      </c>
    </row>
    <row r="84204" spans="1:8" x14ac:dyDescent="0.35">
      <c r="A84204" s="7">
        <v>477</v>
      </c>
      <c r="D84204">
        <v>0</v>
      </c>
      <c r="E84204">
        <v>2013</v>
      </c>
      <c r="F84204">
        <v>1987</v>
      </c>
      <c r="G84204" s="9">
        <v>-3612.27</v>
      </c>
      <c r="H84204">
        <v>0</v>
      </c>
    </row>
    <row r="84205" spans="1:8" x14ac:dyDescent="0.35">
      <c r="A84205" s="7">
        <v>477</v>
      </c>
      <c r="D84205">
        <v>0</v>
      </c>
      <c r="E84205">
        <v>2013</v>
      </c>
      <c r="F84205">
        <v>1994</v>
      </c>
      <c r="G84205" s="9">
        <v>-3645.66</v>
      </c>
    </row>
    <row r="84206" spans="1:8" x14ac:dyDescent="0.35">
      <c r="A84206" s="7">
        <v>477</v>
      </c>
      <c r="D84206">
        <v>0</v>
      </c>
      <c r="E84206">
        <v>2013</v>
      </c>
      <c r="F84206">
        <v>2002</v>
      </c>
      <c r="G84206" s="9">
        <v>-3663.81</v>
      </c>
    </row>
    <row r="84207" spans="1:8" x14ac:dyDescent="0.35">
      <c r="A84207" s="7">
        <v>477</v>
      </c>
      <c r="D84207">
        <v>0</v>
      </c>
      <c r="E84207">
        <v>2013</v>
      </c>
      <c r="F84207">
        <v>1989</v>
      </c>
      <c r="G84207" s="9">
        <v>-3685.73</v>
      </c>
    </row>
    <row r="84208" spans="1:8" x14ac:dyDescent="0.35">
      <c r="A84208" s="7">
        <v>477</v>
      </c>
      <c r="D84208">
        <v>0</v>
      </c>
      <c r="E84208">
        <v>2013</v>
      </c>
      <c r="F84208">
        <v>1977</v>
      </c>
      <c r="G84208" s="9">
        <v>-3765.25</v>
      </c>
    </row>
    <row r="84209" spans="1:7" x14ac:dyDescent="0.35">
      <c r="A84209" s="7">
        <v>477</v>
      </c>
      <c r="D84209">
        <v>0</v>
      </c>
      <c r="E84209">
        <v>2013</v>
      </c>
      <c r="F84209">
        <v>1995</v>
      </c>
      <c r="G84209" s="9">
        <v>-3771.44</v>
      </c>
    </row>
    <row r="84210" spans="1:7" x14ac:dyDescent="0.35">
      <c r="A84210" s="7">
        <v>477</v>
      </c>
      <c r="D84210">
        <v>0</v>
      </c>
      <c r="E84210">
        <v>2013</v>
      </c>
      <c r="F84210">
        <v>1987</v>
      </c>
      <c r="G84210" s="9">
        <v>-3913.06</v>
      </c>
    </row>
    <row r="84211" spans="1:7" x14ac:dyDescent="0.35">
      <c r="A84211" s="7">
        <v>477</v>
      </c>
      <c r="D84211">
        <v>0</v>
      </c>
      <c r="E84211">
        <v>2013</v>
      </c>
      <c r="F84211">
        <v>1984</v>
      </c>
      <c r="G84211" s="9">
        <v>-3929.53</v>
      </c>
    </row>
    <row r="84212" spans="1:7" x14ac:dyDescent="0.35">
      <c r="A84212" s="7">
        <v>477</v>
      </c>
      <c r="D84212">
        <v>0</v>
      </c>
      <c r="E84212">
        <v>2013</v>
      </c>
      <c r="F84212">
        <v>1960</v>
      </c>
      <c r="G84212" s="9">
        <v>-4008.19</v>
      </c>
    </row>
    <row r="84213" spans="1:7" x14ac:dyDescent="0.35">
      <c r="A84213" s="7">
        <v>477</v>
      </c>
      <c r="D84213">
        <v>0</v>
      </c>
      <c r="E84213">
        <v>2013</v>
      </c>
      <c r="F84213">
        <v>1977</v>
      </c>
      <c r="G84213" s="9">
        <v>-4035.47</v>
      </c>
    </row>
    <row r="84214" spans="1:7" x14ac:dyDescent="0.35">
      <c r="A84214" s="7">
        <v>477</v>
      </c>
      <c r="D84214">
        <v>0</v>
      </c>
      <c r="E84214">
        <v>2013</v>
      </c>
      <c r="F84214">
        <v>1986</v>
      </c>
      <c r="G84214" s="9">
        <v>-4081.11</v>
      </c>
    </row>
    <row r="84215" spans="1:7" x14ac:dyDescent="0.35">
      <c r="A84215" s="7">
        <v>477</v>
      </c>
      <c r="D84215">
        <v>0</v>
      </c>
      <c r="E84215">
        <v>2013</v>
      </c>
      <c r="F84215">
        <v>1977</v>
      </c>
      <c r="G84215" s="9">
        <v>-4261.1899999999996</v>
      </c>
    </row>
    <row r="84216" spans="1:7" x14ac:dyDescent="0.35">
      <c r="A84216" s="7">
        <v>477</v>
      </c>
      <c r="D84216">
        <v>0</v>
      </c>
      <c r="E84216">
        <v>2013</v>
      </c>
      <c r="F84216">
        <v>1984</v>
      </c>
      <c r="G84216" s="9">
        <v>-4261.76</v>
      </c>
    </row>
    <row r="84217" spans="1:7" x14ac:dyDescent="0.35">
      <c r="A84217" s="7">
        <v>477</v>
      </c>
      <c r="D84217">
        <v>0</v>
      </c>
      <c r="E84217">
        <v>2013</v>
      </c>
      <c r="F84217">
        <v>1977</v>
      </c>
      <c r="G84217" s="9">
        <v>-4315.47</v>
      </c>
    </row>
    <row r="84218" spans="1:7" x14ac:dyDescent="0.35">
      <c r="A84218" s="7">
        <v>477</v>
      </c>
      <c r="D84218">
        <v>0</v>
      </c>
      <c r="E84218">
        <v>2013</v>
      </c>
      <c r="F84218">
        <v>1981</v>
      </c>
      <c r="G84218" s="9">
        <v>-4357.88</v>
      </c>
    </row>
    <row r="84219" spans="1:7" x14ac:dyDescent="0.35">
      <c r="A84219" s="7">
        <v>477</v>
      </c>
      <c r="D84219">
        <v>0</v>
      </c>
      <c r="E84219">
        <v>2013</v>
      </c>
      <c r="F84219">
        <v>1984</v>
      </c>
      <c r="G84219" s="9">
        <v>-4415.67</v>
      </c>
    </row>
    <row r="84220" spans="1:7" x14ac:dyDescent="0.35">
      <c r="A84220" s="7">
        <v>477</v>
      </c>
      <c r="D84220">
        <v>0</v>
      </c>
      <c r="E84220">
        <v>2013</v>
      </c>
      <c r="F84220">
        <v>1977</v>
      </c>
      <c r="G84220" s="9">
        <v>-4532.72</v>
      </c>
    </row>
    <row r="84221" spans="1:7" x14ac:dyDescent="0.35">
      <c r="A84221" s="7">
        <v>477</v>
      </c>
      <c r="D84221">
        <v>0</v>
      </c>
      <c r="E84221">
        <v>2013</v>
      </c>
      <c r="F84221">
        <v>1989</v>
      </c>
      <c r="G84221" s="9">
        <v>-4568.74</v>
      </c>
    </row>
    <row r="84222" spans="1:7" x14ac:dyDescent="0.35">
      <c r="A84222" s="7">
        <v>477</v>
      </c>
      <c r="D84222">
        <v>0</v>
      </c>
      <c r="E84222">
        <v>2013</v>
      </c>
      <c r="F84222">
        <v>1981</v>
      </c>
      <c r="G84222" s="9">
        <v>-4621.41</v>
      </c>
    </row>
    <row r="84223" spans="1:7" x14ac:dyDescent="0.35">
      <c r="A84223" s="7">
        <v>477</v>
      </c>
      <c r="D84223">
        <v>0</v>
      </c>
      <c r="E84223">
        <v>2013</v>
      </c>
      <c r="F84223">
        <v>1977</v>
      </c>
      <c r="G84223" s="9">
        <v>-4832.3599999999997</v>
      </c>
    </row>
    <row r="84224" spans="1:7" x14ac:dyDescent="0.35">
      <c r="A84224" s="7">
        <v>477</v>
      </c>
      <c r="D84224">
        <v>0</v>
      </c>
      <c r="E84224">
        <v>2013</v>
      </c>
      <c r="F84224">
        <v>2005</v>
      </c>
      <c r="G84224" s="9">
        <v>-4899.1000000000004</v>
      </c>
    </row>
    <row r="84225" spans="1:8" x14ac:dyDescent="0.35">
      <c r="A84225" s="7">
        <v>477</v>
      </c>
      <c r="D84225">
        <v>0</v>
      </c>
      <c r="E84225">
        <v>2013</v>
      </c>
      <c r="F84225">
        <v>1990</v>
      </c>
      <c r="G84225" s="9">
        <v>-5105.58</v>
      </c>
    </row>
    <row r="84226" spans="1:8" x14ac:dyDescent="0.35">
      <c r="A84226" s="7">
        <v>477</v>
      </c>
      <c r="D84226">
        <v>0</v>
      </c>
      <c r="E84226">
        <v>2013</v>
      </c>
      <c r="F84226">
        <v>1980</v>
      </c>
      <c r="G84226" s="9">
        <v>-5118.25</v>
      </c>
    </row>
    <row r="84227" spans="1:8" x14ac:dyDescent="0.35">
      <c r="A84227" s="7">
        <v>477</v>
      </c>
      <c r="D84227">
        <v>0</v>
      </c>
      <c r="E84227">
        <v>2013</v>
      </c>
      <c r="F84227">
        <v>1977</v>
      </c>
      <c r="G84227" s="9">
        <v>-5182.34</v>
      </c>
    </row>
    <row r="84228" spans="1:8" x14ac:dyDescent="0.35">
      <c r="A84228" s="7">
        <v>477</v>
      </c>
      <c r="D84228">
        <v>0</v>
      </c>
      <c r="E84228">
        <v>2013</v>
      </c>
      <c r="F84228">
        <v>1978</v>
      </c>
      <c r="G84228" s="9">
        <v>-5439.14</v>
      </c>
    </row>
    <row r="84229" spans="1:8" x14ac:dyDescent="0.35">
      <c r="A84229" s="7">
        <v>477</v>
      </c>
      <c r="D84229">
        <v>0</v>
      </c>
      <c r="E84229">
        <v>2013</v>
      </c>
      <c r="F84229">
        <v>1988</v>
      </c>
      <c r="G84229" s="9">
        <v>-5510.6</v>
      </c>
      <c r="H84229">
        <v>0</v>
      </c>
    </row>
    <row r="84230" spans="1:8" x14ac:dyDescent="0.35">
      <c r="A84230" s="7">
        <v>477</v>
      </c>
      <c r="D84230">
        <v>0</v>
      </c>
      <c r="E84230">
        <v>2013</v>
      </c>
      <c r="F84230">
        <v>2005</v>
      </c>
      <c r="G84230" s="9">
        <v>-5548.13</v>
      </c>
    </row>
    <row r="84231" spans="1:8" x14ac:dyDescent="0.35">
      <c r="A84231" s="7">
        <v>477</v>
      </c>
      <c r="D84231">
        <v>0</v>
      </c>
      <c r="E84231">
        <v>2013</v>
      </c>
      <c r="F84231">
        <v>1977</v>
      </c>
      <c r="G84231" s="9">
        <v>-5557</v>
      </c>
    </row>
    <row r="84232" spans="1:8" x14ac:dyDescent="0.35">
      <c r="A84232" s="7">
        <v>477</v>
      </c>
      <c r="D84232">
        <v>0</v>
      </c>
      <c r="E84232">
        <v>2013</v>
      </c>
      <c r="F84232">
        <v>1960</v>
      </c>
      <c r="G84232" s="9">
        <v>-5573.5</v>
      </c>
    </row>
    <row r="84233" spans="1:8" x14ac:dyDescent="0.35">
      <c r="A84233" s="7">
        <v>477</v>
      </c>
      <c r="D84233">
        <v>0</v>
      </c>
      <c r="E84233">
        <v>2013</v>
      </c>
      <c r="F84233">
        <v>1978</v>
      </c>
      <c r="G84233" s="9">
        <v>-5678.5</v>
      </c>
    </row>
    <row r="84234" spans="1:8" x14ac:dyDescent="0.35">
      <c r="A84234" s="7">
        <v>477</v>
      </c>
      <c r="D84234">
        <v>0</v>
      </c>
      <c r="E84234">
        <v>2013</v>
      </c>
      <c r="F84234">
        <v>1978</v>
      </c>
      <c r="G84234" s="9">
        <v>-5725.61</v>
      </c>
    </row>
    <row r="84235" spans="1:8" x14ac:dyDescent="0.35">
      <c r="A84235" s="7">
        <v>477</v>
      </c>
      <c r="D84235">
        <v>0</v>
      </c>
      <c r="E84235">
        <v>2013</v>
      </c>
      <c r="F84235">
        <v>1985</v>
      </c>
      <c r="G84235" s="9">
        <v>-5865.24</v>
      </c>
    </row>
    <row r="84236" spans="1:8" x14ac:dyDescent="0.35">
      <c r="A84236" s="7">
        <v>477</v>
      </c>
      <c r="D84236">
        <v>0</v>
      </c>
      <c r="E84236">
        <v>2013</v>
      </c>
      <c r="F84236">
        <v>1987</v>
      </c>
      <c r="G84236" s="9">
        <v>-5962.39</v>
      </c>
    </row>
    <row r="84237" spans="1:8" x14ac:dyDescent="0.35">
      <c r="A84237" s="7">
        <v>477</v>
      </c>
      <c r="D84237">
        <v>0</v>
      </c>
      <c r="E84237">
        <v>2013</v>
      </c>
      <c r="F84237">
        <v>1977</v>
      </c>
      <c r="G84237" s="9">
        <v>-6091.88</v>
      </c>
    </row>
    <row r="84238" spans="1:8" x14ac:dyDescent="0.35">
      <c r="A84238" s="7">
        <v>477</v>
      </c>
      <c r="D84238">
        <v>0</v>
      </c>
      <c r="E84238">
        <v>2013</v>
      </c>
      <c r="F84238">
        <v>1977</v>
      </c>
      <c r="G84238" s="9">
        <v>-6135.98</v>
      </c>
    </row>
    <row r="84239" spans="1:8" x14ac:dyDescent="0.35">
      <c r="A84239" s="7">
        <v>477</v>
      </c>
      <c r="D84239">
        <v>0</v>
      </c>
      <c r="E84239">
        <v>2013</v>
      </c>
      <c r="F84239">
        <v>1995</v>
      </c>
      <c r="G84239" s="9">
        <v>-6143.57</v>
      </c>
    </row>
    <row r="84240" spans="1:8" x14ac:dyDescent="0.35">
      <c r="A84240" s="7">
        <v>477</v>
      </c>
      <c r="D84240">
        <v>0</v>
      </c>
      <c r="E84240">
        <v>2013</v>
      </c>
      <c r="F84240">
        <v>1984</v>
      </c>
      <c r="G84240" s="9">
        <v>-6193.04</v>
      </c>
    </row>
    <row r="84241" spans="1:7" x14ac:dyDescent="0.35">
      <c r="A84241" s="7">
        <v>477</v>
      </c>
      <c r="D84241">
        <v>0</v>
      </c>
      <c r="E84241">
        <v>2013</v>
      </c>
      <c r="F84241">
        <v>1980</v>
      </c>
      <c r="G84241" s="9">
        <v>-6321.52</v>
      </c>
    </row>
    <row r="84242" spans="1:7" x14ac:dyDescent="0.35">
      <c r="A84242" s="7">
        <v>477</v>
      </c>
      <c r="D84242">
        <v>0</v>
      </c>
      <c r="E84242">
        <v>2013</v>
      </c>
      <c r="F84242">
        <v>1978</v>
      </c>
      <c r="G84242" s="9">
        <v>-6605.96</v>
      </c>
    </row>
    <row r="84243" spans="1:7" x14ac:dyDescent="0.35">
      <c r="A84243" s="7">
        <v>477</v>
      </c>
      <c r="D84243">
        <v>0</v>
      </c>
      <c r="E84243">
        <v>2013</v>
      </c>
      <c r="F84243">
        <v>2008</v>
      </c>
      <c r="G84243" s="9">
        <v>-6903.36</v>
      </c>
    </row>
    <row r="84244" spans="1:7" x14ac:dyDescent="0.35">
      <c r="A84244" s="7">
        <v>477</v>
      </c>
      <c r="D84244">
        <v>0</v>
      </c>
      <c r="E84244">
        <v>2013</v>
      </c>
      <c r="F84244">
        <v>1978</v>
      </c>
      <c r="G84244" s="9">
        <v>-6908.19</v>
      </c>
    </row>
    <row r="84245" spans="1:7" x14ac:dyDescent="0.35">
      <c r="A84245" s="7">
        <v>477</v>
      </c>
      <c r="D84245">
        <v>0</v>
      </c>
      <c r="E84245">
        <v>2013</v>
      </c>
      <c r="F84245">
        <v>1977</v>
      </c>
      <c r="G84245" s="9">
        <v>-7290.37</v>
      </c>
    </row>
    <row r="84246" spans="1:7" x14ac:dyDescent="0.35">
      <c r="A84246" s="7">
        <v>477</v>
      </c>
      <c r="D84246">
        <v>0</v>
      </c>
      <c r="E84246">
        <v>2013</v>
      </c>
      <c r="F84246">
        <v>2000</v>
      </c>
      <c r="G84246" s="9">
        <v>-7376.97</v>
      </c>
    </row>
    <row r="84247" spans="1:7" x14ac:dyDescent="0.35">
      <c r="A84247" s="7">
        <v>477</v>
      </c>
      <c r="D84247">
        <v>0</v>
      </c>
      <c r="E84247">
        <v>2013</v>
      </c>
      <c r="F84247">
        <v>1977</v>
      </c>
      <c r="G84247" s="9">
        <v>-7442.06</v>
      </c>
    </row>
    <row r="84248" spans="1:7" x14ac:dyDescent="0.35">
      <c r="A84248" s="7">
        <v>477</v>
      </c>
      <c r="D84248">
        <v>0</v>
      </c>
      <c r="E84248">
        <v>2013</v>
      </c>
      <c r="F84248">
        <v>1977</v>
      </c>
      <c r="G84248" s="9">
        <v>-7446.7</v>
      </c>
    </row>
    <row r="84249" spans="1:7" x14ac:dyDescent="0.35">
      <c r="A84249" s="7">
        <v>477</v>
      </c>
      <c r="D84249">
        <v>0</v>
      </c>
      <c r="E84249">
        <v>2013</v>
      </c>
      <c r="F84249">
        <v>1978</v>
      </c>
      <c r="G84249" s="9">
        <v>-7456.14</v>
      </c>
    </row>
    <row r="84250" spans="1:7" x14ac:dyDescent="0.35">
      <c r="A84250" s="7">
        <v>477</v>
      </c>
      <c r="D84250">
        <v>0</v>
      </c>
      <c r="E84250">
        <v>2013</v>
      </c>
      <c r="F84250">
        <v>1976</v>
      </c>
      <c r="G84250" s="9">
        <v>-7694.86</v>
      </c>
    </row>
    <row r="84251" spans="1:7" x14ac:dyDescent="0.35">
      <c r="A84251" s="7">
        <v>477</v>
      </c>
      <c r="D84251">
        <v>0</v>
      </c>
      <c r="E84251">
        <v>2013</v>
      </c>
      <c r="F84251">
        <v>1982</v>
      </c>
      <c r="G84251" s="9">
        <v>-7837.79</v>
      </c>
    </row>
    <row r="84252" spans="1:7" x14ac:dyDescent="0.35">
      <c r="A84252" s="7">
        <v>477</v>
      </c>
      <c r="D84252">
        <v>0</v>
      </c>
      <c r="E84252">
        <v>2013</v>
      </c>
      <c r="F84252">
        <v>2000</v>
      </c>
      <c r="G84252" s="9">
        <v>-7899.7</v>
      </c>
    </row>
    <row r="84253" spans="1:7" x14ac:dyDescent="0.35">
      <c r="A84253" s="7">
        <v>477</v>
      </c>
      <c r="D84253">
        <v>0</v>
      </c>
      <c r="E84253">
        <v>2013</v>
      </c>
      <c r="F84253">
        <v>1995</v>
      </c>
      <c r="G84253" s="9">
        <v>-8550.58</v>
      </c>
    </row>
    <row r="84254" spans="1:7" x14ac:dyDescent="0.35">
      <c r="A84254" s="7">
        <v>477</v>
      </c>
      <c r="D84254">
        <v>0</v>
      </c>
      <c r="E84254">
        <v>2013</v>
      </c>
      <c r="F84254">
        <v>1994</v>
      </c>
      <c r="G84254" s="9">
        <v>-9065.0300000000007</v>
      </c>
    </row>
    <row r="84255" spans="1:7" x14ac:dyDescent="0.35">
      <c r="A84255" s="7">
        <v>477</v>
      </c>
      <c r="D84255">
        <v>0</v>
      </c>
      <c r="E84255">
        <v>2013</v>
      </c>
      <c r="F84255">
        <v>1993</v>
      </c>
      <c r="G84255" s="9">
        <v>-9301.4699999999993</v>
      </c>
    </row>
    <row r="84256" spans="1:7" x14ac:dyDescent="0.35">
      <c r="A84256" s="7">
        <v>477</v>
      </c>
      <c r="D84256">
        <v>0</v>
      </c>
      <c r="E84256">
        <v>2013</v>
      </c>
      <c r="F84256">
        <v>1986</v>
      </c>
      <c r="G84256" s="9">
        <v>-9329.99</v>
      </c>
    </row>
    <row r="84257" spans="1:8" x14ac:dyDescent="0.35">
      <c r="A84257" s="7">
        <v>477</v>
      </c>
      <c r="D84257">
        <v>0</v>
      </c>
      <c r="E84257">
        <v>2013</v>
      </c>
      <c r="F84257">
        <v>1989</v>
      </c>
      <c r="G84257" s="9">
        <v>-9347.7199999999993</v>
      </c>
      <c r="H84257">
        <v>0</v>
      </c>
    </row>
    <row r="84258" spans="1:8" x14ac:dyDescent="0.35">
      <c r="A84258" s="7">
        <v>477</v>
      </c>
      <c r="D84258">
        <v>0</v>
      </c>
      <c r="E84258">
        <v>2013</v>
      </c>
      <c r="F84258">
        <v>1978</v>
      </c>
      <c r="G84258" s="9">
        <v>-9377</v>
      </c>
    </row>
    <row r="84259" spans="1:8" x14ac:dyDescent="0.35">
      <c r="A84259" s="7">
        <v>477</v>
      </c>
      <c r="D84259">
        <v>0</v>
      </c>
      <c r="E84259">
        <v>2013</v>
      </c>
      <c r="F84259">
        <v>1977</v>
      </c>
      <c r="G84259" s="9">
        <v>-9596.2800000000007</v>
      </c>
    </row>
    <row r="84260" spans="1:8" x14ac:dyDescent="0.35">
      <c r="A84260" s="7">
        <v>477</v>
      </c>
      <c r="D84260">
        <v>0</v>
      </c>
      <c r="E84260">
        <v>2013</v>
      </c>
      <c r="F84260">
        <v>1978</v>
      </c>
      <c r="G84260" s="9">
        <v>-9792.09</v>
      </c>
    </row>
    <row r="84261" spans="1:8" x14ac:dyDescent="0.35">
      <c r="A84261" s="7">
        <v>477</v>
      </c>
      <c r="D84261">
        <v>0</v>
      </c>
      <c r="E84261">
        <v>2013</v>
      </c>
      <c r="F84261">
        <v>1979</v>
      </c>
      <c r="G84261" s="9">
        <v>-9817.1200000000008</v>
      </c>
    </row>
    <row r="84262" spans="1:8" x14ac:dyDescent="0.35">
      <c r="A84262" s="7">
        <v>477</v>
      </c>
      <c r="D84262">
        <v>0</v>
      </c>
      <c r="E84262">
        <v>2013</v>
      </c>
      <c r="F84262">
        <v>1980</v>
      </c>
      <c r="G84262" s="9">
        <v>-9947.75</v>
      </c>
    </row>
    <row r="84263" spans="1:8" x14ac:dyDescent="0.35">
      <c r="A84263" s="7">
        <v>477</v>
      </c>
      <c r="D84263">
        <v>0</v>
      </c>
      <c r="E84263">
        <v>2013</v>
      </c>
      <c r="F84263">
        <v>1977</v>
      </c>
      <c r="G84263" s="9">
        <v>-10257.709999999999</v>
      </c>
    </row>
    <row r="84264" spans="1:8" x14ac:dyDescent="0.35">
      <c r="A84264" s="7">
        <v>477</v>
      </c>
      <c r="D84264">
        <v>0</v>
      </c>
      <c r="E84264">
        <v>2013</v>
      </c>
      <c r="F84264">
        <v>1978</v>
      </c>
      <c r="G84264" s="9">
        <v>-10268.84</v>
      </c>
    </row>
    <row r="84265" spans="1:8" x14ac:dyDescent="0.35">
      <c r="A84265" s="7">
        <v>477</v>
      </c>
      <c r="D84265">
        <v>0</v>
      </c>
      <c r="E84265">
        <v>2013</v>
      </c>
      <c r="F84265">
        <v>1981</v>
      </c>
      <c r="G84265" s="9">
        <v>-10360.32</v>
      </c>
    </row>
    <row r="84266" spans="1:8" x14ac:dyDescent="0.35">
      <c r="A84266" s="7">
        <v>477</v>
      </c>
      <c r="D84266">
        <v>0</v>
      </c>
      <c r="E84266">
        <v>2013</v>
      </c>
      <c r="F84266">
        <v>2000</v>
      </c>
      <c r="G84266" s="9">
        <v>-10461.58</v>
      </c>
    </row>
    <row r="84267" spans="1:8" x14ac:dyDescent="0.35">
      <c r="A84267" s="7">
        <v>477</v>
      </c>
      <c r="D84267">
        <v>0</v>
      </c>
      <c r="E84267">
        <v>2013</v>
      </c>
      <c r="F84267">
        <v>1977</v>
      </c>
      <c r="G84267" s="9">
        <v>-10531.01</v>
      </c>
    </row>
    <row r="84268" spans="1:8" x14ac:dyDescent="0.35">
      <c r="A84268" s="7">
        <v>477</v>
      </c>
      <c r="D84268">
        <v>0</v>
      </c>
      <c r="E84268">
        <v>2013</v>
      </c>
      <c r="F84268">
        <v>1990</v>
      </c>
      <c r="G84268" s="9">
        <v>-10588.06</v>
      </c>
    </row>
    <row r="84269" spans="1:8" x14ac:dyDescent="0.35">
      <c r="A84269" s="7">
        <v>477</v>
      </c>
      <c r="D84269">
        <v>0</v>
      </c>
      <c r="E84269">
        <v>2013</v>
      </c>
      <c r="F84269">
        <v>1980</v>
      </c>
      <c r="G84269" s="9">
        <v>-10606.23</v>
      </c>
    </row>
    <row r="84270" spans="1:8" x14ac:dyDescent="0.35">
      <c r="A84270" s="7">
        <v>477</v>
      </c>
      <c r="D84270">
        <v>0</v>
      </c>
      <c r="E84270">
        <v>2013</v>
      </c>
      <c r="F84270">
        <v>1994</v>
      </c>
      <c r="G84270" s="9">
        <v>-10627.95</v>
      </c>
    </row>
    <row r="84271" spans="1:8" x14ac:dyDescent="0.35">
      <c r="A84271" s="7">
        <v>477</v>
      </c>
      <c r="D84271">
        <v>0</v>
      </c>
      <c r="E84271">
        <v>2013</v>
      </c>
      <c r="F84271">
        <v>1980</v>
      </c>
      <c r="G84271" s="9">
        <v>-10726.83</v>
      </c>
    </row>
    <row r="84272" spans="1:8" x14ac:dyDescent="0.35">
      <c r="A84272" s="7">
        <v>477</v>
      </c>
      <c r="D84272">
        <v>0</v>
      </c>
      <c r="E84272">
        <v>2013</v>
      </c>
      <c r="F84272">
        <v>1978</v>
      </c>
      <c r="G84272" s="9">
        <v>-10885.31</v>
      </c>
    </row>
    <row r="84273" spans="1:7" x14ac:dyDescent="0.35">
      <c r="A84273" s="7">
        <v>477</v>
      </c>
      <c r="D84273">
        <v>0</v>
      </c>
      <c r="E84273">
        <v>2013</v>
      </c>
      <c r="F84273">
        <v>1978</v>
      </c>
      <c r="G84273" s="9">
        <v>-11196.4</v>
      </c>
    </row>
    <row r="84274" spans="1:7" x14ac:dyDescent="0.35">
      <c r="A84274" s="7">
        <v>477</v>
      </c>
      <c r="D84274">
        <v>0</v>
      </c>
      <c r="E84274">
        <v>2013</v>
      </c>
      <c r="F84274">
        <v>1979</v>
      </c>
      <c r="G84274" s="9">
        <v>-11279.34</v>
      </c>
    </row>
    <row r="84275" spans="1:7" x14ac:dyDescent="0.35">
      <c r="A84275" s="7">
        <v>477</v>
      </c>
      <c r="D84275">
        <v>0</v>
      </c>
      <c r="E84275">
        <v>2013</v>
      </c>
      <c r="F84275">
        <v>1971</v>
      </c>
      <c r="G84275" s="9">
        <v>-11299.6</v>
      </c>
    </row>
    <row r="84276" spans="1:7" x14ac:dyDescent="0.35">
      <c r="A84276" s="7">
        <v>477</v>
      </c>
      <c r="D84276">
        <v>0</v>
      </c>
      <c r="E84276">
        <v>2013</v>
      </c>
      <c r="F84276">
        <v>1978</v>
      </c>
      <c r="G84276" s="9">
        <v>-11334.7</v>
      </c>
    </row>
    <row r="84277" spans="1:7" x14ac:dyDescent="0.35">
      <c r="A84277" s="7">
        <v>477</v>
      </c>
      <c r="D84277">
        <v>0</v>
      </c>
      <c r="E84277">
        <v>2013</v>
      </c>
      <c r="F84277">
        <v>1994</v>
      </c>
      <c r="G84277" s="9">
        <v>-11416.91</v>
      </c>
    </row>
    <row r="84278" spans="1:7" x14ac:dyDescent="0.35">
      <c r="A84278" s="7">
        <v>477</v>
      </c>
      <c r="D84278">
        <v>0</v>
      </c>
      <c r="E84278">
        <v>2013</v>
      </c>
      <c r="F84278">
        <v>1988</v>
      </c>
      <c r="G84278" s="9">
        <v>-11517.38</v>
      </c>
    </row>
    <row r="84279" spans="1:7" x14ac:dyDescent="0.35">
      <c r="A84279" s="7">
        <v>477</v>
      </c>
      <c r="D84279">
        <v>0</v>
      </c>
      <c r="E84279">
        <v>2013</v>
      </c>
      <c r="F84279">
        <v>2009</v>
      </c>
      <c r="G84279" s="9">
        <v>-11570.88</v>
      </c>
    </row>
    <row r="84280" spans="1:7" x14ac:dyDescent="0.35">
      <c r="A84280" s="7">
        <v>477</v>
      </c>
      <c r="D84280">
        <v>0</v>
      </c>
      <c r="E84280">
        <v>2013</v>
      </c>
      <c r="F84280">
        <v>1979</v>
      </c>
      <c r="G84280" s="9">
        <v>-11572.85</v>
      </c>
    </row>
    <row r="84281" spans="1:7" x14ac:dyDescent="0.35">
      <c r="A84281" s="7">
        <v>477</v>
      </c>
      <c r="D84281">
        <v>0</v>
      </c>
      <c r="E84281">
        <v>2013</v>
      </c>
      <c r="F84281">
        <v>2008</v>
      </c>
      <c r="G84281" s="9">
        <v>-11579.27</v>
      </c>
    </row>
    <row r="84282" spans="1:7" x14ac:dyDescent="0.35">
      <c r="A84282" s="7">
        <v>477</v>
      </c>
      <c r="D84282">
        <v>0</v>
      </c>
      <c r="E84282">
        <v>2013</v>
      </c>
      <c r="F84282">
        <v>1978</v>
      </c>
      <c r="G84282" s="9">
        <v>-11629.53</v>
      </c>
    </row>
    <row r="84283" spans="1:7" x14ac:dyDescent="0.35">
      <c r="A84283" s="7">
        <v>477</v>
      </c>
      <c r="D84283">
        <v>0</v>
      </c>
      <c r="E84283">
        <v>2013</v>
      </c>
      <c r="F84283">
        <v>2007</v>
      </c>
      <c r="G84283" s="9">
        <v>-11730.64</v>
      </c>
    </row>
    <row r="84284" spans="1:7" x14ac:dyDescent="0.35">
      <c r="A84284" s="7">
        <v>477</v>
      </c>
      <c r="D84284">
        <v>0</v>
      </c>
      <c r="E84284">
        <v>2013</v>
      </c>
      <c r="F84284">
        <v>1986</v>
      </c>
      <c r="G84284" s="9">
        <v>-12047.13</v>
      </c>
    </row>
    <row r="84285" spans="1:7" x14ac:dyDescent="0.35">
      <c r="A84285" s="7">
        <v>477</v>
      </c>
      <c r="D84285">
        <v>0</v>
      </c>
      <c r="E84285">
        <v>2013</v>
      </c>
      <c r="F84285">
        <v>1999</v>
      </c>
      <c r="G84285" s="9">
        <v>-12060.54</v>
      </c>
    </row>
    <row r="84286" spans="1:7" x14ac:dyDescent="0.35">
      <c r="A84286" s="7">
        <v>477</v>
      </c>
      <c r="D84286">
        <v>0</v>
      </c>
      <c r="E84286">
        <v>2013</v>
      </c>
      <c r="F84286">
        <v>1978</v>
      </c>
      <c r="G84286" s="9">
        <v>-12225.35</v>
      </c>
    </row>
    <row r="84287" spans="1:7" x14ac:dyDescent="0.35">
      <c r="A84287" s="7">
        <v>477</v>
      </c>
      <c r="D84287">
        <v>0</v>
      </c>
      <c r="E84287">
        <v>2013</v>
      </c>
      <c r="F84287">
        <v>1983</v>
      </c>
      <c r="G84287" s="9">
        <v>-12871</v>
      </c>
    </row>
    <row r="84288" spans="1:7" x14ac:dyDescent="0.35">
      <c r="A84288" s="7">
        <v>477</v>
      </c>
      <c r="D84288">
        <v>0</v>
      </c>
      <c r="E84288">
        <v>2013</v>
      </c>
      <c r="F84288">
        <v>1977</v>
      </c>
      <c r="G84288" s="9">
        <v>-12920.09</v>
      </c>
    </row>
    <row r="84289" spans="1:8" x14ac:dyDescent="0.35">
      <c r="A84289" s="7">
        <v>477</v>
      </c>
      <c r="D84289">
        <v>0</v>
      </c>
      <c r="E84289">
        <v>2013</v>
      </c>
      <c r="F84289">
        <v>1978</v>
      </c>
      <c r="G84289" s="9">
        <v>-13021.15</v>
      </c>
    </row>
    <row r="84290" spans="1:8" x14ac:dyDescent="0.35">
      <c r="A84290" s="7">
        <v>477</v>
      </c>
      <c r="D84290">
        <v>0</v>
      </c>
      <c r="E84290">
        <v>2013</v>
      </c>
      <c r="F84290">
        <v>1999</v>
      </c>
      <c r="G84290" s="9">
        <v>-13280.94</v>
      </c>
    </row>
    <row r="84291" spans="1:8" x14ac:dyDescent="0.35">
      <c r="A84291" s="7">
        <v>477</v>
      </c>
      <c r="D84291">
        <v>0</v>
      </c>
      <c r="E84291">
        <v>2013</v>
      </c>
      <c r="F84291">
        <v>1978</v>
      </c>
      <c r="G84291" s="9">
        <v>-13534.05</v>
      </c>
    </row>
    <row r="84292" spans="1:8" x14ac:dyDescent="0.35">
      <c r="A84292" s="7">
        <v>477</v>
      </c>
      <c r="D84292">
        <v>0</v>
      </c>
      <c r="E84292">
        <v>2013</v>
      </c>
      <c r="F84292">
        <v>1989</v>
      </c>
      <c r="G84292" s="9">
        <v>-13791.85</v>
      </c>
    </row>
    <row r="84293" spans="1:8" x14ac:dyDescent="0.35">
      <c r="A84293" s="7">
        <v>477</v>
      </c>
      <c r="D84293">
        <v>0</v>
      </c>
      <c r="E84293">
        <v>2013</v>
      </c>
      <c r="F84293">
        <v>1993</v>
      </c>
      <c r="G84293" s="9">
        <v>-13898.44</v>
      </c>
    </row>
    <row r="84294" spans="1:8" x14ac:dyDescent="0.35">
      <c r="A84294" s="7">
        <v>477</v>
      </c>
      <c r="D84294">
        <v>0</v>
      </c>
      <c r="E84294">
        <v>2013</v>
      </c>
      <c r="F84294">
        <v>1992</v>
      </c>
      <c r="G84294" s="9">
        <v>-14229.91</v>
      </c>
    </row>
    <row r="84295" spans="1:8" x14ac:dyDescent="0.35">
      <c r="A84295" s="7">
        <v>477</v>
      </c>
      <c r="D84295">
        <v>0</v>
      </c>
      <c r="E84295">
        <v>2013</v>
      </c>
      <c r="F84295">
        <v>1974</v>
      </c>
      <c r="G84295" s="9">
        <v>-14541.81</v>
      </c>
    </row>
    <row r="84296" spans="1:8" x14ac:dyDescent="0.35">
      <c r="A84296" s="7">
        <v>477</v>
      </c>
      <c r="D84296">
        <v>0</v>
      </c>
      <c r="E84296">
        <v>2013</v>
      </c>
      <c r="F84296">
        <v>1977</v>
      </c>
      <c r="G84296" s="9">
        <v>-16058.97</v>
      </c>
    </row>
    <row r="84297" spans="1:8" x14ac:dyDescent="0.35">
      <c r="A84297" s="7">
        <v>477</v>
      </c>
      <c r="D84297">
        <v>0</v>
      </c>
      <c r="E84297">
        <v>2013</v>
      </c>
      <c r="F84297">
        <v>1991</v>
      </c>
      <c r="G84297" s="9">
        <v>-16270.34</v>
      </c>
    </row>
    <row r="84298" spans="1:8" x14ac:dyDescent="0.35">
      <c r="A84298" s="7">
        <v>477</v>
      </c>
      <c r="D84298">
        <v>0</v>
      </c>
      <c r="E84298">
        <v>2013</v>
      </c>
      <c r="F84298">
        <v>1999</v>
      </c>
      <c r="G84298" s="9">
        <v>-16379</v>
      </c>
    </row>
    <row r="84299" spans="1:8" x14ac:dyDescent="0.35">
      <c r="A84299" s="7">
        <v>477</v>
      </c>
      <c r="D84299">
        <v>0</v>
      </c>
      <c r="E84299">
        <v>2013</v>
      </c>
      <c r="F84299">
        <v>1977</v>
      </c>
      <c r="G84299" s="9">
        <v>-16723.47</v>
      </c>
    </row>
    <row r="84300" spans="1:8" x14ac:dyDescent="0.35">
      <c r="A84300" s="7">
        <v>477</v>
      </c>
      <c r="D84300">
        <v>0</v>
      </c>
      <c r="E84300">
        <v>2013</v>
      </c>
      <c r="F84300">
        <v>1977</v>
      </c>
      <c r="G84300" s="9">
        <v>-17633.89</v>
      </c>
    </row>
    <row r="84301" spans="1:8" x14ac:dyDescent="0.35">
      <c r="A84301" s="7">
        <v>477</v>
      </c>
      <c r="D84301">
        <v>0</v>
      </c>
      <c r="E84301">
        <v>2013</v>
      </c>
      <c r="F84301">
        <v>1977</v>
      </c>
      <c r="G84301" s="9">
        <v>-17717.419999999998</v>
      </c>
    </row>
    <row r="84302" spans="1:8" x14ac:dyDescent="0.35">
      <c r="A84302" s="7">
        <v>477</v>
      </c>
      <c r="D84302">
        <v>0</v>
      </c>
      <c r="E84302">
        <v>2013</v>
      </c>
      <c r="F84302">
        <v>1983</v>
      </c>
      <c r="G84302" s="9">
        <v>-18290.400000000001</v>
      </c>
    </row>
    <row r="84303" spans="1:8" x14ac:dyDescent="0.35">
      <c r="A84303" s="7">
        <v>477</v>
      </c>
      <c r="D84303">
        <v>0</v>
      </c>
      <c r="E84303">
        <v>2013</v>
      </c>
      <c r="F84303">
        <v>1999</v>
      </c>
      <c r="G84303" s="9">
        <v>-19316.669999999998</v>
      </c>
    </row>
    <row r="84304" spans="1:8" x14ac:dyDescent="0.35">
      <c r="A84304" s="7">
        <v>477</v>
      </c>
      <c r="D84304">
        <v>0</v>
      </c>
      <c r="E84304">
        <v>2013</v>
      </c>
      <c r="F84304">
        <v>1992</v>
      </c>
      <c r="G84304" s="9">
        <v>-20022.11</v>
      </c>
      <c r="H84304">
        <v>0</v>
      </c>
    </row>
    <row r="84305" spans="1:8" x14ac:dyDescent="0.35">
      <c r="A84305" s="7">
        <v>477</v>
      </c>
      <c r="D84305">
        <v>0</v>
      </c>
      <c r="E84305">
        <v>2013</v>
      </c>
      <c r="F84305">
        <v>1991</v>
      </c>
      <c r="G84305" s="9">
        <v>-20743.75</v>
      </c>
      <c r="H84305">
        <v>0</v>
      </c>
    </row>
    <row r="84306" spans="1:8" x14ac:dyDescent="0.35">
      <c r="A84306" s="7">
        <v>477</v>
      </c>
      <c r="D84306">
        <v>0</v>
      </c>
      <c r="E84306">
        <v>2013</v>
      </c>
      <c r="F84306">
        <v>1992</v>
      </c>
      <c r="G84306" s="9">
        <v>-21102.959999999999</v>
      </c>
    </row>
    <row r="84307" spans="1:8" x14ac:dyDescent="0.35">
      <c r="A84307" s="7">
        <v>477</v>
      </c>
      <c r="D84307">
        <v>0</v>
      </c>
      <c r="E84307">
        <v>2013</v>
      </c>
      <c r="F84307">
        <v>1997</v>
      </c>
      <c r="G84307" s="9">
        <v>-21881.05</v>
      </c>
    </row>
    <row r="84308" spans="1:8" x14ac:dyDescent="0.35">
      <c r="A84308" s="7">
        <v>477</v>
      </c>
      <c r="D84308">
        <v>0</v>
      </c>
      <c r="E84308">
        <v>2013</v>
      </c>
      <c r="F84308">
        <v>1990</v>
      </c>
      <c r="G84308" s="9">
        <v>-22153.67</v>
      </c>
      <c r="H84308">
        <v>0</v>
      </c>
    </row>
    <row r="84309" spans="1:8" x14ac:dyDescent="0.35">
      <c r="A84309" s="7">
        <v>477</v>
      </c>
      <c r="D84309">
        <v>0</v>
      </c>
      <c r="E84309">
        <v>2013</v>
      </c>
      <c r="F84309">
        <v>2000</v>
      </c>
      <c r="G84309" s="9">
        <v>-22209.16</v>
      </c>
    </row>
    <row r="84310" spans="1:8" x14ac:dyDescent="0.35">
      <c r="A84310" s="7">
        <v>477</v>
      </c>
      <c r="D84310">
        <v>0</v>
      </c>
      <c r="E84310">
        <v>2013</v>
      </c>
      <c r="F84310">
        <v>1980</v>
      </c>
      <c r="G84310" s="9">
        <v>-22952.48</v>
      </c>
    </row>
    <row r="84311" spans="1:8" x14ac:dyDescent="0.35">
      <c r="A84311" s="7">
        <v>477</v>
      </c>
      <c r="D84311">
        <v>0</v>
      </c>
      <c r="E84311">
        <v>2013</v>
      </c>
      <c r="F84311">
        <v>1977</v>
      </c>
      <c r="G84311" s="9">
        <v>-23527.17</v>
      </c>
    </row>
    <row r="84312" spans="1:8" x14ac:dyDescent="0.35">
      <c r="A84312" s="7">
        <v>477</v>
      </c>
      <c r="D84312">
        <v>0</v>
      </c>
      <c r="E84312">
        <v>2013</v>
      </c>
      <c r="F84312">
        <v>1993</v>
      </c>
      <c r="G84312" s="9">
        <v>-26463.06</v>
      </c>
    </row>
    <row r="84313" spans="1:8" x14ac:dyDescent="0.35">
      <c r="A84313" s="7">
        <v>477</v>
      </c>
      <c r="D84313">
        <v>0</v>
      </c>
      <c r="E84313">
        <v>2013</v>
      </c>
      <c r="F84313">
        <v>2000</v>
      </c>
      <c r="G84313" s="9">
        <v>-27742.3</v>
      </c>
    </row>
    <row r="84314" spans="1:8" x14ac:dyDescent="0.35">
      <c r="A84314" s="7">
        <v>477</v>
      </c>
      <c r="D84314">
        <v>0</v>
      </c>
      <c r="E84314">
        <v>2013</v>
      </c>
      <c r="F84314">
        <v>2008</v>
      </c>
      <c r="G84314" s="9">
        <v>-29401.71</v>
      </c>
    </row>
    <row r="84315" spans="1:8" x14ac:dyDescent="0.35">
      <c r="A84315" s="7">
        <v>477</v>
      </c>
      <c r="D84315">
        <v>0</v>
      </c>
      <c r="E84315">
        <v>2013</v>
      </c>
      <c r="F84315">
        <v>2001</v>
      </c>
      <c r="G84315" s="9">
        <v>-29995.34</v>
      </c>
    </row>
    <row r="84316" spans="1:8" x14ac:dyDescent="0.35">
      <c r="A84316" s="7">
        <v>477</v>
      </c>
      <c r="D84316">
        <v>0</v>
      </c>
      <c r="E84316">
        <v>2013</v>
      </c>
      <c r="F84316">
        <v>1993</v>
      </c>
      <c r="G84316" s="9">
        <v>-31174</v>
      </c>
      <c r="H84316">
        <v>0</v>
      </c>
    </row>
    <row r="84317" spans="1:8" x14ac:dyDescent="0.35">
      <c r="A84317" s="7">
        <v>477</v>
      </c>
      <c r="D84317">
        <v>0</v>
      </c>
      <c r="E84317">
        <v>2013</v>
      </c>
      <c r="F84317">
        <v>1972</v>
      </c>
      <c r="G84317" s="9">
        <v>-32234.51</v>
      </c>
    </row>
    <row r="84318" spans="1:8" x14ac:dyDescent="0.35">
      <c r="A84318" s="7">
        <v>477</v>
      </c>
      <c r="D84318">
        <v>0</v>
      </c>
      <c r="E84318">
        <v>2013</v>
      </c>
      <c r="F84318">
        <v>1981</v>
      </c>
      <c r="G84318" s="9">
        <v>-32466.89</v>
      </c>
    </row>
    <row r="84319" spans="1:8" x14ac:dyDescent="0.35">
      <c r="A84319" s="7">
        <v>477</v>
      </c>
      <c r="D84319">
        <v>0</v>
      </c>
      <c r="E84319">
        <v>2013</v>
      </c>
      <c r="F84319">
        <v>1981</v>
      </c>
      <c r="G84319" s="9">
        <v>-34605.69</v>
      </c>
    </row>
    <row r="84320" spans="1:8" x14ac:dyDescent="0.35">
      <c r="A84320" s="7">
        <v>477</v>
      </c>
      <c r="D84320">
        <v>0</v>
      </c>
      <c r="E84320">
        <v>2013</v>
      </c>
      <c r="F84320">
        <v>2009</v>
      </c>
      <c r="G84320" s="9">
        <v>-34781.79</v>
      </c>
    </row>
    <row r="84321" spans="1:8" x14ac:dyDescent="0.35">
      <c r="A84321" s="7">
        <v>477</v>
      </c>
      <c r="D84321">
        <v>0</v>
      </c>
      <c r="E84321">
        <v>2013</v>
      </c>
      <c r="F84321">
        <v>1998</v>
      </c>
      <c r="G84321" s="9">
        <v>-36165.86</v>
      </c>
    </row>
    <row r="84322" spans="1:8" x14ac:dyDescent="0.35">
      <c r="A84322" s="7">
        <v>477</v>
      </c>
      <c r="D84322">
        <v>0</v>
      </c>
      <c r="E84322">
        <v>2013</v>
      </c>
      <c r="F84322">
        <v>1994</v>
      </c>
      <c r="G84322" s="9">
        <v>-41249.69</v>
      </c>
      <c r="H84322">
        <v>0</v>
      </c>
    </row>
    <row r="84323" spans="1:8" x14ac:dyDescent="0.35">
      <c r="A84323" s="7">
        <v>477</v>
      </c>
      <c r="D84323">
        <v>0</v>
      </c>
      <c r="E84323">
        <v>2013</v>
      </c>
      <c r="F84323">
        <v>2013</v>
      </c>
      <c r="G84323" s="9">
        <v>-44265.58</v>
      </c>
    </row>
    <row r="84324" spans="1:8" x14ac:dyDescent="0.35">
      <c r="A84324" s="7">
        <v>477</v>
      </c>
      <c r="D84324">
        <v>0</v>
      </c>
      <c r="E84324">
        <v>2013</v>
      </c>
      <c r="F84324">
        <v>2000</v>
      </c>
      <c r="G84324" s="9">
        <v>-46873.1</v>
      </c>
    </row>
    <row r="84325" spans="1:8" x14ac:dyDescent="0.35">
      <c r="A84325" s="7">
        <v>477</v>
      </c>
      <c r="D84325">
        <v>0</v>
      </c>
      <c r="E84325">
        <v>2013</v>
      </c>
      <c r="F84325">
        <v>1981</v>
      </c>
      <c r="G84325" s="9">
        <v>-48429.91</v>
      </c>
    </row>
    <row r="84326" spans="1:8" x14ac:dyDescent="0.35">
      <c r="A84326" s="7">
        <v>477</v>
      </c>
      <c r="D84326">
        <v>0</v>
      </c>
      <c r="E84326">
        <v>2013</v>
      </c>
      <c r="F84326">
        <v>1995</v>
      </c>
      <c r="G84326" s="9">
        <v>-52791.44</v>
      </c>
      <c r="H84326">
        <v>0</v>
      </c>
    </row>
    <row r="84327" spans="1:8" x14ac:dyDescent="0.35">
      <c r="A84327" s="7">
        <v>477</v>
      </c>
      <c r="D84327">
        <v>0</v>
      </c>
      <c r="E84327">
        <v>2013</v>
      </c>
      <c r="F84327">
        <v>1997</v>
      </c>
      <c r="G84327" s="9">
        <v>-54259.47</v>
      </c>
      <c r="H84327">
        <v>0</v>
      </c>
    </row>
    <row r="84328" spans="1:8" x14ac:dyDescent="0.35">
      <c r="A84328" s="7">
        <v>477</v>
      </c>
      <c r="D84328">
        <v>0</v>
      </c>
      <c r="E84328">
        <v>2013</v>
      </c>
      <c r="F84328">
        <v>1996</v>
      </c>
      <c r="G84328" s="9">
        <v>-61619.07</v>
      </c>
      <c r="H84328">
        <v>0</v>
      </c>
    </row>
    <row r="84329" spans="1:8" x14ac:dyDescent="0.35">
      <c r="A84329" s="7">
        <v>477</v>
      </c>
      <c r="D84329">
        <v>0</v>
      </c>
      <c r="E84329">
        <v>2013</v>
      </c>
      <c r="F84329">
        <v>2001</v>
      </c>
      <c r="G84329" s="9">
        <v>-63522.73</v>
      </c>
      <c r="H84329">
        <v>0</v>
      </c>
    </row>
    <row r="84330" spans="1:8" x14ac:dyDescent="0.35">
      <c r="A84330" s="7">
        <v>477</v>
      </c>
      <c r="D84330">
        <v>0</v>
      </c>
      <c r="E84330">
        <v>2013</v>
      </c>
      <c r="F84330">
        <v>1981</v>
      </c>
      <c r="G84330" s="9">
        <v>-68458.91</v>
      </c>
    </row>
    <row r="84331" spans="1:8" x14ac:dyDescent="0.35">
      <c r="A84331" s="7">
        <v>477</v>
      </c>
      <c r="D84331">
        <v>0</v>
      </c>
      <c r="E84331">
        <v>2013</v>
      </c>
      <c r="F84331">
        <v>2002</v>
      </c>
      <c r="G84331" s="9">
        <v>-70947.66</v>
      </c>
      <c r="H84331">
        <v>0</v>
      </c>
    </row>
    <row r="84332" spans="1:8" x14ac:dyDescent="0.35">
      <c r="A84332" s="7">
        <v>477</v>
      </c>
      <c r="D84332">
        <v>0</v>
      </c>
      <c r="E84332">
        <v>2013</v>
      </c>
      <c r="F84332">
        <v>1998</v>
      </c>
      <c r="G84332" s="9">
        <v>-80459.600000000006</v>
      </c>
      <c r="H84332">
        <v>0</v>
      </c>
    </row>
    <row r="84333" spans="1:8" x14ac:dyDescent="0.35">
      <c r="A84333" s="7">
        <v>477</v>
      </c>
      <c r="D84333">
        <v>0</v>
      </c>
      <c r="E84333">
        <v>2013</v>
      </c>
      <c r="F84333">
        <v>1985</v>
      </c>
      <c r="G84333" s="9">
        <v>-80737.37</v>
      </c>
    </row>
    <row r="84334" spans="1:8" x14ac:dyDescent="0.35">
      <c r="A84334" s="7">
        <v>477</v>
      </c>
      <c r="D84334">
        <v>0</v>
      </c>
      <c r="E84334">
        <v>2013</v>
      </c>
      <c r="F84334">
        <v>2010</v>
      </c>
      <c r="G84334" s="9">
        <v>-86415.039999999994</v>
      </c>
      <c r="H84334">
        <v>0</v>
      </c>
    </row>
    <row r="84335" spans="1:8" x14ac:dyDescent="0.35">
      <c r="A84335" s="7">
        <v>477</v>
      </c>
      <c r="D84335">
        <v>0</v>
      </c>
      <c r="E84335">
        <v>2013</v>
      </c>
      <c r="F84335">
        <v>2003</v>
      </c>
      <c r="G84335" s="9">
        <v>-94119.13</v>
      </c>
      <c r="H84335">
        <v>0</v>
      </c>
    </row>
    <row r="84336" spans="1:8" x14ac:dyDescent="0.35">
      <c r="A84336" s="7">
        <v>477</v>
      </c>
      <c r="D84336">
        <v>0</v>
      </c>
      <c r="E84336">
        <v>2013</v>
      </c>
      <c r="F84336">
        <v>2005</v>
      </c>
      <c r="G84336" s="9">
        <v>-95103.24</v>
      </c>
      <c r="H84336">
        <v>0</v>
      </c>
    </row>
    <row r="84337" spans="1:8" x14ac:dyDescent="0.35">
      <c r="A84337" s="7">
        <v>477</v>
      </c>
      <c r="D84337">
        <v>0</v>
      </c>
      <c r="E84337">
        <v>2013</v>
      </c>
      <c r="F84337">
        <v>1981</v>
      </c>
      <c r="G84337" s="9">
        <v>-97791.86</v>
      </c>
    </row>
    <row r="84338" spans="1:8" x14ac:dyDescent="0.35">
      <c r="A84338" s="7">
        <v>477</v>
      </c>
      <c r="D84338">
        <v>0</v>
      </c>
      <c r="E84338">
        <v>2013</v>
      </c>
      <c r="F84338">
        <v>1999</v>
      </c>
      <c r="G84338" s="9">
        <v>-104519.53</v>
      </c>
      <c r="H84338">
        <v>0</v>
      </c>
    </row>
    <row r="84339" spans="1:8" x14ac:dyDescent="0.35">
      <c r="A84339" s="7">
        <v>477</v>
      </c>
      <c r="D84339">
        <v>0</v>
      </c>
      <c r="E84339">
        <v>2013</v>
      </c>
      <c r="F84339">
        <v>2006</v>
      </c>
      <c r="G84339" s="9">
        <v>-107721.42</v>
      </c>
    </row>
    <row r="84340" spans="1:8" x14ac:dyDescent="0.35">
      <c r="A84340" s="7">
        <v>477</v>
      </c>
      <c r="D84340">
        <v>0</v>
      </c>
      <c r="E84340">
        <v>2013</v>
      </c>
      <c r="F84340">
        <v>2006</v>
      </c>
      <c r="G84340" s="9">
        <v>-110627.57</v>
      </c>
      <c r="H84340">
        <v>0</v>
      </c>
    </row>
    <row r="84341" spans="1:8" x14ac:dyDescent="0.35">
      <c r="A84341" s="7">
        <v>477</v>
      </c>
      <c r="D84341">
        <v>0</v>
      </c>
      <c r="E84341">
        <v>2013</v>
      </c>
      <c r="F84341">
        <v>2000</v>
      </c>
      <c r="G84341" s="9">
        <v>-114817.69</v>
      </c>
      <c r="H84341">
        <v>0</v>
      </c>
    </row>
    <row r="84342" spans="1:8" x14ac:dyDescent="0.35">
      <c r="A84342" s="7">
        <v>477</v>
      </c>
      <c r="D84342">
        <v>0</v>
      </c>
      <c r="E84342">
        <v>2013</v>
      </c>
      <c r="F84342">
        <v>2004</v>
      </c>
      <c r="G84342" s="9">
        <v>-125106.28</v>
      </c>
      <c r="H84342">
        <v>0</v>
      </c>
    </row>
    <row r="84343" spans="1:8" x14ac:dyDescent="0.35">
      <c r="A84343" s="7">
        <v>477</v>
      </c>
      <c r="D84343">
        <v>0</v>
      </c>
      <c r="E84343">
        <v>2013</v>
      </c>
      <c r="F84343">
        <v>2007</v>
      </c>
      <c r="G84343" s="9">
        <v>-131833.24</v>
      </c>
      <c r="H84343">
        <v>0</v>
      </c>
    </row>
    <row r="84344" spans="1:8" x14ac:dyDescent="0.35">
      <c r="A84344" s="7">
        <v>477</v>
      </c>
      <c r="D84344">
        <v>0</v>
      </c>
      <c r="E84344">
        <v>2013</v>
      </c>
      <c r="F84344">
        <v>1981</v>
      </c>
      <c r="G84344" s="9">
        <v>-149404.32</v>
      </c>
    </row>
    <row r="84345" spans="1:8" x14ac:dyDescent="0.35">
      <c r="A84345" s="7">
        <v>477</v>
      </c>
      <c r="D84345">
        <v>0</v>
      </c>
      <c r="E84345">
        <v>2013</v>
      </c>
      <c r="F84345">
        <v>1985</v>
      </c>
      <c r="G84345" s="9">
        <v>-155407.94</v>
      </c>
    </row>
    <row r="84346" spans="1:8" x14ac:dyDescent="0.35">
      <c r="A84346" s="7">
        <v>477</v>
      </c>
      <c r="D84346">
        <v>0</v>
      </c>
      <c r="E84346">
        <v>2013</v>
      </c>
      <c r="F84346">
        <v>2009</v>
      </c>
      <c r="G84346" s="9">
        <v>-160833.01999999999</v>
      </c>
      <c r="H84346">
        <v>0</v>
      </c>
    </row>
    <row r="84347" spans="1:8" x14ac:dyDescent="0.35">
      <c r="A84347" s="7">
        <v>477</v>
      </c>
      <c r="D84347">
        <v>0</v>
      </c>
      <c r="E84347">
        <v>2013</v>
      </c>
      <c r="F84347">
        <v>2008</v>
      </c>
      <c r="G84347" s="9">
        <v>-176170.08</v>
      </c>
      <c r="H84347">
        <v>0</v>
      </c>
    </row>
    <row r="84348" spans="1:8" x14ac:dyDescent="0.35">
      <c r="A84348" s="7">
        <v>477</v>
      </c>
      <c r="D84348">
        <v>0</v>
      </c>
      <c r="E84348">
        <v>2013</v>
      </c>
      <c r="F84348">
        <v>1981</v>
      </c>
      <c r="G84348" s="9">
        <v>-210916.31</v>
      </c>
    </row>
    <row r="84349" spans="1:8" x14ac:dyDescent="0.35">
      <c r="A84349" s="7">
        <v>477</v>
      </c>
      <c r="D84349">
        <v>0</v>
      </c>
      <c r="E84349">
        <v>2013</v>
      </c>
      <c r="F84349">
        <v>1985</v>
      </c>
      <c r="G84349" s="9">
        <v>-233000.84</v>
      </c>
    </row>
    <row r="84350" spans="1:8" x14ac:dyDescent="0.35">
      <c r="A84350" s="7">
        <v>477</v>
      </c>
      <c r="D84350">
        <v>0</v>
      </c>
      <c r="E84350">
        <v>2013</v>
      </c>
      <c r="F84350">
        <v>1983</v>
      </c>
      <c r="G84350" s="9">
        <v>-248114.17</v>
      </c>
    </row>
    <row r="84351" spans="1:8" x14ac:dyDescent="0.35">
      <c r="A84351" s="7">
        <v>477</v>
      </c>
      <c r="D84351">
        <v>0</v>
      </c>
      <c r="E84351">
        <v>2012</v>
      </c>
      <c r="F84351">
        <v>1988</v>
      </c>
      <c r="G84351" s="9">
        <v>-1141.6199999999999</v>
      </c>
    </row>
    <row r="84352" spans="1:8" x14ac:dyDescent="0.35">
      <c r="A84352" s="7">
        <v>477</v>
      </c>
      <c r="D84352">
        <v>0</v>
      </c>
      <c r="E84352">
        <v>2012</v>
      </c>
      <c r="F84352">
        <v>1960</v>
      </c>
      <c r="G84352" s="9">
        <v>-1500</v>
      </c>
    </row>
    <row r="84353" spans="1:8" x14ac:dyDescent="0.35">
      <c r="A84353" s="7">
        <v>477</v>
      </c>
      <c r="D84353">
        <v>0</v>
      </c>
      <c r="E84353">
        <v>2012</v>
      </c>
      <c r="F84353">
        <v>1994</v>
      </c>
      <c r="G84353" s="9">
        <v>-2167.4499999999998</v>
      </c>
    </row>
    <row r="84354" spans="1:8" x14ac:dyDescent="0.35">
      <c r="A84354" s="7">
        <v>477</v>
      </c>
      <c r="D84354">
        <v>0</v>
      </c>
      <c r="E84354">
        <v>2012</v>
      </c>
      <c r="F84354">
        <v>2010</v>
      </c>
      <c r="G84354" s="9">
        <v>-2240.71</v>
      </c>
      <c r="H84354">
        <v>0</v>
      </c>
    </row>
    <row r="84355" spans="1:8" x14ac:dyDescent="0.35">
      <c r="A84355" s="7">
        <v>477</v>
      </c>
      <c r="D84355">
        <v>0</v>
      </c>
      <c r="E84355">
        <v>2012</v>
      </c>
      <c r="F84355">
        <v>1986</v>
      </c>
      <c r="G84355" s="9">
        <v>-2829.45</v>
      </c>
      <c r="H84355">
        <v>0</v>
      </c>
    </row>
    <row r="84356" spans="1:8" x14ac:dyDescent="0.35">
      <c r="A84356" s="7">
        <v>477</v>
      </c>
      <c r="D84356">
        <v>0</v>
      </c>
      <c r="E84356">
        <v>2012</v>
      </c>
      <c r="F84356">
        <v>1988</v>
      </c>
      <c r="G84356" s="9">
        <v>-3149</v>
      </c>
    </row>
    <row r="84357" spans="1:8" x14ac:dyDescent="0.35">
      <c r="A84357" s="7">
        <v>477</v>
      </c>
      <c r="D84357">
        <v>0</v>
      </c>
      <c r="E84357">
        <v>2012</v>
      </c>
      <c r="F84357">
        <v>2002</v>
      </c>
      <c r="G84357" s="9">
        <v>-3232.58</v>
      </c>
    </row>
    <row r="84358" spans="1:8" x14ac:dyDescent="0.35">
      <c r="A84358" s="7">
        <v>477</v>
      </c>
      <c r="D84358">
        <v>0</v>
      </c>
      <c r="E84358">
        <v>2012</v>
      </c>
      <c r="F84358">
        <v>1989</v>
      </c>
      <c r="G84358" s="9">
        <v>-3292</v>
      </c>
    </row>
    <row r="84359" spans="1:8" x14ac:dyDescent="0.35">
      <c r="A84359" s="7">
        <v>477</v>
      </c>
      <c r="D84359">
        <v>0</v>
      </c>
      <c r="E84359">
        <v>2012</v>
      </c>
      <c r="F84359">
        <v>1999</v>
      </c>
      <c r="G84359" s="9">
        <v>-4006</v>
      </c>
    </row>
    <row r="84360" spans="1:8" x14ac:dyDescent="0.35">
      <c r="A84360" s="7">
        <v>477</v>
      </c>
      <c r="D84360">
        <v>0</v>
      </c>
      <c r="E84360">
        <v>2012</v>
      </c>
      <c r="F84360">
        <v>1994</v>
      </c>
      <c r="G84360" s="9">
        <v>-4119</v>
      </c>
    </row>
    <row r="84361" spans="1:8" x14ac:dyDescent="0.35">
      <c r="A84361" s="7">
        <v>477</v>
      </c>
      <c r="D84361">
        <v>0</v>
      </c>
      <c r="E84361">
        <v>2012</v>
      </c>
      <c r="F84361">
        <v>1994</v>
      </c>
      <c r="G84361" s="9">
        <v>-4119</v>
      </c>
    </row>
    <row r="84362" spans="1:8" x14ac:dyDescent="0.35">
      <c r="A84362" s="7">
        <v>477</v>
      </c>
      <c r="D84362">
        <v>0</v>
      </c>
      <c r="E84362">
        <v>2012</v>
      </c>
      <c r="F84362">
        <v>1994</v>
      </c>
      <c r="G84362" s="9">
        <v>-4119</v>
      </c>
    </row>
    <row r="84363" spans="1:8" x14ac:dyDescent="0.35">
      <c r="A84363" s="7">
        <v>477</v>
      </c>
      <c r="D84363">
        <v>0</v>
      </c>
      <c r="E84363">
        <v>2012</v>
      </c>
      <c r="F84363">
        <v>1996</v>
      </c>
      <c r="G84363" s="9">
        <v>-4311</v>
      </c>
    </row>
    <row r="84364" spans="1:8" x14ac:dyDescent="0.35">
      <c r="A84364" s="7">
        <v>477</v>
      </c>
      <c r="D84364">
        <v>0</v>
      </c>
      <c r="E84364">
        <v>2012</v>
      </c>
      <c r="F84364">
        <v>2000</v>
      </c>
      <c r="G84364" s="9">
        <v>-5117.42</v>
      </c>
    </row>
    <row r="84365" spans="1:8" x14ac:dyDescent="0.35">
      <c r="A84365" s="7">
        <v>477</v>
      </c>
      <c r="D84365">
        <v>0</v>
      </c>
      <c r="E84365">
        <v>2012</v>
      </c>
      <c r="F84365">
        <v>2000</v>
      </c>
      <c r="G84365" s="9">
        <v>-6724.34</v>
      </c>
    </row>
    <row r="84366" spans="1:8" x14ac:dyDescent="0.35">
      <c r="A84366" s="7">
        <v>477</v>
      </c>
      <c r="D84366">
        <v>0</v>
      </c>
      <c r="E84366">
        <v>2012</v>
      </c>
      <c r="F84366">
        <v>1981</v>
      </c>
      <c r="G84366" s="9">
        <v>-6757.89</v>
      </c>
    </row>
    <row r="84367" spans="1:8" x14ac:dyDescent="0.35">
      <c r="A84367" s="7">
        <v>477</v>
      </c>
      <c r="D84367">
        <v>0</v>
      </c>
      <c r="E84367">
        <v>2012</v>
      </c>
      <c r="F84367">
        <v>1977</v>
      </c>
      <c r="G84367" s="9">
        <v>-6988.77</v>
      </c>
    </row>
    <row r="84368" spans="1:8" x14ac:dyDescent="0.35">
      <c r="A84368" s="7">
        <v>477</v>
      </c>
      <c r="D84368">
        <v>0</v>
      </c>
      <c r="E84368">
        <v>2012</v>
      </c>
      <c r="F84368">
        <v>2009</v>
      </c>
      <c r="G84368" s="9">
        <v>-7306.48</v>
      </c>
      <c r="H84368">
        <v>0</v>
      </c>
    </row>
    <row r="84369" spans="1:8" x14ac:dyDescent="0.35">
      <c r="A84369" s="7">
        <v>477</v>
      </c>
      <c r="D84369">
        <v>0</v>
      </c>
      <c r="E84369">
        <v>2012</v>
      </c>
      <c r="F84369">
        <v>2000</v>
      </c>
      <c r="G84369" s="9">
        <v>-7524.05</v>
      </c>
    </row>
    <row r="84370" spans="1:8" x14ac:dyDescent="0.35">
      <c r="A84370" s="7">
        <v>477</v>
      </c>
      <c r="D84370">
        <v>0</v>
      </c>
      <c r="E84370">
        <v>2012</v>
      </c>
      <c r="F84370">
        <v>1978</v>
      </c>
      <c r="G84370" s="9">
        <v>-9893.93</v>
      </c>
    </row>
    <row r="84371" spans="1:8" x14ac:dyDescent="0.35">
      <c r="A84371" s="7">
        <v>477</v>
      </c>
      <c r="D84371">
        <v>0</v>
      </c>
      <c r="E84371">
        <v>2012</v>
      </c>
      <c r="F84371">
        <v>1977</v>
      </c>
      <c r="G84371" s="9">
        <v>-9931.8700000000008</v>
      </c>
    </row>
    <row r="84372" spans="1:8" x14ac:dyDescent="0.35">
      <c r="A84372" s="7">
        <v>477</v>
      </c>
      <c r="D84372">
        <v>0</v>
      </c>
      <c r="E84372">
        <v>2012</v>
      </c>
      <c r="F84372">
        <v>1987</v>
      </c>
      <c r="G84372" s="9">
        <v>-10611.08</v>
      </c>
      <c r="H84372">
        <v>0</v>
      </c>
    </row>
    <row r="84373" spans="1:8" x14ac:dyDescent="0.35">
      <c r="A84373" s="7">
        <v>477</v>
      </c>
      <c r="D84373">
        <v>0</v>
      </c>
      <c r="E84373">
        <v>2012</v>
      </c>
      <c r="F84373">
        <v>1988</v>
      </c>
      <c r="G84373" s="9">
        <v>-10972.82</v>
      </c>
      <c r="H84373">
        <v>0</v>
      </c>
    </row>
    <row r="84374" spans="1:8" x14ac:dyDescent="0.35">
      <c r="A84374" s="7">
        <v>477</v>
      </c>
      <c r="D84374">
        <v>0</v>
      </c>
      <c r="E84374">
        <v>2012</v>
      </c>
      <c r="F84374">
        <v>2008</v>
      </c>
      <c r="G84374" s="9">
        <v>-12826.79</v>
      </c>
      <c r="H84374">
        <v>0</v>
      </c>
    </row>
    <row r="84375" spans="1:8" x14ac:dyDescent="0.35">
      <c r="A84375" s="7">
        <v>477</v>
      </c>
      <c r="D84375">
        <v>0</v>
      </c>
      <c r="E84375">
        <v>2012</v>
      </c>
      <c r="F84375">
        <v>2007</v>
      </c>
      <c r="G84375" s="9">
        <v>-14065.22</v>
      </c>
      <c r="H84375">
        <v>0</v>
      </c>
    </row>
    <row r="84376" spans="1:8" x14ac:dyDescent="0.35">
      <c r="A84376" s="7">
        <v>477</v>
      </c>
      <c r="D84376">
        <v>0</v>
      </c>
      <c r="E84376">
        <v>2012</v>
      </c>
      <c r="F84376">
        <v>1989</v>
      </c>
      <c r="G84376" s="9">
        <v>-14246.3</v>
      </c>
      <c r="H84376">
        <v>0</v>
      </c>
    </row>
    <row r="84377" spans="1:8" x14ac:dyDescent="0.35">
      <c r="A84377" s="7">
        <v>477</v>
      </c>
      <c r="D84377">
        <v>0</v>
      </c>
      <c r="E84377">
        <v>2012</v>
      </c>
      <c r="F84377">
        <v>2006</v>
      </c>
      <c r="G84377" s="9">
        <v>-15344.88</v>
      </c>
      <c r="H84377">
        <v>0</v>
      </c>
    </row>
    <row r="84378" spans="1:8" x14ac:dyDescent="0.35">
      <c r="A84378" s="7">
        <v>477</v>
      </c>
      <c r="D84378">
        <v>0</v>
      </c>
      <c r="E84378">
        <v>2012</v>
      </c>
      <c r="F84378">
        <v>1986</v>
      </c>
      <c r="G84378" s="9">
        <v>-15756.44</v>
      </c>
    </row>
    <row r="84379" spans="1:8" x14ac:dyDescent="0.35">
      <c r="A84379" s="7">
        <v>477</v>
      </c>
      <c r="D84379">
        <v>0</v>
      </c>
      <c r="E84379">
        <v>2012</v>
      </c>
      <c r="F84379">
        <v>2005</v>
      </c>
      <c r="G84379" s="9">
        <v>-15868.21</v>
      </c>
      <c r="H84379">
        <v>0</v>
      </c>
    </row>
    <row r="84380" spans="1:8" x14ac:dyDescent="0.35">
      <c r="A84380" s="7">
        <v>477</v>
      </c>
      <c r="D84380">
        <v>0</v>
      </c>
      <c r="E84380">
        <v>2012</v>
      </c>
      <c r="F84380">
        <v>2001</v>
      </c>
      <c r="G84380" s="9">
        <v>-15939.18</v>
      </c>
      <c r="H84380">
        <v>0</v>
      </c>
    </row>
    <row r="84381" spans="1:8" x14ac:dyDescent="0.35">
      <c r="A84381" s="7">
        <v>477</v>
      </c>
      <c r="D84381">
        <v>0</v>
      </c>
      <c r="E84381">
        <v>2012</v>
      </c>
      <c r="F84381">
        <v>2002</v>
      </c>
      <c r="G84381" s="9">
        <v>-16273.16</v>
      </c>
      <c r="H84381">
        <v>0</v>
      </c>
    </row>
    <row r="84382" spans="1:8" x14ac:dyDescent="0.35">
      <c r="A84382" s="7">
        <v>477</v>
      </c>
      <c r="D84382">
        <v>0</v>
      </c>
      <c r="E84382">
        <v>2012</v>
      </c>
      <c r="F84382">
        <v>1992</v>
      </c>
      <c r="G84382" s="9">
        <v>-16580.400000000001</v>
      </c>
      <c r="H84382">
        <v>0</v>
      </c>
    </row>
    <row r="84383" spans="1:8" x14ac:dyDescent="0.35">
      <c r="A84383" s="7">
        <v>477</v>
      </c>
      <c r="D84383">
        <v>0</v>
      </c>
      <c r="E84383">
        <v>2012</v>
      </c>
      <c r="F84383">
        <v>2003</v>
      </c>
      <c r="G84383" s="9">
        <v>-19782.330000000002</v>
      </c>
      <c r="H84383">
        <v>0</v>
      </c>
    </row>
    <row r="84384" spans="1:8" x14ac:dyDescent="0.35">
      <c r="A84384" s="7">
        <v>477</v>
      </c>
      <c r="D84384">
        <v>0</v>
      </c>
      <c r="E84384">
        <v>2012</v>
      </c>
      <c r="F84384">
        <v>1981</v>
      </c>
      <c r="G84384" s="9">
        <v>-21035.38</v>
      </c>
    </row>
    <row r="84385" spans="1:8" x14ac:dyDescent="0.35">
      <c r="A84385" s="7">
        <v>477</v>
      </c>
      <c r="D84385">
        <v>0</v>
      </c>
      <c r="E84385">
        <v>2012</v>
      </c>
      <c r="F84385">
        <v>1997</v>
      </c>
      <c r="G84385" s="9">
        <v>-21498.42</v>
      </c>
      <c r="H84385">
        <v>0</v>
      </c>
    </row>
    <row r="84386" spans="1:8" x14ac:dyDescent="0.35">
      <c r="A84386" s="7">
        <v>477</v>
      </c>
      <c r="D84386">
        <v>0</v>
      </c>
      <c r="E84386">
        <v>2012</v>
      </c>
      <c r="F84386">
        <v>1993</v>
      </c>
      <c r="G84386" s="9">
        <v>-21860.47</v>
      </c>
      <c r="H84386">
        <v>0</v>
      </c>
    </row>
    <row r="84387" spans="1:8" x14ac:dyDescent="0.35">
      <c r="A84387" s="7">
        <v>477</v>
      </c>
      <c r="D84387">
        <v>0</v>
      </c>
      <c r="E84387">
        <v>2012</v>
      </c>
      <c r="F84387">
        <v>1991</v>
      </c>
      <c r="G84387" s="9">
        <v>-23383.54</v>
      </c>
      <c r="H84387">
        <v>0</v>
      </c>
    </row>
    <row r="84388" spans="1:8" x14ac:dyDescent="0.35">
      <c r="A84388" s="7">
        <v>477</v>
      </c>
      <c r="D84388">
        <v>0</v>
      </c>
      <c r="E84388">
        <v>2012</v>
      </c>
      <c r="F84388">
        <v>2004</v>
      </c>
      <c r="G84388" s="9">
        <v>-23803.35</v>
      </c>
      <c r="H84388">
        <v>0</v>
      </c>
    </row>
    <row r="84389" spans="1:8" x14ac:dyDescent="0.35">
      <c r="A84389" s="7">
        <v>477</v>
      </c>
      <c r="D84389">
        <v>0</v>
      </c>
      <c r="E84389">
        <v>2012</v>
      </c>
      <c r="F84389">
        <v>1994</v>
      </c>
      <c r="G84389" s="9">
        <v>-24770.39</v>
      </c>
      <c r="H84389">
        <v>0</v>
      </c>
    </row>
    <row r="84390" spans="1:8" x14ac:dyDescent="0.35">
      <c r="A84390" s="7">
        <v>477</v>
      </c>
      <c r="D84390">
        <v>0</v>
      </c>
      <c r="E84390">
        <v>2012</v>
      </c>
      <c r="F84390">
        <v>1990</v>
      </c>
      <c r="G84390" s="9">
        <v>-27132.07</v>
      </c>
      <c r="H84390">
        <v>0</v>
      </c>
    </row>
    <row r="84391" spans="1:8" x14ac:dyDescent="0.35">
      <c r="A84391" s="7">
        <v>477</v>
      </c>
      <c r="D84391">
        <v>0</v>
      </c>
      <c r="E84391">
        <v>2012</v>
      </c>
      <c r="F84391">
        <v>1995</v>
      </c>
      <c r="G84391" s="9">
        <v>-27401.19</v>
      </c>
      <c r="H84391">
        <v>0</v>
      </c>
    </row>
    <row r="84392" spans="1:8" x14ac:dyDescent="0.35">
      <c r="A84392" s="7">
        <v>477</v>
      </c>
      <c r="D84392">
        <v>0</v>
      </c>
      <c r="E84392">
        <v>2012</v>
      </c>
      <c r="F84392">
        <v>1996</v>
      </c>
      <c r="G84392" s="9">
        <v>-27855.07</v>
      </c>
      <c r="H84392">
        <v>0</v>
      </c>
    </row>
    <row r="84393" spans="1:8" x14ac:dyDescent="0.35">
      <c r="A84393" s="7">
        <v>477</v>
      </c>
      <c r="D84393">
        <v>0</v>
      </c>
      <c r="E84393">
        <v>2012</v>
      </c>
      <c r="F84393">
        <v>1998</v>
      </c>
      <c r="G84393" s="9">
        <v>-28088.05</v>
      </c>
      <c r="H84393">
        <v>0</v>
      </c>
    </row>
    <row r="84394" spans="1:8" x14ac:dyDescent="0.35">
      <c r="A84394" s="7">
        <v>477</v>
      </c>
      <c r="D84394">
        <v>0</v>
      </c>
      <c r="E84394">
        <v>2012</v>
      </c>
      <c r="F84394">
        <v>2000</v>
      </c>
      <c r="G84394" s="9">
        <v>-31827.52</v>
      </c>
      <c r="H84394">
        <v>0</v>
      </c>
    </row>
    <row r="84395" spans="1:8" x14ac:dyDescent="0.35">
      <c r="A84395" s="7">
        <v>477</v>
      </c>
      <c r="D84395">
        <v>0</v>
      </c>
      <c r="E84395">
        <v>2012</v>
      </c>
      <c r="F84395">
        <v>1999</v>
      </c>
      <c r="G84395" s="9">
        <v>-32365.59</v>
      </c>
      <c r="H84395">
        <v>0</v>
      </c>
    </row>
    <row r="84396" spans="1:8" x14ac:dyDescent="0.35">
      <c r="A84396" s="7">
        <v>477</v>
      </c>
      <c r="D84396">
        <v>0</v>
      </c>
      <c r="E84396">
        <v>2012</v>
      </c>
      <c r="F84396">
        <v>1998</v>
      </c>
      <c r="G84396" s="9">
        <v>-60223.18</v>
      </c>
    </row>
    <row r="84397" spans="1:8" x14ac:dyDescent="0.35">
      <c r="A84397" s="7">
        <v>477</v>
      </c>
      <c r="D84397">
        <v>0</v>
      </c>
      <c r="E84397">
        <v>2011</v>
      </c>
      <c r="F84397">
        <v>1956</v>
      </c>
      <c r="G84397" s="9">
        <v>-134.05000000000001</v>
      </c>
      <c r="H84397">
        <v>0</v>
      </c>
    </row>
    <row r="84398" spans="1:8" x14ac:dyDescent="0.35">
      <c r="A84398" s="7">
        <v>477</v>
      </c>
      <c r="D84398">
        <v>0</v>
      </c>
      <c r="E84398">
        <v>2011</v>
      </c>
      <c r="F84398">
        <v>1959</v>
      </c>
      <c r="G84398" s="9">
        <v>-263.64</v>
      </c>
      <c r="H84398">
        <v>0</v>
      </c>
    </row>
    <row r="84399" spans="1:8" x14ac:dyDescent="0.35">
      <c r="A84399" s="7">
        <v>477</v>
      </c>
      <c r="D84399">
        <v>0</v>
      </c>
      <c r="E84399">
        <v>2011</v>
      </c>
      <c r="F84399">
        <v>1961</v>
      </c>
      <c r="G84399" s="9">
        <v>-621.74</v>
      </c>
      <c r="H84399">
        <v>0</v>
      </c>
    </row>
    <row r="84400" spans="1:8" x14ac:dyDescent="0.35">
      <c r="A84400" s="7">
        <v>477</v>
      </c>
      <c r="D84400">
        <v>0</v>
      </c>
      <c r="E84400">
        <v>2011</v>
      </c>
      <c r="F84400">
        <v>1964</v>
      </c>
      <c r="G84400" s="9">
        <v>-891.24</v>
      </c>
      <c r="H84400">
        <v>0</v>
      </c>
    </row>
    <row r="84401" spans="1:8" x14ac:dyDescent="0.35">
      <c r="A84401" s="7">
        <v>477</v>
      </c>
      <c r="D84401">
        <v>0</v>
      </c>
      <c r="E84401">
        <v>2011</v>
      </c>
      <c r="F84401">
        <v>1966</v>
      </c>
      <c r="G84401" s="9">
        <v>-974.93</v>
      </c>
      <c r="H84401">
        <v>0</v>
      </c>
    </row>
    <row r="84402" spans="1:8" x14ac:dyDescent="0.35">
      <c r="A84402" s="7">
        <v>477</v>
      </c>
      <c r="D84402">
        <v>0</v>
      </c>
      <c r="E84402">
        <v>2011</v>
      </c>
      <c r="F84402">
        <v>2010</v>
      </c>
      <c r="G84402" s="9">
        <v>-1108.6099999999999</v>
      </c>
      <c r="H84402">
        <v>0</v>
      </c>
    </row>
    <row r="84403" spans="1:8" x14ac:dyDescent="0.35">
      <c r="A84403" s="7">
        <v>477</v>
      </c>
      <c r="D84403">
        <v>0</v>
      </c>
      <c r="E84403">
        <v>2011</v>
      </c>
      <c r="F84403">
        <v>1955</v>
      </c>
      <c r="G84403" s="9">
        <v>-1212.8599999999999</v>
      </c>
      <c r="H84403">
        <v>0</v>
      </c>
    </row>
    <row r="84404" spans="1:8" x14ac:dyDescent="0.35">
      <c r="A84404" s="7">
        <v>477</v>
      </c>
      <c r="D84404">
        <v>0</v>
      </c>
      <c r="E84404">
        <v>2011</v>
      </c>
      <c r="F84404">
        <v>1968</v>
      </c>
      <c r="G84404" s="9">
        <v>-1441.96</v>
      </c>
      <c r="H84404">
        <v>0</v>
      </c>
    </row>
    <row r="84405" spans="1:8" x14ac:dyDescent="0.35">
      <c r="A84405" s="7">
        <v>477</v>
      </c>
      <c r="D84405">
        <v>0</v>
      </c>
      <c r="E84405">
        <v>2011</v>
      </c>
      <c r="F84405">
        <v>1963</v>
      </c>
      <c r="G84405" s="9">
        <v>-1560.3</v>
      </c>
      <c r="H84405">
        <v>0</v>
      </c>
    </row>
    <row r="84406" spans="1:8" x14ac:dyDescent="0.35">
      <c r="A84406" s="7">
        <v>477</v>
      </c>
      <c r="D84406">
        <v>0</v>
      </c>
      <c r="E84406">
        <v>2011</v>
      </c>
      <c r="F84406">
        <v>1962</v>
      </c>
      <c r="G84406" s="9">
        <v>-1574.31</v>
      </c>
      <c r="H84406">
        <v>0</v>
      </c>
    </row>
    <row r="84407" spans="1:8" x14ac:dyDescent="0.35">
      <c r="A84407" s="7">
        <v>477</v>
      </c>
      <c r="D84407">
        <v>0</v>
      </c>
      <c r="E84407">
        <v>2011</v>
      </c>
      <c r="F84407">
        <v>1965</v>
      </c>
      <c r="G84407" s="9">
        <v>-1587.31</v>
      </c>
      <c r="H84407">
        <v>0</v>
      </c>
    </row>
    <row r="84408" spans="1:8" x14ac:dyDescent="0.35">
      <c r="A84408" s="7">
        <v>477</v>
      </c>
      <c r="D84408">
        <v>0</v>
      </c>
      <c r="E84408">
        <v>2011</v>
      </c>
      <c r="F84408">
        <v>1970</v>
      </c>
      <c r="G84408" s="9">
        <v>-1879.28</v>
      </c>
      <c r="H84408">
        <v>0</v>
      </c>
    </row>
    <row r="84409" spans="1:8" x14ac:dyDescent="0.35">
      <c r="A84409" s="7">
        <v>477</v>
      </c>
      <c r="D84409">
        <v>0</v>
      </c>
      <c r="E84409">
        <v>2011</v>
      </c>
      <c r="F84409">
        <v>1960</v>
      </c>
      <c r="G84409" s="9">
        <v>-1953.47</v>
      </c>
      <c r="H84409">
        <v>0</v>
      </c>
    </row>
    <row r="84410" spans="1:8" x14ac:dyDescent="0.35">
      <c r="A84410" s="7">
        <v>477</v>
      </c>
      <c r="D84410">
        <v>0</v>
      </c>
      <c r="E84410">
        <v>2011</v>
      </c>
      <c r="F84410">
        <v>1967</v>
      </c>
      <c r="G84410" s="9">
        <v>-2218.89</v>
      </c>
      <c r="H84410">
        <v>0</v>
      </c>
    </row>
    <row r="84411" spans="1:8" x14ac:dyDescent="0.35">
      <c r="A84411" s="7">
        <v>477</v>
      </c>
      <c r="D84411">
        <v>0</v>
      </c>
      <c r="E84411">
        <v>2011</v>
      </c>
      <c r="F84411">
        <v>1958</v>
      </c>
      <c r="G84411" s="9">
        <v>-2244.38</v>
      </c>
      <c r="H84411">
        <v>0</v>
      </c>
    </row>
    <row r="84412" spans="1:8" x14ac:dyDescent="0.35">
      <c r="A84412" s="7">
        <v>477</v>
      </c>
      <c r="D84412">
        <v>0</v>
      </c>
      <c r="E84412">
        <v>2011</v>
      </c>
      <c r="F84412">
        <v>1969</v>
      </c>
      <c r="G84412" s="9">
        <v>-2387.0100000000002</v>
      </c>
      <c r="H84412">
        <v>0</v>
      </c>
    </row>
    <row r="84413" spans="1:8" x14ac:dyDescent="0.35">
      <c r="A84413" s="7">
        <v>477</v>
      </c>
      <c r="D84413">
        <v>0</v>
      </c>
      <c r="E84413">
        <v>2011</v>
      </c>
      <c r="F84413">
        <v>1971</v>
      </c>
      <c r="G84413" s="9">
        <v>-3034.48</v>
      </c>
      <c r="H84413">
        <v>0</v>
      </c>
    </row>
    <row r="84414" spans="1:8" x14ac:dyDescent="0.35">
      <c r="A84414" s="7">
        <v>477</v>
      </c>
      <c r="D84414">
        <v>0</v>
      </c>
      <c r="E84414">
        <v>2011</v>
      </c>
      <c r="F84414">
        <v>1973</v>
      </c>
      <c r="G84414" s="9">
        <v>-3585.19</v>
      </c>
      <c r="H84414">
        <v>0</v>
      </c>
    </row>
    <row r="84415" spans="1:8" x14ac:dyDescent="0.35">
      <c r="A84415" s="7">
        <v>477</v>
      </c>
      <c r="D84415">
        <v>0</v>
      </c>
      <c r="E84415">
        <v>2011</v>
      </c>
      <c r="F84415">
        <v>2009</v>
      </c>
      <c r="G84415" s="9">
        <v>-4885.07</v>
      </c>
      <c r="H84415">
        <v>0</v>
      </c>
    </row>
    <row r="84416" spans="1:8" x14ac:dyDescent="0.35">
      <c r="A84416" s="7">
        <v>477</v>
      </c>
      <c r="D84416">
        <v>0</v>
      </c>
      <c r="E84416">
        <v>2011</v>
      </c>
      <c r="F84416">
        <v>1957</v>
      </c>
      <c r="G84416" s="9">
        <v>-5163.32</v>
      </c>
      <c r="H84416">
        <v>0</v>
      </c>
    </row>
    <row r="84417" spans="1:8" x14ac:dyDescent="0.35">
      <c r="A84417" s="7">
        <v>477</v>
      </c>
      <c r="D84417">
        <v>0</v>
      </c>
      <c r="E84417">
        <v>2011</v>
      </c>
      <c r="F84417">
        <v>1976</v>
      </c>
      <c r="G84417" s="9">
        <v>-6350.08</v>
      </c>
      <c r="H84417">
        <v>0</v>
      </c>
    </row>
    <row r="84418" spans="1:8" x14ac:dyDescent="0.35">
      <c r="A84418" s="7">
        <v>477</v>
      </c>
      <c r="D84418">
        <v>0</v>
      </c>
      <c r="E84418">
        <v>2011</v>
      </c>
      <c r="F84418">
        <v>1974</v>
      </c>
      <c r="G84418" s="9">
        <v>-6968.51</v>
      </c>
      <c r="H84418">
        <v>0</v>
      </c>
    </row>
    <row r="84419" spans="1:8" x14ac:dyDescent="0.35">
      <c r="A84419" s="7">
        <v>477</v>
      </c>
      <c r="D84419">
        <v>0</v>
      </c>
      <c r="E84419">
        <v>2011</v>
      </c>
      <c r="F84419">
        <v>1975</v>
      </c>
      <c r="G84419" s="9">
        <v>-7560.77</v>
      </c>
      <c r="H84419">
        <v>0</v>
      </c>
    </row>
    <row r="84420" spans="1:8" x14ac:dyDescent="0.35">
      <c r="A84420" s="7">
        <v>477</v>
      </c>
      <c r="D84420">
        <v>0</v>
      </c>
      <c r="E84420">
        <v>2011</v>
      </c>
      <c r="F84420">
        <v>1972</v>
      </c>
      <c r="G84420" s="9">
        <v>-9012.01</v>
      </c>
      <c r="H84420">
        <v>0</v>
      </c>
    </row>
    <row r="84421" spans="1:8" x14ac:dyDescent="0.35">
      <c r="A84421" s="7">
        <v>477</v>
      </c>
      <c r="D84421">
        <v>0</v>
      </c>
      <c r="E84421">
        <v>2011</v>
      </c>
      <c r="F84421">
        <v>2008</v>
      </c>
      <c r="G84421" s="9">
        <v>-9699.2800000000007</v>
      </c>
      <c r="H84421">
        <v>0</v>
      </c>
    </row>
    <row r="84422" spans="1:8" x14ac:dyDescent="0.35">
      <c r="A84422" s="7">
        <v>477</v>
      </c>
      <c r="D84422">
        <v>0</v>
      </c>
      <c r="E84422">
        <v>2011</v>
      </c>
      <c r="F84422">
        <v>1977</v>
      </c>
      <c r="G84422" s="9">
        <v>-11009.95</v>
      </c>
      <c r="H84422">
        <v>0</v>
      </c>
    </row>
    <row r="84423" spans="1:8" x14ac:dyDescent="0.35">
      <c r="A84423" s="7">
        <v>477</v>
      </c>
      <c r="D84423">
        <v>0</v>
      </c>
      <c r="E84423">
        <v>2011</v>
      </c>
      <c r="F84423">
        <v>2007</v>
      </c>
      <c r="G84423" s="9">
        <v>-12158.7</v>
      </c>
      <c r="H84423">
        <v>0</v>
      </c>
    </row>
    <row r="84424" spans="1:8" x14ac:dyDescent="0.35">
      <c r="A84424" s="7">
        <v>477</v>
      </c>
      <c r="D84424">
        <v>0</v>
      </c>
      <c r="E84424">
        <v>2011</v>
      </c>
      <c r="F84424">
        <v>1979</v>
      </c>
      <c r="G84424" s="9">
        <v>-12763.78</v>
      </c>
      <c r="H84424">
        <v>0</v>
      </c>
    </row>
    <row r="84425" spans="1:8" x14ac:dyDescent="0.35">
      <c r="A84425" s="7">
        <v>477</v>
      </c>
      <c r="D84425">
        <v>0</v>
      </c>
      <c r="E84425">
        <v>2011</v>
      </c>
      <c r="F84425">
        <v>1978</v>
      </c>
      <c r="G84425" s="9">
        <v>-14118.39</v>
      </c>
      <c r="H84425">
        <v>0</v>
      </c>
    </row>
    <row r="84426" spans="1:8" x14ac:dyDescent="0.35">
      <c r="A84426" s="7">
        <v>477</v>
      </c>
      <c r="D84426">
        <v>0</v>
      </c>
      <c r="E84426">
        <v>2011</v>
      </c>
      <c r="F84426">
        <v>1980</v>
      </c>
      <c r="G84426" s="9">
        <v>-15221.15</v>
      </c>
      <c r="H84426">
        <v>0</v>
      </c>
    </row>
    <row r="84427" spans="1:8" x14ac:dyDescent="0.35">
      <c r="A84427" s="7">
        <v>477</v>
      </c>
      <c r="D84427">
        <v>0</v>
      </c>
      <c r="E84427">
        <v>2011</v>
      </c>
      <c r="F84427">
        <v>2006</v>
      </c>
      <c r="G84427" s="9">
        <v>-15224.33</v>
      </c>
      <c r="H84427">
        <v>0</v>
      </c>
    </row>
    <row r="84428" spans="1:8" x14ac:dyDescent="0.35">
      <c r="A84428" s="7">
        <v>477</v>
      </c>
      <c r="D84428">
        <v>0</v>
      </c>
      <c r="E84428">
        <v>2011</v>
      </c>
      <c r="F84428">
        <v>2005</v>
      </c>
      <c r="G84428" s="9">
        <v>-17227.650000000001</v>
      </c>
      <c r="H84428">
        <v>0</v>
      </c>
    </row>
    <row r="84429" spans="1:8" x14ac:dyDescent="0.35">
      <c r="A84429" s="7">
        <v>477</v>
      </c>
      <c r="D84429">
        <v>0</v>
      </c>
      <c r="E84429">
        <v>2011</v>
      </c>
      <c r="F84429">
        <v>1982</v>
      </c>
      <c r="G84429" s="9">
        <v>-17648.02</v>
      </c>
      <c r="H84429">
        <v>0</v>
      </c>
    </row>
    <row r="84430" spans="1:8" x14ac:dyDescent="0.35">
      <c r="A84430" s="7">
        <v>477</v>
      </c>
      <c r="D84430">
        <v>0</v>
      </c>
      <c r="E84430">
        <v>2011</v>
      </c>
      <c r="F84430">
        <v>1983</v>
      </c>
      <c r="G84430" s="9">
        <v>-18026.61</v>
      </c>
      <c r="H84430">
        <v>0</v>
      </c>
    </row>
    <row r="84431" spans="1:8" x14ac:dyDescent="0.35">
      <c r="A84431" s="7">
        <v>477</v>
      </c>
      <c r="D84431">
        <v>0</v>
      </c>
      <c r="E84431">
        <v>2011</v>
      </c>
      <c r="F84431">
        <v>1981</v>
      </c>
      <c r="G84431" s="9">
        <v>-18579.189999999999</v>
      </c>
      <c r="H84431">
        <v>0</v>
      </c>
    </row>
    <row r="84432" spans="1:8" x14ac:dyDescent="0.35">
      <c r="A84432" s="7">
        <v>477</v>
      </c>
      <c r="D84432">
        <v>0</v>
      </c>
      <c r="E84432">
        <v>2011</v>
      </c>
      <c r="F84432">
        <v>2001</v>
      </c>
      <c r="G84432" s="9">
        <v>-20081.13</v>
      </c>
      <c r="H84432">
        <v>0</v>
      </c>
    </row>
    <row r="84433" spans="1:8" x14ac:dyDescent="0.35">
      <c r="A84433" s="7">
        <v>477</v>
      </c>
      <c r="D84433">
        <v>0</v>
      </c>
      <c r="E84433">
        <v>2011</v>
      </c>
      <c r="F84433">
        <v>2002</v>
      </c>
      <c r="G84433" s="9">
        <v>-20103.27</v>
      </c>
      <c r="H84433">
        <v>0</v>
      </c>
    </row>
    <row r="84434" spans="1:8" x14ac:dyDescent="0.35">
      <c r="A84434" s="7">
        <v>477</v>
      </c>
      <c r="D84434">
        <v>0</v>
      </c>
      <c r="E84434">
        <v>2011</v>
      </c>
      <c r="F84434">
        <v>2003</v>
      </c>
      <c r="G84434" s="9">
        <v>-23812.959999999999</v>
      </c>
      <c r="H84434">
        <v>0</v>
      </c>
    </row>
    <row r="84435" spans="1:8" x14ac:dyDescent="0.35">
      <c r="A84435" s="7">
        <v>477</v>
      </c>
      <c r="D84435">
        <v>0</v>
      </c>
      <c r="E84435">
        <v>2011</v>
      </c>
      <c r="F84435">
        <v>2004</v>
      </c>
      <c r="G84435" s="9">
        <v>-27517.16</v>
      </c>
      <c r="H84435">
        <v>0</v>
      </c>
    </row>
    <row r="84436" spans="1:8" x14ac:dyDescent="0.35">
      <c r="A84436" s="7">
        <v>477</v>
      </c>
      <c r="D84436">
        <v>0</v>
      </c>
      <c r="E84436">
        <v>2011</v>
      </c>
      <c r="F84436">
        <v>1986</v>
      </c>
      <c r="G84436" s="9">
        <v>-29949.73</v>
      </c>
      <c r="H84436">
        <v>0</v>
      </c>
    </row>
    <row r="84437" spans="1:8" x14ac:dyDescent="0.35">
      <c r="A84437" s="7">
        <v>477</v>
      </c>
      <c r="D84437">
        <v>0</v>
      </c>
      <c r="E84437">
        <v>2011</v>
      </c>
      <c r="F84437">
        <v>1997</v>
      </c>
      <c r="G84437" s="9">
        <v>-30505.98</v>
      </c>
      <c r="H84437">
        <v>0</v>
      </c>
    </row>
    <row r="84438" spans="1:8" x14ac:dyDescent="0.35">
      <c r="A84438" s="7">
        <v>477</v>
      </c>
      <c r="D84438">
        <v>0</v>
      </c>
      <c r="E84438">
        <v>2011</v>
      </c>
      <c r="F84438">
        <v>1992</v>
      </c>
      <c r="G84438" s="9">
        <v>-31956.959999999999</v>
      </c>
      <c r="H84438">
        <v>0</v>
      </c>
    </row>
    <row r="84439" spans="1:8" x14ac:dyDescent="0.35">
      <c r="A84439" s="7">
        <v>477</v>
      </c>
      <c r="D84439">
        <v>0</v>
      </c>
      <c r="E84439">
        <v>2011</v>
      </c>
      <c r="F84439">
        <v>1988</v>
      </c>
      <c r="G84439" s="9">
        <v>-37184.53</v>
      </c>
      <c r="H84439">
        <v>0</v>
      </c>
    </row>
    <row r="84440" spans="1:8" x14ac:dyDescent="0.35">
      <c r="A84440" s="7">
        <v>477</v>
      </c>
      <c r="D84440">
        <v>0</v>
      </c>
      <c r="E84440">
        <v>2011</v>
      </c>
      <c r="F84440">
        <v>1998</v>
      </c>
      <c r="G84440" s="9">
        <v>-38331.61</v>
      </c>
      <c r="H84440">
        <v>0</v>
      </c>
    </row>
    <row r="84441" spans="1:8" x14ac:dyDescent="0.35">
      <c r="A84441" s="7">
        <v>477</v>
      </c>
      <c r="D84441">
        <v>0</v>
      </c>
      <c r="E84441">
        <v>2011</v>
      </c>
      <c r="F84441">
        <v>1993</v>
      </c>
      <c r="G84441" s="9">
        <v>-38844.699999999997</v>
      </c>
      <c r="H84441">
        <v>0</v>
      </c>
    </row>
    <row r="84442" spans="1:8" x14ac:dyDescent="0.35">
      <c r="A84442" s="7">
        <v>477</v>
      </c>
      <c r="D84442">
        <v>0</v>
      </c>
      <c r="E84442">
        <v>2011</v>
      </c>
      <c r="F84442">
        <v>1985</v>
      </c>
      <c r="G84442" s="9">
        <v>-39093.089999999997</v>
      </c>
      <c r="H84442">
        <v>0</v>
      </c>
    </row>
    <row r="84443" spans="1:8" x14ac:dyDescent="0.35">
      <c r="A84443" s="7">
        <v>477</v>
      </c>
      <c r="D84443">
        <v>0</v>
      </c>
      <c r="E84443">
        <v>2011</v>
      </c>
      <c r="F84443">
        <v>1989</v>
      </c>
      <c r="G84443" s="9">
        <v>-39520.449999999997</v>
      </c>
      <c r="H84443">
        <v>0</v>
      </c>
    </row>
    <row r="84444" spans="1:8" x14ac:dyDescent="0.35">
      <c r="A84444" s="7">
        <v>477</v>
      </c>
      <c r="D84444">
        <v>0</v>
      </c>
      <c r="E84444">
        <v>2011</v>
      </c>
      <c r="F84444">
        <v>2000</v>
      </c>
      <c r="G84444" s="9">
        <v>-40930.94</v>
      </c>
      <c r="H84444">
        <v>0</v>
      </c>
    </row>
    <row r="84445" spans="1:8" x14ac:dyDescent="0.35">
      <c r="A84445" s="7">
        <v>477</v>
      </c>
      <c r="D84445">
        <v>0</v>
      </c>
      <c r="E84445">
        <v>2011</v>
      </c>
      <c r="F84445">
        <v>1994</v>
      </c>
      <c r="G84445" s="9">
        <v>-41103.040000000001</v>
      </c>
      <c r="H84445">
        <v>0</v>
      </c>
    </row>
    <row r="84446" spans="1:8" x14ac:dyDescent="0.35">
      <c r="A84446" s="7">
        <v>477</v>
      </c>
      <c r="D84446">
        <v>0</v>
      </c>
      <c r="E84446">
        <v>2011</v>
      </c>
      <c r="F84446">
        <v>1996</v>
      </c>
      <c r="G84446" s="9">
        <v>-41361.089999999997</v>
      </c>
      <c r="H84446">
        <v>0</v>
      </c>
    </row>
    <row r="84447" spans="1:8" x14ac:dyDescent="0.35">
      <c r="A84447" s="7">
        <v>477</v>
      </c>
      <c r="D84447">
        <v>0</v>
      </c>
      <c r="E84447">
        <v>2011</v>
      </c>
      <c r="F84447">
        <v>1999</v>
      </c>
      <c r="G84447" s="9">
        <v>-42732.4</v>
      </c>
      <c r="H84447">
        <v>0</v>
      </c>
    </row>
    <row r="84448" spans="1:8" x14ac:dyDescent="0.35">
      <c r="A84448" s="7">
        <v>477</v>
      </c>
      <c r="D84448">
        <v>0</v>
      </c>
      <c r="E84448">
        <v>2011</v>
      </c>
      <c r="F84448">
        <v>1995</v>
      </c>
      <c r="G84448" s="9">
        <v>-42849.75</v>
      </c>
      <c r="H84448">
        <v>0</v>
      </c>
    </row>
    <row r="84449" spans="1:8" x14ac:dyDescent="0.35">
      <c r="A84449" s="7">
        <v>477</v>
      </c>
      <c r="D84449">
        <v>0</v>
      </c>
      <c r="E84449">
        <v>2011</v>
      </c>
      <c r="F84449">
        <v>1984</v>
      </c>
      <c r="G84449" s="9">
        <v>-44730.11</v>
      </c>
      <c r="H84449">
        <v>0</v>
      </c>
    </row>
    <row r="84450" spans="1:8" x14ac:dyDescent="0.35">
      <c r="A84450" s="7">
        <v>477</v>
      </c>
      <c r="D84450">
        <v>0</v>
      </c>
      <c r="E84450">
        <v>2011</v>
      </c>
      <c r="F84450">
        <v>1987</v>
      </c>
      <c r="G84450" s="9">
        <v>-50219.9</v>
      </c>
      <c r="H84450">
        <v>0</v>
      </c>
    </row>
    <row r="84451" spans="1:8" x14ac:dyDescent="0.35">
      <c r="A84451" s="7">
        <v>477</v>
      </c>
      <c r="D84451">
        <v>0</v>
      </c>
      <c r="E84451">
        <v>2011</v>
      </c>
      <c r="F84451">
        <v>1991</v>
      </c>
      <c r="G84451" s="9">
        <v>-52841.95</v>
      </c>
      <c r="H84451">
        <v>0</v>
      </c>
    </row>
    <row r="84452" spans="1:8" x14ac:dyDescent="0.35">
      <c r="A84452" s="7">
        <v>477</v>
      </c>
      <c r="D84452">
        <v>0</v>
      </c>
      <c r="E84452">
        <v>2011</v>
      </c>
      <c r="F84452">
        <v>1990</v>
      </c>
      <c r="G84452" s="9">
        <v>-65196.15</v>
      </c>
      <c r="H84452">
        <v>0</v>
      </c>
    </row>
    <row r="84453" spans="1:8" x14ac:dyDescent="0.35">
      <c r="A84453" s="7">
        <v>477</v>
      </c>
      <c r="D84453">
        <v>0</v>
      </c>
      <c r="E84453">
        <v>2010</v>
      </c>
      <c r="F84453">
        <v>2010</v>
      </c>
      <c r="G84453" s="9">
        <v>-36.21</v>
      </c>
      <c r="H84453">
        <v>0</v>
      </c>
    </row>
    <row r="84454" spans="1:8" x14ac:dyDescent="0.35">
      <c r="A84454" s="7">
        <v>477</v>
      </c>
      <c r="D84454">
        <v>0</v>
      </c>
      <c r="E84454">
        <v>2010</v>
      </c>
      <c r="F84454">
        <v>1956</v>
      </c>
      <c r="G84454" s="9">
        <v>-656.85</v>
      </c>
      <c r="H84454">
        <v>0</v>
      </c>
    </row>
    <row r="84455" spans="1:8" x14ac:dyDescent="0.35">
      <c r="A84455" s="7">
        <v>477</v>
      </c>
      <c r="D84455">
        <v>0</v>
      </c>
      <c r="E84455">
        <v>2010</v>
      </c>
      <c r="F84455">
        <v>2009</v>
      </c>
      <c r="G84455" s="9">
        <v>-739.49</v>
      </c>
      <c r="H84455">
        <v>0</v>
      </c>
    </row>
    <row r="84456" spans="1:8" x14ac:dyDescent="0.35">
      <c r="A84456" s="7">
        <v>477</v>
      </c>
      <c r="D84456">
        <v>0</v>
      </c>
      <c r="E84456">
        <v>2010</v>
      </c>
      <c r="F84456">
        <v>1997</v>
      </c>
      <c r="G84456" s="9">
        <v>-1131.71</v>
      </c>
    </row>
    <row r="84457" spans="1:8" x14ac:dyDescent="0.35">
      <c r="A84457" s="7">
        <v>477</v>
      </c>
      <c r="D84457">
        <v>0</v>
      </c>
      <c r="E84457">
        <v>2010</v>
      </c>
      <c r="F84457">
        <v>1959</v>
      </c>
      <c r="G84457" s="9">
        <v>-1237.52</v>
      </c>
      <c r="H84457">
        <v>0</v>
      </c>
    </row>
    <row r="84458" spans="1:8" x14ac:dyDescent="0.35">
      <c r="A84458" s="7">
        <v>477</v>
      </c>
      <c r="D84458">
        <v>0</v>
      </c>
      <c r="E84458">
        <v>2010</v>
      </c>
      <c r="F84458">
        <v>1997</v>
      </c>
      <c r="G84458" s="9">
        <v>-1273.01</v>
      </c>
    </row>
    <row r="84459" spans="1:8" x14ac:dyDescent="0.35">
      <c r="A84459" s="7">
        <v>477</v>
      </c>
      <c r="D84459">
        <v>0</v>
      </c>
      <c r="E84459">
        <v>2010</v>
      </c>
      <c r="F84459">
        <v>1960</v>
      </c>
      <c r="G84459" s="9">
        <v>-1500</v>
      </c>
    </row>
    <row r="84460" spans="1:8" x14ac:dyDescent="0.35">
      <c r="A84460" s="7">
        <v>477</v>
      </c>
      <c r="D84460">
        <v>0</v>
      </c>
      <c r="E84460">
        <v>2010</v>
      </c>
      <c r="F84460">
        <v>2008</v>
      </c>
      <c r="G84460" s="9">
        <v>-3084.59</v>
      </c>
      <c r="H84460">
        <v>0</v>
      </c>
    </row>
    <row r="84461" spans="1:8" x14ac:dyDescent="0.35">
      <c r="A84461" s="7">
        <v>477</v>
      </c>
      <c r="D84461">
        <v>0</v>
      </c>
      <c r="E84461">
        <v>2010</v>
      </c>
      <c r="F84461">
        <v>1961</v>
      </c>
      <c r="G84461" s="9">
        <v>-3302.55</v>
      </c>
      <c r="H84461">
        <v>0</v>
      </c>
    </row>
    <row r="84462" spans="1:8" x14ac:dyDescent="0.35">
      <c r="A84462" s="7">
        <v>477</v>
      </c>
      <c r="D84462">
        <v>0</v>
      </c>
      <c r="E84462">
        <v>2010</v>
      </c>
      <c r="F84462">
        <v>1964</v>
      </c>
      <c r="G84462" s="9">
        <v>-4070.07</v>
      </c>
      <c r="H84462">
        <v>0</v>
      </c>
    </row>
    <row r="84463" spans="1:8" x14ac:dyDescent="0.35">
      <c r="A84463" s="7">
        <v>477</v>
      </c>
      <c r="D84463">
        <v>0</v>
      </c>
      <c r="E84463">
        <v>2010</v>
      </c>
      <c r="F84463">
        <v>1966</v>
      </c>
      <c r="G84463" s="9">
        <v>-4162.58</v>
      </c>
      <c r="H84463">
        <v>0</v>
      </c>
    </row>
    <row r="84464" spans="1:8" x14ac:dyDescent="0.35">
      <c r="A84464" s="7">
        <v>477</v>
      </c>
      <c r="D84464">
        <v>0</v>
      </c>
      <c r="E84464">
        <v>2010</v>
      </c>
      <c r="F84464">
        <v>2007</v>
      </c>
      <c r="G84464" s="9">
        <v>-5421.36</v>
      </c>
      <c r="H84464">
        <v>0</v>
      </c>
    </row>
    <row r="84465" spans="1:8" x14ac:dyDescent="0.35">
      <c r="A84465" s="7">
        <v>477</v>
      </c>
      <c r="D84465">
        <v>0</v>
      </c>
      <c r="E84465">
        <v>2010</v>
      </c>
      <c r="F84465">
        <v>1968</v>
      </c>
      <c r="G84465" s="9">
        <v>-6233.58</v>
      </c>
      <c r="H84465">
        <v>0</v>
      </c>
    </row>
    <row r="84466" spans="1:8" x14ac:dyDescent="0.35">
      <c r="A84466" s="7">
        <v>477</v>
      </c>
      <c r="D84466">
        <v>0</v>
      </c>
      <c r="E84466">
        <v>2010</v>
      </c>
      <c r="F84466">
        <v>1955</v>
      </c>
      <c r="G84466" s="9">
        <v>-6249.33</v>
      </c>
      <c r="H84466">
        <v>0</v>
      </c>
    </row>
    <row r="84467" spans="1:8" x14ac:dyDescent="0.35">
      <c r="A84467" s="7">
        <v>477</v>
      </c>
      <c r="D84467">
        <v>0</v>
      </c>
      <c r="E84467">
        <v>2010</v>
      </c>
      <c r="F84467">
        <v>1963</v>
      </c>
      <c r="G84467" s="9">
        <v>-6943.24</v>
      </c>
      <c r="H84467">
        <v>0</v>
      </c>
    </row>
    <row r="84468" spans="1:8" x14ac:dyDescent="0.35">
      <c r="A84468" s="7">
        <v>477</v>
      </c>
      <c r="D84468">
        <v>0</v>
      </c>
      <c r="E84468">
        <v>2010</v>
      </c>
      <c r="F84468">
        <v>1962</v>
      </c>
      <c r="G84468" s="9">
        <v>-7102.22</v>
      </c>
      <c r="H84468">
        <v>0</v>
      </c>
    </row>
    <row r="84469" spans="1:8" x14ac:dyDescent="0.35">
      <c r="A84469" s="7">
        <v>477</v>
      </c>
      <c r="D84469">
        <v>0</v>
      </c>
      <c r="E84469">
        <v>2010</v>
      </c>
      <c r="F84469">
        <v>1965</v>
      </c>
      <c r="G84469" s="9">
        <v>-7126.3</v>
      </c>
      <c r="H84469">
        <v>0</v>
      </c>
    </row>
    <row r="84470" spans="1:8" x14ac:dyDescent="0.35">
      <c r="A84470" s="7">
        <v>477</v>
      </c>
      <c r="D84470">
        <v>0</v>
      </c>
      <c r="E84470">
        <v>2010</v>
      </c>
      <c r="F84470">
        <v>1970</v>
      </c>
      <c r="G84470" s="9">
        <v>-7700.44</v>
      </c>
      <c r="H84470">
        <v>0</v>
      </c>
    </row>
    <row r="84471" spans="1:8" x14ac:dyDescent="0.35">
      <c r="A84471" s="7">
        <v>477</v>
      </c>
      <c r="D84471">
        <v>0</v>
      </c>
      <c r="E84471">
        <v>2010</v>
      </c>
      <c r="F84471">
        <v>2006</v>
      </c>
      <c r="G84471" s="9">
        <v>-8576.8700000000008</v>
      </c>
      <c r="H84471">
        <v>0</v>
      </c>
    </row>
    <row r="84472" spans="1:8" x14ac:dyDescent="0.35">
      <c r="A84472" s="7">
        <v>477</v>
      </c>
      <c r="D84472">
        <v>0</v>
      </c>
      <c r="E84472">
        <v>2010</v>
      </c>
      <c r="F84472">
        <v>1960</v>
      </c>
      <c r="G84472" s="9">
        <v>-9041.42</v>
      </c>
      <c r="H84472">
        <v>0</v>
      </c>
    </row>
    <row r="84473" spans="1:8" x14ac:dyDescent="0.35">
      <c r="A84473" s="7">
        <v>477</v>
      </c>
      <c r="D84473">
        <v>0</v>
      </c>
      <c r="E84473">
        <v>2010</v>
      </c>
      <c r="F84473">
        <v>1967</v>
      </c>
      <c r="G84473" s="9">
        <v>-9498.59</v>
      </c>
      <c r="H84473">
        <v>0</v>
      </c>
    </row>
    <row r="84474" spans="1:8" x14ac:dyDescent="0.35">
      <c r="A84474" s="7">
        <v>477</v>
      </c>
      <c r="D84474">
        <v>0</v>
      </c>
      <c r="E84474">
        <v>2010</v>
      </c>
      <c r="F84474">
        <v>1969</v>
      </c>
      <c r="G84474" s="9">
        <v>-10169.83</v>
      </c>
      <c r="H84474">
        <v>0</v>
      </c>
    </row>
    <row r="84475" spans="1:8" x14ac:dyDescent="0.35">
      <c r="A84475" s="7">
        <v>477</v>
      </c>
      <c r="D84475">
        <v>0</v>
      </c>
      <c r="E84475">
        <v>2010</v>
      </c>
      <c r="F84475">
        <v>1958</v>
      </c>
      <c r="G84475" s="9">
        <v>-10688.37</v>
      </c>
      <c r="H84475">
        <v>0</v>
      </c>
    </row>
    <row r="84476" spans="1:8" x14ac:dyDescent="0.35">
      <c r="A84476" s="7">
        <v>477</v>
      </c>
      <c r="D84476">
        <v>0</v>
      </c>
      <c r="E84476">
        <v>2010</v>
      </c>
      <c r="F84476">
        <v>2005</v>
      </c>
      <c r="G84476" s="9">
        <v>-11732.74</v>
      </c>
      <c r="H84476">
        <v>0</v>
      </c>
    </row>
    <row r="84477" spans="1:8" x14ac:dyDescent="0.35">
      <c r="A84477" s="7">
        <v>477</v>
      </c>
      <c r="D84477">
        <v>0</v>
      </c>
      <c r="E84477">
        <v>2010</v>
      </c>
      <c r="F84477">
        <v>1971</v>
      </c>
      <c r="G84477" s="9">
        <v>-12144.97</v>
      </c>
      <c r="H84477">
        <v>0</v>
      </c>
    </row>
    <row r="84478" spans="1:8" x14ac:dyDescent="0.35">
      <c r="A84478" s="7">
        <v>477</v>
      </c>
      <c r="D84478">
        <v>0</v>
      </c>
      <c r="E84478">
        <v>2010</v>
      </c>
      <c r="F84478">
        <v>1976</v>
      </c>
      <c r="G84478" s="9">
        <v>-13113.76</v>
      </c>
    </row>
    <row r="84479" spans="1:8" x14ac:dyDescent="0.35">
      <c r="A84479" s="7">
        <v>477</v>
      </c>
      <c r="D84479">
        <v>0</v>
      </c>
      <c r="E84479">
        <v>2010</v>
      </c>
      <c r="F84479">
        <v>1973</v>
      </c>
      <c r="G84479" s="9">
        <v>-13957.04</v>
      </c>
      <c r="H84479">
        <v>0</v>
      </c>
    </row>
    <row r="84480" spans="1:8" x14ac:dyDescent="0.35">
      <c r="A84480" s="7">
        <v>477</v>
      </c>
      <c r="D84480">
        <v>0</v>
      </c>
      <c r="E84480">
        <v>2010</v>
      </c>
      <c r="F84480">
        <v>1997</v>
      </c>
      <c r="G84480" s="9">
        <v>-16977.23</v>
      </c>
    </row>
    <row r="84481" spans="1:8" x14ac:dyDescent="0.35">
      <c r="A84481" s="7">
        <v>477</v>
      </c>
      <c r="D84481">
        <v>0</v>
      </c>
      <c r="E84481">
        <v>2010</v>
      </c>
      <c r="F84481">
        <v>1976</v>
      </c>
      <c r="G84481" s="9">
        <v>-21708.42</v>
      </c>
      <c r="H84481">
        <v>0</v>
      </c>
    </row>
    <row r="84482" spans="1:8" x14ac:dyDescent="0.35">
      <c r="A84482" s="7">
        <v>477</v>
      </c>
      <c r="D84482">
        <v>0</v>
      </c>
      <c r="E84482">
        <v>2010</v>
      </c>
      <c r="F84482">
        <v>2004</v>
      </c>
      <c r="G84482" s="9">
        <v>-22300.25</v>
      </c>
      <c r="H84482">
        <v>0</v>
      </c>
    </row>
    <row r="84483" spans="1:8" x14ac:dyDescent="0.35">
      <c r="A84483" s="7">
        <v>477</v>
      </c>
      <c r="D84483">
        <v>0</v>
      </c>
      <c r="E84483">
        <v>2010</v>
      </c>
      <c r="F84483">
        <v>2002</v>
      </c>
      <c r="G84483" s="9">
        <v>-22700</v>
      </c>
      <c r="H84483">
        <v>0</v>
      </c>
    </row>
    <row r="84484" spans="1:8" x14ac:dyDescent="0.35">
      <c r="A84484" s="7">
        <v>477</v>
      </c>
      <c r="D84484">
        <v>0</v>
      </c>
      <c r="E84484">
        <v>2010</v>
      </c>
      <c r="F84484">
        <v>2003</v>
      </c>
      <c r="G84484" s="9">
        <v>-22990.54</v>
      </c>
      <c r="H84484">
        <v>0</v>
      </c>
    </row>
    <row r="84485" spans="1:8" x14ac:dyDescent="0.35">
      <c r="A84485" s="7">
        <v>477</v>
      </c>
      <c r="D84485">
        <v>0</v>
      </c>
      <c r="E84485">
        <v>2010</v>
      </c>
      <c r="F84485">
        <v>1957</v>
      </c>
      <c r="G84485" s="9">
        <v>-24916.5</v>
      </c>
      <c r="H84485">
        <v>0</v>
      </c>
    </row>
    <row r="84486" spans="1:8" x14ac:dyDescent="0.35">
      <c r="A84486" s="7">
        <v>477</v>
      </c>
      <c r="D84486">
        <v>0</v>
      </c>
      <c r="E84486">
        <v>2010</v>
      </c>
      <c r="F84486">
        <v>2001</v>
      </c>
      <c r="G84486" s="9">
        <v>-25614.53</v>
      </c>
      <c r="H84486">
        <v>0</v>
      </c>
    </row>
    <row r="84487" spans="1:8" x14ac:dyDescent="0.35">
      <c r="A84487" s="7">
        <v>477</v>
      </c>
      <c r="D84487">
        <v>0</v>
      </c>
      <c r="E84487">
        <v>2010</v>
      </c>
      <c r="F84487">
        <v>1974</v>
      </c>
      <c r="G84487" s="9">
        <v>-25656.14</v>
      </c>
      <c r="H84487">
        <v>0</v>
      </c>
    </row>
    <row r="84488" spans="1:8" x14ac:dyDescent="0.35">
      <c r="A84488" s="7">
        <v>477</v>
      </c>
      <c r="D84488">
        <v>0</v>
      </c>
      <c r="E84488">
        <v>2010</v>
      </c>
      <c r="F84488">
        <v>1975</v>
      </c>
      <c r="G84488" s="9">
        <v>-26915.599999999999</v>
      </c>
      <c r="H84488">
        <v>0</v>
      </c>
    </row>
    <row r="84489" spans="1:8" x14ac:dyDescent="0.35">
      <c r="A84489" s="7">
        <v>477</v>
      </c>
      <c r="D84489">
        <v>0</v>
      </c>
      <c r="E84489">
        <v>2010</v>
      </c>
      <c r="F84489">
        <v>1972</v>
      </c>
      <c r="G84489" s="9">
        <v>-34623.620000000003</v>
      </c>
      <c r="H84489">
        <v>0</v>
      </c>
    </row>
    <row r="84490" spans="1:8" x14ac:dyDescent="0.35">
      <c r="A84490" s="7">
        <v>477</v>
      </c>
      <c r="D84490">
        <v>0</v>
      </c>
      <c r="E84490">
        <v>2010</v>
      </c>
      <c r="F84490">
        <v>1977</v>
      </c>
      <c r="G84490" s="9">
        <v>-36452.68</v>
      </c>
      <c r="H84490">
        <v>0</v>
      </c>
    </row>
    <row r="84491" spans="1:8" x14ac:dyDescent="0.35">
      <c r="A84491" s="7">
        <v>477</v>
      </c>
      <c r="D84491">
        <v>0</v>
      </c>
      <c r="E84491">
        <v>2010</v>
      </c>
      <c r="F84491">
        <v>1979</v>
      </c>
      <c r="G84491" s="9">
        <v>-38332.449999999997</v>
      </c>
      <c r="H84491">
        <v>0</v>
      </c>
    </row>
    <row r="84492" spans="1:8" x14ac:dyDescent="0.35">
      <c r="A84492" s="7">
        <v>477</v>
      </c>
      <c r="D84492">
        <v>0</v>
      </c>
      <c r="E84492">
        <v>2010</v>
      </c>
      <c r="F84492">
        <v>1983</v>
      </c>
      <c r="G84492" s="9">
        <v>-43131.360000000001</v>
      </c>
      <c r="H84492">
        <v>0</v>
      </c>
    </row>
    <row r="84493" spans="1:8" x14ac:dyDescent="0.35">
      <c r="A84493" s="7">
        <v>477</v>
      </c>
      <c r="D84493">
        <v>0</v>
      </c>
      <c r="E84493">
        <v>2010</v>
      </c>
      <c r="F84493">
        <v>1980</v>
      </c>
      <c r="G84493" s="9">
        <v>-43641.84</v>
      </c>
      <c r="H84493">
        <v>0</v>
      </c>
    </row>
    <row r="84494" spans="1:8" x14ac:dyDescent="0.35">
      <c r="A84494" s="7">
        <v>477</v>
      </c>
      <c r="D84494">
        <v>0</v>
      </c>
      <c r="E84494">
        <v>2010</v>
      </c>
      <c r="F84494">
        <v>1978</v>
      </c>
      <c r="G84494" s="9">
        <v>-44292.73</v>
      </c>
      <c r="H84494">
        <v>0</v>
      </c>
    </row>
    <row r="84495" spans="1:8" x14ac:dyDescent="0.35">
      <c r="A84495" s="7">
        <v>477</v>
      </c>
      <c r="D84495">
        <v>0</v>
      </c>
      <c r="E84495">
        <v>2010</v>
      </c>
      <c r="F84495">
        <v>1982</v>
      </c>
      <c r="G84495" s="9">
        <v>-45472.68</v>
      </c>
      <c r="H84495">
        <v>0</v>
      </c>
    </row>
    <row r="84496" spans="1:8" x14ac:dyDescent="0.35">
      <c r="A84496" s="7">
        <v>477</v>
      </c>
      <c r="D84496">
        <v>0</v>
      </c>
      <c r="E84496">
        <v>2010</v>
      </c>
      <c r="F84496">
        <v>1997</v>
      </c>
      <c r="G84496" s="9">
        <v>-50871.77</v>
      </c>
      <c r="H84496">
        <v>0</v>
      </c>
    </row>
    <row r="84497" spans="1:8" x14ac:dyDescent="0.35">
      <c r="A84497" s="7">
        <v>477</v>
      </c>
      <c r="D84497">
        <v>0</v>
      </c>
      <c r="E84497">
        <v>2010</v>
      </c>
      <c r="F84497">
        <v>1981</v>
      </c>
      <c r="G84497" s="9">
        <v>-51048.53</v>
      </c>
      <c r="H84497">
        <v>0</v>
      </c>
    </row>
    <row r="84498" spans="1:8" x14ac:dyDescent="0.35">
      <c r="A84498" s="7">
        <v>477</v>
      </c>
      <c r="D84498">
        <v>0</v>
      </c>
      <c r="E84498">
        <v>2010</v>
      </c>
      <c r="F84498">
        <v>2000</v>
      </c>
      <c r="G84498" s="9">
        <v>-57967.37</v>
      </c>
      <c r="H84498">
        <v>0</v>
      </c>
    </row>
    <row r="84499" spans="1:8" x14ac:dyDescent="0.35">
      <c r="A84499" s="7">
        <v>477</v>
      </c>
      <c r="D84499">
        <v>0</v>
      </c>
      <c r="E84499">
        <v>2010</v>
      </c>
      <c r="F84499">
        <v>1998</v>
      </c>
      <c r="G84499" s="9">
        <v>-61561.7</v>
      </c>
      <c r="H84499">
        <v>0</v>
      </c>
    </row>
    <row r="84500" spans="1:8" x14ac:dyDescent="0.35">
      <c r="A84500" s="7">
        <v>477</v>
      </c>
      <c r="D84500">
        <v>0</v>
      </c>
      <c r="E84500">
        <v>2010</v>
      </c>
      <c r="F84500">
        <v>1986</v>
      </c>
      <c r="G84500" s="9">
        <v>-62269.33</v>
      </c>
      <c r="H84500">
        <v>0</v>
      </c>
    </row>
    <row r="84501" spans="1:8" x14ac:dyDescent="0.35">
      <c r="A84501" s="7">
        <v>477</v>
      </c>
      <c r="D84501">
        <v>0</v>
      </c>
      <c r="E84501">
        <v>2010</v>
      </c>
      <c r="F84501">
        <v>1992</v>
      </c>
      <c r="G84501" s="9">
        <v>-62803.96</v>
      </c>
      <c r="H84501">
        <v>0</v>
      </c>
    </row>
    <row r="84502" spans="1:8" x14ac:dyDescent="0.35">
      <c r="A84502" s="7">
        <v>477</v>
      </c>
      <c r="D84502">
        <v>0</v>
      </c>
      <c r="E84502">
        <v>2010</v>
      </c>
      <c r="F84502">
        <v>1999</v>
      </c>
      <c r="G84502" s="9">
        <v>-65654.14</v>
      </c>
      <c r="H84502">
        <v>0</v>
      </c>
    </row>
    <row r="84503" spans="1:8" x14ac:dyDescent="0.35">
      <c r="A84503" s="7">
        <v>477</v>
      </c>
      <c r="D84503">
        <v>0</v>
      </c>
      <c r="E84503">
        <v>2010</v>
      </c>
      <c r="F84503">
        <v>1996</v>
      </c>
      <c r="G84503" s="9">
        <v>-70513.740000000005</v>
      </c>
      <c r="H84503">
        <v>0</v>
      </c>
    </row>
    <row r="84504" spans="1:8" x14ac:dyDescent="0.35">
      <c r="A84504" s="7">
        <v>477</v>
      </c>
      <c r="D84504">
        <v>0</v>
      </c>
      <c r="E84504">
        <v>2010</v>
      </c>
      <c r="F84504">
        <v>1993</v>
      </c>
      <c r="G84504" s="9">
        <v>-72228.800000000003</v>
      </c>
      <c r="H84504">
        <v>0</v>
      </c>
    </row>
    <row r="84505" spans="1:8" x14ac:dyDescent="0.35">
      <c r="A84505" s="7">
        <v>477</v>
      </c>
      <c r="D84505">
        <v>0</v>
      </c>
      <c r="E84505">
        <v>2010</v>
      </c>
      <c r="F84505">
        <v>1994</v>
      </c>
      <c r="G84505" s="9">
        <v>-74120.75</v>
      </c>
      <c r="H84505">
        <v>0</v>
      </c>
    </row>
    <row r="84506" spans="1:8" x14ac:dyDescent="0.35">
      <c r="A84506" s="7">
        <v>477</v>
      </c>
      <c r="D84506">
        <v>0</v>
      </c>
      <c r="E84506">
        <v>2010</v>
      </c>
      <c r="F84506">
        <v>1995</v>
      </c>
      <c r="G84506" s="9">
        <v>-74764.070000000007</v>
      </c>
      <c r="H84506">
        <v>0</v>
      </c>
    </row>
    <row r="84507" spans="1:8" x14ac:dyDescent="0.35">
      <c r="A84507" s="7">
        <v>477</v>
      </c>
      <c r="D84507">
        <v>0</v>
      </c>
      <c r="E84507">
        <v>2010</v>
      </c>
      <c r="F84507">
        <v>1985</v>
      </c>
      <c r="G84507" s="9">
        <v>-79631.490000000005</v>
      </c>
      <c r="H84507">
        <v>0</v>
      </c>
    </row>
    <row r="84508" spans="1:8" x14ac:dyDescent="0.35">
      <c r="A84508" s="7">
        <v>477</v>
      </c>
      <c r="D84508">
        <v>0</v>
      </c>
      <c r="E84508">
        <v>2010</v>
      </c>
      <c r="F84508">
        <v>1988</v>
      </c>
      <c r="G84508" s="9">
        <v>-82481.279999999999</v>
      </c>
      <c r="H84508">
        <v>0</v>
      </c>
    </row>
    <row r="84509" spans="1:8" x14ac:dyDescent="0.35">
      <c r="A84509" s="7">
        <v>477</v>
      </c>
      <c r="D84509">
        <v>0</v>
      </c>
      <c r="E84509">
        <v>2010</v>
      </c>
      <c r="F84509">
        <v>1989</v>
      </c>
      <c r="G84509" s="9">
        <v>-85859.3</v>
      </c>
      <c r="H84509">
        <v>0</v>
      </c>
    </row>
    <row r="84510" spans="1:8" x14ac:dyDescent="0.35">
      <c r="A84510" s="7">
        <v>477</v>
      </c>
      <c r="D84510">
        <v>0</v>
      </c>
      <c r="E84510">
        <v>2010</v>
      </c>
      <c r="F84510">
        <v>1984</v>
      </c>
      <c r="G84510" s="9">
        <v>-98700.09</v>
      </c>
      <c r="H84510">
        <v>0</v>
      </c>
    </row>
    <row r="84511" spans="1:8" x14ac:dyDescent="0.35">
      <c r="A84511" s="7">
        <v>477</v>
      </c>
      <c r="D84511">
        <v>0</v>
      </c>
      <c r="E84511">
        <v>2010</v>
      </c>
      <c r="F84511">
        <v>1991</v>
      </c>
      <c r="G84511" s="9">
        <v>-100803.96</v>
      </c>
      <c r="H84511">
        <v>0</v>
      </c>
    </row>
    <row r="84512" spans="1:8" x14ac:dyDescent="0.35">
      <c r="A84512" s="7">
        <v>477</v>
      </c>
      <c r="D84512">
        <v>0</v>
      </c>
      <c r="E84512">
        <v>2010</v>
      </c>
      <c r="F84512">
        <v>1987</v>
      </c>
      <c r="G84512" s="9">
        <v>-108288.71</v>
      </c>
      <c r="H84512">
        <v>0</v>
      </c>
    </row>
    <row r="84513" spans="1:8" x14ac:dyDescent="0.35">
      <c r="A84513" s="7">
        <v>477</v>
      </c>
      <c r="D84513">
        <v>0</v>
      </c>
      <c r="E84513">
        <v>2010</v>
      </c>
      <c r="F84513">
        <v>1990</v>
      </c>
      <c r="G84513" s="9">
        <v>-138522.47</v>
      </c>
      <c r="H84513">
        <v>0</v>
      </c>
    </row>
    <row r="84514" spans="1:8" x14ac:dyDescent="0.35">
      <c r="A84514" s="7">
        <v>477</v>
      </c>
      <c r="D84514">
        <v>0</v>
      </c>
      <c r="E84514">
        <v>2009</v>
      </c>
      <c r="F84514">
        <v>2009</v>
      </c>
      <c r="G84514" s="9">
        <v>-191</v>
      </c>
      <c r="H84514">
        <v>0</v>
      </c>
    </row>
    <row r="84515" spans="1:8" x14ac:dyDescent="0.35">
      <c r="A84515" s="7">
        <v>477</v>
      </c>
      <c r="D84515">
        <v>0</v>
      </c>
      <c r="E84515">
        <v>2009</v>
      </c>
      <c r="F84515">
        <v>1956</v>
      </c>
      <c r="G84515" s="9">
        <v>-905</v>
      </c>
      <c r="H84515">
        <v>0</v>
      </c>
    </row>
    <row r="84516" spans="1:8" x14ac:dyDescent="0.35">
      <c r="A84516" s="7">
        <v>477</v>
      </c>
      <c r="D84516">
        <v>0</v>
      </c>
      <c r="E84516">
        <v>2009</v>
      </c>
      <c r="F84516">
        <v>1959</v>
      </c>
      <c r="G84516" s="9">
        <v>-1097</v>
      </c>
      <c r="H84516">
        <v>0</v>
      </c>
    </row>
    <row r="84517" spans="1:8" x14ac:dyDescent="0.35">
      <c r="A84517" s="7">
        <v>477</v>
      </c>
      <c r="D84517">
        <v>0</v>
      </c>
      <c r="E84517">
        <v>2009</v>
      </c>
      <c r="F84517">
        <v>1957</v>
      </c>
      <c r="G84517" s="9">
        <v>-1132</v>
      </c>
      <c r="H84517">
        <v>0</v>
      </c>
    </row>
    <row r="84518" spans="1:8" x14ac:dyDescent="0.35">
      <c r="A84518" s="7">
        <v>477</v>
      </c>
      <c r="D84518">
        <v>0</v>
      </c>
      <c r="E84518">
        <v>2009</v>
      </c>
      <c r="F84518">
        <v>2008</v>
      </c>
      <c r="G84518" s="9">
        <v>-2308</v>
      </c>
      <c r="H84518">
        <v>0</v>
      </c>
    </row>
    <row r="84519" spans="1:8" x14ac:dyDescent="0.35">
      <c r="A84519" s="7">
        <v>477</v>
      </c>
      <c r="D84519">
        <v>0</v>
      </c>
      <c r="E84519">
        <v>2009</v>
      </c>
      <c r="F84519">
        <v>1962</v>
      </c>
      <c r="G84519" s="9">
        <v>-2554</v>
      </c>
      <c r="H84519">
        <v>0</v>
      </c>
    </row>
    <row r="84520" spans="1:8" x14ac:dyDescent="0.35">
      <c r="A84520" s="7">
        <v>477</v>
      </c>
      <c r="D84520">
        <v>0</v>
      </c>
      <c r="E84520">
        <v>2009</v>
      </c>
      <c r="F84520">
        <v>1958</v>
      </c>
      <c r="G84520" s="9">
        <v>-2938</v>
      </c>
      <c r="H84520">
        <v>0</v>
      </c>
    </row>
    <row r="84521" spans="1:8" x14ac:dyDescent="0.35">
      <c r="A84521" s="7">
        <v>477</v>
      </c>
      <c r="D84521">
        <v>0</v>
      </c>
      <c r="E84521">
        <v>2009</v>
      </c>
      <c r="F84521">
        <v>1974</v>
      </c>
      <c r="G84521" s="9">
        <v>-3699</v>
      </c>
      <c r="H84521">
        <v>0</v>
      </c>
    </row>
    <row r="84522" spans="1:8" x14ac:dyDescent="0.35">
      <c r="A84522" s="7">
        <v>477</v>
      </c>
      <c r="D84522">
        <v>0</v>
      </c>
      <c r="E84522">
        <v>2009</v>
      </c>
      <c r="F84522">
        <v>1970</v>
      </c>
      <c r="G84522" s="9">
        <v>-5001</v>
      </c>
      <c r="H84522">
        <v>0</v>
      </c>
    </row>
    <row r="84523" spans="1:8" x14ac:dyDescent="0.35">
      <c r="A84523" s="7">
        <v>477</v>
      </c>
      <c r="D84523">
        <v>0</v>
      </c>
      <c r="E84523">
        <v>2009</v>
      </c>
      <c r="F84523">
        <v>1960</v>
      </c>
      <c r="G84523" s="9">
        <v>-5177</v>
      </c>
      <c r="H84523">
        <v>0</v>
      </c>
    </row>
    <row r="84524" spans="1:8" x14ac:dyDescent="0.35">
      <c r="A84524" s="7">
        <v>477</v>
      </c>
      <c r="D84524">
        <v>0</v>
      </c>
      <c r="E84524">
        <v>2009</v>
      </c>
      <c r="F84524">
        <v>1965</v>
      </c>
      <c r="G84524" s="9">
        <v>-5410</v>
      </c>
      <c r="H84524">
        <v>0</v>
      </c>
    </row>
    <row r="84525" spans="1:8" x14ac:dyDescent="0.35">
      <c r="A84525" s="7">
        <v>477</v>
      </c>
      <c r="D84525">
        <v>0</v>
      </c>
      <c r="E84525">
        <v>2009</v>
      </c>
      <c r="F84525">
        <v>1961</v>
      </c>
      <c r="G84525" s="9">
        <v>-7015</v>
      </c>
      <c r="H84525">
        <v>0</v>
      </c>
    </row>
    <row r="84526" spans="1:8" x14ac:dyDescent="0.35">
      <c r="A84526" s="7">
        <v>477</v>
      </c>
      <c r="D84526">
        <v>0</v>
      </c>
      <c r="E84526">
        <v>2009</v>
      </c>
      <c r="F84526">
        <v>1966</v>
      </c>
      <c r="G84526" s="9">
        <v>-7380</v>
      </c>
      <c r="H84526">
        <v>0</v>
      </c>
    </row>
    <row r="84527" spans="1:8" x14ac:dyDescent="0.35">
      <c r="A84527" s="7">
        <v>477</v>
      </c>
      <c r="D84527">
        <v>0</v>
      </c>
      <c r="E84527">
        <v>2009</v>
      </c>
      <c r="F84527">
        <v>1967</v>
      </c>
      <c r="G84527" s="9">
        <v>-8213</v>
      </c>
      <c r="H84527">
        <v>0</v>
      </c>
    </row>
    <row r="84528" spans="1:8" x14ac:dyDescent="0.35">
      <c r="A84528" s="7">
        <v>477</v>
      </c>
      <c r="D84528">
        <v>0</v>
      </c>
      <c r="E84528">
        <v>2009</v>
      </c>
      <c r="F84528">
        <v>1964</v>
      </c>
      <c r="G84528" s="9">
        <v>-8532</v>
      </c>
      <c r="H84528">
        <v>0</v>
      </c>
    </row>
    <row r="84529" spans="1:8" x14ac:dyDescent="0.35">
      <c r="A84529" s="7">
        <v>477</v>
      </c>
      <c r="D84529">
        <v>0</v>
      </c>
      <c r="E84529">
        <v>2009</v>
      </c>
      <c r="F84529">
        <v>2007</v>
      </c>
      <c r="G84529" s="9">
        <v>-10254</v>
      </c>
      <c r="H84529">
        <v>0</v>
      </c>
    </row>
    <row r="84530" spans="1:8" x14ac:dyDescent="0.35">
      <c r="A84530" s="7">
        <v>477</v>
      </c>
      <c r="D84530">
        <v>0</v>
      </c>
      <c r="E84530">
        <v>2009</v>
      </c>
      <c r="F84530">
        <v>1963</v>
      </c>
      <c r="G84530" s="9">
        <v>-10792</v>
      </c>
      <c r="H84530">
        <v>0</v>
      </c>
    </row>
    <row r="84531" spans="1:8" x14ac:dyDescent="0.35">
      <c r="A84531" s="7">
        <v>477</v>
      </c>
      <c r="D84531">
        <v>0</v>
      </c>
      <c r="E84531">
        <v>2009</v>
      </c>
      <c r="F84531">
        <v>1968</v>
      </c>
      <c r="G84531" s="9">
        <v>-14197</v>
      </c>
      <c r="H84531">
        <v>0</v>
      </c>
    </row>
    <row r="84532" spans="1:8" x14ac:dyDescent="0.35">
      <c r="A84532" s="7">
        <v>477</v>
      </c>
      <c r="D84532">
        <v>0</v>
      </c>
      <c r="E84532">
        <v>2009</v>
      </c>
      <c r="F84532">
        <v>2006</v>
      </c>
      <c r="G84532" s="9">
        <v>-16247</v>
      </c>
      <c r="H84532">
        <v>0</v>
      </c>
    </row>
    <row r="84533" spans="1:8" x14ac:dyDescent="0.35">
      <c r="A84533" s="7">
        <v>477</v>
      </c>
      <c r="D84533">
        <v>0</v>
      </c>
      <c r="E84533">
        <v>2009</v>
      </c>
      <c r="F84533">
        <v>1969</v>
      </c>
      <c r="G84533" s="9">
        <v>-21626</v>
      </c>
      <c r="H84533">
        <v>0</v>
      </c>
    </row>
    <row r="84534" spans="1:8" x14ac:dyDescent="0.35">
      <c r="A84534" s="7">
        <v>477</v>
      </c>
      <c r="D84534">
        <v>0</v>
      </c>
      <c r="E84534">
        <v>2009</v>
      </c>
      <c r="F84534">
        <v>1972</v>
      </c>
      <c r="G84534" s="9">
        <v>-21983</v>
      </c>
      <c r="H84534">
        <v>0</v>
      </c>
    </row>
    <row r="84535" spans="1:8" x14ac:dyDescent="0.35">
      <c r="A84535" s="7">
        <v>477</v>
      </c>
      <c r="D84535">
        <v>0</v>
      </c>
      <c r="E84535">
        <v>2009</v>
      </c>
      <c r="F84535">
        <v>1971</v>
      </c>
      <c r="G84535" s="9">
        <v>-23896</v>
      </c>
      <c r="H84535">
        <v>0</v>
      </c>
    </row>
    <row r="84536" spans="1:8" x14ac:dyDescent="0.35">
      <c r="A84536" s="7">
        <v>477</v>
      </c>
      <c r="D84536">
        <v>0</v>
      </c>
      <c r="E84536">
        <v>2009</v>
      </c>
      <c r="F84536">
        <v>2003</v>
      </c>
      <c r="G84536" s="9">
        <v>-26436</v>
      </c>
      <c r="H84536">
        <v>0</v>
      </c>
    </row>
    <row r="84537" spans="1:8" x14ac:dyDescent="0.35">
      <c r="A84537" s="7">
        <v>477</v>
      </c>
      <c r="D84537">
        <v>0</v>
      </c>
      <c r="E84537">
        <v>2009</v>
      </c>
      <c r="F84537">
        <v>1973</v>
      </c>
      <c r="G84537" s="9">
        <v>-35333</v>
      </c>
      <c r="H84537">
        <v>0</v>
      </c>
    </row>
    <row r="84538" spans="1:8" x14ac:dyDescent="0.35">
      <c r="A84538" s="7">
        <v>477</v>
      </c>
      <c r="D84538">
        <v>0</v>
      </c>
      <c r="E84538">
        <v>2009</v>
      </c>
      <c r="F84538">
        <v>1975</v>
      </c>
      <c r="G84538" s="9">
        <v>-39562</v>
      </c>
      <c r="H84538">
        <v>0</v>
      </c>
    </row>
    <row r="84539" spans="1:8" x14ac:dyDescent="0.35">
      <c r="A84539" s="7">
        <v>477</v>
      </c>
      <c r="D84539">
        <v>0</v>
      </c>
      <c r="E84539">
        <v>2009</v>
      </c>
      <c r="F84539">
        <v>1977</v>
      </c>
      <c r="G84539" s="9">
        <v>-44953</v>
      </c>
      <c r="H84539">
        <v>0</v>
      </c>
    </row>
    <row r="84540" spans="1:8" x14ac:dyDescent="0.35">
      <c r="A84540" s="7">
        <v>477</v>
      </c>
      <c r="D84540">
        <v>0</v>
      </c>
      <c r="E84540">
        <v>2009</v>
      </c>
      <c r="F84540">
        <v>2005</v>
      </c>
      <c r="G84540" s="9">
        <v>-52744</v>
      </c>
      <c r="H84540">
        <v>0</v>
      </c>
    </row>
    <row r="84541" spans="1:8" x14ac:dyDescent="0.35">
      <c r="A84541" s="7">
        <v>477</v>
      </c>
      <c r="D84541">
        <v>0</v>
      </c>
      <c r="E84541">
        <v>2009</v>
      </c>
      <c r="F84541">
        <v>1978</v>
      </c>
      <c r="G84541" s="9">
        <v>-56155</v>
      </c>
      <c r="H84541">
        <v>0</v>
      </c>
    </row>
    <row r="84542" spans="1:8" x14ac:dyDescent="0.35">
      <c r="A84542" s="7">
        <v>477</v>
      </c>
      <c r="D84542">
        <v>0</v>
      </c>
      <c r="E84542">
        <v>2009</v>
      </c>
      <c r="F84542">
        <v>1976</v>
      </c>
      <c r="G84542" s="9">
        <v>-59138</v>
      </c>
      <c r="H84542">
        <v>0</v>
      </c>
    </row>
    <row r="84543" spans="1:8" x14ac:dyDescent="0.35">
      <c r="A84543" s="7">
        <v>477</v>
      </c>
      <c r="D84543">
        <v>0</v>
      </c>
      <c r="E84543">
        <v>2009</v>
      </c>
      <c r="F84543">
        <v>2004</v>
      </c>
      <c r="G84543" s="9">
        <v>-60859</v>
      </c>
      <c r="H84543">
        <v>0</v>
      </c>
    </row>
    <row r="84544" spans="1:8" x14ac:dyDescent="0.35">
      <c r="A84544" s="7">
        <v>477</v>
      </c>
      <c r="D84544">
        <v>0</v>
      </c>
      <c r="E84544">
        <v>2009</v>
      </c>
      <c r="F84544">
        <v>1979</v>
      </c>
      <c r="G84544" s="9">
        <v>-61742</v>
      </c>
      <c r="H84544">
        <v>0</v>
      </c>
    </row>
    <row r="84545" spans="1:8" x14ac:dyDescent="0.35">
      <c r="A84545" s="7">
        <v>477</v>
      </c>
      <c r="D84545">
        <v>0</v>
      </c>
      <c r="E84545">
        <v>2009</v>
      </c>
      <c r="F84545">
        <v>1980</v>
      </c>
      <c r="G84545" s="9">
        <v>-65631</v>
      </c>
      <c r="H84545">
        <v>0</v>
      </c>
    </row>
    <row r="84546" spans="1:8" x14ac:dyDescent="0.35">
      <c r="A84546" s="7">
        <v>477</v>
      </c>
      <c r="D84546">
        <v>0</v>
      </c>
      <c r="E84546">
        <v>2009</v>
      </c>
      <c r="F84546">
        <v>1981</v>
      </c>
      <c r="G84546" s="9">
        <v>-88475</v>
      </c>
      <c r="H84546">
        <v>0</v>
      </c>
    </row>
    <row r="84547" spans="1:8" x14ac:dyDescent="0.35">
      <c r="A84547" s="7">
        <v>477</v>
      </c>
      <c r="D84547">
        <v>0</v>
      </c>
      <c r="E84547">
        <v>2009</v>
      </c>
      <c r="F84547">
        <v>2002</v>
      </c>
      <c r="G84547" s="9">
        <v>-90839</v>
      </c>
      <c r="H84547">
        <v>0</v>
      </c>
    </row>
    <row r="84548" spans="1:8" x14ac:dyDescent="0.35">
      <c r="A84548" s="7">
        <v>477</v>
      </c>
      <c r="D84548">
        <v>0</v>
      </c>
      <c r="E84548">
        <v>2009</v>
      </c>
      <c r="F84548">
        <v>1982</v>
      </c>
      <c r="G84548" s="9">
        <v>-106748</v>
      </c>
      <c r="H84548">
        <v>0</v>
      </c>
    </row>
    <row r="84549" spans="1:8" x14ac:dyDescent="0.35">
      <c r="A84549" s="7">
        <v>477</v>
      </c>
      <c r="D84549">
        <v>0</v>
      </c>
      <c r="E84549">
        <v>2009</v>
      </c>
      <c r="F84549">
        <v>1983</v>
      </c>
      <c r="G84549" s="9">
        <v>-118031</v>
      </c>
      <c r="H84549">
        <v>0</v>
      </c>
    </row>
    <row r="84550" spans="1:8" x14ac:dyDescent="0.35">
      <c r="A84550" s="7">
        <v>477</v>
      </c>
      <c r="D84550">
        <v>0</v>
      </c>
      <c r="E84550">
        <v>2009</v>
      </c>
      <c r="F84550">
        <v>2001</v>
      </c>
      <c r="G84550" s="9">
        <v>-131910</v>
      </c>
      <c r="H84550">
        <v>0</v>
      </c>
    </row>
    <row r="84551" spans="1:8" x14ac:dyDescent="0.35">
      <c r="A84551" s="7">
        <v>477</v>
      </c>
      <c r="D84551">
        <v>0</v>
      </c>
      <c r="E84551">
        <v>2009</v>
      </c>
      <c r="F84551">
        <v>1998</v>
      </c>
      <c r="G84551" s="9">
        <v>-138188</v>
      </c>
      <c r="H84551">
        <v>0</v>
      </c>
    </row>
    <row r="84552" spans="1:8" x14ac:dyDescent="0.35">
      <c r="A84552" s="7">
        <v>477</v>
      </c>
      <c r="D84552">
        <v>0</v>
      </c>
      <c r="E84552">
        <v>2009</v>
      </c>
      <c r="F84552">
        <v>1985</v>
      </c>
      <c r="G84552" s="9">
        <v>-146584</v>
      </c>
      <c r="H84552">
        <v>0</v>
      </c>
    </row>
    <row r="84553" spans="1:8" x14ac:dyDescent="0.35">
      <c r="A84553" s="7">
        <v>477</v>
      </c>
      <c r="D84553">
        <v>0</v>
      </c>
      <c r="E84553">
        <v>2009</v>
      </c>
      <c r="F84553">
        <v>1984</v>
      </c>
      <c r="G84553" s="9">
        <v>-148331</v>
      </c>
      <c r="H84553">
        <v>0</v>
      </c>
    </row>
    <row r="84554" spans="1:8" x14ac:dyDescent="0.35">
      <c r="A84554" s="7">
        <v>477</v>
      </c>
      <c r="D84554">
        <v>0</v>
      </c>
      <c r="E84554">
        <v>2009</v>
      </c>
      <c r="F84554">
        <v>2000</v>
      </c>
      <c r="G84554" s="9">
        <v>-149369</v>
      </c>
      <c r="H84554">
        <v>0</v>
      </c>
    </row>
    <row r="84555" spans="1:8" x14ac:dyDescent="0.35">
      <c r="A84555" s="7">
        <v>477</v>
      </c>
      <c r="D84555">
        <v>0</v>
      </c>
      <c r="E84555">
        <v>2009</v>
      </c>
      <c r="F84555">
        <v>1999</v>
      </c>
      <c r="G84555" s="9">
        <v>-169373</v>
      </c>
      <c r="H84555">
        <v>0</v>
      </c>
    </row>
    <row r="84556" spans="1:8" x14ac:dyDescent="0.35">
      <c r="A84556" s="7">
        <v>477</v>
      </c>
      <c r="D84556">
        <v>0</v>
      </c>
      <c r="E84556">
        <v>2009</v>
      </c>
      <c r="F84556">
        <v>1987</v>
      </c>
      <c r="G84556" s="9">
        <v>-183867</v>
      </c>
      <c r="H84556">
        <v>0</v>
      </c>
    </row>
    <row r="84557" spans="1:8" x14ac:dyDescent="0.35">
      <c r="A84557" s="7">
        <v>477</v>
      </c>
      <c r="D84557">
        <v>0</v>
      </c>
      <c r="E84557">
        <v>2009</v>
      </c>
      <c r="F84557">
        <v>1986</v>
      </c>
      <c r="G84557" s="9">
        <v>-204397</v>
      </c>
      <c r="H84557">
        <v>0</v>
      </c>
    </row>
    <row r="84558" spans="1:8" x14ac:dyDescent="0.35">
      <c r="A84558" s="7">
        <v>477</v>
      </c>
      <c r="D84558">
        <v>0</v>
      </c>
      <c r="E84558">
        <v>2009</v>
      </c>
      <c r="F84558">
        <v>1997</v>
      </c>
      <c r="G84558" s="9">
        <v>-219138</v>
      </c>
      <c r="H84558">
        <v>0</v>
      </c>
    </row>
    <row r="84559" spans="1:8" x14ac:dyDescent="0.35">
      <c r="A84559" s="7">
        <v>477</v>
      </c>
      <c r="D84559">
        <v>0</v>
      </c>
      <c r="E84559">
        <v>2009</v>
      </c>
      <c r="F84559">
        <v>1994</v>
      </c>
      <c r="G84559" s="9">
        <v>-226250</v>
      </c>
      <c r="H84559">
        <v>0</v>
      </c>
    </row>
    <row r="84560" spans="1:8" x14ac:dyDescent="0.35">
      <c r="A84560" s="7">
        <v>477</v>
      </c>
      <c r="D84560">
        <v>0</v>
      </c>
      <c r="E84560">
        <v>2009</v>
      </c>
      <c r="F84560">
        <v>1996</v>
      </c>
      <c r="G84560" s="9">
        <v>-244170</v>
      </c>
      <c r="H84560">
        <v>0</v>
      </c>
    </row>
    <row r="84561" spans="1:8" x14ac:dyDescent="0.35">
      <c r="A84561" s="7">
        <v>477</v>
      </c>
      <c r="D84561">
        <v>0</v>
      </c>
      <c r="E84561">
        <v>2009</v>
      </c>
      <c r="F84561">
        <v>1995</v>
      </c>
      <c r="G84561" s="9">
        <v>-268888</v>
      </c>
      <c r="H84561">
        <v>0</v>
      </c>
    </row>
    <row r="84562" spans="1:8" x14ac:dyDescent="0.35">
      <c r="A84562" s="7">
        <v>477</v>
      </c>
      <c r="D84562">
        <v>0</v>
      </c>
      <c r="E84562">
        <v>2009</v>
      </c>
      <c r="F84562">
        <v>1993</v>
      </c>
      <c r="G84562" s="9">
        <v>-273722</v>
      </c>
      <c r="H84562">
        <v>0</v>
      </c>
    </row>
    <row r="84563" spans="1:8" x14ac:dyDescent="0.35">
      <c r="A84563" s="7">
        <v>477</v>
      </c>
      <c r="D84563">
        <v>0</v>
      </c>
      <c r="E84563">
        <v>2009</v>
      </c>
      <c r="F84563">
        <v>1988</v>
      </c>
      <c r="G84563" s="9">
        <v>-276086</v>
      </c>
      <c r="H84563">
        <v>0</v>
      </c>
    </row>
    <row r="84564" spans="1:8" x14ac:dyDescent="0.35">
      <c r="A84564" s="7">
        <v>477</v>
      </c>
      <c r="D84564">
        <v>0</v>
      </c>
      <c r="E84564">
        <v>2009</v>
      </c>
      <c r="F84564">
        <v>1990</v>
      </c>
      <c r="G84564" s="9">
        <v>-276357</v>
      </c>
      <c r="H84564">
        <v>0</v>
      </c>
    </row>
    <row r="84565" spans="1:8" x14ac:dyDescent="0.35">
      <c r="A84565" s="7">
        <v>477</v>
      </c>
      <c r="D84565">
        <v>0</v>
      </c>
      <c r="E84565">
        <v>2009</v>
      </c>
      <c r="F84565">
        <v>1989</v>
      </c>
      <c r="G84565" s="9">
        <v>-280144</v>
      </c>
      <c r="H84565">
        <v>0</v>
      </c>
    </row>
    <row r="84566" spans="1:8" x14ac:dyDescent="0.35">
      <c r="A84566" s="7">
        <v>477</v>
      </c>
      <c r="D84566">
        <v>0</v>
      </c>
      <c r="E84566">
        <v>2009</v>
      </c>
      <c r="F84566">
        <v>1992</v>
      </c>
      <c r="G84566" s="9">
        <v>-324646</v>
      </c>
      <c r="H84566">
        <v>0</v>
      </c>
    </row>
    <row r="84567" spans="1:8" x14ac:dyDescent="0.35">
      <c r="A84567" s="7">
        <v>477</v>
      </c>
      <c r="D84567">
        <v>0</v>
      </c>
      <c r="E84567">
        <v>2009</v>
      </c>
      <c r="F84567">
        <v>1991</v>
      </c>
      <c r="G84567" s="9">
        <v>-445843</v>
      </c>
      <c r="H84567">
        <v>0</v>
      </c>
    </row>
    <row r="84568" spans="1:8" x14ac:dyDescent="0.35">
      <c r="A84568" s="7">
        <v>477</v>
      </c>
      <c r="D84568">
        <v>0</v>
      </c>
      <c r="E84568">
        <v>2008</v>
      </c>
      <c r="F84568">
        <v>2008</v>
      </c>
      <c r="G84568" s="9">
        <v>-16</v>
      </c>
      <c r="H84568">
        <v>0</v>
      </c>
    </row>
    <row r="84569" spans="1:8" x14ac:dyDescent="0.35">
      <c r="A84569" s="7">
        <v>477</v>
      </c>
      <c r="D84569">
        <v>0</v>
      </c>
      <c r="E84569">
        <v>2008</v>
      </c>
      <c r="F84569">
        <v>1957</v>
      </c>
      <c r="G84569" s="9">
        <v>-19</v>
      </c>
      <c r="H84569">
        <v>0</v>
      </c>
    </row>
    <row r="84570" spans="1:8" x14ac:dyDescent="0.35">
      <c r="A84570" s="7">
        <v>477</v>
      </c>
      <c r="D84570">
        <v>0</v>
      </c>
      <c r="E84570">
        <v>2008</v>
      </c>
      <c r="F84570">
        <v>1956</v>
      </c>
      <c r="G84570" s="9">
        <v>-87</v>
      </c>
      <c r="H84570">
        <v>0</v>
      </c>
    </row>
    <row r="84571" spans="1:8" x14ac:dyDescent="0.35">
      <c r="A84571" s="7">
        <v>477</v>
      </c>
      <c r="D84571">
        <v>0</v>
      </c>
      <c r="E84571">
        <v>2008</v>
      </c>
      <c r="F84571">
        <v>1958</v>
      </c>
      <c r="G84571" s="9">
        <v>-87</v>
      </c>
      <c r="H84571">
        <v>0</v>
      </c>
    </row>
    <row r="84572" spans="1:8" x14ac:dyDescent="0.35">
      <c r="A84572" s="7">
        <v>477</v>
      </c>
      <c r="D84572">
        <v>0</v>
      </c>
      <c r="E84572">
        <v>2008</v>
      </c>
      <c r="F84572">
        <v>1959</v>
      </c>
      <c r="G84572" s="9">
        <v>-131</v>
      </c>
      <c r="H84572">
        <v>0</v>
      </c>
    </row>
    <row r="84573" spans="1:8" x14ac:dyDescent="0.35">
      <c r="A84573" s="7">
        <v>477</v>
      </c>
      <c r="D84573">
        <v>0</v>
      </c>
      <c r="E84573">
        <v>2008</v>
      </c>
      <c r="F84573">
        <v>2007</v>
      </c>
      <c r="G84573" s="9">
        <v>-163</v>
      </c>
      <c r="H84573">
        <v>0</v>
      </c>
    </row>
    <row r="84574" spans="1:8" x14ac:dyDescent="0.35">
      <c r="A84574" s="7">
        <v>477</v>
      </c>
      <c r="D84574">
        <v>0</v>
      </c>
      <c r="E84574">
        <v>2008</v>
      </c>
      <c r="F84574">
        <v>1962</v>
      </c>
      <c r="G84574" s="9">
        <v>-302</v>
      </c>
      <c r="H84574">
        <v>0</v>
      </c>
    </row>
    <row r="84575" spans="1:8" x14ac:dyDescent="0.35">
      <c r="A84575" s="7">
        <v>477</v>
      </c>
      <c r="D84575">
        <v>0</v>
      </c>
      <c r="E84575">
        <v>2008</v>
      </c>
      <c r="F84575">
        <v>1974</v>
      </c>
      <c r="G84575" s="9">
        <v>-313</v>
      </c>
      <c r="H84575">
        <v>0</v>
      </c>
    </row>
    <row r="84576" spans="1:8" x14ac:dyDescent="0.35">
      <c r="A84576" s="7">
        <v>477</v>
      </c>
      <c r="D84576">
        <v>0</v>
      </c>
      <c r="E84576">
        <v>2008</v>
      </c>
      <c r="F84576">
        <v>2006</v>
      </c>
      <c r="G84576" s="9">
        <v>-447</v>
      </c>
      <c r="H84576">
        <v>0</v>
      </c>
    </row>
    <row r="84577" spans="1:8" x14ac:dyDescent="0.35">
      <c r="A84577" s="7">
        <v>477</v>
      </c>
      <c r="D84577">
        <v>0</v>
      </c>
      <c r="E84577">
        <v>2008</v>
      </c>
      <c r="F84577">
        <v>1970</v>
      </c>
      <c r="G84577" s="9">
        <v>-507</v>
      </c>
      <c r="H84577">
        <v>0</v>
      </c>
    </row>
    <row r="84578" spans="1:8" x14ac:dyDescent="0.35">
      <c r="A84578" s="7">
        <v>477</v>
      </c>
      <c r="D84578">
        <v>0</v>
      </c>
      <c r="E84578">
        <v>2008</v>
      </c>
      <c r="F84578">
        <v>1960</v>
      </c>
      <c r="G84578" s="9">
        <v>-618</v>
      </c>
      <c r="H84578">
        <v>0</v>
      </c>
    </row>
    <row r="84579" spans="1:8" x14ac:dyDescent="0.35">
      <c r="A84579" s="7">
        <v>477</v>
      </c>
      <c r="D84579">
        <v>0</v>
      </c>
      <c r="E84579">
        <v>2008</v>
      </c>
      <c r="F84579">
        <v>1965</v>
      </c>
      <c r="G84579" s="9">
        <v>-618</v>
      </c>
      <c r="H84579">
        <v>0</v>
      </c>
    </row>
    <row r="84580" spans="1:8" x14ac:dyDescent="0.35">
      <c r="A84580" s="7">
        <v>477</v>
      </c>
      <c r="D84580">
        <v>0</v>
      </c>
      <c r="E84580">
        <v>2008</v>
      </c>
      <c r="F84580">
        <v>1966</v>
      </c>
      <c r="G84580" s="9">
        <v>-833</v>
      </c>
      <c r="H84580">
        <v>0</v>
      </c>
    </row>
    <row r="84581" spans="1:8" x14ac:dyDescent="0.35">
      <c r="A84581" s="7">
        <v>477</v>
      </c>
      <c r="D84581">
        <v>0</v>
      </c>
      <c r="E84581">
        <v>2008</v>
      </c>
      <c r="F84581">
        <v>1961</v>
      </c>
      <c r="G84581" s="9">
        <v>-835</v>
      </c>
      <c r="H84581">
        <v>0</v>
      </c>
    </row>
    <row r="84582" spans="1:8" x14ac:dyDescent="0.35">
      <c r="A84582" s="7">
        <v>477</v>
      </c>
      <c r="D84582">
        <v>0</v>
      </c>
      <c r="E84582">
        <v>2008</v>
      </c>
      <c r="F84582">
        <v>1967</v>
      </c>
      <c r="G84582" s="9">
        <v>-911</v>
      </c>
      <c r="H84582">
        <v>0</v>
      </c>
    </row>
    <row r="84583" spans="1:8" x14ac:dyDescent="0.35">
      <c r="A84583" s="7">
        <v>477</v>
      </c>
      <c r="D84583">
        <v>0</v>
      </c>
      <c r="E84583">
        <v>2008</v>
      </c>
      <c r="F84583">
        <v>1964</v>
      </c>
      <c r="G84583" s="9">
        <v>-996</v>
      </c>
      <c r="H84583">
        <v>0</v>
      </c>
    </row>
    <row r="84584" spans="1:8" x14ac:dyDescent="0.35">
      <c r="A84584" s="7">
        <v>477</v>
      </c>
      <c r="D84584">
        <v>0</v>
      </c>
      <c r="E84584">
        <v>2008</v>
      </c>
      <c r="F84584">
        <v>2003</v>
      </c>
      <c r="G84584" s="9">
        <v>-1158</v>
      </c>
      <c r="H84584">
        <v>0</v>
      </c>
    </row>
    <row r="84585" spans="1:8" x14ac:dyDescent="0.35">
      <c r="A84585" s="7">
        <v>477</v>
      </c>
      <c r="D84585">
        <v>0</v>
      </c>
      <c r="E84585">
        <v>2008</v>
      </c>
      <c r="F84585">
        <v>1963</v>
      </c>
      <c r="G84585" s="9">
        <v>-1269</v>
      </c>
      <c r="H84585">
        <v>0</v>
      </c>
    </row>
    <row r="84586" spans="1:8" x14ac:dyDescent="0.35">
      <c r="A84586" s="7">
        <v>477</v>
      </c>
      <c r="D84586">
        <v>0</v>
      </c>
      <c r="E84586">
        <v>2008</v>
      </c>
      <c r="F84586">
        <v>1968</v>
      </c>
      <c r="G84586" s="9">
        <v>-1527</v>
      </c>
      <c r="H84586">
        <v>0</v>
      </c>
    </row>
    <row r="84587" spans="1:8" x14ac:dyDescent="0.35">
      <c r="A84587" s="7">
        <v>477</v>
      </c>
      <c r="D84587">
        <v>0</v>
      </c>
      <c r="E84587">
        <v>2008</v>
      </c>
      <c r="F84587">
        <v>2005</v>
      </c>
      <c r="G84587" s="9">
        <v>-1789</v>
      </c>
      <c r="H84587">
        <v>0</v>
      </c>
    </row>
    <row r="84588" spans="1:8" x14ac:dyDescent="0.35">
      <c r="A84588" s="7">
        <v>477</v>
      </c>
      <c r="D84588">
        <v>0</v>
      </c>
      <c r="E84588">
        <v>2008</v>
      </c>
      <c r="F84588">
        <v>1972</v>
      </c>
      <c r="G84588" s="9">
        <v>-2049</v>
      </c>
      <c r="H84588">
        <v>0</v>
      </c>
    </row>
    <row r="84589" spans="1:8" x14ac:dyDescent="0.35">
      <c r="A84589" s="7">
        <v>477</v>
      </c>
      <c r="D84589">
        <v>0</v>
      </c>
      <c r="E84589">
        <v>2008</v>
      </c>
      <c r="F84589">
        <v>1969</v>
      </c>
      <c r="G84589" s="9">
        <v>-2262</v>
      </c>
      <c r="H84589">
        <v>0</v>
      </c>
    </row>
    <row r="84590" spans="1:8" x14ac:dyDescent="0.35">
      <c r="A84590" s="7">
        <v>477</v>
      </c>
      <c r="D84590">
        <v>0</v>
      </c>
      <c r="E84590">
        <v>2008</v>
      </c>
      <c r="F84590">
        <v>2004</v>
      </c>
      <c r="G84590" s="9">
        <v>-2313</v>
      </c>
      <c r="H84590">
        <v>0</v>
      </c>
    </row>
    <row r="84591" spans="1:8" x14ac:dyDescent="0.35">
      <c r="A84591" s="7">
        <v>477</v>
      </c>
      <c r="D84591">
        <v>0</v>
      </c>
      <c r="E84591">
        <v>2008</v>
      </c>
      <c r="F84591">
        <v>1971</v>
      </c>
      <c r="G84591" s="9">
        <v>-2327</v>
      </c>
      <c r="H84591">
        <v>0</v>
      </c>
    </row>
    <row r="84592" spans="1:8" x14ac:dyDescent="0.35">
      <c r="A84592" s="7">
        <v>477</v>
      </c>
      <c r="D84592">
        <v>0</v>
      </c>
      <c r="E84592">
        <v>2008</v>
      </c>
      <c r="F84592">
        <v>1973</v>
      </c>
      <c r="G84592" s="9">
        <v>-3155</v>
      </c>
      <c r="H84592">
        <v>0</v>
      </c>
    </row>
    <row r="84593" spans="1:8" x14ac:dyDescent="0.35">
      <c r="A84593" s="7">
        <v>477</v>
      </c>
      <c r="D84593">
        <v>0</v>
      </c>
      <c r="E84593">
        <v>2008</v>
      </c>
      <c r="F84593">
        <v>1975</v>
      </c>
      <c r="G84593" s="9">
        <v>-3161</v>
      </c>
      <c r="H84593">
        <v>0</v>
      </c>
    </row>
    <row r="84594" spans="1:8" x14ac:dyDescent="0.35">
      <c r="A84594" s="7">
        <v>477</v>
      </c>
      <c r="D84594">
        <v>0</v>
      </c>
      <c r="E84594">
        <v>2008</v>
      </c>
      <c r="F84594">
        <v>1977</v>
      </c>
      <c r="G84594" s="9">
        <v>-3211</v>
      </c>
      <c r="H84594">
        <v>0</v>
      </c>
    </row>
    <row r="84595" spans="1:8" x14ac:dyDescent="0.35">
      <c r="A84595" s="7">
        <v>477</v>
      </c>
      <c r="D84595">
        <v>0</v>
      </c>
      <c r="E84595">
        <v>2008</v>
      </c>
      <c r="F84595">
        <v>1978</v>
      </c>
      <c r="G84595" s="9">
        <v>-3743</v>
      </c>
      <c r="H84595">
        <v>0</v>
      </c>
    </row>
    <row r="84596" spans="1:8" x14ac:dyDescent="0.35">
      <c r="A84596" s="7">
        <v>477</v>
      </c>
      <c r="D84596">
        <v>0</v>
      </c>
      <c r="E84596">
        <v>2008</v>
      </c>
      <c r="F84596">
        <v>1979</v>
      </c>
      <c r="G84596" s="9">
        <v>-3894</v>
      </c>
      <c r="H84596">
        <v>0</v>
      </c>
    </row>
    <row r="84597" spans="1:8" x14ac:dyDescent="0.35">
      <c r="A84597" s="7">
        <v>477</v>
      </c>
      <c r="D84597">
        <v>0</v>
      </c>
      <c r="E84597">
        <v>2008</v>
      </c>
      <c r="F84597">
        <v>1980</v>
      </c>
      <c r="G84597" s="9">
        <v>-3925</v>
      </c>
      <c r="H84597">
        <v>0</v>
      </c>
    </row>
    <row r="84598" spans="1:8" x14ac:dyDescent="0.35">
      <c r="A84598" s="7">
        <v>477</v>
      </c>
      <c r="D84598">
        <v>0</v>
      </c>
      <c r="E84598">
        <v>2008</v>
      </c>
      <c r="F84598">
        <v>2002</v>
      </c>
      <c r="G84598" s="9">
        <v>-4325</v>
      </c>
      <c r="H84598">
        <v>0</v>
      </c>
    </row>
    <row r="84599" spans="1:8" x14ac:dyDescent="0.35">
      <c r="A84599" s="7">
        <v>477</v>
      </c>
      <c r="D84599">
        <v>0</v>
      </c>
      <c r="E84599">
        <v>2008</v>
      </c>
      <c r="F84599">
        <v>1976</v>
      </c>
      <c r="G84599" s="9">
        <v>-4473</v>
      </c>
      <c r="H84599">
        <v>0</v>
      </c>
    </row>
    <row r="84600" spans="1:8" x14ac:dyDescent="0.35">
      <c r="A84600" s="7">
        <v>477</v>
      </c>
      <c r="D84600">
        <v>0</v>
      </c>
      <c r="E84600">
        <v>2008</v>
      </c>
      <c r="F84600">
        <v>1981</v>
      </c>
      <c r="G84600" s="9">
        <v>-4973</v>
      </c>
      <c r="H84600">
        <v>0</v>
      </c>
    </row>
    <row r="84601" spans="1:8" x14ac:dyDescent="0.35">
      <c r="A84601" s="7">
        <v>477</v>
      </c>
      <c r="D84601">
        <v>0</v>
      </c>
      <c r="E84601">
        <v>2008</v>
      </c>
      <c r="F84601">
        <v>1982</v>
      </c>
      <c r="G84601" s="9">
        <v>-5740</v>
      </c>
      <c r="H84601">
        <v>0</v>
      </c>
    </row>
    <row r="84602" spans="1:8" x14ac:dyDescent="0.35">
      <c r="A84602" s="7">
        <v>477</v>
      </c>
      <c r="D84602">
        <v>0</v>
      </c>
      <c r="E84602">
        <v>2008</v>
      </c>
      <c r="F84602">
        <v>1983</v>
      </c>
      <c r="G84602" s="9">
        <v>-6109</v>
      </c>
      <c r="H84602">
        <v>0</v>
      </c>
    </row>
    <row r="84603" spans="1:8" x14ac:dyDescent="0.35">
      <c r="A84603" s="7">
        <v>477</v>
      </c>
      <c r="D84603">
        <v>0</v>
      </c>
      <c r="E84603">
        <v>2008</v>
      </c>
      <c r="F84603">
        <v>2001</v>
      </c>
      <c r="G84603" s="9">
        <v>-6649</v>
      </c>
      <c r="H84603">
        <v>0</v>
      </c>
    </row>
    <row r="84604" spans="1:8" x14ac:dyDescent="0.35">
      <c r="A84604" s="7">
        <v>477</v>
      </c>
      <c r="D84604">
        <v>0</v>
      </c>
      <c r="E84604">
        <v>2008</v>
      </c>
      <c r="F84604">
        <v>1985</v>
      </c>
      <c r="G84604" s="9">
        <v>-7071</v>
      </c>
      <c r="H84604">
        <v>0</v>
      </c>
    </row>
    <row r="84605" spans="1:8" x14ac:dyDescent="0.35">
      <c r="A84605" s="7">
        <v>477</v>
      </c>
      <c r="D84605">
        <v>0</v>
      </c>
      <c r="E84605">
        <v>2008</v>
      </c>
      <c r="F84605">
        <v>1984</v>
      </c>
      <c r="G84605" s="9">
        <v>-7383</v>
      </c>
      <c r="H84605">
        <v>0</v>
      </c>
    </row>
    <row r="84606" spans="1:8" x14ac:dyDescent="0.35">
      <c r="A84606" s="7">
        <v>477</v>
      </c>
      <c r="D84606">
        <v>0</v>
      </c>
      <c r="E84606">
        <v>2008</v>
      </c>
      <c r="F84606">
        <v>1998</v>
      </c>
      <c r="G84606" s="9">
        <v>-7491</v>
      </c>
      <c r="H84606">
        <v>0</v>
      </c>
    </row>
    <row r="84607" spans="1:8" x14ac:dyDescent="0.35">
      <c r="A84607" s="7">
        <v>477</v>
      </c>
      <c r="D84607">
        <v>0</v>
      </c>
      <c r="E84607">
        <v>2008</v>
      </c>
      <c r="F84607">
        <v>2000</v>
      </c>
      <c r="G84607" s="9">
        <v>-8034</v>
      </c>
      <c r="H84607">
        <v>0</v>
      </c>
    </row>
    <row r="84608" spans="1:8" x14ac:dyDescent="0.35">
      <c r="A84608" s="7">
        <v>477</v>
      </c>
      <c r="D84608">
        <v>0</v>
      </c>
      <c r="E84608">
        <v>2008</v>
      </c>
      <c r="F84608">
        <v>1987</v>
      </c>
      <c r="G84608" s="9">
        <v>-8426</v>
      </c>
      <c r="H84608">
        <v>0</v>
      </c>
    </row>
    <row r="84609" spans="1:8" x14ac:dyDescent="0.35">
      <c r="A84609" s="7">
        <v>477</v>
      </c>
      <c r="D84609">
        <v>0</v>
      </c>
      <c r="E84609">
        <v>2008</v>
      </c>
      <c r="F84609">
        <v>1999</v>
      </c>
      <c r="G84609" s="9">
        <v>-9446</v>
      </c>
      <c r="H84609">
        <v>0</v>
      </c>
    </row>
    <row r="84610" spans="1:8" x14ac:dyDescent="0.35">
      <c r="A84610" s="7">
        <v>477</v>
      </c>
      <c r="D84610">
        <v>0</v>
      </c>
      <c r="E84610">
        <v>2008</v>
      </c>
      <c r="F84610">
        <v>1986</v>
      </c>
      <c r="G84610" s="9">
        <v>-9625</v>
      </c>
      <c r="H84610">
        <v>0</v>
      </c>
    </row>
    <row r="84611" spans="1:8" x14ac:dyDescent="0.35">
      <c r="A84611" s="7">
        <v>477</v>
      </c>
      <c r="D84611">
        <v>0</v>
      </c>
      <c r="E84611">
        <v>2008</v>
      </c>
      <c r="F84611">
        <v>1994</v>
      </c>
      <c r="G84611" s="9">
        <v>-10206</v>
      </c>
      <c r="H84611">
        <v>0</v>
      </c>
    </row>
    <row r="84612" spans="1:8" x14ac:dyDescent="0.35">
      <c r="A84612" s="7">
        <v>477</v>
      </c>
      <c r="D84612">
        <v>0</v>
      </c>
      <c r="E84612">
        <v>2008</v>
      </c>
      <c r="F84612">
        <v>1997</v>
      </c>
      <c r="G84612" s="9">
        <v>-11310</v>
      </c>
      <c r="H84612">
        <v>0</v>
      </c>
    </row>
    <row r="84613" spans="1:8" x14ac:dyDescent="0.35">
      <c r="A84613" s="7">
        <v>477</v>
      </c>
      <c r="D84613">
        <v>0</v>
      </c>
      <c r="E84613">
        <v>2008</v>
      </c>
      <c r="F84613">
        <v>1990</v>
      </c>
      <c r="G84613" s="9">
        <v>-12104</v>
      </c>
      <c r="H84613">
        <v>0</v>
      </c>
    </row>
    <row r="84614" spans="1:8" x14ac:dyDescent="0.35">
      <c r="A84614" s="7">
        <v>477</v>
      </c>
      <c r="D84614">
        <v>0</v>
      </c>
      <c r="E84614">
        <v>2008</v>
      </c>
      <c r="F84614">
        <v>1996</v>
      </c>
      <c r="G84614" s="9">
        <v>-12164</v>
      </c>
      <c r="H84614">
        <v>0</v>
      </c>
    </row>
    <row r="84615" spans="1:8" x14ac:dyDescent="0.35">
      <c r="A84615" s="7">
        <v>477</v>
      </c>
      <c r="D84615">
        <v>0</v>
      </c>
      <c r="E84615">
        <v>2008</v>
      </c>
      <c r="F84615">
        <v>1993</v>
      </c>
      <c r="G84615" s="9">
        <v>-12237</v>
      </c>
      <c r="H84615">
        <v>0</v>
      </c>
    </row>
    <row r="84616" spans="1:8" x14ac:dyDescent="0.35">
      <c r="A84616" s="7">
        <v>477</v>
      </c>
      <c r="D84616">
        <v>0</v>
      </c>
      <c r="E84616">
        <v>2008</v>
      </c>
      <c r="F84616">
        <v>1988</v>
      </c>
      <c r="G84616" s="9">
        <v>-12348</v>
      </c>
      <c r="H84616">
        <v>0</v>
      </c>
    </row>
    <row r="84617" spans="1:8" x14ac:dyDescent="0.35">
      <c r="A84617" s="7">
        <v>477</v>
      </c>
      <c r="D84617">
        <v>0</v>
      </c>
      <c r="E84617">
        <v>2008</v>
      </c>
      <c r="F84617">
        <v>1989</v>
      </c>
      <c r="G84617" s="9">
        <v>-12384</v>
      </c>
      <c r="H84617">
        <v>0</v>
      </c>
    </row>
    <row r="84618" spans="1:8" x14ac:dyDescent="0.35">
      <c r="A84618" s="7">
        <v>477</v>
      </c>
      <c r="D84618">
        <v>0</v>
      </c>
      <c r="E84618">
        <v>2008</v>
      </c>
      <c r="F84618">
        <v>1995</v>
      </c>
      <c r="G84618" s="9">
        <v>-12660</v>
      </c>
      <c r="H84618">
        <v>0</v>
      </c>
    </row>
    <row r="84619" spans="1:8" x14ac:dyDescent="0.35">
      <c r="A84619" s="7">
        <v>477</v>
      </c>
      <c r="D84619">
        <v>0</v>
      </c>
      <c r="E84619">
        <v>2008</v>
      </c>
      <c r="F84619">
        <v>1992</v>
      </c>
      <c r="G84619" s="9">
        <v>-14215</v>
      </c>
      <c r="H84619">
        <v>0</v>
      </c>
    </row>
    <row r="84620" spans="1:8" x14ac:dyDescent="0.35">
      <c r="A84620" s="7">
        <v>477</v>
      </c>
      <c r="D84620">
        <v>0</v>
      </c>
      <c r="E84620">
        <v>2008</v>
      </c>
      <c r="F84620">
        <v>1991</v>
      </c>
      <c r="G84620" s="9">
        <v>-19309</v>
      </c>
      <c r="H84620">
        <v>0</v>
      </c>
    </row>
    <row r="84621" spans="1:8" x14ac:dyDescent="0.35">
      <c r="A84621" s="7">
        <v>477</v>
      </c>
      <c r="D84621">
        <v>0</v>
      </c>
      <c r="E84621">
        <v>2007</v>
      </c>
      <c r="F84621">
        <v>1957</v>
      </c>
      <c r="G84621" s="9">
        <v>-6</v>
      </c>
      <c r="H84621">
        <v>0</v>
      </c>
    </row>
    <row r="84622" spans="1:8" x14ac:dyDescent="0.35">
      <c r="A84622" s="7">
        <v>477</v>
      </c>
      <c r="D84622">
        <v>0</v>
      </c>
      <c r="E84622">
        <v>2007</v>
      </c>
      <c r="F84622">
        <v>2007</v>
      </c>
      <c r="G84622" s="9">
        <v>-15</v>
      </c>
      <c r="H84622">
        <v>0</v>
      </c>
    </row>
    <row r="84623" spans="1:8" x14ac:dyDescent="0.35">
      <c r="A84623" s="7">
        <v>477</v>
      </c>
      <c r="D84623">
        <v>0</v>
      </c>
      <c r="E84623">
        <v>2007</v>
      </c>
      <c r="F84623">
        <v>1956</v>
      </c>
      <c r="G84623" s="9">
        <v>-17</v>
      </c>
      <c r="H84623">
        <v>0</v>
      </c>
    </row>
    <row r="84624" spans="1:8" x14ac:dyDescent="0.35">
      <c r="A84624" s="7">
        <v>477</v>
      </c>
      <c r="D84624">
        <v>0</v>
      </c>
      <c r="E84624">
        <v>2007</v>
      </c>
      <c r="F84624">
        <v>1958</v>
      </c>
      <c r="G84624" s="9">
        <v>-28</v>
      </c>
      <c r="H84624">
        <v>0</v>
      </c>
    </row>
    <row r="84625" spans="1:8" x14ac:dyDescent="0.35">
      <c r="A84625" s="7">
        <v>477</v>
      </c>
      <c r="D84625">
        <v>0</v>
      </c>
      <c r="E84625">
        <v>2007</v>
      </c>
      <c r="F84625">
        <v>1959</v>
      </c>
      <c r="G84625" s="9">
        <v>-41</v>
      </c>
      <c r="H84625">
        <v>0</v>
      </c>
    </row>
    <row r="84626" spans="1:8" x14ac:dyDescent="0.35">
      <c r="A84626" s="7">
        <v>477</v>
      </c>
      <c r="D84626">
        <v>0</v>
      </c>
      <c r="E84626">
        <v>2007</v>
      </c>
      <c r="F84626">
        <v>2006</v>
      </c>
      <c r="G84626" s="9">
        <v>-59</v>
      </c>
      <c r="H84626">
        <v>0</v>
      </c>
    </row>
    <row r="84627" spans="1:8" x14ac:dyDescent="0.35">
      <c r="A84627" s="7">
        <v>477</v>
      </c>
      <c r="D84627">
        <v>0</v>
      </c>
      <c r="E84627">
        <v>2007</v>
      </c>
      <c r="F84627">
        <v>1962</v>
      </c>
      <c r="G84627" s="9">
        <v>-91</v>
      </c>
      <c r="H84627">
        <v>0</v>
      </c>
    </row>
    <row r="84628" spans="1:8" x14ac:dyDescent="0.35">
      <c r="A84628" s="7">
        <v>477</v>
      </c>
      <c r="D84628">
        <v>0</v>
      </c>
      <c r="E84628">
        <v>2007</v>
      </c>
      <c r="F84628">
        <v>1974</v>
      </c>
      <c r="G84628" s="9">
        <v>-102</v>
      </c>
      <c r="H84628">
        <v>0</v>
      </c>
    </row>
    <row r="84629" spans="1:8" x14ac:dyDescent="0.35">
      <c r="A84629" s="7">
        <v>477</v>
      </c>
      <c r="D84629">
        <v>0</v>
      </c>
      <c r="E84629">
        <v>2007</v>
      </c>
      <c r="F84629">
        <v>1970</v>
      </c>
      <c r="G84629" s="9">
        <v>-150</v>
      </c>
      <c r="H84629">
        <v>0</v>
      </c>
    </row>
    <row r="84630" spans="1:8" x14ac:dyDescent="0.35">
      <c r="A84630" s="7">
        <v>477</v>
      </c>
      <c r="D84630">
        <v>0</v>
      </c>
      <c r="E84630">
        <v>2007</v>
      </c>
      <c r="F84630">
        <v>1965</v>
      </c>
      <c r="G84630" s="9">
        <v>-181</v>
      </c>
      <c r="H84630">
        <v>0</v>
      </c>
    </row>
    <row r="84631" spans="1:8" x14ac:dyDescent="0.35">
      <c r="A84631" s="7">
        <v>477</v>
      </c>
      <c r="D84631">
        <v>0</v>
      </c>
      <c r="E84631">
        <v>2007</v>
      </c>
      <c r="F84631">
        <v>1960</v>
      </c>
      <c r="G84631" s="9">
        <v>-192</v>
      </c>
      <c r="H84631">
        <v>0</v>
      </c>
    </row>
    <row r="84632" spans="1:8" x14ac:dyDescent="0.35">
      <c r="A84632" s="7">
        <v>477</v>
      </c>
      <c r="D84632">
        <v>0</v>
      </c>
      <c r="E84632">
        <v>2007</v>
      </c>
      <c r="F84632">
        <v>1966</v>
      </c>
      <c r="G84632" s="9">
        <v>-242</v>
      </c>
      <c r="H84632">
        <v>0</v>
      </c>
    </row>
    <row r="84633" spans="1:8" x14ac:dyDescent="0.35">
      <c r="A84633" s="7">
        <v>477</v>
      </c>
      <c r="D84633">
        <v>0</v>
      </c>
      <c r="E84633">
        <v>2007</v>
      </c>
      <c r="F84633">
        <v>1961</v>
      </c>
      <c r="G84633" s="9">
        <v>-255</v>
      </c>
      <c r="H84633">
        <v>0</v>
      </c>
    </row>
    <row r="84634" spans="1:8" x14ac:dyDescent="0.35">
      <c r="A84634" s="7">
        <v>477</v>
      </c>
      <c r="D84634">
        <v>0</v>
      </c>
      <c r="E84634">
        <v>2007</v>
      </c>
      <c r="F84634">
        <v>1967</v>
      </c>
      <c r="G84634" s="9">
        <v>-264</v>
      </c>
      <c r="H84634">
        <v>0</v>
      </c>
    </row>
    <row r="84635" spans="1:8" x14ac:dyDescent="0.35">
      <c r="A84635" s="7">
        <v>477</v>
      </c>
      <c r="D84635">
        <v>0</v>
      </c>
      <c r="E84635">
        <v>2007</v>
      </c>
      <c r="F84635">
        <v>2003</v>
      </c>
      <c r="G84635" s="9">
        <v>-281</v>
      </c>
      <c r="H84635">
        <v>0</v>
      </c>
    </row>
    <row r="84636" spans="1:8" x14ac:dyDescent="0.35">
      <c r="A84636" s="7">
        <v>477</v>
      </c>
      <c r="D84636">
        <v>0</v>
      </c>
      <c r="E84636">
        <v>2007</v>
      </c>
      <c r="F84636">
        <v>1964</v>
      </c>
      <c r="G84636" s="9">
        <v>-293</v>
      </c>
      <c r="H84636">
        <v>0</v>
      </c>
    </row>
    <row r="84637" spans="1:8" x14ac:dyDescent="0.35">
      <c r="A84637" s="7">
        <v>477</v>
      </c>
      <c r="D84637">
        <v>0</v>
      </c>
      <c r="E84637">
        <v>2007</v>
      </c>
      <c r="F84637">
        <v>2005</v>
      </c>
      <c r="G84637" s="9">
        <v>-326</v>
      </c>
      <c r="H84637">
        <v>0</v>
      </c>
    </row>
    <row r="84638" spans="1:8" x14ac:dyDescent="0.35">
      <c r="A84638" s="7">
        <v>477</v>
      </c>
      <c r="D84638">
        <v>0</v>
      </c>
      <c r="E84638">
        <v>2007</v>
      </c>
      <c r="F84638">
        <v>1963</v>
      </c>
      <c r="G84638" s="9">
        <v>-378</v>
      </c>
      <c r="H84638">
        <v>0</v>
      </c>
    </row>
    <row r="84639" spans="1:8" x14ac:dyDescent="0.35">
      <c r="A84639" s="7">
        <v>477</v>
      </c>
      <c r="D84639">
        <v>0</v>
      </c>
      <c r="E84639">
        <v>2007</v>
      </c>
      <c r="F84639">
        <v>1968</v>
      </c>
      <c r="G84639" s="9">
        <v>-446</v>
      </c>
      <c r="H84639">
        <v>0</v>
      </c>
    </row>
    <row r="84640" spans="1:8" x14ac:dyDescent="0.35">
      <c r="A84640" s="7">
        <v>477</v>
      </c>
      <c r="D84640">
        <v>0</v>
      </c>
      <c r="E84640">
        <v>2007</v>
      </c>
      <c r="F84640">
        <v>2004</v>
      </c>
      <c r="G84640" s="9">
        <v>-516</v>
      </c>
      <c r="H84640">
        <v>0</v>
      </c>
    </row>
    <row r="84641" spans="1:8" x14ac:dyDescent="0.35">
      <c r="A84641" s="7">
        <v>477</v>
      </c>
      <c r="D84641">
        <v>0</v>
      </c>
      <c r="E84641">
        <v>2007</v>
      </c>
      <c r="F84641">
        <v>1972</v>
      </c>
      <c r="G84641" s="9">
        <v>-632</v>
      </c>
      <c r="H84641">
        <v>0</v>
      </c>
    </row>
    <row r="84642" spans="1:8" x14ac:dyDescent="0.35">
      <c r="A84642" s="7">
        <v>477</v>
      </c>
      <c r="D84642">
        <v>0</v>
      </c>
      <c r="E84642">
        <v>2007</v>
      </c>
      <c r="F84642">
        <v>1969</v>
      </c>
      <c r="G84642" s="9">
        <v>-663</v>
      </c>
      <c r="H84642">
        <v>0</v>
      </c>
    </row>
    <row r="84643" spans="1:8" x14ac:dyDescent="0.35">
      <c r="A84643" s="7">
        <v>477</v>
      </c>
      <c r="D84643">
        <v>0</v>
      </c>
      <c r="E84643">
        <v>2007</v>
      </c>
      <c r="F84643">
        <v>1971</v>
      </c>
      <c r="G84643" s="9">
        <v>-701</v>
      </c>
      <c r="H84643">
        <v>0</v>
      </c>
    </row>
    <row r="84644" spans="1:8" x14ac:dyDescent="0.35">
      <c r="A84644" s="7">
        <v>477</v>
      </c>
      <c r="D84644">
        <v>0</v>
      </c>
      <c r="E84644">
        <v>2007</v>
      </c>
      <c r="F84644">
        <v>1973</v>
      </c>
      <c r="G84644" s="9">
        <v>-994</v>
      </c>
      <c r="H84644">
        <v>0</v>
      </c>
    </row>
    <row r="84645" spans="1:8" x14ac:dyDescent="0.35">
      <c r="A84645" s="7">
        <v>477</v>
      </c>
      <c r="D84645">
        <v>0</v>
      </c>
      <c r="E84645">
        <v>2007</v>
      </c>
      <c r="F84645">
        <v>1975</v>
      </c>
      <c r="G84645" s="9">
        <v>-1060</v>
      </c>
      <c r="H84645">
        <v>0</v>
      </c>
    </row>
    <row r="84646" spans="1:8" x14ac:dyDescent="0.35">
      <c r="A84646" s="7">
        <v>477</v>
      </c>
      <c r="D84646">
        <v>0</v>
      </c>
      <c r="E84646">
        <v>2007</v>
      </c>
      <c r="F84646">
        <v>2002</v>
      </c>
      <c r="G84646" s="9">
        <v>-1131</v>
      </c>
      <c r="H84646">
        <v>0</v>
      </c>
    </row>
    <row r="84647" spans="1:8" x14ac:dyDescent="0.35">
      <c r="A84647" s="7">
        <v>477</v>
      </c>
      <c r="D84647">
        <v>0</v>
      </c>
      <c r="E84647">
        <v>2007</v>
      </c>
      <c r="F84647">
        <v>1977</v>
      </c>
      <c r="G84647" s="9">
        <v>-1132</v>
      </c>
      <c r="H84647">
        <v>0</v>
      </c>
    </row>
    <row r="84648" spans="1:8" x14ac:dyDescent="0.35">
      <c r="A84648" s="7">
        <v>477</v>
      </c>
      <c r="D84648">
        <v>0</v>
      </c>
      <c r="E84648">
        <v>2007</v>
      </c>
      <c r="F84648">
        <v>1978</v>
      </c>
      <c r="G84648" s="9">
        <v>-1366</v>
      </c>
      <c r="H84648">
        <v>0</v>
      </c>
    </row>
    <row r="84649" spans="1:8" x14ac:dyDescent="0.35">
      <c r="A84649" s="7">
        <v>477</v>
      </c>
      <c r="D84649">
        <v>0</v>
      </c>
      <c r="E84649">
        <v>2007</v>
      </c>
      <c r="F84649">
        <v>1979</v>
      </c>
      <c r="G84649" s="9">
        <v>-1447</v>
      </c>
      <c r="H84649">
        <v>0</v>
      </c>
    </row>
    <row r="84650" spans="1:8" x14ac:dyDescent="0.35">
      <c r="A84650" s="7">
        <v>477</v>
      </c>
      <c r="D84650">
        <v>0</v>
      </c>
      <c r="E84650">
        <v>2007</v>
      </c>
      <c r="F84650">
        <v>1980</v>
      </c>
      <c r="G84650" s="9">
        <v>-1480</v>
      </c>
      <c r="H84650">
        <v>0</v>
      </c>
    </row>
    <row r="84651" spans="1:8" x14ac:dyDescent="0.35">
      <c r="A84651" s="7">
        <v>477</v>
      </c>
      <c r="D84651">
        <v>0</v>
      </c>
      <c r="E84651">
        <v>2007</v>
      </c>
      <c r="F84651">
        <v>1976</v>
      </c>
      <c r="G84651" s="9">
        <v>-1537</v>
      </c>
      <c r="H84651">
        <v>0</v>
      </c>
    </row>
    <row r="84652" spans="1:8" x14ac:dyDescent="0.35">
      <c r="A84652" s="7">
        <v>477</v>
      </c>
      <c r="D84652">
        <v>0</v>
      </c>
      <c r="E84652">
        <v>2007</v>
      </c>
      <c r="F84652">
        <v>2001</v>
      </c>
      <c r="G84652" s="9">
        <v>-1874</v>
      </c>
      <c r="H84652">
        <v>0</v>
      </c>
    </row>
    <row r="84653" spans="1:8" x14ac:dyDescent="0.35">
      <c r="A84653" s="7">
        <v>477</v>
      </c>
      <c r="D84653">
        <v>0</v>
      </c>
      <c r="E84653">
        <v>2007</v>
      </c>
      <c r="F84653">
        <v>1981</v>
      </c>
      <c r="G84653" s="9">
        <v>-1916</v>
      </c>
      <c r="H84653">
        <v>0</v>
      </c>
    </row>
    <row r="84654" spans="1:8" x14ac:dyDescent="0.35">
      <c r="A84654" s="7">
        <v>477</v>
      </c>
      <c r="D84654">
        <v>0</v>
      </c>
      <c r="E84654">
        <v>2007</v>
      </c>
      <c r="F84654">
        <v>1982</v>
      </c>
      <c r="G84654" s="9">
        <v>-2221</v>
      </c>
      <c r="H84654">
        <v>0</v>
      </c>
    </row>
    <row r="84655" spans="1:8" x14ac:dyDescent="0.35">
      <c r="A84655" s="7">
        <v>477</v>
      </c>
      <c r="D84655">
        <v>0</v>
      </c>
      <c r="E84655">
        <v>2007</v>
      </c>
      <c r="F84655">
        <v>2000</v>
      </c>
      <c r="G84655" s="9">
        <v>-2350</v>
      </c>
      <c r="H84655">
        <v>0</v>
      </c>
    </row>
    <row r="84656" spans="1:8" x14ac:dyDescent="0.35">
      <c r="A84656" s="7">
        <v>477</v>
      </c>
      <c r="D84656">
        <v>0</v>
      </c>
      <c r="E84656">
        <v>2007</v>
      </c>
      <c r="F84656">
        <v>1983</v>
      </c>
      <c r="G84656" s="9">
        <v>-2357</v>
      </c>
      <c r="H84656">
        <v>0</v>
      </c>
    </row>
    <row r="84657" spans="1:8" x14ac:dyDescent="0.35">
      <c r="A84657" s="7">
        <v>477</v>
      </c>
      <c r="D84657">
        <v>0</v>
      </c>
      <c r="E84657">
        <v>2007</v>
      </c>
      <c r="F84657">
        <v>1998</v>
      </c>
      <c r="G84657" s="9">
        <v>-2385</v>
      </c>
      <c r="H84657">
        <v>0</v>
      </c>
    </row>
    <row r="84658" spans="1:8" x14ac:dyDescent="0.35">
      <c r="A84658" s="7">
        <v>477</v>
      </c>
      <c r="D84658">
        <v>0</v>
      </c>
      <c r="E84658">
        <v>2007</v>
      </c>
      <c r="F84658">
        <v>1985</v>
      </c>
      <c r="G84658" s="9">
        <v>-2690</v>
      </c>
      <c r="H84658">
        <v>0</v>
      </c>
    </row>
    <row r="84659" spans="1:8" x14ac:dyDescent="0.35">
      <c r="A84659" s="7">
        <v>477</v>
      </c>
      <c r="D84659">
        <v>0</v>
      </c>
      <c r="E84659">
        <v>2007</v>
      </c>
      <c r="F84659">
        <v>1984</v>
      </c>
      <c r="G84659" s="9">
        <v>-2839</v>
      </c>
      <c r="H84659">
        <v>0</v>
      </c>
    </row>
    <row r="84660" spans="1:8" x14ac:dyDescent="0.35">
      <c r="A84660" s="7">
        <v>477</v>
      </c>
      <c r="D84660">
        <v>0</v>
      </c>
      <c r="E84660">
        <v>2007</v>
      </c>
      <c r="F84660">
        <v>1999</v>
      </c>
      <c r="G84660" s="9">
        <v>-2880</v>
      </c>
      <c r="H84660">
        <v>0</v>
      </c>
    </row>
    <row r="84661" spans="1:8" x14ac:dyDescent="0.35">
      <c r="A84661" s="7">
        <v>477</v>
      </c>
      <c r="D84661">
        <v>0</v>
      </c>
      <c r="E84661">
        <v>2007</v>
      </c>
      <c r="F84661">
        <v>1987</v>
      </c>
      <c r="G84661" s="9">
        <v>-3143</v>
      </c>
      <c r="H84661">
        <v>0</v>
      </c>
    </row>
    <row r="84662" spans="1:8" x14ac:dyDescent="0.35">
      <c r="A84662" s="7">
        <v>477</v>
      </c>
      <c r="D84662">
        <v>0</v>
      </c>
      <c r="E84662">
        <v>2007</v>
      </c>
      <c r="F84662">
        <v>1994</v>
      </c>
      <c r="G84662" s="9">
        <v>-3531</v>
      </c>
      <c r="H84662">
        <v>0</v>
      </c>
    </row>
    <row r="84663" spans="1:8" x14ac:dyDescent="0.35">
      <c r="A84663" s="7">
        <v>477</v>
      </c>
      <c r="D84663">
        <v>0</v>
      </c>
      <c r="E84663">
        <v>2007</v>
      </c>
      <c r="F84663">
        <v>1986</v>
      </c>
      <c r="G84663" s="9">
        <v>-3615</v>
      </c>
      <c r="H84663">
        <v>0</v>
      </c>
    </row>
    <row r="84664" spans="1:8" x14ac:dyDescent="0.35">
      <c r="A84664" s="7">
        <v>477</v>
      </c>
      <c r="D84664">
        <v>0</v>
      </c>
      <c r="E84664">
        <v>2007</v>
      </c>
      <c r="F84664">
        <v>1997</v>
      </c>
      <c r="G84664" s="9">
        <v>-3696</v>
      </c>
      <c r="H84664">
        <v>0</v>
      </c>
    </row>
    <row r="84665" spans="1:8" x14ac:dyDescent="0.35">
      <c r="A84665" s="7">
        <v>477</v>
      </c>
      <c r="D84665">
        <v>0</v>
      </c>
      <c r="E84665">
        <v>2007</v>
      </c>
      <c r="F84665">
        <v>1996</v>
      </c>
      <c r="G84665" s="9">
        <v>-4006</v>
      </c>
      <c r="H84665">
        <v>0</v>
      </c>
    </row>
    <row r="84666" spans="1:8" x14ac:dyDescent="0.35">
      <c r="A84666" s="7">
        <v>477</v>
      </c>
      <c r="D84666">
        <v>0</v>
      </c>
      <c r="E84666">
        <v>2007</v>
      </c>
      <c r="F84666">
        <v>1993</v>
      </c>
      <c r="G84666" s="9">
        <v>-4236</v>
      </c>
      <c r="H84666">
        <v>0</v>
      </c>
    </row>
    <row r="84667" spans="1:8" x14ac:dyDescent="0.35">
      <c r="A84667" s="7">
        <v>477</v>
      </c>
      <c r="D84667">
        <v>0</v>
      </c>
      <c r="E84667">
        <v>2007</v>
      </c>
      <c r="F84667">
        <v>1995</v>
      </c>
      <c r="G84667" s="9">
        <v>-4280</v>
      </c>
      <c r="H84667">
        <v>0</v>
      </c>
    </row>
    <row r="84668" spans="1:8" x14ac:dyDescent="0.35">
      <c r="A84668" s="7">
        <v>477</v>
      </c>
      <c r="D84668">
        <v>0</v>
      </c>
      <c r="E84668">
        <v>2007</v>
      </c>
      <c r="F84668">
        <v>1990</v>
      </c>
      <c r="G84668" s="9">
        <v>-4367</v>
      </c>
      <c r="H84668">
        <v>0</v>
      </c>
    </row>
    <row r="84669" spans="1:8" x14ac:dyDescent="0.35">
      <c r="A84669" s="7">
        <v>477</v>
      </c>
      <c r="D84669">
        <v>0</v>
      </c>
      <c r="E84669">
        <v>2007</v>
      </c>
      <c r="F84669">
        <v>1989</v>
      </c>
      <c r="G84669" s="9">
        <v>-4521</v>
      </c>
      <c r="H84669">
        <v>0</v>
      </c>
    </row>
    <row r="84670" spans="1:8" x14ac:dyDescent="0.35">
      <c r="A84670" s="7">
        <v>477</v>
      </c>
      <c r="D84670">
        <v>0</v>
      </c>
      <c r="E84670">
        <v>2007</v>
      </c>
      <c r="F84670">
        <v>1988</v>
      </c>
      <c r="G84670" s="9">
        <v>-4576</v>
      </c>
      <c r="H84670">
        <v>0</v>
      </c>
    </row>
    <row r="84671" spans="1:8" x14ac:dyDescent="0.35">
      <c r="A84671" s="7">
        <v>477</v>
      </c>
      <c r="D84671">
        <v>0</v>
      </c>
      <c r="E84671">
        <v>2007</v>
      </c>
      <c r="F84671">
        <v>1992</v>
      </c>
      <c r="G84671" s="9">
        <v>-5016</v>
      </c>
      <c r="H84671">
        <v>0</v>
      </c>
    </row>
    <row r="84672" spans="1:8" x14ac:dyDescent="0.35">
      <c r="A84672" s="7">
        <v>477</v>
      </c>
      <c r="D84672">
        <v>0</v>
      </c>
      <c r="E84672">
        <v>2007</v>
      </c>
      <c r="F84672">
        <v>1991</v>
      </c>
      <c r="G84672" s="9">
        <v>-6936</v>
      </c>
      <c r="H84672">
        <v>0</v>
      </c>
    </row>
    <row r="84673" spans="1:8" x14ac:dyDescent="0.35">
      <c r="A84673" s="7">
        <v>477</v>
      </c>
      <c r="D84673">
        <v>0</v>
      </c>
      <c r="E84673">
        <v>2006</v>
      </c>
      <c r="F84673">
        <v>2006</v>
      </c>
      <c r="G84673" s="9">
        <v>-52</v>
      </c>
      <c r="H84673">
        <v>0</v>
      </c>
    </row>
    <row r="84674" spans="1:8" x14ac:dyDescent="0.35">
      <c r="A84674" s="7">
        <v>477</v>
      </c>
      <c r="D84674">
        <v>0</v>
      </c>
      <c r="E84674">
        <v>2006</v>
      </c>
      <c r="F84674">
        <v>1957</v>
      </c>
      <c r="G84674" s="9">
        <v>-66</v>
      </c>
      <c r="H84674">
        <v>0</v>
      </c>
    </row>
    <row r="84675" spans="1:8" x14ac:dyDescent="0.35">
      <c r="A84675" s="7">
        <v>477</v>
      </c>
      <c r="D84675">
        <v>0</v>
      </c>
      <c r="E84675">
        <v>2006</v>
      </c>
      <c r="F84675">
        <v>1956</v>
      </c>
      <c r="G84675" s="9">
        <v>-177</v>
      </c>
      <c r="H84675">
        <v>0</v>
      </c>
    </row>
    <row r="84676" spans="1:8" x14ac:dyDescent="0.35">
      <c r="A84676" s="7">
        <v>477</v>
      </c>
      <c r="D84676">
        <v>0</v>
      </c>
      <c r="E84676">
        <v>2006</v>
      </c>
      <c r="F84676">
        <v>1958</v>
      </c>
      <c r="G84676" s="9">
        <v>-312</v>
      </c>
      <c r="H84676">
        <v>0</v>
      </c>
    </row>
    <row r="84677" spans="1:8" x14ac:dyDescent="0.35">
      <c r="A84677" s="7">
        <v>477</v>
      </c>
      <c r="D84677">
        <v>0</v>
      </c>
      <c r="E84677">
        <v>2006</v>
      </c>
      <c r="F84677">
        <v>1959</v>
      </c>
      <c r="G84677" s="9">
        <v>-478</v>
      </c>
      <c r="H84677">
        <v>0</v>
      </c>
    </row>
    <row r="84678" spans="1:8" x14ac:dyDescent="0.35">
      <c r="A84678" s="7">
        <v>477</v>
      </c>
      <c r="D84678">
        <v>0</v>
      </c>
      <c r="E84678">
        <v>2006</v>
      </c>
      <c r="F84678">
        <v>1962</v>
      </c>
      <c r="G84678" s="9">
        <v>-1193</v>
      </c>
      <c r="H84678">
        <v>0</v>
      </c>
    </row>
    <row r="84679" spans="1:8" x14ac:dyDescent="0.35">
      <c r="A84679" s="7">
        <v>477</v>
      </c>
      <c r="D84679">
        <v>0</v>
      </c>
      <c r="E84679">
        <v>2006</v>
      </c>
      <c r="F84679">
        <v>2005</v>
      </c>
      <c r="G84679" s="9">
        <v>-1507</v>
      </c>
      <c r="H84679">
        <v>0</v>
      </c>
    </row>
    <row r="84680" spans="1:8" x14ac:dyDescent="0.35">
      <c r="A84680" s="7">
        <v>477</v>
      </c>
      <c r="D84680">
        <v>0</v>
      </c>
      <c r="E84680">
        <v>2006</v>
      </c>
      <c r="F84680">
        <v>1974</v>
      </c>
      <c r="G84680" s="9">
        <v>-1931</v>
      </c>
      <c r="H84680">
        <v>0</v>
      </c>
    </row>
    <row r="84681" spans="1:8" x14ac:dyDescent="0.35">
      <c r="A84681" s="7">
        <v>477</v>
      </c>
      <c r="D84681">
        <v>0</v>
      </c>
      <c r="E84681">
        <v>2006</v>
      </c>
      <c r="F84681">
        <v>1960</v>
      </c>
      <c r="G84681" s="9">
        <v>-2311</v>
      </c>
      <c r="H84681">
        <v>0</v>
      </c>
    </row>
    <row r="84682" spans="1:8" x14ac:dyDescent="0.35">
      <c r="A84682" s="7">
        <v>477</v>
      </c>
      <c r="D84682">
        <v>0</v>
      </c>
      <c r="E84682">
        <v>2006</v>
      </c>
      <c r="F84682">
        <v>1970</v>
      </c>
      <c r="G84682" s="9">
        <v>-2655</v>
      </c>
      <c r="H84682">
        <v>0</v>
      </c>
    </row>
    <row r="84683" spans="1:8" x14ac:dyDescent="0.35">
      <c r="A84683" s="7">
        <v>477</v>
      </c>
      <c r="D84683">
        <v>0</v>
      </c>
      <c r="E84683">
        <v>2006</v>
      </c>
      <c r="F84683">
        <v>1965</v>
      </c>
      <c r="G84683" s="9">
        <v>-2689</v>
      </c>
      <c r="H84683">
        <v>0</v>
      </c>
    </row>
    <row r="84684" spans="1:8" x14ac:dyDescent="0.35">
      <c r="A84684" s="7">
        <v>477</v>
      </c>
      <c r="D84684">
        <v>0</v>
      </c>
      <c r="E84684">
        <v>2006</v>
      </c>
      <c r="F84684">
        <v>2003</v>
      </c>
      <c r="G84684" s="9">
        <v>-2782</v>
      </c>
      <c r="H84684">
        <v>0</v>
      </c>
    </row>
    <row r="84685" spans="1:8" x14ac:dyDescent="0.35">
      <c r="A84685" s="7">
        <v>477</v>
      </c>
      <c r="D84685">
        <v>0</v>
      </c>
      <c r="E84685">
        <v>2006</v>
      </c>
      <c r="F84685">
        <v>1961</v>
      </c>
      <c r="G84685" s="9">
        <v>-3202</v>
      </c>
      <c r="H84685">
        <v>0</v>
      </c>
    </row>
    <row r="84686" spans="1:8" x14ac:dyDescent="0.35">
      <c r="A84686" s="7">
        <v>477</v>
      </c>
      <c r="D84686">
        <v>0</v>
      </c>
      <c r="E84686">
        <v>2006</v>
      </c>
      <c r="F84686">
        <v>1966</v>
      </c>
      <c r="G84686" s="9">
        <v>-3739</v>
      </c>
      <c r="H84686">
        <v>0</v>
      </c>
    </row>
    <row r="84687" spans="1:8" x14ac:dyDescent="0.35">
      <c r="A84687" s="7">
        <v>477</v>
      </c>
      <c r="D84687">
        <v>0</v>
      </c>
      <c r="E84687">
        <v>2006</v>
      </c>
      <c r="F84687">
        <v>2004</v>
      </c>
      <c r="G84687" s="9">
        <v>-4057</v>
      </c>
      <c r="H84687">
        <v>0</v>
      </c>
    </row>
    <row r="84688" spans="1:8" x14ac:dyDescent="0.35">
      <c r="A84688" s="7">
        <v>477</v>
      </c>
      <c r="D84688">
        <v>0</v>
      </c>
      <c r="E84688">
        <v>2006</v>
      </c>
      <c r="F84688">
        <v>1964</v>
      </c>
      <c r="G84688" s="9">
        <v>-4163</v>
      </c>
      <c r="H84688">
        <v>0</v>
      </c>
    </row>
    <row r="84689" spans="1:8" x14ac:dyDescent="0.35">
      <c r="A84689" s="7">
        <v>477</v>
      </c>
      <c r="D84689">
        <v>0</v>
      </c>
      <c r="E84689">
        <v>2006</v>
      </c>
      <c r="F84689">
        <v>1967</v>
      </c>
      <c r="G84689" s="9">
        <v>-4227</v>
      </c>
      <c r="H84689">
        <v>0</v>
      </c>
    </row>
    <row r="84690" spans="1:8" x14ac:dyDescent="0.35">
      <c r="A84690" s="7">
        <v>477</v>
      </c>
      <c r="D84690">
        <v>0</v>
      </c>
      <c r="E84690">
        <v>2006</v>
      </c>
      <c r="F84690">
        <v>1963</v>
      </c>
      <c r="G84690" s="9">
        <v>-5151</v>
      </c>
      <c r="H84690">
        <v>0</v>
      </c>
    </row>
    <row r="84691" spans="1:8" x14ac:dyDescent="0.35">
      <c r="A84691" s="7">
        <v>477</v>
      </c>
      <c r="D84691">
        <v>0</v>
      </c>
      <c r="E84691">
        <v>2006</v>
      </c>
      <c r="F84691">
        <v>1968</v>
      </c>
      <c r="G84691" s="9">
        <v>-7407</v>
      </c>
      <c r="H84691">
        <v>0</v>
      </c>
    </row>
    <row r="84692" spans="1:8" x14ac:dyDescent="0.35">
      <c r="A84692" s="7">
        <v>477</v>
      </c>
      <c r="D84692">
        <v>0</v>
      </c>
      <c r="E84692">
        <v>2006</v>
      </c>
      <c r="F84692">
        <v>1969</v>
      </c>
      <c r="G84692" s="9">
        <v>-11405</v>
      </c>
      <c r="H84692">
        <v>0</v>
      </c>
    </row>
    <row r="84693" spans="1:8" x14ac:dyDescent="0.35">
      <c r="A84693" s="7">
        <v>477</v>
      </c>
      <c r="D84693">
        <v>0</v>
      </c>
      <c r="E84693">
        <v>2006</v>
      </c>
      <c r="F84693">
        <v>1972</v>
      </c>
      <c r="G84693" s="9">
        <v>-11685</v>
      </c>
      <c r="H84693">
        <v>0</v>
      </c>
    </row>
    <row r="84694" spans="1:8" x14ac:dyDescent="0.35">
      <c r="A84694" s="7">
        <v>477</v>
      </c>
      <c r="D84694">
        <v>0</v>
      </c>
      <c r="E84694">
        <v>2006</v>
      </c>
      <c r="F84694">
        <v>2002</v>
      </c>
      <c r="G84694" s="9">
        <v>-12491</v>
      </c>
      <c r="H84694">
        <v>0</v>
      </c>
    </row>
    <row r="84695" spans="1:8" x14ac:dyDescent="0.35">
      <c r="A84695" s="7">
        <v>477</v>
      </c>
      <c r="D84695">
        <v>0</v>
      </c>
      <c r="E84695">
        <v>2006</v>
      </c>
      <c r="F84695">
        <v>1971</v>
      </c>
      <c r="G84695" s="9">
        <v>-12732</v>
      </c>
      <c r="H84695">
        <v>0</v>
      </c>
    </row>
    <row r="84696" spans="1:8" x14ac:dyDescent="0.35">
      <c r="A84696" s="7">
        <v>477</v>
      </c>
      <c r="D84696">
        <v>0</v>
      </c>
      <c r="E84696">
        <v>2006</v>
      </c>
      <c r="F84696">
        <v>1973</v>
      </c>
      <c r="G84696" s="9">
        <v>-18683</v>
      </c>
      <c r="H84696">
        <v>0</v>
      </c>
    </row>
    <row r="84697" spans="1:8" x14ac:dyDescent="0.35">
      <c r="A84697" s="7">
        <v>477</v>
      </c>
      <c r="D84697">
        <v>0</v>
      </c>
      <c r="E84697">
        <v>2006</v>
      </c>
      <c r="F84697">
        <v>1975</v>
      </c>
      <c r="G84697" s="9">
        <v>-20325</v>
      </c>
      <c r="H84697">
        <v>0</v>
      </c>
    </row>
    <row r="84698" spans="1:8" x14ac:dyDescent="0.35">
      <c r="A84698" s="7">
        <v>477</v>
      </c>
      <c r="D84698">
        <v>0</v>
      </c>
      <c r="E84698">
        <v>2006</v>
      </c>
      <c r="F84698">
        <v>1977</v>
      </c>
      <c r="G84698" s="9">
        <v>-21928</v>
      </c>
      <c r="H84698">
        <v>0</v>
      </c>
    </row>
    <row r="84699" spans="1:8" x14ac:dyDescent="0.35">
      <c r="A84699" s="7">
        <v>477</v>
      </c>
      <c r="D84699">
        <v>0</v>
      </c>
      <c r="E84699">
        <v>2006</v>
      </c>
      <c r="F84699">
        <v>2001</v>
      </c>
      <c r="G84699" s="9">
        <v>-22173</v>
      </c>
      <c r="H84699">
        <v>0</v>
      </c>
    </row>
    <row r="84700" spans="1:8" x14ac:dyDescent="0.35">
      <c r="A84700" s="7">
        <v>477</v>
      </c>
      <c r="D84700">
        <v>0</v>
      </c>
      <c r="E84700">
        <v>2006</v>
      </c>
      <c r="F84700">
        <v>1978</v>
      </c>
      <c r="G84700" s="9">
        <v>-26459</v>
      </c>
      <c r="H84700">
        <v>0</v>
      </c>
    </row>
    <row r="84701" spans="1:8" x14ac:dyDescent="0.35">
      <c r="A84701" s="7">
        <v>477</v>
      </c>
      <c r="D84701">
        <v>0</v>
      </c>
      <c r="E84701">
        <v>2006</v>
      </c>
      <c r="F84701">
        <v>1979</v>
      </c>
      <c r="G84701" s="9">
        <v>-27926</v>
      </c>
      <c r="H84701">
        <v>0</v>
      </c>
    </row>
    <row r="84702" spans="1:8" x14ac:dyDescent="0.35">
      <c r="A84702" s="7">
        <v>477</v>
      </c>
      <c r="D84702">
        <v>0</v>
      </c>
      <c r="E84702">
        <v>2006</v>
      </c>
      <c r="F84702">
        <v>1980</v>
      </c>
      <c r="G84702" s="9">
        <v>-28354</v>
      </c>
      <c r="H84702">
        <v>0</v>
      </c>
    </row>
    <row r="84703" spans="1:8" x14ac:dyDescent="0.35">
      <c r="A84703" s="7">
        <v>477</v>
      </c>
      <c r="D84703">
        <v>0</v>
      </c>
      <c r="E84703">
        <v>2006</v>
      </c>
      <c r="F84703">
        <v>2000</v>
      </c>
      <c r="G84703" s="9">
        <v>-28680</v>
      </c>
      <c r="H84703">
        <v>0</v>
      </c>
    </row>
    <row r="84704" spans="1:8" x14ac:dyDescent="0.35">
      <c r="A84704" s="7">
        <v>477</v>
      </c>
      <c r="D84704">
        <v>0</v>
      </c>
      <c r="E84704">
        <v>2006</v>
      </c>
      <c r="F84704">
        <v>1998</v>
      </c>
      <c r="G84704" s="9">
        <v>-29505</v>
      </c>
      <c r="H84704">
        <v>0</v>
      </c>
    </row>
    <row r="84705" spans="1:8" x14ac:dyDescent="0.35">
      <c r="A84705" s="7">
        <v>477</v>
      </c>
      <c r="D84705">
        <v>0</v>
      </c>
      <c r="E84705">
        <v>2006</v>
      </c>
      <c r="F84705">
        <v>1976</v>
      </c>
      <c r="G84705" s="9">
        <v>-29677</v>
      </c>
      <c r="H84705">
        <v>0</v>
      </c>
    </row>
    <row r="84706" spans="1:8" x14ac:dyDescent="0.35">
      <c r="A84706" s="7">
        <v>477</v>
      </c>
      <c r="D84706">
        <v>0</v>
      </c>
      <c r="E84706">
        <v>2006</v>
      </c>
      <c r="F84706">
        <v>1999</v>
      </c>
      <c r="G84706" s="9">
        <v>-35570</v>
      </c>
      <c r="H84706">
        <v>0</v>
      </c>
    </row>
    <row r="84707" spans="1:8" x14ac:dyDescent="0.35">
      <c r="A84707" s="7">
        <v>477</v>
      </c>
      <c r="D84707">
        <v>0</v>
      </c>
      <c r="E84707">
        <v>2006</v>
      </c>
      <c r="F84707">
        <v>1981</v>
      </c>
      <c r="G84707" s="9">
        <v>-36243</v>
      </c>
      <c r="H84707">
        <v>0</v>
      </c>
    </row>
    <row r="84708" spans="1:8" x14ac:dyDescent="0.35">
      <c r="A84708" s="7">
        <v>477</v>
      </c>
      <c r="D84708">
        <v>0</v>
      </c>
      <c r="E84708">
        <v>2006</v>
      </c>
      <c r="F84708">
        <v>1982</v>
      </c>
      <c r="G84708" s="9">
        <v>-41296</v>
      </c>
      <c r="H84708">
        <v>0</v>
      </c>
    </row>
    <row r="84709" spans="1:8" x14ac:dyDescent="0.35">
      <c r="A84709" s="7">
        <v>477</v>
      </c>
      <c r="D84709">
        <v>0</v>
      </c>
      <c r="E84709">
        <v>2006</v>
      </c>
      <c r="F84709">
        <v>1983</v>
      </c>
      <c r="G84709" s="9">
        <v>-42776</v>
      </c>
      <c r="H84709">
        <v>0</v>
      </c>
    </row>
    <row r="84710" spans="1:8" x14ac:dyDescent="0.35">
      <c r="A84710" s="7">
        <v>477</v>
      </c>
      <c r="D84710">
        <v>0</v>
      </c>
      <c r="E84710">
        <v>2006</v>
      </c>
      <c r="F84710">
        <v>1994</v>
      </c>
      <c r="G84710" s="9">
        <v>-43599</v>
      </c>
      <c r="H84710">
        <v>0</v>
      </c>
    </row>
    <row r="84711" spans="1:8" x14ac:dyDescent="0.35">
      <c r="A84711" s="7">
        <v>477</v>
      </c>
      <c r="D84711">
        <v>0</v>
      </c>
      <c r="E84711">
        <v>2006</v>
      </c>
      <c r="F84711">
        <v>1985</v>
      </c>
      <c r="G84711" s="9">
        <v>-46065</v>
      </c>
      <c r="H84711">
        <v>0</v>
      </c>
    </row>
    <row r="84712" spans="1:8" x14ac:dyDescent="0.35">
      <c r="A84712" s="7">
        <v>477</v>
      </c>
      <c r="D84712">
        <v>0</v>
      </c>
      <c r="E84712">
        <v>2006</v>
      </c>
      <c r="F84712">
        <v>1997</v>
      </c>
      <c r="G84712" s="9">
        <v>-46278</v>
      </c>
      <c r="H84712">
        <v>0</v>
      </c>
    </row>
    <row r="84713" spans="1:8" x14ac:dyDescent="0.35">
      <c r="A84713" s="7">
        <v>477</v>
      </c>
      <c r="D84713">
        <v>0</v>
      </c>
      <c r="E84713">
        <v>2006</v>
      </c>
      <c r="F84713">
        <v>1987</v>
      </c>
      <c r="G84713" s="9">
        <v>-49223</v>
      </c>
      <c r="H84713">
        <v>0</v>
      </c>
    </row>
    <row r="84714" spans="1:8" x14ac:dyDescent="0.35">
      <c r="A84714" s="7">
        <v>477</v>
      </c>
      <c r="D84714">
        <v>0</v>
      </c>
      <c r="E84714">
        <v>2006</v>
      </c>
      <c r="F84714">
        <v>1996</v>
      </c>
      <c r="G84714" s="9">
        <v>-49846</v>
      </c>
      <c r="H84714">
        <v>0</v>
      </c>
    </row>
    <row r="84715" spans="1:8" x14ac:dyDescent="0.35">
      <c r="A84715" s="7">
        <v>477</v>
      </c>
      <c r="D84715">
        <v>0</v>
      </c>
      <c r="E84715">
        <v>2006</v>
      </c>
      <c r="F84715">
        <v>1984</v>
      </c>
      <c r="G84715" s="9">
        <v>-50266</v>
      </c>
      <c r="H84715">
        <v>0</v>
      </c>
    </row>
    <row r="84716" spans="1:8" x14ac:dyDescent="0.35">
      <c r="A84716" s="7">
        <v>477</v>
      </c>
      <c r="D84716">
        <v>0</v>
      </c>
      <c r="E84716">
        <v>2006</v>
      </c>
      <c r="F84716">
        <v>1993</v>
      </c>
      <c r="G84716" s="9">
        <v>-52243</v>
      </c>
      <c r="H84716">
        <v>0</v>
      </c>
    </row>
    <row r="84717" spans="1:8" x14ac:dyDescent="0.35">
      <c r="A84717" s="7">
        <v>477</v>
      </c>
      <c r="D84717">
        <v>0</v>
      </c>
      <c r="E84717">
        <v>2006</v>
      </c>
      <c r="F84717">
        <v>1995</v>
      </c>
      <c r="G84717" s="9">
        <v>-53409</v>
      </c>
      <c r="H84717">
        <v>0</v>
      </c>
    </row>
    <row r="84718" spans="1:8" x14ac:dyDescent="0.35">
      <c r="A84718" s="7">
        <v>477</v>
      </c>
      <c r="D84718">
        <v>0</v>
      </c>
      <c r="E84718">
        <v>2006</v>
      </c>
      <c r="F84718">
        <v>1990</v>
      </c>
      <c r="G84718" s="9">
        <v>-58101</v>
      </c>
      <c r="H84718">
        <v>0</v>
      </c>
    </row>
    <row r="84719" spans="1:8" x14ac:dyDescent="0.35">
      <c r="A84719" s="7">
        <v>477</v>
      </c>
      <c r="D84719">
        <v>0</v>
      </c>
      <c r="E84719">
        <v>2006</v>
      </c>
      <c r="F84719">
        <v>1986</v>
      </c>
      <c r="G84719" s="9">
        <v>-59351</v>
      </c>
      <c r="H84719">
        <v>0</v>
      </c>
    </row>
    <row r="84720" spans="1:8" x14ac:dyDescent="0.35">
      <c r="A84720" s="7">
        <v>477</v>
      </c>
      <c r="D84720">
        <v>0</v>
      </c>
      <c r="E84720">
        <v>2006</v>
      </c>
      <c r="F84720">
        <v>1992</v>
      </c>
      <c r="G84720" s="9">
        <v>-62100</v>
      </c>
      <c r="H84720">
        <v>0</v>
      </c>
    </row>
    <row r="84721" spans="1:8" x14ac:dyDescent="0.35">
      <c r="A84721" s="7">
        <v>477</v>
      </c>
      <c r="D84721">
        <v>0</v>
      </c>
      <c r="E84721">
        <v>2006</v>
      </c>
      <c r="F84721">
        <v>1989</v>
      </c>
      <c r="G84721" s="9">
        <v>-63636</v>
      </c>
      <c r="H84721">
        <v>0</v>
      </c>
    </row>
    <row r="84722" spans="1:8" x14ac:dyDescent="0.35">
      <c r="A84722" s="7">
        <v>477</v>
      </c>
      <c r="D84722">
        <v>0</v>
      </c>
      <c r="E84722">
        <v>2006</v>
      </c>
      <c r="F84722">
        <v>1988</v>
      </c>
      <c r="G84722" s="9">
        <v>-67880</v>
      </c>
      <c r="H84722">
        <v>0</v>
      </c>
    </row>
    <row r="84723" spans="1:8" x14ac:dyDescent="0.35">
      <c r="A84723" s="7">
        <v>477</v>
      </c>
      <c r="D84723">
        <v>0</v>
      </c>
      <c r="E84723">
        <v>2006</v>
      </c>
      <c r="F84723">
        <v>1991</v>
      </c>
      <c r="G84723" s="9">
        <v>-88679</v>
      </c>
      <c r="H84723">
        <v>0</v>
      </c>
    </row>
    <row r="84724" spans="1:8" x14ac:dyDescent="0.35">
      <c r="A84724" s="7">
        <v>477</v>
      </c>
      <c r="D84724">
        <v>0</v>
      </c>
      <c r="E84724">
        <v>2005</v>
      </c>
      <c r="F84724">
        <v>1957</v>
      </c>
      <c r="G84724" s="9">
        <v>-80</v>
      </c>
      <c r="H84724">
        <v>0</v>
      </c>
    </row>
    <row r="84725" spans="1:8" x14ac:dyDescent="0.35">
      <c r="A84725" s="7">
        <v>477</v>
      </c>
      <c r="D84725">
        <v>0</v>
      </c>
      <c r="E84725">
        <v>2005</v>
      </c>
      <c r="F84725">
        <v>2005</v>
      </c>
      <c r="G84725" s="9">
        <v>-125</v>
      </c>
      <c r="H84725">
        <v>0</v>
      </c>
    </row>
    <row r="84726" spans="1:8" x14ac:dyDescent="0.35">
      <c r="A84726" s="7">
        <v>477</v>
      </c>
      <c r="D84726">
        <v>0</v>
      </c>
      <c r="E84726">
        <v>2005</v>
      </c>
      <c r="F84726">
        <v>1958</v>
      </c>
      <c r="G84726" s="9">
        <v>-380</v>
      </c>
      <c r="H84726">
        <v>0</v>
      </c>
    </row>
    <row r="84727" spans="1:8" x14ac:dyDescent="0.35">
      <c r="A84727" s="7">
        <v>477</v>
      </c>
      <c r="D84727">
        <v>0</v>
      </c>
      <c r="E84727">
        <v>2005</v>
      </c>
      <c r="F84727">
        <v>1956</v>
      </c>
      <c r="G84727" s="9">
        <v>-550</v>
      </c>
      <c r="H84727">
        <v>0</v>
      </c>
    </row>
    <row r="84728" spans="1:8" x14ac:dyDescent="0.35">
      <c r="A84728" s="7">
        <v>477</v>
      </c>
      <c r="D84728">
        <v>0</v>
      </c>
      <c r="E84728">
        <v>2005</v>
      </c>
      <c r="F84728">
        <v>1959</v>
      </c>
      <c r="G84728" s="9">
        <v>-580</v>
      </c>
      <c r="H84728">
        <v>0</v>
      </c>
    </row>
    <row r="84729" spans="1:8" x14ac:dyDescent="0.35">
      <c r="A84729" s="7">
        <v>477</v>
      </c>
      <c r="D84729">
        <v>0</v>
      </c>
      <c r="E84729">
        <v>2005</v>
      </c>
      <c r="F84729">
        <v>1962</v>
      </c>
      <c r="G84729" s="9">
        <v>-1432</v>
      </c>
      <c r="H84729">
        <v>0</v>
      </c>
    </row>
    <row r="84730" spans="1:8" x14ac:dyDescent="0.35">
      <c r="A84730" s="7">
        <v>477</v>
      </c>
      <c r="D84730">
        <v>0</v>
      </c>
      <c r="E84730">
        <v>2005</v>
      </c>
      <c r="F84730">
        <v>2004</v>
      </c>
      <c r="G84730" s="9">
        <v>-1446</v>
      </c>
      <c r="H84730">
        <v>0</v>
      </c>
    </row>
    <row r="84731" spans="1:8" x14ac:dyDescent="0.35">
      <c r="A84731" s="7">
        <v>477</v>
      </c>
      <c r="D84731">
        <v>0</v>
      </c>
      <c r="E84731">
        <v>2005</v>
      </c>
      <c r="F84731">
        <v>2003</v>
      </c>
      <c r="G84731" s="9">
        <v>-1678</v>
      </c>
      <c r="H84731">
        <v>0</v>
      </c>
    </row>
    <row r="84732" spans="1:8" x14ac:dyDescent="0.35">
      <c r="A84732" s="7">
        <v>477</v>
      </c>
      <c r="D84732">
        <v>0</v>
      </c>
      <c r="E84732">
        <v>2005</v>
      </c>
      <c r="F84732">
        <v>1974</v>
      </c>
      <c r="G84732" s="9">
        <v>-2331</v>
      </c>
      <c r="H84732">
        <v>0</v>
      </c>
    </row>
    <row r="84733" spans="1:8" x14ac:dyDescent="0.35">
      <c r="A84733" s="7">
        <v>477</v>
      </c>
      <c r="D84733">
        <v>0</v>
      </c>
      <c r="E84733">
        <v>2005</v>
      </c>
      <c r="F84733">
        <v>1960</v>
      </c>
      <c r="G84733" s="9">
        <v>-2791</v>
      </c>
      <c r="H84733">
        <v>0</v>
      </c>
    </row>
    <row r="84734" spans="1:8" x14ac:dyDescent="0.35">
      <c r="A84734" s="7">
        <v>477</v>
      </c>
      <c r="D84734">
        <v>0</v>
      </c>
      <c r="E84734">
        <v>2005</v>
      </c>
      <c r="F84734">
        <v>1970</v>
      </c>
      <c r="G84734" s="9">
        <v>-3179</v>
      </c>
      <c r="H84734">
        <v>0</v>
      </c>
    </row>
    <row r="84735" spans="1:8" x14ac:dyDescent="0.35">
      <c r="A84735" s="7">
        <v>477</v>
      </c>
      <c r="D84735">
        <v>0</v>
      </c>
      <c r="E84735">
        <v>2005</v>
      </c>
      <c r="F84735">
        <v>1965</v>
      </c>
      <c r="G84735" s="9">
        <v>-3211</v>
      </c>
      <c r="H84735">
        <v>0</v>
      </c>
    </row>
    <row r="84736" spans="1:8" x14ac:dyDescent="0.35">
      <c r="A84736" s="7">
        <v>477</v>
      </c>
      <c r="D84736">
        <v>0</v>
      </c>
      <c r="E84736">
        <v>2005</v>
      </c>
      <c r="F84736">
        <v>1961</v>
      </c>
      <c r="G84736" s="9">
        <v>-3858</v>
      </c>
      <c r="H84736">
        <v>0</v>
      </c>
    </row>
    <row r="84737" spans="1:8" x14ac:dyDescent="0.35">
      <c r="A84737" s="7">
        <v>477</v>
      </c>
      <c r="D84737">
        <v>0</v>
      </c>
      <c r="E84737">
        <v>2005</v>
      </c>
      <c r="F84737">
        <v>1966</v>
      </c>
      <c r="G84737" s="9">
        <v>-4461</v>
      </c>
      <c r="H84737">
        <v>0</v>
      </c>
    </row>
    <row r="84738" spans="1:8" x14ac:dyDescent="0.35">
      <c r="A84738" s="7">
        <v>477</v>
      </c>
      <c r="D84738">
        <v>0</v>
      </c>
      <c r="E84738">
        <v>2005</v>
      </c>
      <c r="F84738">
        <v>1964</v>
      </c>
      <c r="G84738" s="9">
        <v>-4979</v>
      </c>
      <c r="H84738">
        <v>0</v>
      </c>
    </row>
    <row r="84739" spans="1:8" x14ac:dyDescent="0.35">
      <c r="A84739" s="7">
        <v>477</v>
      </c>
      <c r="D84739">
        <v>0</v>
      </c>
      <c r="E84739">
        <v>2005</v>
      </c>
      <c r="F84739">
        <v>1967</v>
      </c>
      <c r="G84739" s="9">
        <v>-5045</v>
      </c>
      <c r="H84739">
        <v>0</v>
      </c>
    </row>
    <row r="84740" spans="1:8" x14ac:dyDescent="0.35">
      <c r="A84740" s="7">
        <v>477</v>
      </c>
      <c r="D84740">
        <v>0</v>
      </c>
      <c r="E84740">
        <v>2005</v>
      </c>
      <c r="F84740">
        <v>1963</v>
      </c>
      <c r="G84740" s="9">
        <v>-6164</v>
      </c>
      <c r="H84740">
        <v>0</v>
      </c>
    </row>
    <row r="84741" spans="1:8" x14ac:dyDescent="0.35">
      <c r="A84741" s="7">
        <v>477</v>
      </c>
      <c r="D84741">
        <v>0</v>
      </c>
      <c r="E84741">
        <v>2005</v>
      </c>
      <c r="F84741">
        <v>1968</v>
      </c>
      <c r="G84741" s="9">
        <v>-8848</v>
      </c>
      <c r="H84741">
        <v>0</v>
      </c>
    </row>
    <row r="84742" spans="1:8" x14ac:dyDescent="0.35">
      <c r="A84742" s="7">
        <v>477</v>
      </c>
      <c r="D84742">
        <v>0</v>
      </c>
      <c r="E84742">
        <v>2005</v>
      </c>
      <c r="F84742">
        <v>2002</v>
      </c>
      <c r="G84742" s="9">
        <v>-9439</v>
      </c>
      <c r="H84742">
        <v>0</v>
      </c>
    </row>
    <row r="84743" spans="1:8" x14ac:dyDescent="0.35">
      <c r="A84743" s="7">
        <v>477</v>
      </c>
      <c r="D84743">
        <v>0</v>
      </c>
      <c r="E84743">
        <v>2005</v>
      </c>
      <c r="F84743">
        <v>1969</v>
      </c>
      <c r="G84743" s="9">
        <v>-13625</v>
      </c>
      <c r="H84743">
        <v>0</v>
      </c>
    </row>
    <row r="84744" spans="1:8" x14ac:dyDescent="0.35">
      <c r="A84744" s="7">
        <v>477</v>
      </c>
      <c r="D84744">
        <v>0</v>
      </c>
      <c r="E84744">
        <v>2005</v>
      </c>
      <c r="F84744">
        <v>1972</v>
      </c>
      <c r="G84744" s="9">
        <v>-14040</v>
      </c>
      <c r="H84744">
        <v>0</v>
      </c>
    </row>
    <row r="84745" spans="1:8" x14ac:dyDescent="0.35">
      <c r="A84745" s="7">
        <v>477</v>
      </c>
      <c r="D84745">
        <v>0</v>
      </c>
      <c r="E84745">
        <v>2005</v>
      </c>
      <c r="F84745">
        <v>1971</v>
      </c>
      <c r="G84745" s="9">
        <v>-15266</v>
      </c>
      <c r="H84745">
        <v>0</v>
      </c>
    </row>
    <row r="84746" spans="1:8" x14ac:dyDescent="0.35">
      <c r="A84746" s="7">
        <v>477</v>
      </c>
      <c r="D84746">
        <v>0</v>
      </c>
      <c r="E84746">
        <v>2005</v>
      </c>
      <c r="F84746">
        <v>2001</v>
      </c>
      <c r="G84746" s="9">
        <v>-18707</v>
      </c>
      <c r="H84746">
        <v>0</v>
      </c>
    </row>
    <row r="84747" spans="1:8" x14ac:dyDescent="0.35">
      <c r="A84747" s="7">
        <v>477</v>
      </c>
      <c r="D84747">
        <v>0</v>
      </c>
      <c r="E84747">
        <v>2005</v>
      </c>
      <c r="F84747">
        <v>1973</v>
      </c>
      <c r="G84747" s="9">
        <v>-22484</v>
      </c>
      <c r="H84747">
        <v>0</v>
      </c>
    </row>
    <row r="84748" spans="1:8" x14ac:dyDescent="0.35">
      <c r="A84748" s="7">
        <v>477</v>
      </c>
      <c r="D84748">
        <v>0</v>
      </c>
      <c r="E84748">
        <v>2005</v>
      </c>
      <c r="F84748">
        <v>1975</v>
      </c>
      <c r="G84748" s="9">
        <v>-24576</v>
      </c>
      <c r="H84748">
        <v>0</v>
      </c>
    </row>
    <row r="84749" spans="1:8" x14ac:dyDescent="0.35">
      <c r="A84749" s="7">
        <v>477</v>
      </c>
      <c r="D84749">
        <v>0</v>
      </c>
      <c r="E84749">
        <v>2005</v>
      </c>
      <c r="F84749">
        <v>2000</v>
      </c>
      <c r="G84749" s="9">
        <v>-26425</v>
      </c>
      <c r="H84749">
        <v>0</v>
      </c>
    </row>
    <row r="84750" spans="1:8" x14ac:dyDescent="0.35">
      <c r="A84750" s="7">
        <v>477</v>
      </c>
      <c r="D84750">
        <v>0</v>
      </c>
      <c r="E84750">
        <v>2005</v>
      </c>
      <c r="F84750">
        <v>1977</v>
      </c>
      <c r="G84750" s="9">
        <v>-26626</v>
      </c>
      <c r="H84750">
        <v>0</v>
      </c>
    </row>
    <row r="84751" spans="1:8" x14ac:dyDescent="0.35">
      <c r="A84751" s="7">
        <v>477</v>
      </c>
      <c r="D84751">
        <v>0</v>
      </c>
      <c r="E84751">
        <v>2005</v>
      </c>
      <c r="F84751">
        <v>1998</v>
      </c>
      <c r="G84751" s="9">
        <v>-29765</v>
      </c>
      <c r="H84751">
        <v>0</v>
      </c>
    </row>
    <row r="84752" spans="1:8" x14ac:dyDescent="0.35">
      <c r="A84752" s="7">
        <v>477</v>
      </c>
      <c r="D84752">
        <v>0</v>
      </c>
      <c r="E84752">
        <v>2005</v>
      </c>
      <c r="F84752">
        <v>1978</v>
      </c>
      <c r="G84752" s="9">
        <v>-32166</v>
      </c>
      <c r="H84752">
        <v>0</v>
      </c>
    </row>
    <row r="84753" spans="1:8" x14ac:dyDescent="0.35">
      <c r="A84753" s="7">
        <v>477</v>
      </c>
      <c r="D84753">
        <v>0</v>
      </c>
      <c r="E84753">
        <v>2005</v>
      </c>
      <c r="F84753">
        <v>1979</v>
      </c>
      <c r="G84753" s="9">
        <v>-34027</v>
      </c>
      <c r="H84753">
        <v>0</v>
      </c>
    </row>
    <row r="84754" spans="1:8" x14ac:dyDescent="0.35">
      <c r="A84754" s="7">
        <v>477</v>
      </c>
      <c r="D84754">
        <v>0</v>
      </c>
      <c r="E84754">
        <v>2005</v>
      </c>
      <c r="F84754">
        <v>1999</v>
      </c>
      <c r="G84754" s="9">
        <v>-34429</v>
      </c>
      <c r="H84754">
        <v>0</v>
      </c>
    </row>
    <row r="84755" spans="1:8" x14ac:dyDescent="0.35">
      <c r="A84755" s="7">
        <v>477</v>
      </c>
      <c r="D84755">
        <v>0</v>
      </c>
      <c r="E84755">
        <v>2005</v>
      </c>
      <c r="F84755">
        <v>1980</v>
      </c>
      <c r="G84755" s="9">
        <v>-34564</v>
      </c>
      <c r="H84755">
        <v>0</v>
      </c>
    </row>
    <row r="84756" spans="1:8" x14ac:dyDescent="0.35">
      <c r="A84756" s="7">
        <v>477</v>
      </c>
      <c r="D84756">
        <v>0</v>
      </c>
      <c r="E84756">
        <v>2005</v>
      </c>
      <c r="F84756">
        <v>1976</v>
      </c>
      <c r="G84756" s="9">
        <v>-35953</v>
      </c>
      <c r="H84756">
        <v>0</v>
      </c>
    </row>
    <row r="84757" spans="1:8" x14ac:dyDescent="0.35">
      <c r="A84757" s="7">
        <v>477</v>
      </c>
      <c r="D84757">
        <v>0</v>
      </c>
      <c r="E84757">
        <v>2005</v>
      </c>
      <c r="F84757">
        <v>1981</v>
      </c>
      <c r="G84757" s="9">
        <v>-44214</v>
      </c>
      <c r="H84757">
        <v>0</v>
      </c>
    </row>
    <row r="84758" spans="1:8" x14ac:dyDescent="0.35">
      <c r="A84758" s="7">
        <v>477</v>
      </c>
      <c r="D84758">
        <v>0</v>
      </c>
      <c r="E84758">
        <v>2005</v>
      </c>
      <c r="F84758">
        <v>1994</v>
      </c>
      <c r="G84758" s="9">
        <v>-47700</v>
      </c>
      <c r="H84758">
        <v>0</v>
      </c>
    </row>
    <row r="84759" spans="1:8" x14ac:dyDescent="0.35">
      <c r="A84759" s="7">
        <v>477</v>
      </c>
      <c r="D84759">
        <v>0</v>
      </c>
      <c r="E84759">
        <v>2005</v>
      </c>
      <c r="F84759">
        <v>1997</v>
      </c>
      <c r="G84759" s="9">
        <v>-47710</v>
      </c>
      <c r="H84759">
        <v>0</v>
      </c>
    </row>
    <row r="84760" spans="1:8" x14ac:dyDescent="0.35">
      <c r="A84760" s="7">
        <v>477</v>
      </c>
      <c r="D84760">
        <v>0</v>
      </c>
      <c r="E84760">
        <v>2005</v>
      </c>
      <c r="F84760">
        <v>1982</v>
      </c>
      <c r="G84760" s="9">
        <v>-50379</v>
      </c>
      <c r="H84760">
        <v>0</v>
      </c>
    </row>
    <row r="84761" spans="1:8" x14ac:dyDescent="0.35">
      <c r="A84761" s="7">
        <v>477</v>
      </c>
      <c r="D84761">
        <v>0</v>
      </c>
      <c r="E84761">
        <v>2005</v>
      </c>
      <c r="F84761">
        <v>1983</v>
      </c>
      <c r="G84761" s="9">
        <v>-52239</v>
      </c>
      <c r="H84761">
        <v>0</v>
      </c>
    </row>
    <row r="84762" spans="1:8" x14ac:dyDescent="0.35">
      <c r="A84762" s="7">
        <v>477</v>
      </c>
      <c r="D84762">
        <v>0</v>
      </c>
      <c r="E84762">
        <v>2005</v>
      </c>
      <c r="F84762">
        <v>1996</v>
      </c>
      <c r="G84762" s="9">
        <v>-53082</v>
      </c>
      <c r="H84762">
        <v>0</v>
      </c>
    </row>
    <row r="84763" spans="1:8" x14ac:dyDescent="0.35">
      <c r="A84763" s="7">
        <v>477</v>
      </c>
      <c r="D84763">
        <v>0</v>
      </c>
      <c r="E84763">
        <v>2005</v>
      </c>
      <c r="F84763">
        <v>1985</v>
      </c>
      <c r="G84763" s="9">
        <v>-55994</v>
      </c>
      <c r="H84763">
        <v>0</v>
      </c>
    </row>
    <row r="84764" spans="1:8" x14ac:dyDescent="0.35">
      <c r="A84764" s="7">
        <v>477</v>
      </c>
      <c r="D84764">
        <v>0</v>
      </c>
      <c r="E84764">
        <v>2005</v>
      </c>
      <c r="F84764">
        <v>1995</v>
      </c>
      <c r="G84764" s="9">
        <v>-57422</v>
      </c>
      <c r="H84764">
        <v>0</v>
      </c>
    </row>
    <row r="84765" spans="1:8" x14ac:dyDescent="0.35">
      <c r="A84765" s="7">
        <v>477</v>
      </c>
      <c r="D84765">
        <v>0</v>
      </c>
      <c r="E84765">
        <v>2005</v>
      </c>
      <c r="F84765">
        <v>1993</v>
      </c>
      <c r="G84765" s="9">
        <v>-57801</v>
      </c>
      <c r="H84765">
        <v>0</v>
      </c>
    </row>
    <row r="84766" spans="1:8" x14ac:dyDescent="0.35">
      <c r="A84766" s="7">
        <v>477</v>
      </c>
      <c r="D84766">
        <v>0</v>
      </c>
      <c r="E84766">
        <v>2005</v>
      </c>
      <c r="F84766">
        <v>1987</v>
      </c>
      <c r="G84766" s="9">
        <v>-58999</v>
      </c>
      <c r="H84766">
        <v>0</v>
      </c>
    </row>
    <row r="84767" spans="1:8" x14ac:dyDescent="0.35">
      <c r="A84767" s="7">
        <v>477</v>
      </c>
      <c r="D84767">
        <v>0</v>
      </c>
      <c r="E84767">
        <v>2005</v>
      </c>
      <c r="F84767">
        <v>1984</v>
      </c>
      <c r="G84767" s="9">
        <v>-60973</v>
      </c>
      <c r="H84767">
        <v>0</v>
      </c>
    </row>
    <row r="84768" spans="1:8" x14ac:dyDescent="0.35">
      <c r="A84768" s="7">
        <v>477</v>
      </c>
      <c r="D84768">
        <v>0</v>
      </c>
      <c r="E84768">
        <v>2005</v>
      </c>
      <c r="F84768">
        <v>1990</v>
      </c>
      <c r="G84768" s="9">
        <v>-67546</v>
      </c>
      <c r="H84768">
        <v>0</v>
      </c>
    </row>
    <row r="84769" spans="1:8" x14ac:dyDescent="0.35">
      <c r="A84769" s="7">
        <v>477</v>
      </c>
      <c r="D84769">
        <v>0</v>
      </c>
      <c r="E84769">
        <v>2005</v>
      </c>
      <c r="F84769">
        <v>1992</v>
      </c>
      <c r="G84769" s="9">
        <v>-69915</v>
      </c>
      <c r="H84769">
        <v>0</v>
      </c>
    </row>
    <row r="84770" spans="1:8" x14ac:dyDescent="0.35">
      <c r="A84770" s="7">
        <v>477</v>
      </c>
      <c r="D84770">
        <v>0</v>
      </c>
      <c r="E84770">
        <v>2005</v>
      </c>
      <c r="F84770">
        <v>1986</v>
      </c>
      <c r="G84770" s="9">
        <v>-71831</v>
      </c>
      <c r="H84770">
        <v>0</v>
      </c>
    </row>
    <row r="84771" spans="1:8" x14ac:dyDescent="0.35">
      <c r="A84771" s="7">
        <v>477</v>
      </c>
      <c r="D84771">
        <v>0</v>
      </c>
      <c r="E84771">
        <v>2005</v>
      </c>
      <c r="F84771">
        <v>1989</v>
      </c>
      <c r="G84771" s="9">
        <v>-74862</v>
      </c>
      <c r="H84771">
        <v>0</v>
      </c>
    </row>
    <row r="84772" spans="1:8" x14ac:dyDescent="0.35">
      <c r="A84772" s="7">
        <v>477</v>
      </c>
      <c r="D84772">
        <v>0</v>
      </c>
      <c r="E84772">
        <v>2005</v>
      </c>
      <c r="F84772">
        <v>1988</v>
      </c>
      <c r="G84772" s="9">
        <v>-80809</v>
      </c>
      <c r="H84772">
        <v>0</v>
      </c>
    </row>
    <row r="84773" spans="1:8" x14ac:dyDescent="0.35">
      <c r="A84773" s="7">
        <v>477</v>
      </c>
      <c r="D84773">
        <v>0</v>
      </c>
      <c r="E84773">
        <v>2005</v>
      </c>
      <c r="F84773">
        <v>1991</v>
      </c>
      <c r="G84773" s="9">
        <v>-100849</v>
      </c>
      <c r="H84773">
        <v>0</v>
      </c>
    </row>
    <row r="84774" spans="1:8" x14ac:dyDescent="0.35">
      <c r="A84774" s="7">
        <v>477</v>
      </c>
      <c r="D84774">
        <v>0</v>
      </c>
      <c r="E84774">
        <v>2004</v>
      </c>
      <c r="F84774">
        <v>2004</v>
      </c>
      <c r="G84774" s="9">
        <v>-370</v>
      </c>
      <c r="H84774">
        <v>0</v>
      </c>
    </row>
    <row r="84775" spans="1:8" x14ac:dyDescent="0.35">
      <c r="A84775" s="7">
        <v>477</v>
      </c>
      <c r="D84775">
        <v>0</v>
      </c>
      <c r="E84775">
        <v>2004</v>
      </c>
      <c r="F84775">
        <v>1951</v>
      </c>
      <c r="G84775" s="9">
        <v>-512</v>
      </c>
      <c r="H84775">
        <v>0</v>
      </c>
    </row>
    <row r="84776" spans="1:8" x14ac:dyDescent="0.35">
      <c r="A84776" s="7">
        <v>477</v>
      </c>
      <c r="D84776">
        <v>0</v>
      </c>
      <c r="E84776">
        <v>2004</v>
      </c>
      <c r="F84776">
        <v>1957</v>
      </c>
      <c r="G84776" s="9">
        <v>-532</v>
      </c>
      <c r="H84776">
        <v>0</v>
      </c>
    </row>
    <row r="84777" spans="1:8" x14ac:dyDescent="0.35">
      <c r="A84777" s="7">
        <v>477</v>
      </c>
      <c r="D84777">
        <v>0</v>
      </c>
      <c r="E84777">
        <v>2004</v>
      </c>
      <c r="F84777">
        <v>1949</v>
      </c>
      <c r="G84777" s="9">
        <v>-1958</v>
      </c>
      <c r="H84777">
        <v>0</v>
      </c>
    </row>
    <row r="84778" spans="1:8" x14ac:dyDescent="0.35">
      <c r="A84778" s="7">
        <v>477</v>
      </c>
      <c r="D84778">
        <v>0</v>
      </c>
      <c r="E84778">
        <v>2004</v>
      </c>
      <c r="F84778">
        <v>1956</v>
      </c>
      <c r="G84778" s="9">
        <v>-2119</v>
      </c>
      <c r="H84778">
        <v>0</v>
      </c>
    </row>
    <row r="84779" spans="1:8" x14ac:dyDescent="0.35">
      <c r="A84779" s="7">
        <v>477</v>
      </c>
      <c r="D84779">
        <v>0</v>
      </c>
      <c r="E84779">
        <v>2004</v>
      </c>
      <c r="F84779">
        <v>1958</v>
      </c>
      <c r="G84779" s="9">
        <v>-2333</v>
      </c>
      <c r="H84779">
        <v>0</v>
      </c>
    </row>
    <row r="84780" spans="1:8" x14ac:dyDescent="0.35">
      <c r="A84780" s="7">
        <v>477</v>
      </c>
      <c r="D84780">
        <v>0</v>
      </c>
      <c r="E84780">
        <v>2004</v>
      </c>
      <c r="F84780">
        <v>2003</v>
      </c>
      <c r="G84780" s="9">
        <v>-2372</v>
      </c>
      <c r="H84780">
        <v>0</v>
      </c>
    </row>
    <row r="84781" spans="1:8" x14ac:dyDescent="0.35">
      <c r="A84781" s="7">
        <v>477</v>
      </c>
      <c r="D84781">
        <v>0</v>
      </c>
      <c r="E84781">
        <v>2004</v>
      </c>
      <c r="F84781">
        <v>1959</v>
      </c>
      <c r="G84781" s="9">
        <v>-3335</v>
      </c>
      <c r="H84781">
        <v>0</v>
      </c>
    </row>
    <row r="84782" spans="1:8" x14ac:dyDescent="0.35">
      <c r="A84782" s="7">
        <v>477</v>
      </c>
      <c r="D84782">
        <v>0</v>
      </c>
      <c r="E84782">
        <v>2004</v>
      </c>
      <c r="F84782">
        <v>1962</v>
      </c>
      <c r="G84782" s="9">
        <v>-6844</v>
      </c>
      <c r="H84782">
        <v>0</v>
      </c>
    </row>
    <row r="84783" spans="1:8" x14ac:dyDescent="0.35">
      <c r="A84783" s="7">
        <v>477</v>
      </c>
      <c r="D84783">
        <v>0</v>
      </c>
      <c r="E84783">
        <v>2004</v>
      </c>
      <c r="F84783">
        <v>1974</v>
      </c>
      <c r="G84783" s="9">
        <v>-6912</v>
      </c>
      <c r="H84783">
        <v>0</v>
      </c>
    </row>
    <row r="84784" spans="1:8" x14ac:dyDescent="0.35">
      <c r="A84784" s="7">
        <v>477</v>
      </c>
      <c r="D84784">
        <v>0</v>
      </c>
      <c r="E84784">
        <v>2004</v>
      </c>
      <c r="F84784">
        <v>1970</v>
      </c>
      <c r="G84784" s="9">
        <v>-10473</v>
      </c>
      <c r="H84784">
        <v>0</v>
      </c>
    </row>
    <row r="84785" spans="1:8" x14ac:dyDescent="0.35">
      <c r="A84785" s="7">
        <v>477</v>
      </c>
      <c r="D84785">
        <v>0</v>
      </c>
      <c r="E84785">
        <v>2004</v>
      </c>
      <c r="F84785">
        <v>1965</v>
      </c>
      <c r="G84785" s="9">
        <v>-13094</v>
      </c>
      <c r="H84785">
        <v>0</v>
      </c>
    </row>
    <row r="84786" spans="1:8" x14ac:dyDescent="0.35">
      <c r="A84786" s="7">
        <v>477</v>
      </c>
      <c r="D84786">
        <v>0</v>
      </c>
      <c r="E84786">
        <v>2004</v>
      </c>
      <c r="F84786">
        <v>1960</v>
      </c>
      <c r="G84786" s="9">
        <v>-15025</v>
      </c>
      <c r="H84786">
        <v>0</v>
      </c>
    </row>
    <row r="84787" spans="1:8" x14ac:dyDescent="0.35">
      <c r="A84787" s="7">
        <v>477</v>
      </c>
      <c r="D84787">
        <v>0</v>
      </c>
      <c r="E84787">
        <v>2004</v>
      </c>
      <c r="F84787">
        <v>1966</v>
      </c>
      <c r="G84787" s="9">
        <v>-17364</v>
      </c>
      <c r="H84787">
        <v>0</v>
      </c>
    </row>
    <row r="84788" spans="1:8" x14ac:dyDescent="0.35">
      <c r="A84788" s="7">
        <v>477</v>
      </c>
      <c r="D84788">
        <v>0</v>
      </c>
      <c r="E84788">
        <v>2004</v>
      </c>
      <c r="F84788">
        <v>1967</v>
      </c>
      <c r="G84788" s="9">
        <v>-18745</v>
      </c>
      <c r="H84788">
        <v>0</v>
      </c>
    </row>
    <row r="84789" spans="1:8" x14ac:dyDescent="0.35">
      <c r="A84789" s="7">
        <v>477</v>
      </c>
      <c r="D84789">
        <v>0</v>
      </c>
      <c r="E84789">
        <v>2004</v>
      </c>
      <c r="F84789">
        <v>1961</v>
      </c>
      <c r="G84789" s="9">
        <v>-19515</v>
      </c>
      <c r="H84789">
        <v>0</v>
      </c>
    </row>
    <row r="84790" spans="1:8" x14ac:dyDescent="0.35">
      <c r="A84790" s="7">
        <v>477</v>
      </c>
      <c r="D84790">
        <v>0</v>
      </c>
      <c r="E84790">
        <v>2004</v>
      </c>
      <c r="F84790">
        <v>1964</v>
      </c>
      <c r="G84790" s="9">
        <v>-21353</v>
      </c>
      <c r="H84790">
        <v>0</v>
      </c>
    </row>
    <row r="84791" spans="1:8" x14ac:dyDescent="0.35">
      <c r="A84791" s="7">
        <v>477</v>
      </c>
      <c r="D84791">
        <v>0</v>
      </c>
      <c r="E84791">
        <v>2004</v>
      </c>
      <c r="F84791">
        <v>2002</v>
      </c>
      <c r="G84791" s="9">
        <v>-22216</v>
      </c>
      <c r="H84791">
        <v>0</v>
      </c>
    </row>
    <row r="84792" spans="1:8" x14ac:dyDescent="0.35">
      <c r="A84792" s="7">
        <v>477</v>
      </c>
      <c r="D84792">
        <v>0</v>
      </c>
      <c r="E84792">
        <v>2004</v>
      </c>
      <c r="F84792">
        <v>1963</v>
      </c>
      <c r="G84792" s="9">
        <v>-27909</v>
      </c>
      <c r="H84792">
        <v>0</v>
      </c>
    </row>
    <row r="84793" spans="1:8" x14ac:dyDescent="0.35">
      <c r="A84793" s="7">
        <v>477</v>
      </c>
      <c r="D84793">
        <v>0</v>
      </c>
      <c r="E84793">
        <v>2004</v>
      </c>
      <c r="F84793">
        <v>1968</v>
      </c>
      <c r="G84793" s="9">
        <v>-31478</v>
      </c>
      <c r="H84793">
        <v>0</v>
      </c>
    </row>
    <row r="84794" spans="1:8" x14ac:dyDescent="0.35">
      <c r="A84794" s="7">
        <v>477</v>
      </c>
      <c r="D84794">
        <v>0</v>
      </c>
      <c r="E84794">
        <v>2004</v>
      </c>
      <c r="F84794">
        <v>1972</v>
      </c>
      <c r="G84794" s="9">
        <v>-43422</v>
      </c>
      <c r="H84794">
        <v>0</v>
      </c>
    </row>
    <row r="84795" spans="1:8" x14ac:dyDescent="0.35">
      <c r="A84795" s="7">
        <v>477</v>
      </c>
      <c r="D84795">
        <v>0</v>
      </c>
      <c r="E84795">
        <v>2004</v>
      </c>
      <c r="F84795">
        <v>1969</v>
      </c>
      <c r="G84795" s="9">
        <v>-46568</v>
      </c>
      <c r="H84795">
        <v>0</v>
      </c>
    </row>
    <row r="84796" spans="1:8" x14ac:dyDescent="0.35">
      <c r="A84796" s="7">
        <v>477</v>
      </c>
      <c r="D84796">
        <v>0</v>
      </c>
      <c r="E84796">
        <v>2004</v>
      </c>
      <c r="F84796">
        <v>1971</v>
      </c>
      <c r="G84796" s="9">
        <v>-48608</v>
      </c>
      <c r="H84796">
        <v>0</v>
      </c>
    </row>
    <row r="84797" spans="1:8" x14ac:dyDescent="0.35">
      <c r="A84797" s="7">
        <v>477</v>
      </c>
      <c r="D84797">
        <v>0</v>
      </c>
      <c r="E84797">
        <v>2004</v>
      </c>
      <c r="F84797">
        <v>2001</v>
      </c>
      <c r="G84797" s="9">
        <v>-54273</v>
      </c>
      <c r="H84797">
        <v>0</v>
      </c>
    </row>
    <row r="84798" spans="1:8" x14ac:dyDescent="0.35">
      <c r="A84798" s="7">
        <v>477</v>
      </c>
      <c r="D84798">
        <v>0</v>
      </c>
      <c r="E84798">
        <v>2004</v>
      </c>
      <c r="F84798">
        <v>1973</v>
      </c>
      <c r="G84798" s="9">
        <v>-67909</v>
      </c>
      <c r="H84798">
        <v>0</v>
      </c>
    </row>
    <row r="84799" spans="1:8" x14ac:dyDescent="0.35">
      <c r="A84799" s="7">
        <v>477</v>
      </c>
      <c r="D84799">
        <v>0</v>
      </c>
      <c r="E84799">
        <v>2004</v>
      </c>
      <c r="F84799">
        <v>1975</v>
      </c>
      <c r="G84799" s="9">
        <v>-72060</v>
      </c>
      <c r="H84799">
        <v>0</v>
      </c>
    </row>
    <row r="84800" spans="1:8" x14ac:dyDescent="0.35">
      <c r="A84800" s="7">
        <v>477</v>
      </c>
      <c r="D84800">
        <v>0</v>
      </c>
      <c r="E84800">
        <v>2004</v>
      </c>
      <c r="F84800">
        <v>1977</v>
      </c>
      <c r="G84800" s="9">
        <v>-78170</v>
      </c>
      <c r="H84800">
        <v>0</v>
      </c>
    </row>
    <row r="84801" spans="1:8" x14ac:dyDescent="0.35">
      <c r="A84801" s="7">
        <v>477</v>
      </c>
      <c r="D84801">
        <v>0</v>
      </c>
      <c r="E84801">
        <v>2004</v>
      </c>
      <c r="F84801">
        <v>2000</v>
      </c>
      <c r="G84801" s="9">
        <v>-84298</v>
      </c>
      <c r="H84801">
        <v>0</v>
      </c>
    </row>
    <row r="84802" spans="1:8" x14ac:dyDescent="0.35">
      <c r="A84802" s="7">
        <v>477</v>
      </c>
      <c r="D84802">
        <v>0</v>
      </c>
      <c r="E84802">
        <v>2004</v>
      </c>
      <c r="F84802">
        <v>1978</v>
      </c>
      <c r="G84802" s="9">
        <v>-95707</v>
      </c>
      <c r="H84802">
        <v>0</v>
      </c>
    </row>
    <row r="84803" spans="1:8" x14ac:dyDescent="0.35">
      <c r="A84803" s="7">
        <v>477</v>
      </c>
      <c r="D84803">
        <v>0</v>
      </c>
      <c r="E84803">
        <v>2004</v>
      </c>
      <c r="F84803">
        <v>1979</v>
      </c>
      <c r="G84803" s="9">
        <v>-103490</v>
      </c>
      <c r="H84803">
        <v>0</v>
      </c>
    </row>
    <row r="84804" spans="1:8" x14ac:dyDescent="0.35">
      <c r="A84804" s="7">
        <v>477</v>
      </c>
      <c r="D84804">
        <v>0</v>
      </c>
      <c r="E84804">
        <v>2004</v>
      </c>
      <c r="F84804">
        <v>1998</v>
      </c>
      <c r="G84804" s="9">
        <v>-103586</v>
      </c>
      <c r="H84804">
        <v>0</v>
      </c>
    </row>
    <row r="84805" spans="1:8" x14ac:dyDescent="0.35">
      <c r="A84805" s="7">
        <v>477</v>
      </c>
      <c r="D84805">
        <v>0</v>
      </c>
      <c r="E84805">
        <v>2004</v>
      </c>
      <c r="F84805">
        <v>1976</v>
      </c>
      <c r="G84805" s="9">
        <v>-105004</v>
      </c>
      <c r="H84805">
        <v>0</v>
      </c>
    </row>
    <row r="84806" spans="1:8" x14ac:dyDescent="0.35">
      <c r="A84806" s="7">
        <v>477</v>
      </c>
      <c r="D84806">
        <v>0</v>
      </c>
      <c r="E84806">
        <v>2004</v>
      </c>
      <c r="F84806">
        <v>1980</v>
      </c>
      <c r="G84806" s="9">
        <v>-108474</v>
      </c>
      <c r="H84806">
        <v>0</v>
      </c>
    </row>
    <row r="84807" spans="1:8" x14ac:dyDescent="0.35">
      <c r="A84807" s="7">
        <v>477</v>
      </c>
      <c r="D84807">
        <v>0</v>
      </c>
      <c r="E84807">
        <v>2004</v>
      </c>
      <c r="F84807">
        <v>1999</v>
      </c>
      <c r="G84807" s="9">
        <v>-115569</v>
      </c>
      <c r="H84807">
        <v>0</v>
      </c>
    </row>
    <row r="84808" spans="1:8" x14ac:dyDescent="0.35">
      <c r="A84808" s="7">
        <v>477</v>
      </c>
      <c r="D84808">
        <v>0</v>
      </c>
      <c r="E84808">
        <v>2004</v>
      </c>
      <c r="F84808">
        <v>1981</v>
      </c>
      <c r="G84808" s="9">
        <v>-144565</v>
      </c>
      <c r="H84808">
        <v>0</v>
      </c>
    </row>
    <row r="84809" spans="1:8" x14ac:dyDescent="0.35">
      <c r="A84809" s="7">
        <v>477</v>
      </c>
      <c r="D84809">
        <v>0</v>
      </c>
      <c r="E84809">
        <v>2004</v>
      </c>
      <c r="F84809">
        <v>1997</v>
      </c>
      <c r="G84809" s="9">
        <v>-170155</v>
      </c>
      <c r="H84809">
        <v>0</v>
      </c>
    </row>
    <row r="84810" spans="1:8" x14ac:dyDescent="0.35">
      <c r="A84810" s="7">
        <v>477</v>
      </c>
      <c r="D84810">
        <v>0</v>
      </c>
      <c r="E84810">
        <v>2004</v>
      </c>
      <c r="F84810">
        <v>1982</v>
      </c>
      <c r="G84810" s="9">
        <v>-172683</v>
      </c>
      <c r="H84810">
        <v>0</v>
      </c>
    </row>
    <row r="84811" spans="1:8" x14ac:dyDescent="0.35">
      <c r="A84811" s="7">
        <v>477</v>
      </c>
      <c r="D84811">
        <v>0</v>
      </c>
      <c r="E84811">
        <v>2004</v>
      </c>
      <c r="F84811">
        <v>1983</v>
      </c>
      <c r="G84811" s="9">
        <v>-189047</v>
      </c>
      <c r="H84811">
        <v>0</v>
      </c>
    </row>
    <row r="84812" spans="1:8" x14ac:dyDescent="0.35">
      <c r="A84812" s="7">
        <v>477</v>
      </c>
      <c r="D84812">
        <v>0</v>
      </c>
      <c r="E84812">
        <v>2004</v>
      </c>
      <c r="F84812">
        <v>1996</v>
      </c>
      <c r="G84812" s="9">
        <v>-202506</v>
      </c>
      <c r="H84812">
        <v>0</v>
      </c>
    </row>
    <row r="84813" spans="1:8" x14ac:dyDescent="0.35">
      <c r="A84813" s="7">
        <v>477</v>
      </c>
      <c r="D84813">
        <v>0</v>
      </c>
      <c r="E84813">
        <v>2004</v>
      </c>
      <c r="F84813">
        <v>1985</v>
      </c>
      <c r="G84813" s="9">
        <v>-230023</v>
      </c>
      <c r="H84813">
        <v>0</v>
      </c>
    </row>
    <row r="84814" spans="1:8" x14ac:dyDescent="0.35">
      <c r="A84814" s="7">
        <v>477</v>
      </c>
      <c r="D84814">
        <v>0</v>
      </c>
      <c r="E84814">
        <v>2004</v>
      </c>
      <c r="F84814">
        <v>1994</v>
      </c>
      <c r="G84814" s="9">
        <v>-233122</v>
      </c>
      <c r="H84814">
        <v>0</v>
      </c>
    </row>
    <row r="84815" spans="1:8" x14ac:dyDescent="0.35">
      <c r="A84815" s="7">
        <v>477</v>
      </c>
      <c r="D84815">
        <v>0</v>
      </c>
      <c r="E84815">
        <v>2004</v>
      </c>
      <c r="F84815">
        <v>1984</v>
      </c>
      <c r="G84815" s="9">
        <v>-235439</v>
      </c>
      <c r="H84815">
        <v>0</v>
      </c>
    </row>
    <row r="84816" spans="1:8" x14ac:dyDescent="0.35">
      <c r="A84816" s="7">
        <v>477</v>
      </c>
      <c r="D84816">
        <v>0</v>
      </c>
      <c r="E84816">
        <v>2004</v>
      </c>
      <c r="F84816">
        <v>1995</v>
      </c>
      <c r="G84816" s="9">
        <v>-247344</v>
      </c>
      <c r="H84816">
        <v>0</v>
      </c>
    </row>
    <row r="84817" spans="1:8" x14ac:dyDescent="0.35">
      <c r="A84817" s="7">
        <v>477</v>
      </c>
      <c r="D84817">
        <v>0</v>
      </c>
      <c r="E84817">
        <v>2004</v>
      </c>
      <c r="F84817">
        <v>1987</v>
      </c>
      <c r="G84817" s="9">
        <v>-279562</v>
      </c>
      <c r="H84817">
        <v>0</v>
      </c>
    </row>
    <row r="84818" spans="1:8" x14ac:dyDescent="0.35">
      <c r="A84818" s="7">
        <v>477</v>
      </c>
      <c r="D84818">
        <v>0</v>
      </c>
      <c r="E84818">
        <v>2004</v>
      </c>
      <c r="F84818">
        <v>1993</v>
      </c>
      <c r="G84818" s="9">
        <v>-311974</v>
      </c>
      <c r="H84818">
        <v>0</v>
      </c>
    </row>
    <row r="84819" spans="1:8" x14ac:dyDescent="0.35">
      <c r="A84819" s="7">
        <v>477</v>
      </c>
      <c r="D84819">
        <v>0</v>
      </c>
      <c r="E84819">
        <v>2004</v>
      </c>
      <c r="F84819">
        <v>1986</v>
      </c>
      <c r="G84819" s="9">
        <v>-316388</v>
      </c>
      <c r="H84819">
        <v>0</v>
      </c>
    </row>
    <row r="84820" spans="1:8" x14ac:dyDescent="0.35">
      <c r="A84820" s="7">
        <v>477</v>
      </c>
      <c r="D84820">
        <v>0</v>
      </c>
      <c r="E84820">
        <v>2004</v>
      </c>
      <c r="F84820">
        <v>1990</v>
      </c>
      <c r="G84820" s="9">
        <v>-382999</v>
      </c>
      <c r="H84820">
        <v>0</v>
      </c>
    </row>
    <row r="84821" spans="1:8" x14ac:dyDescent="0.35">
      <c r="A84821" s="7">
        <v>477</v>
      </c>
      <c r="D84821">
        <v>0</v>
      </c>
      <c r="E84821">
        <v>2004</v>
      </c>
      <c r="F84821">
        <v>1992</v>
      </c>
      <c r="G84821" s="9">
        <v>-400595</v>
      </c>
      <c r="H84821">
        <v>0</v>
      </c>
    </row>
    <row r="84822" spans="1:8" x14ac:dyDescent="0.35">
      <c r="A84822" s="7">
        <v>477</v>
      </c>
      <c r="D84822">
        <v>0</v>
      </c>
      <c r="E84822">
        <v>2004</v>
      </c>
      <c r="F84822">
        <v>1989</v>
      </c>
      <c r="G84822" s="9">
        <v>-403736</v>
      </c>
      <c r="H84822">
        <v>0</v>
      </c>
    </row>
    <row r="84823" spans="1:8" x14ac:dyDescent="0.35">
      <c r="A84823" s="7">
        <v>477</v>
      </c>
      <c r="D84823">
        <v>0</v>
      </c>
      <c r="E84823">
        <v>2004</v>
      </c>
      <c r="F84823">
        <v>1988</v>
      </c>
      <c r="G84823" s="9">
        <v>-410128</v>
      </c>
      <c r="H84823">
        <v>0</v>
      </c>
    </row>
    <row r="84824" spans="1:8" x14ac:dyDescent="0.35">
      <c r="A84824" s="7">
        <v>477</v>
      </c>
      <c r="D84824">
        <v>0</v>
      </c>
      <c r="E84824">
        <v>2004</v>
      </c>
      <c r="F84824">
        <v>1991</v>
      </c>
      <c r="G84824" s="9">
        <v>-587281</v>
      </c>
      <c r="H84824">
        <v>0</v>
      </c>
    </row>
    <row r="84825" spans="1:8" x14ac:dyDescent="0.35">
      <c r="A84825" s="7">
        <v>477</v>
      </c>
      <c r="D84825">
        <v>0</v>
      </c>
      <c r="E84825">
        <v>2003</v>
      </c>
      <c r="F84825">
        <v>2003</v>
      </c>
      <c r="G84825" s="9">
        <v>-22</v>
      </c>
      <c r="H84825">
        <v>0</v>
      </c>
    </row>
    <row r="84826" spans="1:8" x14ac:dyDescent="0.35">
      <c r="A84826" s="7">
        <v>477</v>
      </c>
      <c r="D84826">
        <v>0</v>
      </c>
      <c r="E84826">
        <v>2003</v>
      </c>
      <c r="F84826">
        <v>1951</v>
      </c>
      <c r="G84826" s="9">
        <v>-28</v>
      </c>
      <c r="H84826">
        <v>0</v>
      </c>
    </row>
    <row r="84827" spans="1:8" x14ac:dyDescent="0.35">
      <c r="A84827" s="7">
        <v>477</v>
      </c>
      <c r="D84827">
        <v>0</v>
      </c>
      <c r="E84827">
        <v>2003</v>
      </c>
      <c r="F84827">
        <v>1957</v>
      </c>
      <c r="G84827" s="9">
        <v>-93</v>
      </c>
      <c r="H84827">
        <v>0</v>
      </c>
    </row>
    <row r="84828" spans="1:8" x14ac:dyDescent="0.35">
      <c r="A84828" s="7">
        <v>477</v>
      </c>
      <c r="D84828">
        <v>0</v>
      </c>
      <c r="E84828">
        <v>2003</v>
      </c>
      <c r="F84828">
        <v>1956</v>
      </c>
      <c r="G84828" s="9">
        <v>-198</v>
      </c>
      <c r="H84828">
        <v>0</v>
      </c>
    </row>
    <row r="84829" spans="1:8" x14ac:dyDescent="0.35">
      <c r="A84829" s="7">
        <v>477</v>
      </c>
      <c r="D84829">
        <v>0</v>
      </c>
      <c r="E84829">
        <v>2003</v>
      </c>
      <c r="F84829">
        <v>1958</v>
      </c>
      <c r="G84829" s="9">
        <v>-429</v>
      </c>
      <c r="H84829">
        <v>0</v>
      </c>
    </row>
    <row r="84830" spans="1:8" x14ac:dyDescent="0.35">
      <c r="A84830" s="7">
        <v>477</v>
      </c>
      <c r="D84830">
        <v>0</v>
      </c>
      <c r="E84830">
        <v>2003</v>
      </c>
      <c r="F84830">
        <v>1949</v>
      </c>
      <c r="G84830" s="9">
        <v>-474</v>
      </c>
      <c r="H84830">
        <v>0</v>
      </c>
    </row>
    <row r="84831" spans="1:8" x14ac:dyDescent="0.35">
      <c r="A84831" s="7">
        <v>477</v>
      </c>
      <c r="D84831">
        <v>0</v>
      </c>
      <c r="E84831">
        <v>2003</v>
      </c>
      <c r="F84831">
        <v>1959</v>
      </c>
      <c r="G84831" s="9">
        <v>-645</v>
      </c>
      <c r="H84831">
        <v>0</v>
      </c>
    </row>
    <row r="84832" spans="1:8" x14ac:dyDescent="0.35">
      <c r="A84832" s="7">
        <v>477</v>
      </c>
      <c r="D84832">
        <v>0</v>
      </c>
      <c r="E84832">
        <v>2003</v>
      </c>
      <c r="F84832">
        <v>2002</v>
      </c>
      <c r="G84832" s="9">
        <v>-894</v>
      </c>
      <c r="H84832">
        <v>0</v>
      </c>
    </row>
    <row r="84833" spans="1:8" x14ac:dyDescent="0.35">
      <c r="A84833" s="7">
        <v>477</v>
      </c>
      <c r="D84833">
        <v>0</v>
      </c>
      <c r="E84833">
        <v>2003</v>
      </c>
      <c r="F84833">
        <v>1962</v>
      </c>
      <c r="G84833" s="9">
        <v>-1510</v>
      </c>
      <c r="H84833">
        <v>0</v>
      </c>
    </row>
    <row r="84834" spans="1:8" x14ac:dyDescent="0.35">
      <c r="A84834" s="7">
        <v>477</v>
      </c>
      <c r="D84834">
        <v>0</v>
      </c>
      <c r="E84834">
        <v>2003</v>
      </c>
      <c r="F84834">
        <v>1974</v>
      </c>
      <c r="G84834" s="9">
        <v>-1888</v>
      </c>
      <c r="H84834">
        <v>0</v>
      </c>
    </row>
    <row r="84835" spans="1:8" x14ac:dyDescent="0.35">
      <c r="A84835" s="7">
        <v>477</v>
      </c>
      <c r="D84835">
        <v>0</v>
      </c>
      <c r="E84835">
        <v>2003</v>
      </c>
      <c r="F84835">
        <v>1970</v>
      </c>
      <c r="G84835" s="9">
        <v>-2862</v>
      </c>
      <c r="H84835">
        <v>0</v>
      </c>
    </row>
    <row r="84836" spans="1:8" x14ac:dyDescent="0.35">
      <c r="A84836" s="7">
        <v>477</v>
      </c>
      <c r="D84836">
        <v>0</v>
      </c>
      <c r="E84836">
        <v>2003</v>
      </c>
      <c r="F84836">
        <v>1960</v>
      </c>
      <c r="G84836" s="9">
        <v>-3044</v>
      </c>
      <c r="H84836">
        <v>0</v>
      </c>
    </row>
    <row r="84837" spans="1:8" x14ac:dyDescent="0.35">
      <c r="A84837" s="7">
        <v>477</v>
      </c>
      <c r="D84837">
        <v>0</v>
      </c>
      <c r="E84837">
        <v>2003</v>
      </c>
      <c r="F84837">
        <v>1965</v>
      </c>
      <c r="G84837" s="9">
        <v>-3212</v>
      </c>
      <c r="H84837">
        <v>0</v>
      </c>
    </row>
    <row r="84838" spans="1:8" x14ac:dyDescent="0.35">
      <c r="A84838" s="7">
        <v>477</v>
      </c>
      <c r="D84838">
        <v>0</v>
      </c>
      <c r="E84838">
        <v>2003</v>
      </c>
      <c r="F84838">
        <v>2001</v>
      </c>
      <c r="G84838" s="9">
        <v>-3558</v>
      </c>
      <c r="H84838">
        <v>0</v>
      </c>
    </row>
    <row r="84839" spans="1:8" x14ac:dyDescent="0.35">
      <c r="A84839" s="7">
        <v>477</v>
      </c>
      <c r="D84839">
        <v>0</v>
      </c>
      <c r="E84839">
        <v>2003</v>
      </c>
      <c r="F84839">
        <v>1961</v>
      </c>
      <c r="G84839" s="9">
        <v>-4132</v>
      </c>
      <c r="H84839">
        <v>0</v>
      </c>
    </row>
    <row r="84840" spans="1:8" x14ac:dyDescent="0.35">
      <c r="A84840" s="7">
        <v>477</v>
      </c>
      <c r="D84840">
        <v>0</v>
      </c>
      <c r="E84840">
        <v>2003</v>
      </c>
      <c r="F84840">
        <v>1966</v>
      </c>
      <c r="G84840" s="9">
        <v>-4379</v>
      </c>
      <c r="H84840">
        <v>0</v>
      </c>
    </row>
    <row r="84841" spans="1:8" x14ac:dyDescent="0.35">
      <c r="A84841" s="7">
        <v>477</v>
      </c>
      <c r="D84841">
        <v>0</v>
      </c>
      <c r="E84841">
        <v>2003</v>
      </c>
      <c r="F84841">
        <v>1967</v>
      </c>
      <c r="G84841" s="9">
        <v>-4855</v>
      </c>
      <c r="H84841">
        <v>0</v>
      </c>
    </row>
    <row r="84842" spans="1:8" x14ac:dyDescent="0.35">
      <c r="A84842" s="7">
        <v>477</v>
      </c>
      <c r="D84842">
        <v>0</v>
      </c>
      <c r="E84842">
        <v>2003</v>
      </c>
      <c r="F84842">
        <v>1964</v>
      </c>
      <c r="G84842" s="9">
        <v>-5070</v>
      </c>
      <c r="H84842">
        <v>0</v>
      </c>
    </row>
    <row r="84843" spans="1:8" x14ac:dyDescent="0.35">
      <c r="A84843" s="7">
        <v>477</v>
      </c>
      <c r="D84843">
        <v>0</v>
      </c>
      <c r="E84843">
        <v>2003</v>
      </c>
      <c r="F84843">
        <v>1963</v>
      </c>
      <c r="G84843" s="9">
        <v>-6392</v>
      </c>
      <c r="H84843">
        <v>0</v>
      </c>
    </row>
    <row r="84844" spans="1:8" x14ac:dyDescent="0.35">
      <c r="A84844" s="7">
        <v>477</v>
      </c>
      <c r="D84844">
        <v>0</v>
      </c>
      <c r="E84844">
        <v>2003</v>
      </c>
      <c r="F84844">
        <v>2000</v>
      </c>
      <c r="G84844" s="9">
        <v>-7343</v>
      </c>
      <c r="H84844">
        <v>0</v>
      </c>
    </row>
    <row r="84845" spans="1:8" x14ac:dyDescent="0.35">
      <c r="A84845" s="7">
        <v>477</v>
      </c>
      <c r="D84845">
        <v>0</v>
      </c>
      <c r="E84845">
        <v>2003</v>
      </c>
      <c r="F84845">
        <v>1968</v>
      </c>
      <c r="G84845" s="9">
        <v>-8334</v>
      </c>
      <c r="H84845">
        <v>0</v>
      </c>
    </row>
    <row r="84846" spans="1:8" x14ac:dyDescent="0.35">
      <c r="A84846" s="7">
        <v>477</v>
      </c>
      <c r="D84846">
        <v>0</v>
      </c>
      <c r="E84846">
        <v>2003</v>
      </c>
      <c r="F84846">
        <v>1998</v>
      </c>
      <c r="G84846" s="9">
        <v>-11675</v>
      </c>
      <c r="H84846">
        <v>0</v>
      </c>
    </row>
    <row r="84847" spans="1:8" x14ac:dyDescent="0.35">
      <c r="A84847" s="7">
        <v>477</v>
      </c>
      <c r="D84847">
        <v>0</v>
      </c>
      <c r="E84847">
        <v>2003</v>
      </c>
      <c r="F84847">
        <v>1999</v>
      </c>
      <c r="G84847" s="9">
        <v>-11690</v>
      </c>
      <c r="H84847">
        <v>0</v>
      </c>
    </row>
    <row r="84848" spans="1:8" x14ac:dyDescent="0.35">
      <c r="A84848" s="7">
        <v>477</v>
      </c>
      <c r="D84848">
        <v>0</v>
      </c>
      <c r="E84848">
        <v>2003</v>
      </c>
      <c r="F84848">
        <v>1972</v>
      </c>
      <c r="G84848" s="9">
        <v>-12017</v>
      </c>
      <c r="H84848">
        <v>0</v>
      </c>
    </row>
    <row r="84849" spans="1:8" x14ac:dyDescent="0.35">
      <c r="A84849" s="7">
        <v>477</v>
      </c>
      <c r="D84849">
        <v>0</v>
      </c>
      <c r="E84849">
        <v>2003</v>
      </c>
      <c r="F84849">
        <v>1969</v>
      </c>
      <c r="G84849" s="9">
        <v>-12557</v>
      </c>
      <c r="H84849">
        <v>0</v>
      </c>
    </row>
    <row r="84850" spans="1:8" x14ac:dyDescent="0.35">
      <c r="A84850" s="7">
        <v>477</v>
      </c>
      <c r="D84850">
        <v>0</v>
      </c>
      <c r="E84850">
        <v>2003</v>
      </c>
      <c r="F84850">
        <v>1971</v>
      </c>
      <c r="G84850" s="9">
        <v>-13406</v>
      </c>
      <c r="H84850">
        <v>0</v>
      </c>
    </row>
    <row r="84851" spans="1:8" x14ac:dyDescent="0.35">
      <c r="A84851" s="7">
        <v>477</v>
      </c>
      <c r="D84851">
        <v>0</v>
      </c>
      <c r="E84851">
        <v>2003</v>
      </c>
      <c r="F84851">
        <v>1973</v>
      </c>
      <c r="G84851" s="9">
        <v>-18737</v>
      </c>
      <c r="H84851">
        <v>0</v>
      </c>
    </row>
    <row r="84852" spans="1:8" x14ac:dyDescent="0.35">
      <c r="A84852" s="7">
        <v>477</v>
      </c>
      <c r="D84852">
        <v>0</v>
      </c>
      <c r="E84852">
        <v>2003</v>
      </c>
      <c r="F84852">
        <v>1975</v>
      </c>
      <c r="G84852" s="9">
        <v>-19320</v>
      </c>
      <c r="H84852">
        <v>0</v>
      </c>
    </row>
    <row r="84853" spans="1:8" x14ac:dyDescent="0.35">
      <c r="A84853" s="7">
        <v>477</v>
      </c>
      <c r="D84853">
        <v>0</v>
      </c>
      <c r="E84853">
        <v>2003</v>
      </c>
      <c r="F84853">
        <v>1977</v>
      </c>
      <c r="G84853" s="9">
        <v>-19660</v>
      </c>
      <c r="H84853">
        <v>0</v>
      </c>
    </row>
    <row r="84854" spans="1:8" x14ac:dyDescent="0.35">
      <c r="A84854" s="7">
        <v>477</v>
      </c>
      <c r="D84854">
        <v>0</v>
      </c>
      <c r="E84854">
        <v>2003</v>
      </c>
      <c r="F84854">
        <v>1997</v>
      </c>
      <c r="G84854" s="9">
        <v>-20939</v>
      </c>
      <c r="H84854">
        <v>0</v>
      </c>
    </row>
    <row r="84855" spans="1:8" x14ac:dyDescent="0.35">
      <c r="A84855" s="7">
        <v>477</v>
      </c>
      <c r="D84855">
        <v>0</v>
      </c>
      <c r="E84855">
        <v>2003</v>
      </c>
      <c r="F84855">
        <v>1980</v>
      </c>
      <c r="G84855" s="9">
        <v>-22919</v>
      </c>
      <c r="H84855">
        <v>0</v>
      </c>
    </row>
    <row r="84856" spans="1:8" x14ac:dyDescent="0.35">
      <c r="A84856" s="7">
        <v>477</v>
      </c>
      <c r="D84856">
        <v>0</v>
      </c>
      <c r="E84856">
        <v>2003</v>
      </c>
      <c r="F84856">
        <v>1978</v>
      </c>
      <c r="G84856" s="9">
        <v>-22962</v>
      </c>
      <c r="H84856">
        <v>0</v>
      </c>
    </row>
    <row r="84857" spans="1:8" x14ac:dyDescent="0.35">
      <c r="A84857" s="7">
        <v>477</v>
      </c>
      <c r="D84857">
        <v>0</v>
      </c>
      <c r="E84857">
        <v>2003</v>
      </c>
      <c r="F84857">
        <v>1979</v>
      </c>
      <c r="G84857" s="9">
        <v>-23483</v>
      </c>
      <c r="H84857">
        <v>0</v>
      </c>
    </row>
    <row r="84858" spans="1:8" x14ac:dyDescent="0.35">
      <c r="A84858" s="7">
        <v>477</v>
      </c>
      <c r="D84858">
        <v>0</v>
      </c>
      <c r="E84858">
        <v>2003</v>
      </c>
      <c r="F84858">
        <v>1996</v>
      </c>
      <c r="G84858" s="9">
        <v>-24974</v>
      </c>
      <c r="H84858">
        <v>0</v>
      </c>
    </row>
    <row r="84859" spans="1:8" x14ac:dyDescent="0.35">
      <c r="A84859" s="7">
        <v>477</v>
      </c>
      <c r="D84859">
        <v>0</v>
      </c>
      <c r="E84859">
        <v>2003</v>
      </c>
      <c r="F84859">
        <v>1994</v>
      </c>
      <c r="G84859" s="9">
        <v>-25538</v>
      </c>
      <c r="H84859">
        <v>0</v>
      </c>
    </row>
    <row r="84860" spans="1:8" x14ac:dyDescent="0.35">
      <c r="A84860" s="7">
        <v>477</v>
      </c>
      <c r="D84860">
        <v>0</v>
      </c>
      <c r="E84860">
        <v>2003</v>
      </c>
      <c r="F84860">
        <v>1976</v>
      </c>
      <c r="G84860" s="9">
        <v>-27430</v>
      </c>
      <c r="H84860">
        <v>0</v>
      </c>
    </row>
    <row r="84861" spans="1:8" x14ac:dyDescent="0.35">
      <c r="A84861" s="7">
        <v>477</v>
      </c>
      <c r="D84861">
        <v>0</v>
      </c>
      <c r="E84861">
        <v>2003</v>
      </c>
      <c r="F84861">
        <v>1981</v>
      </c>
      <c r="G84861" s="9">
        <v>-28286</v>
      </c>
      <c r="H84861">
        <v>0</v>
      </c>
    </row>
    <row r="84862" spans="1:8" x14ac:dyDescent="0.35">
      <c r="A84862" s="7">
        <v>477</v>
      </c>
      <c r="D84862">
        <v>0</v>
      </c>
      <c r="E84862">
        <v>2003</v>
      </c>
      <c r="F84862">
        <v>1995</v>
      </c>
      <c r="G84862" s="9">
        <v>-29051</v>
      </c>
      <c r="H84862">
        <v>0</v>
      </c>
    </row>
    <row r="84863" spans="1:8" x14ac:dyDescent="0.35">
      <c r="A84863" s="7">
        <v>477</v>
      </c>
      <c r="D84863">
        <v>0</v>
      </c>
      <c r="E84863">
        <v>2003</v>
      </c>
      <c r="F84863">
        <v>1985</v>
      </c>
      <c r="G84863" s="9">
        <v>-30545</v>
      </c>
      <c r="H84863">
        <v>0</v>
      </c>
    </row>
    <row r="84864" spans="1:8" x14ac:dyDescent="0.35">
      <c r="A84864" s="7">
        <v>477</v>
      </c>
      <c r="D84864">
        <v>0</v>
      </c>
      <c r="E84864">
        <v>2003</v>
      </c>
      <c r="F84864">
        <v>1983</v>
      </c>
      <c r="G84864" s="9">
        <v>-30767</v>
      </c>
      <c r="H84864">
        <v>0</v>
      </c>
    </row>
    <row r="84865" spans="1:8" x14ac:dyDescent="0.35">
      <c r="A84865" s="7">
        <v>477</v>
      </c>
      <c r="D84865">
        <v>0</v>
      </c>
      <c r="E84865">
        <v>2003</v>
      </c>
      <c r="F84865">
        <v>1987</v>
      </c>
      <c r="G84865" s="9">
        <v>-30858</v>
      </c>
      <c r="H84865">
        <v>0</v>
      </c>
    </row>
    <row r="84866" spans="1:8" x14ac:dyDescent="0.35">
      <c r="A84866" s="7">
        <v>477</v>
      </c>
      <c r="D84866">
        <v>0</v>
      </c>
      <c r="E84866">
        <v>2003</v>
      </c>
      <c r="F84866">
        <v>1982</v>
      </c>
      <c r="G84866" s="9">
        <v>-30964</v>
      </c>
      <c r="H84866">
        <v>0</v>
      </c>
    </row>
    <row r="84867" spans="1:8" x14ac:dyDescent="0.35">
      <c r="A84867" s="7">
        <v>477</v>
      </c>
      <c r="D84867">
        <v>0</v>
      </c>
      <c r="E84867">
        <v>2003</v>
      </c>
      <c r="F84867">
        <v>1993</v>
      </c>
      <c r="G84867" s="9">
        <v>-32165</v>
      </c>
      <c r="H84867">
        <v>0</v>
      </c>
    </row>
    <row r="84868" spans="1:8" x14ac:dyDescent="0.35">
      <c r="A84868" s="7">
        <v>477</v>
      </c>
      <c r="D84868">
        <v>0</v>
      </c>
      <c r="E84868">
        <v>2003</v>
      </c>
      <c r="F84868">
        <v>1984</v>
      </c>
      <c r="G84868" s="9">
        <v>-34752</v>
      </c>
      <c r="H84868">
        <v>0</v>
      </c>
    </row>
    <row r="84869" spans="1:8" x14ac:dyDescent="0.35">
      <c r="A84869" s="7">
        <v>477</v>
      </c>
      <c r="D84869">
        <v>0</v>
      </c>
      <c r="E84869">
        <v>2003</v>
      </c>
      <c r="F84869">
        <v>1990</v>
      </c>
      <c r="G84869" s="9">
        <v>-37123</v>
      </c>
      <c r="H84869">
        <v>0</v>
      </c>
    </row>
    <row r="84870" spans="1:8" x14ac:dyDescent="0.35">
      <c r="A84870" s="7">
        <v>477</v>
      </c>
      <c r="D84870">
        <v>0</v>
      </c>
      <c r="E84870">
        <v>2003</v>
      </c>
      <c r="F84870">
        <v>1986</v>
      </c>
      <c r="G84870" s="9">
        <v>-38109</v>
      </c>
      <c r="H84870">
        <v>0</v>
      </c>
    </row>
    <row r="84871" spans="1:8" x14ac:dyDescent="0.35">
      <c r="A84871" s="7">
        <v>477</v>
      </c>
      <c r="D84871">
        <v>0</v>
      </c>
      <c r="E84871">
        <v>2003</v>
      </c>
      <c r="F84871">
        <v>1989</v>
      </c>
      <c r="G84871" s="9">
        <v>-39770</v>
      </c>
      <c r="H84871">
        <v>0</v>
      </c>
    </row>
    <row r="84872" spans="1:8" x14ac:dyDescent="0.35">
      <c r="A84872" s="7">
        <v>477</v>
      </c>
      <c r="D84872">
        <v>0</v>
      </c>
      <c r="E84872">
        <v>2003</v>
      </c>
      <c r="F84872">
        <v>1992</v>
      </c>
      <c r="G84872" s="9">
        <v>-40005</v>
      </c>
      <c r="H84872">
        <v>0</v>
      </c>
    </row>
    <row r="84873" spans="1:8" x14ac:dyDescent="0.35">
      <c r="A84873" s="7">
        <v>477</v>
      </c>
      <c r="D84873">
        <v>0</v>
      </c>
      <c r="E84873">
        <v>2003</v>
      </c>
      <c r="F84873">
        <v>1988</v>
      </c>
      <c r="G84873" s="9">
        <v>-42039</v>
      </c>
      <c r="H84873">
        <v>0</v>
      </c>
    </row>
    <row r="84874" spans="1:8" x14ac:dyDescent="0.35">
      <c r="A84874" s="7">
        <v>477</v>
      </c>
      <c r="D84874">
        <v>0</v>
      </c>
      <c r="E84874">
        <v>2003</v>
      </c>
      <c r="F84874">
        <v>1991</v>
      </c>
      <c r="G84874" s="9">
        <v>-57161</v>
      </c>
      <c r="H84874">
        <v>0</v>
      </c>
    </row>
    <row r="84875" spans="1:8" x14ac:dyDescent="0.35">
      <c r="A84875" s="7">
        <v>477</v>
      </c>
      <c r="D84875">
        <v>0</v>
      </c>
      <c r="E84875">
        <v>2002</v>
      </c>
      <c r="F84875">
        <v>1951</v>
      </c>
      <c r="G84875" s="9">
        <v>-36</v>
      </c>
      <c r="H84875">
        <v>0</v>
      </c>
    </row>
    <row r="84876" spans="1:8" x14ac:dyDescent="0.35">
      <c r="A84876" s="7">
        <v>477</v>
      </c>
      <c r="D84876">
        <v>0</v>
      </c>
      <c r="E84876">
        <v>2002</v>
      </c>
      <c r="F84876">
        <v>2002</v>
      </c>
      <c r="G84876" s="9">
        <v>-77</v>
      </c>
      <c r="H84876">
        <v>0</v>
      </c>
    </row>
    <row r="84877" spans="1:8" x14ac:dyDescent="0.35">
      <c r="A84877" s="7">
        <v>477</v>
      </c>
      <c r="D84877">
        <v>0</v>
      </c>
      <c r="E84877">
        <v>2002</v>
      </c>
      <c r="F84877">
        <v>1957</v>
      </c>
      <c r="G84877" s="9">
        <v>-114</v>
      </c>
      <c r="H84877">
        <v>0</v>
      </c>
    </row>
    <row r="84878" spans="1:8" x14ac:dyDescent="0.35">
      <c r="A84878" s="7">
        <v>477</v>
      </c>
      <c r="D84878">
        <v>0</v>
      </c>
      <c r="E84878">
        <v>2002</v>
      </c>
      <c r="F84878">
        <v>1949</v>
      </c>
      <c r="G84878" s="9">
        <v>-222</v>
      </c>
      <c r="H84878">
        <v>0</v>
      </c>
    </row>
    <row r="84879" spans="1:8" x14ac:dyDescent="0.35">
      <c r="A84879" s="7">
        <v>477</v>
      </c>
      <c r="D84879">
        <v>0</v>
      </c>
      <c r="E84879">
        <v>2002</v>
      </c>
      <c r="F84879">
        <v>1956</v>
      </c>
      <c r="G84879" s="9">
        <v>-244</v>
      </c>
      <c r="H84879">
        <v>0</v>
      </c>
    </row>
    <row r="84880" spans="1:8" x14ac:dyDescent="0.35">
      <c r="A84880" s="7">
        <v>477</v>
      </c>
      <c r="D84880">
        <v>0</v>
      </c>
      <c r="E84880">
        <v>2002</v>
      </c>
      <c r="F84880">
        <v>1958</v>
      </c>
      <c r="G84880" s="9">
        <v>-526</v>
      </c>
      <c r="H84880">
        <v>0</v>
      </c>
    </row>
    <row r="84881" spans="1:8" x14ac:dyDescent="0.35">
      <c r="A84881" s="7">
        <v>477</v>
      </c>
      <c r="D84881">
        <v>0</v>
      </c>
      <c r="E84881">
        <v>2002</v>
      </c>
      <c r="F84881">
        <v>1959</v>
      </c>
      <c r="G84881" s="9">
        <v>-787</v>
      </c>
      <c r="H84881">
        <v>0</v>
      </c>
    </row>
    <row r="84882" spans="1:8" x14ac:dyDescent="0.35">
      <c r="A84882" s="7">
        <v>477</v>
      </c>
      <c r="D84882">
        <v>0</v>
      </c>
      <c r="E84882">
        <v>2002</v>
      </c>
      <c r="F84882">
        <v>2001</v>
      </c>
      <c r="G84882" s="9">
        <v>-1338</v>
      </c>
      <c r="H84882">
        <v>0</v>
      </c>
    </row>
    <row r="84883" spans="1:8" x14ac:dyDescent="0.35">
      <c r="A84883" s="7">
        <v>477</v>
      </c>
      <c r="D84883">
        <v>0</v>
      </c>
      <c r="E84883">
        <v>2002</v>
      </c>
      <c r="F84883">
        <v>1962</v>
      </c>
      <c r="G84883" s="9">
        <v>-1839</v>
      </c>
      <c r="H84883">
        <v>0</v>
      </c>
    </row>
    <row r="84884" spans="1:8" x14ac:dyDescent="0.35">
      <c r="A84884" s="7">
        <v>477</v>
      </c>
      <c r="D84884">
        <v>0</v>
      </c>
      <c r="E84884">
        <v>2002</v>
      </c>
      <c r="F84884">
        <v>1974</v>
      </c>
      <c r="G84884" s="9">
        <v>-2374</v>
      </c>
      <c r="H84884">
        <v>0</v>
      </c>
    </row>
    <row r="84885" spans="1:8" x14ac:dyDescent="0.35">
      <c r="A84885" s="7">
        <v>477</v>
      </c>
      <c r="D84885">
        <v>0</v>
      </c>
      <c r="E84885">
        <v>2002</v>
      </c>
      <c r="F84885">
        <v>1970</v>
      </c>
      <c r="G84885" s="9">
        <v>-3549</v>
      </c>
      <c r="H84885">
        <v>0</v>
      </c>
    </row>
    <row r="84886" spans="1:8" x14ac:dyDescent="0.35">
      <c r="A84886" s="7">
        <v>477</v>
      </c>
      <c r="D84886">
        <v>0</v>
      </c>
      <c r="E84886">
        <v>2002</v>
      </c>
      <c r="F84886">
        <v>1960</v>
      </c>
      <c r="G84886" s="9">
        <v>-3714</v>
      </c>
      <c r="H84886">
        <v>0</v>
      </c>
    </row>
    <row r="84887" spans="1:8" x14ac:dyDescent="0.35">
      <c r="A84887" s="7">
        <v>477</v>
      </c>
      <c r="D84887">
        <v>0</v>
      </c>
      <c r="E84887">
        <v>2002</v>
      </c>
      <c r="F84887">
        <v>1965</v>
      </c>
      <c r="G84887" s="9">
        <v>-3927</v>
      </c>
      <c r="H84887">
        <v>0</v>
      </c>
    </row>
    <row r="84888" spans="1:8" x14ac:dyDescent="0.35">
      <c r="A84888" s="7">
        <v>477</v>
      </c>
      <c r="D84888">
        <v>0</v>
      </c>
      <c r="E84888">
        <v>2002</v>
      </c>
      <c r="F84888">
        <v>2000</v>
      </c>
      <c r="G84888" s="9">
        <v>-4597</v>
      </c>
      <c r="H84888">
        <v>0</v>
      </c>
    </row>
    <row r="84889" spans="1:8" x14ac:dyDescent="0.35">
      <c r="A84889" s="7">
        <v>477</v>
      </c>
      <c r="D84889">
        <v>0</v>
      </c>
      <c r="E84889">
        <v>2002</v>
      </c>
      <c r="F84889">
        <v>1961</v>
      </c>
      <c r="G84889" s="9">
        <v>-5040</v>
      </c>
      <c r="H84889">
        <v>0</v>
      </c>
    </row>
    <row r="84890" spans="1:8" x14ac:dyDescent="0.35">
      <c r="A84890" s="7">
        <v>477</v>
      </c>
      <c r="D84890">
        <v>0</v>
      </c>
      <c r="E84890">
        <v>2002</v>
      </c>
      <c r="F84890">
        <v>1966</v>
      </c>
      <c r="G84890" s="9">
        <v>-5372</v>
      </c>
      <c r="H84890">
        <v>0</v>
      </c>
    </row>
    <row r="84891" spans="1:8" x14ac:dyDescent="0.35">
      <c r="A84891" s="7">
        <v>477</v>
      </c>
      <c r="D84891">
        <v>0</v>
      </c>
      <c r="E84891">
        <v>2002</v>
      </c>
      <c r="F84891">
        <v>1967</v>
      </c>
      <c r="G84891" s="9">
        <v>-5963</v>
      </c>
      <c r="H84891">
        <v>0</v>
      </c>
    </row>
    <row r="84892" spans="1:8" x14ac:dyDescent="0.35">
      <c r="A84892" s="7">
        <v>477</v>
      </c>
      <c r="D84892">
        <v>0</v>
      </c>
      <c r="E84892">
        <v>2002</v>
      </c>
      <c r="F84892">
        <v>1964</v>
      </c>
      <c r="G84892" s="9">
        <v>-6189</v>
      </c>
      <c r="H84892">
        <v>0</v>
      </c>
    </row>
    <row r="84893" spans="1:8" x14ac:dyDescent="0.35">
      <c r="A84893" s="7">
        <v>477</v>
      </c>
      <c r="D84893">
        <v>0</v>
      </c>
      <c r="E84893">
        <v>2002</v>
      </c>
      <c r="F84893">
        <v>1963</v>
      </c>
      <c r="G84893" s="9">
        <v>-7800</v>
      </c>
      <c r="H84893">
        <v>0</v>
      </c>
    </row>
    <row r="84894" spans="1:8" x14ac:dyDescent="0.35">
      <c r="A84894" s="7">
        <v>477</v>
      </c>
      <c r="D84894">
        <v>0</v>
      </c>
      <c r="E84894">
        <v>2002</v>
      </c>
      <c r="F84894">
        <v>1999</v>
      </c>
      <c r="G84894" s="9">
        <v>-9092</v>
      </c>
      <c r="H84894">
        <v>0</v>
      </c>
    </row>
    <row r="84895" spans="1:8" x14ac:dyDescent="0.35">
      <c r="A84895" s="7">
        <v>477</v>
      </c>
      <c r="D84895">
        <v>0</v>
      </c>
      <c r="E84895">
        <v>2002</v>
      </c>
      <c r="F84895">
        <v>1968</v>
      </c>
      <c r="G84895" s="9">
        <v>-10272</v>
      </c>
      <c r="H84895">
        <v>0</v>
      </c>
    </row>
    <row r="84896" spans="1:8" x14ac:dyDescent="0.35">
      <c r="A84896" s="7">
        <v>477</v>
      </c>
      <c r="D84896">
        <v>0</v>
      </c>
      <c r="E84896">
        <v>2002</v>
      </c>
      <c r="F84896">
        <v>1998</v>
      </c>
      <c r="G84896" s="9">
        <v>-10311</v>
      </c>
      <c r="H84896">
        <v>0</v>
      </c>
    </row>
    <row r="84897" spans="1:8" x14ac:dyDescent="0.35">
      <c r="A84897" s="7">
        <v>477</v>
      </c>
      <c r="D84897">
        <v>0</v>
      </c>
      <c r="E84897">
        <v>2002</v>
      </c>
      <c r="F84897">
        <v>1972</v>
      </c>
      <c r="G84897" s="9">
        <v>-15013</v>
      </c>
      <c r="H84897">
        <v>0</v>
      </c>
    </row>
    <row r="84898" spans="1:8" x14ac:dyDescent="0.35">
      <c r="A84898" s="7">
        <v>477</v>
      </c>
      <c r="D84898">
        <v>0</v>
      </c>
      <c r="E84898">
        <v>2002</v>
      </c>
      <c r="F84898">
        <v>1969</v>
      </c>
      <c r="G84898" s="9">
        <v>-15528</v>
      </c>
      <c r="H84898">
        <v>0</v>
      </c>
    </row>
    <row r="84899" spans="1:8" x14ac:dyDescent="0.35">
      <c r="A84899" s="7">
        <v>477</v>
      </c>
      <c r="D84899">
        <v>0</v>
      </c>
      <c r="E84899">
        <v>2002</v>
      </c>
      <c r="F84899">
        <v>1971</v>
      </c>
      <c r="G84899" s="9">
        <v>-16688</v>
      </c>
      <c r="H84899">
        <v>0</v>
      </c>
    </row>
    <row r="84900" spans="1:8" x14ac:dyDescent="0.35">
      <c r="A84900" s="7">
        <v>477</v>
      </c>
      <c r="D84900">
        <v>0</v>
      </c>
      <c r="E84900">
        <v>2002</v>
      </c>
      <c r="F84900">
        <v>1997</v>
      </c>
      <c r="G84900" s="9">
        <v>-19927</v>
      </c>
      <c r="H84900">
        <v>0</v>
      </c>
    </row>
    <row r="84901" spans="1:8" x14ac:dyDescent="0.35">
      <c r="A84901" s="7">
        <v>477</v>
      </c>
      <c r="D84901">
        <v>0</v>
      </c>
      <c r="E84901">
        <v>2002</v>
      </c>
      <c r="F84901">
        <v>1973</v>
      </c>
      <c r="G84901" s="9">
        <v>-23489</v>
      </c>
      <c r="H84901">
        <v>0</v>
      </c>
    </row>
    <row r="84902" spans="1:8" x14ac:dyDescent="0.35">
      <c r="A84902" s="7">
        <v>477</v>
      </c>
      <c r="D84902">
        <v>0</v>
      </c>
      <c r="E84902">
        <v>2002</v>
      </c>
      <c r="F84902">
        <v>1975</v>
      </c>
      <c r="G84902" s="9">
        <v>-24388</v>
      </c>
      <c r="H84902">
        <v>0</v>
      </c>
    </row>
    <row r="84903" spans="1:8" x14ac:dyDescent="0.35">
      <c r="A84903" s="7">
        <v>477</v>
      </c>
      <c r="D84903">
        <v>0</v>
      </c>
      <c r="E84903">
        <v>2002</v>
      </c>
      <c r="F84903">
        <v>1977</v>
      </c>
      <c r="G84903" s="9">
        <v>-24936</v>
      </c>
      <c r="H84903">
        <v>0</v>
      </c>
    </row>
    <row r="84904" spans="1:8" x14ac:dyDescent="0.35">
      <c r="A84904" s="7">
        <v>477</v>
      </c>
      <c r="D84904">
        <v>0</v>
      </c>
      <c r="E84904">
        <v>2002</v>
      </c>
      <c r="F84904">
        <v>1996</v>
      </c>
      <c r="G84904" s="9">
        <v>-25075</v>
      </c>
      <c r="H84904">
        <v>0</v>
      </c>
    </row>
    <row r="84905" spans="1:8" x14ac:dyDescent="0.35">
      <c r="A84905" s="7">
        <v>477</v>
      </c>
      <c r="D84905">
        <v>0</v>
      </c>
      <c r="E84905">
        <v>2002</v>
      </c>
      <c r="F84905">
        <v>1994</v>
      </c>
      <c r="G84905" s="9">
        <v>-27409</v>
      </c>
      <c r="H84905">
        <v>0</v>
      </c>
    </row>
    <row r="84906" spans="1:8" x14ac:dyDescent="0.35">
      <c r="A84906" s="7">
        <v>477</v>
      </c>
      <c r="D84906">
        <v>0</v>
      </c>
      <c r="E84906">
        <v>2002</v>
      </c>
      <c r="F84906">
        <v>1978</v>
      </c>
      <c r="G84906" s="9">
        <v>-29214</v>
      </c>
      <c r="H84906">
        <v>0</v>
      </c>
    </row>
    <row r="84907" spans="1:8" x14ac:dyDescent="0.35">
      <c r="A84907" s="7">
        <v>477</v>
      </c>
      <c r="D84907">
        <v>0</v>
      </c>
      <c r="E84907">
        <v>2002</v>
      </c>
      <c r="F84907">
        <v>1980</v>
      </c>
      <c r="G84907" s="9">
        <v>-29238</v>
      </c>
      <c r="H84907">
        <v>0</v>
      </c>
    </row>
    <row r="84908" spans="1:8" x14ac:dyDescent="0.35">
      <c r="A84908" s="7">
        <v>477</v>
      </c>
      <c r="D84908">
        <v>0</v>
      </c>
      <c r="E84908">
        <v>2002</v>
      </c>
      <c r="F84908">
        <v>1979</v>
      </c>
      <c r="G84908" s="9">
        <v>-29856</v>
      </c>
      <c r="H84908">
        <v>0</v>
      </c>
    </row>
    <row r="84909" spans="1:8" x14ac:dyDescent="0.35">
      <c r="A84909" s="7">
        <v>477</v>
      </c>
      <c r="D84909">
        <v>0</v>
      </c>
      <c r="E84909">
        <v>2002</v>
      </c>
      <c r="F84909">
        <v>1995</v>
      </c>
      <c r="G84909" s="9">
        <v>-30308</v>
      </c>
      <c r="H84909">
        <v>0</v>
      </c>
    </row>
    <row r="84910" spans="1:8" x14ac:dyDescent="0.35">
      <c r="A84910" s="7">
        <v>477</v>
      </c>
      <c r="D84910">
        <v>0</v>
      </c>
      <c r="E84910">
        <v>2002</v>
      </c>
      <c r="F84910">
        <v>1976</v>
      </c>
      <c r="G84910" s="9">
        <v>-34704</v>
      </c>
      <c r="H84910">
        <v>0</v>
      </c>
    </row>
    <row r="84911" spans="1:8" x14ac:dyDescent="0.35">
      <c r="A84911" s="7">
        <v>477</v>
      </c>
      <c r="D84911">
        <v>0</v>
      </c>
      <c r="E84911">
        <v>2002</v>
      </c>
      <c r="F84911">
        <v>1993</v>
      </c>
      <c r="G84911" s="9">
        <v>-35279</v>
      </c>
      <c r="H84911">
        <v>0</v>
      </c>
    </row>
    <row r="84912" spans="1:8" x14ac:dyDescent="0.35">
      <c r="A84912" s="7">
        <v>477</v>
      </c>
      <c r="D84912">
        <v>0</v>
      </c>
      <c r="E84912">
        <v>2002</v>
      </c>
      <c r="F84912">
        <v>1981</v>
      </c>
      <c r="G84912" s="9">
        <v>-36058</v>
      </c>
      <c r="H84912">
        <v>0</v>
      </c>
    </row>
    <row r="84913" spans="1:8" x14ac:dyDescent="0.35">
      <c r="A84913" s="7">
        <v>477</v>
      </c>
      <c r="D84913">
        <v>0</v>
      </c>
      <c r="E84913">
        <v>2002</v>
      </c>
      <c r="F84913">
        <v>1987</v>
      </c>
      <c r="G84913" s="9">
        <v>-37259</v>
      </c>
      <c r="H84913">
        <v>0</v>
      </c>
    </row>
    <row r="84914" spans="1:8" x14ac:dyDescent="0.35">
      <c r="A84914" s="7">
        <v>477</v>
      </c>
      <c r="D84914">
        <v>0</v>
      </c>
      <c r="E84914">
        <v>2002</v>
      </c>
      <c r="F84914">
        <v>1985</v>
      </c>
      <c r="G84914" s="9">
        <v>-38063</v>
      </c>
      <c r="H84914">
        <v>0</v>
      </c>
    </row>
    <row r="84915" spans="1:8" x14ac:dyDescent="0.35">
      <c r="A84915" s="7">
        <v>477</v>
      </c>
      <c r="D84915">
        <v>0</v>
      </c>
      <c r="E84915">
        <v>2002</v>
      </c>
      <c r="F84915">
        <v>1983</v>
      </c>
      <c r="G84915" s="9">
        <v>-39018</v>
      </c>
      <c r="H84915">
        <v>0</v>
      </c>
    </row>
    <row r="84916" spans="1:8" x14ac:dyDescent="0.35">
      <c r="A84916" s="7">
        <v>477</v>
      </c>
      <c r="D84916">
        <v>0</v>
      </c>
      <c r="E84916">
        <v>2002</v>
      </c>
      <c r="F84916">
        <v>1982</v>
      </c>
      <c r="G84916" s="9">
        <v>-39300</v>
      </c>
      <c r="H84916">
        <v>0</v>
      </c>
    </row>
    <row r="84917" spans="1:8" x14ac:dyDescent="0.35">
      <c r="A84917" s="7">
        <v>477</v>
      </c>
      <c r="D84917">
        <v>0</v>
      </c>
      <c r="E84917">
        <v>2002</v>
      </c>
      <c r="F84917">
        <v>1990</v>
      </c>
      <c r="G84917" s="9">
        <v>-42482</v>
      </c>
      <c r="H84917">
        <v>0</v>
      </c>
    </row>
    <row r="84918" spans="1:8" x14ac:dyDescent="0.35">
      <c r="A84918" s="7">
        <v>477</v>
      </c>
      <c r="D84918">
        <v>0</v>
      </c>
      <c r="E84918">
        <v>2002</v>
      </c>
      <c r="F84918">
        <v>1984</v>
      </c>
      <c r="G84918" s="9">
        <v>-43727</v>
      </c>
      <c r="H84918">
        <v>0</v>
      </c>
    </row>
    <row r="84919" spans="1:8" x14ac:dyDescent="0.35">
      <c r="A84919" s="7">
        <v>477</v>
      </c>
      <c r="D84919">
        <v>0</v>
      </c>
      <c r="E84919">
        <v>2002</v>
      </c>
      <c r="F84919">
        <v>1992</v>
      </c>
      <c r="G84919" s="9">
        <v>-44644</v>
      </c>
      <c r="H84919">
        <v>0</v>
      </c>
    </row>
    <row r="84920" spans="1:8" x14ac:dyDescent="0.35">
      <c r="A84920" s="7">
        <v>477</v>
      </c>
      <c r="D84920">
        <v>0</v>
      </c>
      <c r="E84920">
        <v>2002</v>
      </c>
      <c r="F84920">
        <v>1989</v>
      </c>
      <c r="G84920" s="9">
        <v>-46279</v>
      </c>
      <c r="H84920">
        <v>0</v>
      </c>
    </row>
    <row r="84921" spans="1:8" x14ac:dyDescent="0.35">
      <c r="A84921" s="7">
        <v>477</v>
      </c>
      <c r="D84921">
        <v>0</v>
      </c>
      <c r="E84921">
        <v>2002</v>
      </c>
      <c r="F84921">
        <v>1986</v>
      </c>
      <c r="G84921" s="9">
        <v>-46937</v>
      </c>
      <c r="H84921">
        <v>0</v>
      </c>
    </row>
    <row r="84922" spans="1:8" x14ac:dyDescent="0.35">
      <c r="A84922" s="7">
        <v>477</v>
      </c>
      <c r="D84922">
        <v>0</v>
      </c>
      <c r="E84922">
        <v>2002</v>
      </c>
      <c r="F84922">
        <v>1988</v>
      </c>
      <c r="G84922" s="9">
        <v>-49944</v>
      </c>
      <c r="H84922">
        <v>0</v>
      </c>
    </row>
    <row r="84923" spans="1:8" x14ac:dyDescent="0.35">
      <c r="A84923" s="7">
        <v>477</v>
      </c>
      <c r="D84923">
        <v>0</v>
      </c>
      <c r="E84923">
        <v>2002</v>
      </c>
      <c r="F84923">
        <v>1991</v>
      </c>
      <c r="G84923" s="9">
        <v>-64715</v>
      </c>
      <c r="H84923">
        <v>0</v>
      </c>
    </row>
    <row r="84924" spans="1:8" x14ac:dyDescent="0.35">
      <c r="A84924" s="7">
        <v>477</v>
      </c>
      <c r="D84924">
        <v>0</v>
      </c>
      <c r="E84924">
        <v>2001</v>
      </c>
      <c r="F84924">
        <v>1951</v>
      </c>
      <c r="G84924" s="9">
        <v>-68</v>
      </c>
      <c r="H84924">
        <v>0</v>
      </c>
    </row>
    <row r="84925" spans="1:8" x14ac:dyDescent="0.35">
      <c r="A84925" s="7">
        <v>477</v>
      </c>
      <c r="D84925">
        <v>0</v>
      </c>
      <c r="E84925">
        <v>2001</v>
      </c>
      <c r="F84925">
        <v>2001</v>
      </c>
      <c r="G84925" s="9">
        <v>-149</v>
      </c>
      <c r="H84925">
        <v>0</v>
      </c>
    </row>
    <row r="84926" spans="1:8" x14ac:dyDescent="0.35">
      <c r="A84926" s="7">
        <v>477</v>
      </c>
      <c r="D84926">
        <v>0</v>
      </c>
      <c r="E84926">
        <v>2001</v>
      </c>
      <c r="F84926">
        <v>1957</v>
      </c>
      <c r="G84926" s="9">
        <v>-193</v>
      </c>
      <c r="H84926">
        <v>0</v>
      </c>
    </row>
    <row r="84927" spans="1:8" x14ac:dyDescent="0.35">
      <c r="A84927" s="7">
        <v>477</v>
      </c>
      <c r="D84927">
        <v>0</v>
      </c>
      <c r="E84927">
        <v>2001</v>
      </c>
      <c r="F84927">
        <v>1956</v>
      </c>
      <c r="G84927" s="9">
        <v>-420</v>
      </c>
      <c r="H84927">
        <v>0</v>
      </c>
    </row>
    <row r="84928" spans="1:8" x14ac:dyDescent="0.35">
      <c r="A84928" s="7">
        <v>477</v>
      </c>
      <c r="D84928">
        <v>0</v>
      </c>
      <c r="E84928">
        <v>2001</v>
      </c>
      <c r="F84928">
        <v>1958</v>
      </c>
      <c r="G84928" s="9">
        <v>-874</v>
      </c>
      <c r="H84928">
        <v>0</v>
      </c>
    </row>
    <row r="84929" spans="1:8" x14ac:dyDescent="0.35">
      <c r="A84929" s="7">
        <v>477</v>
      </c>
      <c r="D84929">
        <v>0</v>
      </c>
      <c r="E84929">
        <v>2001</v>
      </c>
      <c r="F84929">
        <v>1949</v>
      </c>
      <c r="G84929" s="9">
        <v>-1143</v>
      </c>
      <c r="H84929">
        <v>0</v>
      </c>
    </row>
    <row r="84930" spans="1:8" x14ac:dyDescent="0.35">
      <c r="A84930" s="7">
        <v>477</v>
      </c>
      <c r="D84930">
        <v>0</v>
      </c>
      <c r="E84930">
        <v>2001</v>
      </c>
      <c r="F84930">
        <v>1959</v>
      </c>
      <c r="G84930" s="9">
        <v>-1286</v>
      </c>
      <c r="H84930">
        <v>0</v>
      </c>
    </row>
    <row r="84931" spans="1:8" x14ac:dyDescent="0.35">
      <c r="A84931" s="7">
        <v>477</v>
      </c>
      <c r="D84931">
        <v>0</v>
      </c>
      <c r="E84931">
        <v>2001</v>
      </c>
      <c r="F84931">
        <v>2000</v>
      </c>
      <c r="G84931" s="9">
        <v>-2459</v>
      </c>
      <c r="H84931">
        <v>0</v>
      </c>
    </row>
    <row r="84932" spans="1:8" x14ac:dyDescent="0.35">
      <c r="A84932" s="7">
        <v>477</v>
      </c>
      <c r="D84932">
        <v>0</v>
      </c>
      <c r="E84932">
        <v>2001</v>
      </c>
      <c r="F84932">
        <v>1962</v>
      </c>
      <c r="G84932" s="9">
        <v>-2885</v>
      </c>
      <c r="H84932">
        <v>0</v>
      </c>
    </row>
    <row r="84933" spans="1:8" x14ac:dyDescent="0.35">
      <c r="A84933" s="7">
        <v>477</v>
      </c>
      <c r="D84933">
        <v>0</v>
      </c>
      <c r="E84933">
        <v>2001</v>
      </c>
      <c r="F84933">
        <v>1974</v>
      </c>
      <c r="G84933" s="9">
        <v>-3894</v>
      </c>
      <c r="H84933">
        <v>0</v>
      </c>
    </row>
    <row r="84934" spans="1:8" x14ac:dyDescent="0.35">
      <c r="A84934" s="7">
        <v>477</v>
      </c>
      <c r="D84934">
        <v>0</v>
      </c>
      <c r="E84934">
        <v>2001</v>
      </c>
      <c r="F84934">
        <v>1970</v>
      </c>
      <c r="G84934" s="9">
        <v>-5528</v>
      </c>
      <c r="H84934">
        <v>0</v>
      </c>
    </row>
    <row r="84935" spans="1:8" x14ac:dyDescent="0.35">
      <c r="A84935" s="7">
        <v>477</v>
      </c>
      <c r="D84935">
        <v>0</v>
      </c>
      <c r="E84935">
        <v>2001</v>
      </c>
      <c r="F84935">
        <v>1960</v>
      </c>
      <c r="G84935" s="9">
        <v>-5970</v>
      </c>
      <c r="H84935">
        <v>0</v>
      </c>
    </row>
    <row r="84936" spans="1:8" x14ac:dyDescent="0.35">
      <c r="A84936" s="7">
        <v>477</v>
      </c>
      <c r="D84936">
        <v>0</v>
      </c>
      <c r="E84936">
        <v>2001</v>
      </c>
      <c r="F84936">
        <v>1965</v>
      </c>
      <c r="G84936" s="9">
        <v>-6027</v>
      </c>
      <c r="H84936">
        <v>0</v>
      </c>
    </row>
    <row r="84937" spans="1:8" x14ac:dyDescent="0.35">
      <c r="A84937" s="7">
        <v>477</v>
      </c>
      <c r="D84937">
        <v>0</v>
      </c>
      <c r="E84937">
        <v>2001</v>
      </c>
      <c r="F84937">
        <v>1961</v>
      </c>
      <c r="G84937" s="9">
        <v>-7992</v>
      </c>
      <c r="H84937">
        <v>0</v>
      </c>
    </row>
    <row r="84938" spans="1:8" x14ac:dyDescent="0.35">
      <c r="A84938" s="7">
        <v>477</v>
      </c>
      <c r="D84938">
        <v>0</v>
      </c>
      <c r="E84938">
        <v>2001</v>
      </c>
      <c r="F84938">
        <v>1966</v>
      </c>
      <c r="G84938" s="9">
        <v>-8218</v>
      </c>
      <c r="H84938">
        <v>0</v>
      </c>
    </row>
    <row r="84939" spans="1:8" x14ac:dyDescent="0.35">
      <c r="A84939" s="7">
        <v>477</v>
      </c>
      <c r="D84939">
        <v>0</v>
      </c>
      <c r="E84939">
        <v>2001</v>
      </c>
      <c r="F84939">
        <v>1999</v>
      </c>
      <c r="G84939" s="9">
        <v>-8381</v>
      </c>
      <c r="H84939">
        <v>0</v>
      </c>
    </row>
    <row r="84940" spans="1:8" x14ac:dyDescent="0.35">
      <c r="A84940" s="7">
        <v>477</v>
      </c>
      <c r="D84940">
        <v>0</v>
      </c>
      <c r="E84940">
        <v>2001</v>
      </c>
      <c r="F84940">
        <v>1967</v>
      </c>
      <c r="G84940" s="9">
        <v>-9130</v>
      </c>
      <c r="H84940">
        <v>0</v>
      </c>
    </row>
    <row r="84941" spans="1:8" x14ac:dyDescent="0.35">
      <c r="A84941" s="7">
        <v>477</v>
      </c>
      <c r="D84941">
        <v>0</v>
      </c>
      <c r="E84941">
        <v>2001</v>
      </c>
      <c r="F84941">
        <v>1964</v>
      </c>
      <c r="G84941" s="9">
        <v>-9536</v>
      </c>
      <c r="H84941">
        <v>0</v>
      </c>
    </row>
    <row r="84942" spans="1:8" x14ac:dyDescent="0.35">
      <c r="A84942" s="7">
        <v>477</v>
      </c>
      <c r="D84942">
        <v>0</v>
      </c>
      <c r="E84942">
        <v>2001</v>
      </c>
      <c r="F84942">
        <v>1998</v>
      </c>
      <c r="G84942" s="9">
        <v>-11746</v>
      </c>
      <c r="H84942">
        <v>0</v>
      </c>
    </row>
    <row r="84943" spans="1:8" x14ac:dyDescent="0.35">
      <c r="A84943" s="7">
        <v>477</v>
      </c>
      <c r="D84943">
        <v>0</v>
      </c>
      <c r="E84943">
        <v>2001</v>
      </c>
      <c r="F84943">
        <v>1963</v>
      </c>
      <c r="G84943" s="9">
        <v>-12101</v>
      </c>
      <c r="H84943">
        <v>0</v>
      </c>
    </row>
    <row r="84944" spans="1:8" x14ac:dyDescent="0.35">
      <c r="A84944" s="7">
        <v>477</v>
      </c>
      <c r="D84944">
        <v>0</v>
      </c>
      <c r="E84944">
        <v>2001</v>
      </c>
      <c r="F84944">
        <v>1968</v>
      </c>
      <c r="G84944" s="9">
        <v>-15789</v>
      </c>
      <c r="H84944">
        <v>0</v>
      </c>
    </row>
    <row r="84945" spans="1:8" x14ac:dyDescent="0.35">
      <c r="A84945" s="7">
        <v>477</v>
      </c>
      <c r="D84945">
        <v>0</v>
      </c>
      <c r="E84945">
        <v>2001</v>
      </c>
      <c r="F84945">
        <v>1972</v>
      </c>
      <c r="G84945" s="9">
        <v>-23917</v>
      </c>
      <c r="H84945">
        <v>0</v>
      </c>
    </row>
    <row r="84946" spans="1:8" x14ac:dyDescent="0.35">
      <c r="A84946" s="7">
        <v>477</v>
      </c>
      <c r="D84946">
        <v>0</v>
      </c>
      <c r="E84946">
        <v>2001</v>
      </c>
      <c r="F84946">
        <v>1969</v>
      </c>
      <c r="G84946" s="9">
        <v>-23990</v>
      </c>
      <c r="H84946">
        <v>0</v>
      </c>
    </row>
    <row r="84947" spans="1:8" x14ac:dyDescent="0.35">
      <c r="A84947" s="7">
        <v>477</v>
      </c>
      <c r="D84947">
        <v>0</v>
      </c>
      <c r="E84947">
        <v>2001</v>
      </c>
      <c r="F84947">
        <v>1997</v>
      </c>
      <c r="G84947" s="9">
        <v>-25309</v>
      </c>
      <c r="H84947">
        <v>0</v>
      </c>
    </row>
    <row r="84948" spans="1:8" x14ac:dyDescent="0.35">
      <c r="A84948" s="7">
        <v>477</v>
      </c>
      <c r="D84948">
        <v>0</v>
      </c>
      <c r="E84948">
        <v>2001</v>
      </c>
      <c r="F84948">
        <v>1971</v>
      </c>
      <c r="G84948" s="9">
        <v>-26270</v>
      </c>
      <c r="H84948">
        <v>0</v>
      </c>
    </row>
    <row r="84949" spans="1:8" x14ac:dyDescent="0.35">
      <c r="A84949" s="7">
        <v>477</v>
      </c>
      <c r="D84949">
        <v>0</v>
      </c>
      <c r="E84949">
        <v>2001</v>
      </c>
      <c r="F84949">
        <v>1996</v>
      </c>
      <c r="G84949" s="9">
        <v>-34596</v>
      </c>
      <c r="H84949">
        <v>0</v>
      </c>
    </row>
    <row r="84950" spans="1:8" x14ac:dyDescent="0.35">
      <c r="A84950" s="7">
        <v>477</v>
      </c>
      <c r="D84950">
        <v>0</v>
      </c>
      <c r="E84950">
        <v>2001</v>
      </c>
      <c r="F84950">
        <v>1973</v>
      </c>
      <c r="G84950" s="9">
        <v>-37925</v>
      </c>
      <c r="H84950">
        <v>0</v>
      </c>
    </row>
    <row r="84951" spans="1:8" x14ac:dyDescent="0.35">
      <c r="A84951" s="7">
        <v>477</v>
      </c>
      <c r="D84951">
        <v>0</v>
      </c>
      <c r="E84951">
        <v>2001</v>
      </c>
      <c r="F84951">
        <v>1975</v>
      </c>
      <c r="G84951" s="9">
        <v>-40664</v>
      </c>
      <c r="H84951">
        <v>0</v>
      </c>
    </row>
    <row r="84952" spans="1:8" x14ac:dyDescent="0.35">
      <c r="A84952" s="7">
        <v>477</v>
      </c>
      <c r="D84952">
        <v>0</v>
      </c>
      <c r="E84952">
        <v>2001</v>
      </c>
      <c r="F84952">
        <v>1994</v>
      </c>
      <c r="G84952" s="9">
        <v>-40691</v>
      </c>
      <c r="H84952">
        <v>0</v>
      </c>
    </row>
    <row r="84953" spans="1:8" x14ac:dyDescent="0.35">
      <c r="A84953" s="7">
        <v>477</v>
      </c>
      <c r="D84953">
        <v>0</v>
      </c>
      <c r="E84953">
        <v>2001</v>
      </c>
      <c r="F84953">
        <v>1977</v>
      </c>
      <c r="G84953" s="9">
        <v>-43111</v>
      </c>
      <c r="H84953">
        <v>0</v>
      </c>
    </row>
    <row r="84954" spans="1:8" x14ac:dyDescent="0.35">
      <c r="A84954" s="7">
        <v>477</v>
      </c>
      <c r="D84954">
        <v>0</v>
      </c>
      <c r="E84954">
        <v>2001</v>
      </c>
      <c r="F84954">
        <v>1995</v>
      </c>
      <c r="G84954" s="9">
        <v>-43613</v>
      </c>
      <c r="H84954">
        <v>0</v>
      </c>
    </row>
    <row r="84955" spans="1:8" x14ac:dyDescent="0.35">
      <c r="A84955" s="7">
        <v>477</v>
      </c>
      <c r="D84955">
        <v>0</v>
      </c>
      <c r="E84955">
        <v>2001</v>
      </c>
      <c r="F84955">
        <v>1978</v>
      </c>
      <c r="G84955" s="9">
        <v>-51430</v>
      </c>
      <c r="H84955">
        <v>0</v>
      </c>
    </row>
    <row r="84956" spans="1:8" x14ac:dyDescent="0.35">
      <c r="A84956" s="7">
        <v>477</v>
      </c>
      <c r="D84956">
        <v>0</v>
      </c>
      <c r="E84956">
        <v>2001</v>
      </c>
      <c r="F84956">
        <v>1980</v>
      </c>
      <c r="G84956" s="9">
        <v>-53556</v>
      </c>
      <c r="H84956">
        <v>0</v>
      </c>
    </row>
    <row r="84957" spans="1:8" x14ac:dyDescent="0.35">
      <c r="A84957" s="7">
        <v>477</v>
      </c>
      <c r="D84957">
        <v>0</v>
      </c>
      <c r="E84957">
        <v>2001</v>
      </c>
      <c r="F84957">
        <v>1979</v>
      </c>
      <c r="G84957" s="9">
        <v>-53616</v>
      </c>
      <c r="H84957">
        <v>0</v>
      </c>
    </row>
    <row r="84958" spans="1:8" x14ac:dyDescent="0.35">
      <c r="A84958" s="7">
        <v>477</v>
      </c>
      <c r="D84958">
        <v>0</v>
      </c>
      <c r="E84958">
        <v>2001</v>
      </c>
      <c r="F84958">
        <v>1993</v>
      </c>
      <c r="G84958" s="9">
        <v>-53867</v>
      </c>
      <c r="H84958">
        <v>0</v>
      </c>
    </row>
    <row r="84959" spans="1:8" x14ac:dyDescent="0.35">
      <c r="A84959" s="7">
        <v>477</v>
      </c>
      <c r="D84959">
        <v>0</v>
      </c>
      <c r="E84959">
        <v>2001</v>
      </c>
      <c r="F84959">
        <v>1976</v>
      </c>
      <c r="G84959" s="9">
        <v>-58866</v>
      </c>
      <c r="H84959">
        <v>0</v>
      </c>
    </row>
    <row r="84960" spans="1:8" x14ac:dyDescent="0.35">
      <c r="A84960" s="7">
        <v>477</v>
      </c>
      <c r="D84960">
        <v>0</v>
      </c>
      <c r="E84960">
        <v>2001</v>
      </c>
      <c r="F84960">
        <v>1981</v>
      </c>
      <c r="G84960" s="9">
        <v>-67180</v>
      </c>
      <c r="H84960">
        <v>0</v>
      </c>
    </row>
    <row r="84961" spans="1:8" x14ac:dyDescent="0.35">
      <c r="A84961" s="7">
        <v>477</v>
      </c>
      <c r="D84961">
        <v>0</v>
      </c>
      <c r="E84961">
        <v>2001</v>
      </c>
      <c r="F84961">
        <v>1992</v>
      </c>
      <c r="G84961" s="9">
        <v>-68983</v>
      </c>
      <c r="H84961">
        <v>0</v>
      </c>
    </row>
    <row r="84962" spans="1:8" x14ac:dyDescent="0.35">
      <c r="A84962" s="7">
        <v>477</v>
      </c>
      <c r="D84962">
        <v>0</v>
      </c>
      <c r="E84962">
        <v>2001</v>
      </c>
      <c r="F84962">
        <v>1990</v>
      </c>
      <c r="G84962" s="9">
        <v>-70215</v>
      </c>
      <c r="H84962">
        <v>0</v>
      </c>
    </row>
    <row r="84963" spans="1:8" x14ac:dyDescent="0.35">
      <c r="A84963" s="7">
        <v>477</v>
      </c>
      <c r="D84963">
        <v>0</v>
      </c>
      <c r="E84963">
        <v>2001</v>
      </c>
      <c r="F84963">
        <v>1987</v>
      </c>
      <c r="G84963" s="9">
        <v>-71814</v>
      </c>
      <c r="H84963">
        <v>0</v>
      </c>
    </row>
    <row r="84964" spans="1:8" x14ac:dyDescent="0.35">
      <c r="A84964" s="7">
        <v>477</v>
      </c>
      <c r="D84964">
        <v>0</v>
      </c>
      <c r="E84964">
        <v>2001</v>
      </c>
      <c r="F84964">
        <v>1982</v>
      </c>
      <c r="G84964" s="9">
        <v>-74762</v>
      </c>
      <c r="H84964">
        <v>0</v>
      </c>
    </row>
    <row r="84965" spans="1:8" x14ac:dyDescent="0.35">
      <c r="A84965" s="7">
        <v>477</v>
      </c>
      <c r="D84965">
        <v>0</v>
      </c>
      <c r="E84965">
        <v>2001</v>
      </c>
      <c r="F84965">
        <v>1985</v>
      </c>
      <c r="G84965" s="9">
        <v>-75163</v>
      </c>
      <c r="H84965">
        <v>0</v>
      </c>
    </row>
    <row r="84966" spans="1:8" x14ac:dyDescent="0.35">
      <c r="A84966" s="7">
        <v>477</v>
      </c>
      <c r="D84966">
        <v>0</v>
      </c>
      <c r="E84966">
        <v>2001</v>
      </c>
      <c r="F84966">
        <v>1983</v>
      </c>
      <c r="G84966" s="9">
        <v>-75383</v>
      </c>
      <c r="H84966">
        <v>0</v>
      </c>
    </row>
    <row r="84967" spans="1:8" x14ac:dyDescent="0.35">
      <c r="A84967" s="7">
        <v>477</v>
      </c>
      <c r="D84967">
        <v>0</v>
      </c>
      <c r="E84967">
        <v>2001</v>
      </c>
      <c r="F84967">
        <v>1989</v>
      </c>
      <c r="G84967" s="9">
        <v>-81495</v>
      </c>
      <c r="H84967">
        <v>0</v>
      </c>
    </row>
    <row r="84968" spans="1:8" x14ac:dyDescent="0.35">
      <c r="A84968" s="7">
        <v>477</v>
      </c>
      <c r="D84968">
        <v>0</v>
      </c>
      <c r="E84968">
        <v>2001</v>
      </c>
      <c r="F84968">
        <v>1984</v>
      </c>
      <c r="G84968" s="9">
        <v>-85175</v>
      </c>
      <c r="H84968">
        <v>0</v>
      </c>
    </row>
    <row r="84969" spans="1:8" x14ac:dyDescent="0.35">
      <c r="A84969" s="7">
        <v>477</v>
      </c>
      <c r="D84969">
        <v>0</v>
      </c>
      <c r="E84969">
        <v>2001</v>
      </c>
      <c r="F84969">
        <v>1986</v>
      </c>
      <c r="G84969" s="9">
        <v>-92136</v>
      </c>
      <c r="H84969">
        <v>0</v>
      </c>
    </row>
    <row r="84970" spans="1:8" x14ac:dyDescent="0.35">
      <c r="A84970" s="7">
        <v>477</v>
      </c>
      <c r="D84970">
        <v>0</v>
      </c>
      <c r="E84970">
        <v>2001</v>
      </c>
      <c r="F84970">
        <v>1988</v>
      </c>
      <c r="G84970" s="9">
        <v>-93047</v>
      </c>
      <c r="H84970">
        <v>0</v>
      </c>
    </row>
    <row r="84971" spans="1:8" x14ac:dyDescent="0.35">
      <c r="A84971" s="7">
        <v>477</v>
      </c>
      <c r="D84971">
        <v>0</v>
      </c>
      <c r="E84971">
        <v>2001</v>
      </c>
      <c r="F84971">
        <v>1991</v>
      </c>
      <c r="G84971" s="9">
        <v>-102062</v>
      </c>
      <c r="H84971">
        <v>0</v>
      </c>
    </row>
    <row r="84972" spans="1:8" x14ac:dyDescent="0.35">
      <c r="A84972" s="7">
        <v>477</v>
      </c>
      <c r="D84972">
        <v>0</v>
      </c>
      <c r="E84972">
        <v>2000</v>
      </c>
      <c r="F84972">
        <v>1951</v>
      </c>
      <c r="G84972" s="9">
        <v>-49</v>
      </c>
      <c r="H84972">
        <v>0</v>
      </c>
    </row>
    <row r="84973" spans="1:8" x14ac:dyDescent="0.35">
      <c r="A84973" s="7">
        <v>477</v>
      </c>
      <c r="D84973">
        <v>0</v>
      </c>
      <c r="E84973">
        <v>2000</v>
      </c>
      <c r="F84973">
        <v>2000</v>
      </c>
      <c r="G84973" s="9">
        <v>-105</v>
      </c>
      <c r="H84973">
        <v>0</v>
      </c>
    </row>
    <row r="84974" spans="1:8" x14ac:dyDescent="0.35">
      <c r="A84974" s="7">
        <v>477</v>
      </c>
      <c r="D84974">
        <v>0</v>
      </c>
      <c r="E84974">
        <v>2000</v>
      </c>
      <c r="F84974">
        <v>1957</v>
      </c>
      <c r="G84974" s="9">
        <v>-149</v>
      </c>
      <c r="H84974">
        <v>0</v>
      </c>
    </row>
    <row r="84975" spans="1:8" x14ac:dyDescent="0.35">
      <c r="A84975" s="7">
        <v>477</v>
      </c>
      <c r="D84975">
        <v>0</v>
      </c>
      <c r="E84975">
        <v>2000</v>
      </c>
      <c r="F84975">
        <v>1956</v>
      </c>
      <c r="G84975" s="9">
        <v>-321</v>
      </c>
      <c r="H84975">
        <v>0</v>
      </c>
    </row>
    <row r="84976" spans="1:8" x14ac:dyDescent="0.35">
      <c r="A84976" s="7">
        <v>477</v>
      </c>
      <c r="D84976">
        <v>0</v>
      </c>
      <c r="E84976">
        <v>2000</v>
      </c>
      <c r="F84976">
        <v>1958</v>
      </c>
      <c r="G84976" s="9">
        <v>-682</v>
      </c>
      <c r="H84976">
        <v>0</v>
      </c>
    </row>
    <row r="84977" spans="1:8" x14ac:dyDescent="0.35">
      <c r="A84977" s="7">
        <v>477</v>
      </c>
      <c r="D84977">
        <v>0</v>
      </c>
      <c r="E84977">
        <v>2000</v>
      </c>
      <c r="F84977">
        <v>1949</v>
      </c>
      <c r="G84977" s="9">
        <v>-833</v>
      </c>
      <c r="H84977">
        <v>0</v>
      </c>
    </row>
    <row r="84978" spans="1:8" x14ac:dyDescent="0.35">
      <c r="A84978" s="7">
        <v>477</v>
      </c>
      <c r="D84978">
        <v>0</v>
      </c>
      <c r="E84978">
        <v>2000</v>
      </c>
      <c r="F84978">
        <v>1959</v>
      </c>
      <c r="G84978" s="9">
        <v>-1015</v>
      </c>
      <c r="H84978">
        <v>0</v>
      </c>
    </row>
    <row r="84979" spans="1:8" x14ac:dyDescent="0.35">
      <c r="A84979" s="7">
        <v>477</v>
      </c>
      <c r="D84979">
        <v>0</v>
      </c>
      <c r="E84979">
        <v>2000</v>
      </c>
      <c r="F84979">
        <v>1999</v>
      </c>
      <c r="G84979" s="9">
        <v>-1555</v>
      </c>
      <c r="H84979">
        <v>0</v>
      </c>
    </row>
    <row r="84980" spans="1:8" x14ac:dyDescent="0.35">
      <c r="A84980" s="7">
        <v>477</v>
      </c>
      <c r="D84980">
        <v>0</v>
      </c>
      <c r="E84980">
        <v>2000</v>
      </c>
      <c r="F84980">
        <v>1962</v>
      </c>
      <c r="G84980" s="9">
        <v>-2339</v>
      </c>
      <c r="H84980">
        <v>0</v>
      </c>
    </row>
    <row r="84981" spans="1:8" x14ac:dyDescent="0.35">
      <c r="A84981" s="7">
        <v>477</v>
      </c>
      <c r="D84981">
        <v>0</v>
      </c>
      <c r="E84981">
        <v>2000</v>
      </c>
      <c r="F84981">
        <v>1974</v>
      </c>
      <c r="G84981" s="9">
        <v>-2895</v>
      </c>
      <c r="H84981">
        <v>0</v>
      </c>
    </row>
    <row r="84982" spans="1:8" x14ac:dyDescent="0.35">
      <c r="A84982" s="7">
        <v>477</v>
      </c>
      <c r="D84982">
        <v>0</v>
      </c>
      <c r="E84982">
        <v>2000</v>
      </c>
      <c r="F84982">
        <v>1998</v>
      </c>
      <c r="G84982" s="9">
        <v>-3623</v>
      </c>
      <c r="H84982">
        <v>0</v>
      </c>
    </row>
    <row r="84983" spans="1:8" x14ac:dyDescent="0.35">
      <c r="A84983" s="7">
        <v>477</v>
      </c>
      <c r="D84983">
        <v>0</v>
      </c>
      <c r="E84983">
        <v>2000</v>
      </c>
      <c r="F84983">
        <v>1970</v>
      </c>
      <c r="G84983" s="9">
        <v>-4411</v>
      </c>
      <c r="H84983">
        <v>0</v>
      </c>
    </row>
    <row r="84984" spans="1:8" x14ac:dyDescent="0.35">
      <c r="A84984" s="7">
        <v>477</v>
      </c>
      <c r="D84984">
        <v>0</v>
      </c>
      <c r="E84984">
        <v>2000</v>
      </c>
      <c r="F84984">
        <v>1960</v>
      </c>
      <c r="G84984" s="9">
        <v>-4763</v>
      </c>
      <c r="H84984">
        <v>0</v>
      </c>
    </row>
    <row r="84985" spans="1:8" x14ac:dyDescent="0.35">
      <c r="A84985" s="7">
        <v>477</v>
      </c>
      <c r="D84985">
        <v>0</v>
      </c>
      <c r="E84985">
        <v>2000</v>
      </c>
      <c r="F84985">
        <v>1965</v>
      </c>
      <c r="G84985" s="9">
        <v>-4945</v>
      </c>
      <c r="H84985">
        <v>0</v>
      </c>
    </row>
    <row r="84986" spans="1:8" x14ac:dyDescent="0.35">
      <c r="A84986" s="7">
        <v>477</v>
      </c>
      <c r="D84986">
        <v>0</v>
      </c>
      <c r="E84986">
        <v>2000</v>
      </c>
      <c r="F84986">
        <v>1961</v>
      </c>
      <c r="G84986" s="9">
        <v>-6432</v>
      </c>
      <c r="H84986">
        <v>0</v>
      </c>
    </row>
    <row r="84987" spans="1:8" x14ac:dyDescent="0.35">
      <c r="A84987" s="7">
        <v>477</v>
      </c>
      <c r="D84987">
        <v>0</v>
      </c>
      <c r="E84987">
        <v>2000</v>
      </c>
      <c r="F84987">
        <v>1966</v>
      </c>
      <c r="G84987" s="9">
        <v>-6742</v>
      </c>
      <c r="H84987">
        <v>0</v>
      </c>
    </row>
    <row r="84988" spans="1:8" x14ac:dyDescent="0.35">
      <c r="A84988" s="7">
        <v>477</v>
      </c>
      <c r="D84988">
        <v>0</v>
      </c>
      <c r="E84988">
        <v>2000</v>
      </c>
      <c r="F84988">
        <v>1967</v>
      </c>
      <c r="G84988" s="9">
        <v>-7471</v>
      </c>
      <c r="H84988">
        <v>0</v>
      </c>
    </row>
    <row r="84989" spans="1:8" x14ac:dyDescent="0.35">
      <c r="A84989" s="7">
        <v>477</v>
      </c>
      <c r="D84989">
        <v>0</v>
      </c>
      <c r="E84989">
        <v>2000</v>
      </c>
      <c r="F84989">
        <v>1964</v>
      </c>
      <c r="G84989" s="9">
        <v>-7814</v>
      </c>
      <c r="H84989">
        <v>0</v>
      </c>
    </row>
    <row r="84990" spans="1:8" x14ac:dyDescent="0.35">
      <c r="A84990" s="7">
        <v>477</v>
      </c>
      <c r="D84990">
        <v>0</v>
      </c>
      <c r="E84990">
        <v>2000</v>
      </c>
      <c r="F84990">
        <v>1963</v>
      </c>
      <c r="G84990" s="9">
        <v>-9875</v>
      </c>
      <c r="H84990">
        <v>0</v>
      </c>
    </row>
    <row r="84991" spans="1:8" x14ac:dyDescent="0.35">
      <c r="A84991" s="7">
        <v>477</v>
      </c>
      <c r="D84991">
        <v>0</v>
      </c>
      <c r="E84991">
        <v>2000</v>
      </c>
      <c r="F84991">
        <v>1997</v>
      </c>
      <c r="G84991" s="9">
        <v>-9878</v>
      </c>
      <c r="H84991">
        <v>0</v>
      </c>
    </row>
    <row r="84992" spans="1:8" x14ac:dyDescent="0.35">
      <c r="A84992" s="7">
        <v>477</v>
      </c>
      <c r="D84992">
        <v>0</v>
      </c>
      <c r="E84992">
        <v>2000</v>
      </c>
      <c r="F84992">
        <v>1968</v>
      </c>
      <c r="G84992" s="9">
        <v>-12839</v>
      </c>
      <c r="H84992">
        <v>0</v>
      </c>
    </row>
    <row r="84993" spans="1:8" x14ac:dyDescent="0.35">
      <c r="A84993" s="7">
        <v>477</v>
      </c>
      <c r="D84993">
        <v>0</v>
      </c>
      <c r="E84993">
        <v>2000</v>
      </c>
      <c r="F84993">
        <v>1996</v>
      </c>
      <c r="G84993" s="9">
        <v>-15460</v>
      </c>
      <c r="H84993">
        <v>0</v>
      </c>
    </row>
    <row r="84994" spans="1:8" x14ac:dyDescent="0.35">
      <c r="A84994" s="7">
        <v>477</v>
      </c>
      <c r="D84994">
        <v>0</v>
      </c>
      <c r="E84994">
        <v>2000</v>
      </c>
      <c r="F84994">
        <v>1972</v>
      </c>
      <c r="G84994" s="9">
        <v>-18510</v>
      </c>
      <c r="H84994">
        <v>0</v>
      </c>
    </row>
    <row r="84995" spans="1:8" x14ac:dyDescent="0.35">
      <c r="A84995" s="7">
        <v>477</v>
      </c>
      <c r="D84995">
        <v>0</v>
      </c>
      <c r="E84995">
        <v>2000</v>
      </c>
      <c r="F84995">
        <v>1969</v>
      </c>
      <c r="G84995" s="9">
        <v>-19351</v>
      </c>
      <c r="H84995">
        <v>0</v>
      </c>
    </row>
    <row r="84996" spans="1:8" x14ac:dyDescent="0.35">
      <c r="A84996" s="7">
        <v>477</v>
      </c>
      <c r="D84996">
        <v>0</v>
      </c>
      <c r="E84996">
        <v>2000</v>
      </c>
      <c r="F84996">
        <v>1971</v>
      </c>
      <c r="G84996" s="9">
        <v>-20660</v>
      </c>
      <c r="H84996">
        <v>0</v>
      </c>
    </row>
    <row r="84997" spans="1:8" x14ac:dyDescent="0.35">
      <c r="A84997" s="7">
        <v>477</v>
      </c>
      <c r="D84997">
        <v>0</v>
      </c>
      <c r="E84997">
        <v>2000</v>
      </c>
      <c r="F84997">
        <v>1994</v>
      </c>
      <c r="G84997" s="9">
        <v>-21170</v>
      </c>
      <c r="H84997">
        <v>0</v>
      </c>
    </row>
    <row r="84998" spans="1:8" x14ac:dyDescent="0.35">
      <c r="A84998" s="7">
        <v>477</v>
      </c>
      <c r="D84998">
        <v>0</v>
      </c>
      <c r="E84998">
        <v>2000</v>
      </c>
      <c r="F84998">
        <v>1995</v>
      </c>
      <c r="G84998" s="9">
        <v>-21281</v>
      </c>
      <c r="H84998">
        <v>0</v>
      </c>
    </row>
    <row r="84999" spans="1:8" x14ac:dyDescent="0.35">
      <c r="A84999" s="7">
        <v>477</v>
      </c>
      <c r="D84999">
        <v>0</v>
      </c>
      <c r="E84999">
        <v>2000</v>
      </c>
      <c r="F84999">
        <v>1973</v>
      </c>
      <c r="G84999" s="9">
        <v>-28813</v>
      </c>
      <c r="H84999">
        <v>0</v>
      </c>
    </row>
    <row r="85000" spans="1:8" x14ac:dyDescent="0.35">
      <c r="A85000" s="7">
        <v>477</v>
      </c>
      <c r="D85000">
        <v>0</v>
      </c>
      <c r="E85000">
        <v>2000</v>
      </c>
      <c r="F85000">
        <v>1993</v>
      </c>
      <c r="G85000" s="9">
        <v>-29338</v>
      </c>
      <c r="H85000">
        <v>0</v>
      </c>
    </row>
    <row r="85001" spans="1:8" x14ac:dyDescent="0.35">
      <c r="A85001" s="7">
        <v>477</v>
      </c>
      <c r="D85001">
        <v>0</v>
      </c>
      <c r="E85001">
        <v>2000</v>
      </c>
      <c r="F85001">
        <v>1975</v>
      </c>
      <c r="G85001" s="9">
        <v>-29524</v>
      </c>
      <c r="H85001">
        <v>0</v>
      </c>
    </row>
    <row r="85002" spans="1:8" x14ac:dyDescent="0.35">
      <c r="A85002" s="7">
        <v>477</v>
      </c>
      <c r="D85002">
        <v>0</v>
      </c>
      <c r="E85002">
        <v>2000</v>
      </c>
      <c r="F85002">
        <v>1977</v>
      </c>
      <c r="G85002" s="9">
        <v>-29643</v>
      </c>
      <c r="H85002">
        <v>0</v>
      </c>
    </row>
    <row r="85003" spans="1:8" x14ac:dyDescent="0.35">
      <c r="A85003" s="7">
        <v>477</v>
      </c>
      <c r="D85003">
        <v>0</v>
      </c>
      <c r="E85003">
        <v>2000</v>
      </c>
      <c r="F85003">
        <v>1980</v>
      </c>
      <c r="G85003" s="9">
        <v>-33347</v>
      </c>
      <c r="H85003">
        <v>0</v>
      </c>
    </row>
    <row r="85004" spans="1:8" x14ac:dyDescent="0.35">
      <c r="A85004" s="7">
        <v>477</v>
      </c>
      <c r="D85004">
        <v>0</v>
      </c>
      <c r="E85004">
        <v>2000</v>
      </c>
      <c r="F85004">
        <v>1978</v>
      </c>
      <c r="G85004" s="9">
        <v>-34297</v>
      </c>
      <c r="H85004">
        <v>0</v>
      </c>
    </row>
    <row r="85005" spans="1:8" x14ac:dyDescent="0.35">
      <c r="A85005" s="7">
        <v>477</v>
      </c>
      <c r="D85005">
        <v>0</v>
      </c>
      <c r="E85005">
        <v>2000</v>
      </c>
      <c r="F85005">
        <v>1979</v>
      </c>
      <c r="G85005" s="9">
        <v>-34593</v>
      </c>
      <c r="H85005">
        <v>0</v>
      </c>
    </row>
    <row r="85006" spans="1:8" x14ac:dyDescent="0.35">
      <c r="A85006" s="7">
        <v>477</v>
      </c>
      <c r="D85006">
        <v>0</v>
      </c>
      <c r="E85006">
        <v>2000</v>
      </c>
      <c r="F85006">
        <v>1987</v>
      </c>
      <c r="G85006" s="9">
        <v>-36406</v>
      </c>
      <c r="H85006">
        <v>0</v>
      </c>
    </row>
    <row r="85007" spans="1:8" x14ac:dyDescent="0.35">
      <c r="A85007" s="7">
        <v>477</v>
      </c>
      <c r="D85007">
        <v>0</v>
      </c>
      <c r="E85007">
        <v>2000</v>
      </c>
      <c r="F85007">
        <v>1985</v>
      </c>
      <c r="G85007" s="9">
        <v>-38820</v>
      </c>
      <c r="H85007">
        <v>0</v>
      </c>
    </row>
    <row r="85008" spans="1:8" x14ac:dyDescent="0.35">
      <c r="A85008" s="7">
        <v>477</v>
      </c>
      <c r="D85008">
        <v>0</v>
      </c>
      <c r="E85008">
        <v>2000</v>
      </c>
      <c r="F85008">
        <v>1992</v>
      </c>
      <c r="G85008" s="9">
        <v>-38962</v>
      </c>
      <c r="H85008">
        <v>0</v>
      </c>
    </row>
    <row r="85009" spans="1:8" x14ac:dyDescent="0.35">
      <c r="A85009" s="7">
        <v>477</v>
      </c>
      <c r="D85009">
        <v>0</v>
      </c>
      <c r="E85009">
        <v>2000</v>
      </c>
      <c r="F85009">
        <v>1990</v>
      </c>
      <c r="G85009" s="9">
        <v>-40200</v>
      </c>
      <c r="H85009">
        <v>0</v>
      </c>
    </row>
    <row r="85010" spans="1:8" x14ac:dyDescent="0.35">
      <c r="A85010" s="7">
        <v>477</v>
      </c>
      <c r="D85010">
        <v>0</v>
      </c>
      <c r="E85010">
        <v>2000</v>
      </c>
      <c r="F85010">
        <v>1981</v>
      </c>
      <c r="G85010" s="9">
        <v>-40353</v>
      </c>
      <c r="H85010">
        <v>0</v>
      </c>
    </row>
    <row r="85011" spans="1:8" x14ac:dyDescent="0.35">
      <c r="A85011" s="7">
        <v>477</v>
      </c>
      <c r="D85011">
        <v>0</v>
      </c>
      <c r="E85011">
        <v>2000</v>
      </c>
      <c r="F85011">
        <v>1976</v>
      </c>
      <c r="G85011" s="9">
        <v>-41645</v>
      </c>
      <c r="H85011">
        <v>0</v>
      </c>
    </row>
    <row r="85012" spans="1:8" x14ac:dyDescent="0.35">
      <c r="A85012" s="7">
        <v>477</v>
      </c>
      <c r="D85012">
        <v>0</v>
      </c>
      <c r="E85012">
        <v>2000</v>
      </c>
      <c r="F85012">
        <v>1983</v>
      </c>
      <c r="G85012" s="9">
        <v>-41757</v>
      </c>
      <c r="H85012">
        <v>0</v>
      </c>
    </row>
    <row r="85013" spans="1:8" x14ac:dyDescent="0.35">
      <c r="A85013" s="7">
        <v>477</v>
      </c>
      <c r="D85013">
        <v>0</v>
      </c>
      <c r="E85013">
        <v>2000</v>
      </c>
      <c r="F85013">
        <v>1982</v>
      </c>
      <c r="G85013" s="9">
        <v>-43104</v>
      </c>
      <c r="H85013">
        <v>0</v>
      </c>
    </row>
    <row r="85014" spans="1:8" x14ac:dyDescent="0.35">
      <c r="A85014" s="7">
        <v>477</v>
      </c>
      <c r="D85014">
        <v>0</v>
      </c>
      <c r="E85014">
        <v>2000</v>
      </c>
      <c r="F85014">
        <v>1989</v>
      </c>
      <c r="G85014" s="9">
        <v>-44511</v>
      </c>
      <c r="H85014">
        <v>0</v>
      </c>
    </row>
    <row r="85015" spans="1:8" x14ac:dyDescent="0.35">
      <c r="A85015" s="7">
        <v>477</v>
      </c>
      <c r="D85015">
        <v>0</v>
      </c>
      <c r="E85015">
        <v>2000</v>
      </c>
      <c r="F85015">
        <v>1984</v>
      </c>
      <c r="G85015" s="9">
        <v>-45576</v>
      </c>
      <c r="H85015">
        <v>0</v>
      </c>
    </row>
    <row r="85016" spans="1:8" x14ac:dyDescent="0.35">
      <c r="A85016" s="7">
        <v>477</v>
      </c>
      <c r="D85016">
        <v>0</v>
      </c>
      <c r="E85016">
        <v>2000</v>
      </c>
      <c r="F85016">
        <v>1986</v>
      </c>
      <c r="G85016" s="9">
        <v>-46622</v>
      </c>
      <c r="H85016">
        <v>0</v>
      </c>
    </row>
    <row r="85017" spans="1:8" x14ac:dyDescent="0.35">
      <c r="A85017" s="7">
        <v>477</v>
      </c>
      <c r="D85017">
        <v>0</v>
      </c>
      <c r="E85017">
        <v>2000</v>
      </c>
      <c r="F85017">
        <v>1988</v>
      </c>
      <c r="G85017" s="9">
        <v>-48384</v>
      </c>
      <c r="H85017">
        <v>0</v>
      </c>
    </row>
    <row r="85018" spans="1:8" x14ac:dyDescent="0.35">
      <c r="A85018" s="7">
        <v>477</v>
      </c>
      <c r="D85018">
        <v>0</v>
      </c>
      <c r="E85018">
        <v>2000</v>
      </c>
      <c r="F85018">
        <v>1991</v>
      </c>
      <c r="G85018" s="9">
        <v>-59135</v>
      </c>
      <c r="H85018">
        <v>0</v>
      </c>
    </row>
    <row r="85019" spans="1:8" x14ac:dyDescent="0.35">
      <c r="A85019" s="7">
        <v>477</v>
      </c>
      <c r="D85019">
        <v>0</v>
      </c>
      <c r="E85019">
        <v>1999</v>
      </c>
      <c r="F85019">
        <v>1951</v>
      </c>
      <c r="G85019" s="9">
        <v>-78</v>
      </c>
      <c r="H85019">
        <v>0</v>
      </c>
    </row>
    <row r="85020" spans="1:8" x14ac:dyDescent="0.35">
      <c r="A85020" s="7">
        <v>477</v>
      </c>
      <c r="D85020">
        <v>0</v>
      </c>
      <c r="E85020">
        <v>1999</v>
      </c>
      <c r="F85020">
        <v>1999</v>
      </c>
      <c r="G85020" s="9">
        <v>-136</v>
      </c>
      <c r="H85020">
        <v>0</v>
      </c>
    </row>
    <row r="85021" spans="1:8" x14ac:dyDescent="0.35">
      <c r="A85021" s="7">
        <v>477</v>
      </c>
      <c r="D85021">
        <v>0</v>
      </c>
      <c r="E85021">
        <v>1999</v>
      </c>
      <c r="F85021">
        <v>1957</v>
      </c>
      <c r="G85021" s="9">
        <v>-215</v>
      </c>
      <c r="H85021">
        <v>0</v>
      </c>
    </row>
    <row r="85022" spans="1:8" x14ac:dyDescent="0.35">
      <c r="A85022" s="7">
        <v>477</v>
      </c>
      <c r="D85022">
        <v>0</v>
      </c>
      <c r="E85022">
        <v>1999</v>
      </c>
      <c r="F85022">
        <v>1956</v>
      </c>
      <c r="G85022" s="9">
        <v>-469</v>
      </c>
      <c r="H85022">
        <v>0</v>
      </c>
    </row>
    <row r="85023" spans="1:8" x14ac:dyDescent="0.35">
      <c r="A85023" s="7">
        <v>477</v>
      </c>
      <c r="D85023">
        <v>0</v>
      </c>
      <c r="E85023">
        <v>1999</v>
      </c>
      <c r="F85023">
        <v>1949</v>
      </c>
      <c r="G85023" s="9">
        <v>-625</v>
      </c>
      <c r="H85023">
        <v>0</v>
      </c>
    </row>
    <row r="85024" spans="1:8" x14ac:dyDescent="0.35">
      <c r="A85024" s="7">
        <v>477</v>
      </c>
      <c r="D85024">
        <v>0</v>
      </c>
      <c r="E85024">
        <v>1999</v>
      </c>
      <c r="F85024">
        <v>1958</v>
      </c>
      <c r="G85024" s="9">
        <v>-971</v>
      </c>
      <c r="H85024">
        <v>0</v>
      </c>
    </row>
    <row r="85025" spans="1:8" x14ac:dyDescent="0.35">
      <c r="A85025" s="7">
        <v>477</v>
      </c>
      <c r="D85025">
        <v>0</v>
      </c>
      <c r="E85025">
        <v>1999</v>
      </c>
      <c r="F85025">
        <v>1959</v>
      </c>
      <c r="G85025" s="9">
        <v>-1428</v>
      </c>
      <c r="H85025">
        <v>0</v>
      </c>
    </row>
    <row r="85026" spans="1:8" x14ac:dyDescent="0.35">
      <c r="A85026" s="7">
        <v>477</v>
      </c>
      <c r="D85026">
        <v>0</v>
      </c>
      <c r="E85026">
        <v>1999</v>
      </c>
      <c r="F85026">
        <v>1998</v>
      </c>
      <c r="G85026" s="9">
        <v>-1574</v>
      </c>
      <c r="H85026">
        <v>0</v>
      </c>
    </row>
    <row r="85027" spans="1:8" x14ac:dyDescent="0.35">
      <c r="A85027" s="7">
        <v>477</v>
      </c>
      <c r="D85027">
        <v>0</v>
      </c>
      <c r="E85027">
        <v>1999</v>
      </c>
      <c r="F85027">
        <v>1962</v>
      </c>
      <c r="G85027" s="9">
        <v>-3196</v>
      </c>
      <c r="H85027">
        <v>0</v>
      </c>
    </row>
    <row r="85028" spans="1:8" x14ac:dyDescent="0.35">
      <c r="A85028" s="7">
        <v>477</v>
      </c>
      <c r="D85028">
        <v>0</v>
      </c>
      <c r="E85028">
        <v>1999</v>
      </c>
      <c r="F85028">
        <v>1974</v>
      </c>
      <c r="G85028" s="9">
        <v>-4063</v>
      </c>
      <c r="H85028">
        <v>0</v>
      </c>
    </row>
    <row r="85029" spans="1:8" x14ac:dyDescent="0.35">
      <c r="A85029" s="7">
        <v>477</v>
      </c>
      <c r="D85029">
        <v>0</v>
      </c>
      <c r="E85029">
        <v>1999</v>
      </c>
      <c r="F85029">
        <v>1970</v>
      </c>
      <c r="G85029" s="9">
        <v>-6005</v>
      </c>
      <c r="H85029">
        <v>0</v>
      </c>
    </row>
    <row r="85030" spans="1:8" x14ac:dyDescent="0.35">
      <c r="A85030" s="7">
        <v>477</v>
      </c>
      <c r="D85030">
        <v>0</v>
      </c>
      <c r="E85030">
        <v>1999</v>
      </c>
      <c r="F85030">
        <v>1960</v>
      </c>
      <c r="G85030" s="9">
        <v>-6629</v>
      </c>
      <c r="H85030">
        <v>0</v>
      </c>
    </row>
    <row r="85031" spans="1:8" x14ac:dyDescent="0.35">
      <c r="A85031" s="7">
        <v>477</v>
      </c>
      <c r="D85031">
        <v>0</v>
      </c>
      <c r="E85031">
        <v>1999</v>
      </c>
      <c r="F85031">
        <v>1965</v>
      </c>
      <c r="G85031" s="9">
        <v>-6661</v>
      </c>
      <c r="H85031">
        <v>0</v>
      </c>
    </row>
    <row r="85032" spans="1:8" x14ac:dyDescent="0.35">
      <c r="A85032" s="7">
        <v>477</v>
      </c>
      <c r="D85032">
        <v>0</v>
      </c>
      <c r="E85032">
        <v>1999</v>
      </c>
      <c r="F85032">
        <v>1997</v>
      </c>
      <c r="G85032" s="9">
        <v>-7339</v>
      </c>
      <c r="H85032">
        <v>0</v>
      </c>
    </row>
    <row r="85033" spans="1:8" x14ac:dyDescent="0.35">
      <c r="A85033" s="7">
        <v>477</v>
      </c>
      <c r="D85033">
        <v>0</v>
      </c>
      <c r="E85033">
        <v>1999</v>
      </c>
      <c r="F85033">
        <v>1961</v>
      </c>
      <c r="G85033" s="9">
        <v>-8859</v>
      </c>
      <c r="H85033">
        <v>0</v>
      </c>
    </row>
    <row r="85034" spans="1:8" x14ac:dyDescent="0.35">
      <c r="A85034" s="7">
        <v>477</v>
      </c>
      <c r="D85034">
        <v>0</v>
      </c>
      <c r="E85034">
        <v>1999</v>
      </c>
      <c r="F85034">
        <v>1966</v>
      </c>
      <c r="G85034" s="9">
        <v>-9076</v>
      </c>
      <c r="H85034">
        <v>0</v>
      </c>
    </row>
    <row r="85035" spans="1:8" x14ac:dyDescent="0.35">
      <c r="A85035" s="7">
        <v>477</v>
      </c>
      <c r="D85035">
        <v>0</v>
      </c>
      <c r="E85035">
        <v>1999</v>
      </c>
      <c r="F85035">
        <v>1967</v>
      </c>
      <c r="G85035" s="9">
        <v>-10056</v>
      </c>
      <c r="H85035">
        <v>0</v>
      </c>
    </row>
    <row r="85036" spans="1:8" x14ac:dyDescent="0.35">
      <c r="A85036" s="7">
        <v>477</v>
      </c>
      <c r="D85036">
        <v>0</v>
      </c>
      <c r="E85036">
        <v>1999</v>
      </c>
      <c r="F85036">
        <v>1964</v>
      </c>
      <c r="G85036" s="9">
        <v>-10556</v>
      </c>
      <c r="H85036">
        <v>0</v>
      </c>
    </row>
    <row r="85037" spans="1:8" x14ac:dyDescent="0.35">
      <c r="A85037" s="7">
        <v>477</v>
      </c>
      <c r="D85037">
        <v>0</v>
      </c>
      <c r="E85037">
        <v>1999</v>
      </c>
      <c r="F85037">
        <v>1963</v>
      </c>
      <c r="G85037" s="9">
        <v>-13411</v>
      </c>
      <c r="H85037">
        <v>0</v>
      </c>
    </row>
    <row r="85038" spans="1:8" x14ac:dyDescent="0.35">
      <c r="A85038" s="7">
        <v>477</v>
      </c>
      <c r="D85038">
        <v>0</v>
      </c>
      <c r="E85038">
        <v>1999</v>
      </c>
      <c r="F85038">
        <v>1996</v>
      </c>
      <c r="G85038" s="9">
        <v>-14114</v>
      </c>
      <c r="H85038">
        <v>0</v>
      </c>
    </row>
    <row r="85039" spans="1:8" x14ac:dyDescent="0.35">
      <c r="A85039" s="7">
        <v>477</v>
      </c>
      <c r="D85039">
        <v>0</v>
      </c>
      <c r="E85039">
        <v>1999</v>
      </c>
      <c r="F85039">
        <v>1968</v>
      </c>
      <c r="G85039" s="9">
        <v>-17323</v>
      </c>
      <c r="H85039">
        <v>0</v>
      </c>
    </row>
    <row r="85040" spans="1:8" x14ac:dyDescent="0.35">
      <c r="A85040" s="7">
        <v>477</v>
      </c>
      <c r="D85040">
        <v>0</v>
      </c>
      <c r="E85040">
        <v>1999</v>
      </c>
      <c r="F85040">
        <v>1995</v>
      </c>
      <c r="G85040" s="9">
        <v>-21830</v>
      </c>
      <c r="H85040">
        <v>0</v>
      </c>
    </row>
    <row r="85041" spans="1:8" x14ac:dyDescent="0.35">
      <c r="A85041" s="7">
        <v>477</v>
      </c>
      <c r="D85041">
        <v>0</v>
      </c>
      <c r="E85041">
        <v>1999</v>
      </c>
      <c r="F85041">
        <v>1994</v>
      </c>
      <c r="G85041" s="9">
        <v>-23592</v>
      </c>
      <c r="H85041">
        <v>0</v>
      </c>
    </row>
    <row r="85042" spans="1:8" x14ac:dyDescent="0.35">
      <c r="A85042" s="7">
        <v>477</v>
      </c>
      <c r="D85042">
        <v>0</v>
      </c>
      <c r="E85042">
        <v>1999</v>
      </c>
      <c r="F85042">
        <v>1972</v>
      </c>
      <c r="G85042" s="9">
        <v>-25556</v>
      </c>
      <c r="H85042">
        <v>0</v>
      </c>
    </row>
    <row r="85043" spans="1:8" x14ac:dyDescent="0.35">
      <c r="A85043" s="7">
        <v>477</v>
      </c>
      <c r="D85043">
        <v>0</v>
      </c>
      <c r="E85043">
        <v>1999</v>
      </c>
      <c r="F85043">
        <v>1969</v>
      </c>
      <c r="G85043" s="9">
        <v>-26218</v>
      </c>
      <c r="H85043">
        <v>0</v>
      </c>
    </row>
    <row r="85044" spans="1:8" x14ac:dyDescent="0.35">
      <c r="A85044" s="7">
        <v>477</v>
      </c>
      <c r="D85044">
        <v>0</v>
      </c>
      <c r="E85044">
        <v>1999</v>
      </c>
      <c r="F85044">
        <v>1971</v>
      </c>
      <c r="G85044" s="9">
        <v>-28315</v>
      </c>
      <c r="H85044">
        <v>0</v>
      </c>
    </row>
    <row r="85045" spans="1:8" x14ac:dyDescent="0.35">
      <c r="A85045" s="7">
        <v>477</v>
      </c>
      <c r="D85045">
        <v>0</v>
      </c>
      <c r="E85045">
        <v>1999</v>
      </c>
      <c r="F85045">
        <v>1993</v>
      </c>
      <c r="G85045" s="9">
        <v>-34280</v>
      </c>
      <c r="H85045">
        <v>0</v>
      </c>
    </row>
    <row r="85046" spans="1:8" x14ac:dyDescent="0.35">
      <c r="A85046" s="7">
        <v>477</v>
      </c>
      <c r="D85046">
        <v>0</v>
      </c>
      <c r="E85046">
        <v>1999</v>
      </c>
      <c r="F85046">
        <v>1973</v>
      </c>
      <c r="G85046" s="9">
        <v>-40088</v>
      </c>
      <c r="H85046">
        <v>0</v>
      </c>
    </row>
    <row r="85047" spans="1:8" x14ac:dyDescent="0.35">
      <c r="A85047" s="7">
        <v>477</v>
      </c>
      <c r="D85047">
        <v>0</v>
      </c>
      <c r="E85047">
        <v>1999</v>
      </c>
      <c r="F85047">
        <v>1975</v>
      </c>
      <c r="G85047" s="9">
        <v>-41814</v>
      </c>
      <c r="H85047">
        <v>0</v>
      </c>
    </row>
    <row r="85048" spans="1:8" x14ac:dyDescent="0.35">
      <c r="A85048" s="7">
        <v>477</v>
      </c>
      <c r="D85048">
        <v>0</v>
      </c>
      <c r="E85048">
        <v>1999</v>
      </c>
      <c r="F85048">
        <v>1977</v>
      </c>
      <c r="G85048" s="9">
        <v>-42755</v>
      </c>
      <c r="H85048">
        <v>0</v>
      </c>
    </row>
    <row r="85049" spans="1:8" x14ac:dyDescent="0.35">
      <c r="A85049" s="7">
        <v>477</v>
      </c>
      <c r="D85049">
        <v>0</v>
      </c>
      <c r="E85049">
        <v>1999</v>
      </c>
      <c r="F85049">
        <v>1992</v>
      </c>
      <c r="G85049" s="9">
        <v>-47115</v>
      </c>
      <c r="H85049">
        <v>0</v>
      </c>
    </row>
    <row r="85050" spans="1:8" x14ac:dyDescent="0.35">
      <c r="A85050" s="7">
        <v>477</v>
      </c>
      <c r="D85050">
        <v>0</v>
      </c>
      <c r="E85050">
        <v>1999</v>
      </c>
      <c r="F85050">
        <v>1980</v>
      </c>
      <c r="G85050" s="9">
        <v>-49305</v>
      </c>
      <c r="H85050">
        <v>0</v>
      </c>
    </row>
    <row r="85051" spans="1:8" x14ac:dyDescent="0.35">
      <c r="A85051" s="7">
        <v>477</v>
      </c>
      <c r="D85051">
        <v>0</v>
      </c>
      <c r="E85051">
        <v>1999</v>
      </c>
      <c r="F85051">
        <v>1978</v>
      </c>
      <c r="G85051" s="9">
        <v>-49903</v>
      </c>
      <c r="H85051">
        <v>0</v>
      </c>
    </row>
    <row r="85052" spans="1:8" x14ac:dyDescent="0.35">
      <c r="A85052" s="7">
        <v>477</v>
      </c>
      <c r="D85052">
        <v>0</v>
      </c>
      <c r="E85052">
        <v>1999</v>
      </c>
      <c r="F85052">
        <v>1979</v>
      </c>
      <c r="G85052" s="9">
        <v>-50775</v>
      </c>
      <c r="H85052">
        <v>0</v>
      </c>
    </row>
    <row r="85053" spans="1:8" x14ac:dyDescent="0.35">
      <c r="A85053" s="7">
        <v>477</v>
      </c>
      <c r="D85053">
        <v>0</v>
      </c>
      <c r="E85053">
        <v>1999</v>
      </c>
      <c r="F85053">
        <v>1990</v>
      </c>
      <c r="G85053" s="9">
        <v>-50983</v>
      </c>
      <c r="H85053">
        <v>0</v>
      </c>
    </row>
    <row r="85054" spans="1:8" x14ac:dyDescent="0.35">
      <c r="A85054" s="7">
        <v>477</v>
      </c>
      <c r="D85054">
        <v>0</v>
      </c>
      <c r="E85054">
        <v>1999</v>
      </c>
      <c r="F85054">
        <v>1987</v>
      </c>
      <c r="G85054" s="9">
        <v>-50990</v>
      </c>
      <c r="H85054">
        <v>0</v>
      </c>
    </row>
    <row r="85055" spans="1:8" x14ac:dyDescent="0.35">
      <c r="A85055" s="7">
        <v>477</v>
      </c>
      <c r="D85055">
        <v>0</v>
      </c>
      <c r="E85055">
        <v>1999</v>
      </c>
      <c r="F85055">
        <v>1985</v>
      </c>
      <c r="G85055" s="9">
        <v>-57387</v>
      </c>
      <c r="H85055">
        <v>0</v>
      </c>
    </row>
    <row r="85056" spans="1:8" x14ac:dyDescent="0.35">
      <c r="A85056" s="7">
        <v>477</v>
      </c>
      <c r="D85056">
        <v>0</v>
      </c>
      <c r="E85056">
        <v>1999</v>
      </c>
      <c r="F85056">
        <v>1989</v>
      </c>
      <c r="G85056" s="9">
        <v>-57620</v>
      </c>
      <c r="H85056">
        <v>0</v>
      </c>
    </row>
    <row r="85057" spans="1:8" x14ac:dyDescent="0.35">
      <c r="A85057" s="7">
        <v>477</v>
      </c>
      <c r="D85057">
        <v>0</v>
      </c>
      <c r="E85057">
        <v>1999</v>
      </c>
      <c r="F85057">
        <v>1976</v>
      </c>
      <c r="G85057" s="9">
        <v>-59524</v>
      </c>
      <c r="H85057">
        <v>0</v>
      </c>
    </row>
    <row r="85058" spans="1:8" x14ac:dyDescent="0.35">
      <c r="A85058" s="7">
        <v>477</v>
      </c>
      <c r="D85058">
        <v>0</v>
      </c>
      <c r="E85058">
        <v>1999</v>
      </c>
      <c r="F85058">
        <v>1981</v>
      </c>
      <c r="G85058" s="9">
        <v>-59985</v>
      </c>
      <c r="H85058">
        <v>0</v>
      </c>
    </row>
    <row r="85059" spans="1:8" x14ac:dyDescent="0.35">
      <c r="A85059" s="7">
        <v>477</v>
      </c>
      <c r="D85059">
        <v>0</v>
      </c>
      <c r="E85059">
        <v>1999</v>
      </c>
      <c r="F85059">
        <v>1983</v>
      </c>
      <c r="G85059" s="9">
        <v>-62646</v>
      </c>
      <c r="H85059">
        <v>0</v>
      </c>
    </row>
    <row r="85060" spans="1:8" x14ac:dyDescent="0.35">
      <c r="A85060" s="7">
        <v>477</v>
      </c>
      <c r="D85060">
        <v>0</v>
      </c>
      <c r="E85060">
        <v>1999</v>
      </c>
      <c r="F85060">
        <v>1982</v>
      </c>
      <c r="G85060" s="9">
        <v>-64412</v>
      </c>
      <c r="H85060">
        <v>0</v>
      </c>
    </row>
    <row r="85061" spans="1:8" x14ac:dyDescent="0.35">
      <c r="A85061" s="7">
        <v>477</v>
      </c>
      <c r="D85061">
        <v>0</v>
      </c>
      <c r="E85061">
        <v>1999</v>
      </c>
      <c r="F85061">
        <v>1988</v>
      </c>
      <c r="G85061" s="9">
        <v>-65218</v>
      </c>
      <c r="H85061">
        <v>0</v>
      </c>
    </row>
    <row r="85062" spans="1:8" x14ac:dyDescent="0.35">
      <c r="A85062" s="7">
        <v>477</v>
      </c>
      <c r="D85062">
        <v>0</v>
      </c>
      <c r="E85062">
        <v>1999</v>
      </c>
      <c r="F85062">
        <v>1986</v>
      </c>
      <c r="G85062" s="9">
        <v>-67382</v>
      </c>
      <c r="H85062">
        <v>0</v>
      </c>
    </row>
    <row r="85063" spans="1:8" x14ac:dyDescent="0.35">
      <c r="A85063" s="7">
        <v>477</v>
      </c>
      <c r="D85063">
        <v>0</v>
      </c>
      <c r="E85063">
        <v>1999</v>
      </c>
      <c r="F85063">
        <v>1984</v>
      </c>
      <c r="G85063" s="9">
        <v>-67997</v>
      </c>
      <c r="H85063">
        <v>0</v>
      </c>
    </row>
    <row r="85064" spans="1:8" x14ac:dyDescent="0.35">
      <c r="A85064" s="7">
        <v>477</v>
      </c>
      <c r="D85064">
        <v>0</v>
      </c>
      <c r="E85064">
        <v>1999</v>
      </c>
      <c r="F85064">
        <v>1991</v>
      </c>
      <c r="G85064" s="9">
        <v>-73673</v>
      </c>
      <c r="H85064">
        <v>0</v>
      </c>
    </row>
    <row r="85065" spans="1:8" x14ac:dyDescent="0.35">
      <c r="A85065" s="7">
        <v>477</v>
      </c>
      <c r="D85065">
        <v>0</v>
      </c>
      <c r="E85065">
        <v>1998</v>
      </c>
      <c r="F85065">
        <v>1951</v>
      </c>
      <c r="G85065" s="9">
        <v>-86</v>
      </c>
      <c r="H85065">
        <v>0</v>
      </c>
    </row>
    <row r="85066" spans="1:8" x14ac:dyDescent="0.35">
      <c r="A85066" s="7">
        <v>477</v>
      </c>
      <c r="D85066">
        <v>0</v>
      </c>
      <c r="E85066">
        <v>1998</v>
      </c>
      <c r="F85066">
        <v>1998</v>
      </c>
      <c r="G85066" s="9">
        <v>-93</v>
      </c>
      <c r="H85066">
        <v>0</v>
      </c>
    </row>
    <row r="85067" spans="1:8" x14ac:dyDescent="0.35">
      <c r="A85067" s="7">
        <v>477</v>
      </c>
      <c r="D85067">
        <v>0</v>
      </c>
      <c r="E85067">
        <v>1998</v>
      </c>
      <c r="F85067">
        <v>1957</v>
      </c>
      <c r="G85067" s="9">
        <v>-234</v>
      </c>
      <c r="H85067">
        <v>0</v>
      </c>
    </row>
    <row r="85068" spans="1:8" x14ac:dyDescent="0.35">
      <c r="A85068" s="7">
        <v>477</v>
      </c>
      <c r="D85068">
        <v>0</v>
      </c>
      <c r="E85068">
        <v>1998</v>
      </c>
      <c r="F85068">
        <v>1956</v>
      </c>
      <c r="G85068" s="9">
        <v>-512</v>
      </c>
      <c r="H85068">
        <v>0</v>
      </c>
    </row>
    <row r="85069" spans="1:8" x14ac:dyDescent="0.35">
      <c r="A85069" s="7">
        <v>477</v>
      </c>
      <c r="D85069">
        <v>0</v>
      </c>
      <c r="E85069">
        <v>1998</v>
      </c>
      <c r="F85069">
        <v>1949</v>
      </c>
      <c r="G85069" s="9">
        <v>-917</v>
      </c>
      <c r="H85069">
        <v>0</v>
      </c>
    </row>
    <row r="85070" spans="1:8" x14ac:dyDescent="0.35">
      <c r="A85070" s="7">
        <v>477</v>
      </c>
      <c r="D85070">
        <v>0</v>
      </c>
      <c r="E85070">
        <v>1998</v>
      </c>
      <c r="F85070">
        <v>1958</v>
      </c>
      <c r="G85070" s="9">
        <v>-1056</v>
      </c>
      <c r="H85070">
        <v>0</v>
      </c>
    </row>
    <row r="85071" spans="1:8" x14ac:dyDescent="0.35">
      <c r="A85071" s="7">
        <v>477</v>
      </c>
      <c r="D85071">
        <v>0</v>
      </c>
      <c r="E85071">
        <v>1998</v>
      </c>
      <c r="F85071">
        <v>1959</v>
      </c>
      <c r="G85071" s="9">
        <v>-1549</v>
      </c>
      <c r="H85071">
        <v>0</v>
      </c>
    </row>
    <row r="85072" spans="1:8" x14ac:dyDescent="0.35">
      <c r="A85072" s="7">
        <v>477</v>
      </c>
      <c r="D85072">
        <v>0</v>
      </c>
      <c r="E85072">
        <v>1998</v>
      </c>
      <c r="F85072">
        <v>1997</v>
      </c>
      <c r="G85072" s="9">
        <v>-2115</v>
      </c>
      <c r="H85072">
        <v>0</v>
      </c>
    </row>
    <row r="85073" spans="1:8" x14ac:dyDescent="0.35">
      <c r="A85073" s="7">
        <v>477</v>
      </c>
      <c r="D85073">
        <v>0</v>
      </c>
      <c r="E85073">
        <v>1998</v>
      </c>
      <c r="F85073">
        <v>1962</v>
      </c>
      <c r="G85073" s="9">
        <v>-3450</v>
      </c>
      <c r="H85073">
        <v>0</v>
      </c>
    </row>
    <row r="85074" spans="1:8" x14ac:dyDescent="0.35">
      <c r="A85074" s="7">
        <v>477</v>
      </c>
      <c r="D85074">
        <v>0</v>
      </c>
      <c r="E85074">
        <v>1998</v>
      </c>
      <c r="F85074">
        <v>1974</v>
      </c>
      <c r="G85074" s="9">
        <v>-4226</v>
      </c>
      <c r="H85074">
        <v>0</v>
      </c>
    </row>
    <row r="85075" spans="1:8" x14ac:dyDescent="0.35">
      <c r="A85075" s="7">
        <v>477</v>
      </c>
      <c r="D85075">
        <v>0</v>
      </c>
      <c r="E85075">
        <v>1998</v>
      </c>
      <c r="F85075">
        <v>1970</v>
      </c>
      <c r="G85075" s="9">
        <v>-6380</v>
      </c>
      <c r="H85075">
        <v>0</v>
      </c>
    </row>
    <row r="85076" spans="1:8" x14ac:dyDescent="0.35">
      <c r="A85076" s="7">
        <v>477</v>
      </c>
      <c r="D85076">
        <v>0</v>
      </c>
      <c r="E85076">
        <v>1998</v>
      </c>
      <c r="F85076">
        <v>1965</v>
      </c>
      <c r="G85076" s="9">
        <v>-7162</v>
      </c>
      <c r="H85076">
        <v>0</v>
      </c>
    </row>
    <row r="85077" spans="1:8" x14ac:dyDescent="0.35">
      <c r="A85077" s="7">
        <v>477</v>
      </c>
      <c r="D85077">
        <v>0</v>
      </c>
      <c r="E85077">
        <v>1998</v>
      </c>
      <c r="F85077">
        <v>1961</v>
      </c>
      <c r="G85077" s="9">
        <v>-9584</v>
      </c>
      <c r="H85077">
        <v>0</v>
      </c>
    </row>
    <row r="85078" spans="1:8" x14ac:dyDescent="0.35">
      <c r="A85078" s="7">
        <v>477</v>
      </c>
      <c r="D85078">
        <v>0</v>
      </c>
      <c r="E85078">
        <v>1998</v>
      </c>
      <c r="F85078">
        <v>1966</v>
      </c>
      <c r="G85078" s="9">
        <v>-9747</v>
      </c>
      <c r="H85078">
        <v>0</v>
      </c>
    </row>
    <row r="85079" spans="1:8" x14ac:dyDescent="0.35">
      <c r="A85079" s="7">
        <v>477</v>
      </c>
      <c r="D85079">
        <v>0</v>
      </c>
      <c r="E85079">
        <v>1998</v>
      </c>
      <c r="F85079">
        <v>1967</v>
      </c>
      <c r="G85079" s="9">
        <v>-10778</v>
      </c>
      <c r="H85079">
        <v>0</v>
      </c>
    </row>
    <row r="85080" spans="1:8" x14ac:dyDescent="0.35">
      <c r="A85080" s="7">
        <v>477</v>
      </c>
      <c r="D85080">
        <v>0</v>
      </c>
      <c r="E85080">
        <v>1998</v>
      </c>
      <c r="F85080">
        <v>1964</v>
      </c>
      <c r="G85080" s="9">
        <v>-11372</v>
      </c>
      <c r="H85080">
        <v>0</v>
      </c>
    </row>
    <row r="85081" spans="1:8" x14ac:dyDescent="0.35">
      <c r="A85081" s="7">
        <v>477</v>
      </c>
      <c r="D85081">
        <v>0</v>
      </c>
      <c r="E85081">
        <v>1997</v>
      </c>
      <c r="F85081">
        <v>1997</v>
      </c>
      <c r="G85081" s="9">
        <v>-331</v>
      </c>
      <c r="H85081">
        <v>0</v>
      </c>
    </row>
    <row r="85082" spans="1:8" x14ac:dyDescent="0.35">
      <c r="A85082" s="7">
        <v>477</v>
      </c>
      <c r="D85082">
        <v>0</v>
      </c>
      <c r="E85082">
        <v>1997</v>
      </c>
      <c r="F85082">
        <v>1951</v>
      </c>
      <c r="G85082" s="9">
        <v>-469</v>
      </c>
      <c r="H85082">
        <v>0</v>
      </c>
    </row>
    <row r="85083" spans="1:8" x14ac:dyDescent="0.35">
      <c r="A85083" s="7">
        <v>477</v>
      </c>
      <c r="D85083">
        <v>0</v>
      </c>
      <c r="E85083">
        <v>1997</v>
      </c>
      <c r="F85083">
        <v>1957</v>
      </c>
      <c r="G85083" s="9">
        <v>-862</v>
      </c>
      <c r="H85083">
        <v>0</v>
      </c>
    </row>
    <row r="85084" spans="1:8" x14ac:dyDescent="0.35">
      <c r="A85084" s="7">
        <v>477</v>
      </c>
      <c r="D85084">
        <v>0</v>
      </c>
      <c r="E85084">
        <v>1997</v>
      </c>
      <c r="F85084">
        <v>1956</v>
      </c>
      <c r="G85084" s="9">
        <v>-1987</v>
      </c>
      <c r="H85084">
        <v>0</v>
      </c>
    </row>
    <row r="85085" spans="1:8" x14ac:dyDescent="0.35">
      <c r="A85085" s="7">
        <v>477</v>
      </c>
      <c r="D85085">
        <v>0</v>
      </c>
      <c r="E85085">
        <v>1997</v>
      </c>
      <c r="F85085">
        <v>1958</v>
      </c>
      <c r="G85085" s="9">
        <v>-3698</v>
      </c>
      <c r="H85085">
        <v>0</v>
      </c>
    </row>
    <row r="85086" spans="1:8" x14ac:dyDescent="0.35">
      <c r="A85086" s="7">
        <v>477</v>
      </c>
      <c r="D85086">
        <v>0</v>
      </c>
      <c r="E85086">
        <v>1997</v>
      </c>
      <c r="F85086">
        <v>1959</v>
      </c>
      <c r="G85086" s="9">
        <v>-5172</v>
      </c>
      <c r="H85086">
        <v>0</v>
      </c>
    </row>
    <row r="85087" spans="1:8" x14ac:dyDescent="0.35">
      <c r="A85087" s="7">
        <v>477</v>
      </c>
      <c r="D85087">
        <v>0</v>
      </c>
      <c r="E85087">
        <v>1997</v>
      </c>
      <c r="F85087">
        <v>1996</v>
      </c>
      <c r="G85087" s="9">
        <v>-6228</v>
      </c>
      <c r="H85087">
        <v>0</v>
      </c>
    </row>
    <row r="85088" spans="1:8" x14ac:dyDescent="0.35">
      <c r="A85088" s="7">
        <v>477</v>
      </c>
      <c r="D85088">
        <v>0</v>
      </c>
      <c r="E85088">
        <v>1997</v>
      </c>
      <c r="F85088">
        <v>1949</v>
      </c>
      <c r="G85088" s="9">
        <v>-6695</v>
      </c>
      <c r="H85088">
        <v>0</v>
      </c>
    </row>
    <row r="85089" spans="1:8" x14ac:dyDescent="0.35">
      <c r="A85089" s="7">
        <v>477</v>
      </c>
      <c r="D85089">
        <v>0</v>
      </c>
      <c r="E85089">
        <v>1997</v>
      </c>
      <c r="F85089">
        <v>1974</v>
      </c>
      <c r="G85089" s="9">
        <v>-9000</v>
      </c>
      <c r="H85089">
        <v>0</v>
      </c>
    </row>
    <row r="85090" spans="1:8" x14ac:dyDescent="0.35">
      <c r="A85090" s="7">
        <v>477</v>
      </c>
      <c r="D85090">
        <v>0</v>
      </c>
      <c r="E85090">
        <v>1997</v>
      </c>
      <c r="F85090">
        <v>1962</v>
      </c>
      <c r="G85090" s="9">
        <v>-10055</v>
      </c>
      <c r="H85090">
        <v>0</v>
      </c>
    </row>
    <row r="85091" spans="1:8" x14ac:dyDescent="0.35">
      <c r="A85091" s="7">
        <v>477</v>
      </c>
      <c r="D85091">
        <v>0</v>
      </c>
      <c r="E85091">
        <v>1997</v>
      </c>
      <c r="F85091">
        <v>1970</v>
      </c>
      <c r="G85091" s="9">
        <v>-13844</v>
      </c>
      <c r="H85091">
        <v>0</v>
      </c>
    </row>
    <row r="85092" spans="1:8" x14ac:dyDescent="0.35">
      <c r="A85092" s="7">
        <v>477</v>
      </c>
      <c r="D85092">
        <v>0</v>
      </c>
      <c r="E85092">
        <v>1997</v>
      </c>
      <c r="F85092">
        <v>1965</v>
      </c>
      <c r="G85092" s="9">
        <v>-18342</v>
      </c>
      <c r="H85092">
        <v>0</v>
      </c>
    </row>
    <row r="85093" spans="1:8" x14ac:dyDescent="0.35">
      <c r="A85093" s="7">
        <v>477</v>
      </c>
      <c r="D85093">
        <v>0</v>
      </c>
      <c r="E85093">
        <v>1997</v>
      </c>
      <c r="F85093">
        <v>1995</v>
      </c>
      <c r="G85093" s="9">
        <v>-20037</v>
      </c>
      <c r="H85093">
        <v>0</v>
      </c>
    </row>
    <row r="85094" spans="1:8" x14ac:dyDescent="0.35">
      <c r="A85094" s="7">
        <v>477</v>
      </c>
      <c r="D85094">
        <v>0</v>
      </c>
      <c r="E85094">
        <v>1997</v>
      </c>
      <c r="F85094">
        <v>1960</v>
      </c>
      <c r="G85094" s="9">
        <v>-22874</v>
      </c>
      <c r="H85094">
        <v>0</v>
      </c>
    </row>
    <row r="85095" spans="1:8" x14ac:dyDescent="0.35">
      <c r="A85095" s="7">
        <v>477</v>
      </c>
      <c r="D85095">
        <v>0</v>
      </c>
      <c r="E85095">
        <v>1997</v>
      </c>
      <c r="F85095">
        <v>1966</v>
      </c>
      <c r="G85095" s="9">
        <v>-23957</v>
      </c>
      <c r="H85095">
        <v>0</v>
      </c>
    </row>
    <row r="85096" spans="1:8" x14ac:dyDescent="0.35">
      <c r="A85096" s="7">
        <v>477</v>
      </c>
      <c r="D85096">
        <v>0</v>
      </c>
      <c r="E85096">
        <v>1997</v>
      </c>
      <c r="F85096">
        <v>1967</v>
      </c>
      <c r="G85096" s="9">
        <v>-25524</v>
      </c>
      <c r="H85096">
        <v>0</v>
      </c>
    </row>
    <row r="85097" spans="1:8" x14ac:dyDescent="0.35">
      <c r="A85097" s="7">
        <v>477</v>
      </c>
      <c r="D85097">
        <v>0</v>
      </c>
      <c r="E85097">
        <v>1997</v>
      </c>
      <c r="F85097">
        <v>1961</v>
      </c>
      <c r="G85097" s="9">
        <v>-29188</v>
      </c>
      <c r="H85097">
        <v>0</v>
      </c>
    </row>
    <row r="85098" spans="1:8" x14ac:dyDescent="0.35">
      <c r="A85098" s="7">
        <v>477</v>
      </c>
      <c r="D85098">
        <v>0</v>
      </c>
      <c r="E85098">
        <v>1997</v>
      </c>
      <c r="F85098">
        <v>1994</v>
      </c>
      <c r="G85098" s="9">
        <v>-30005</v>
      </c>
      <c r="H85098">
        <v>0</v>
      </c>
    </row>
    <row r="85099" spans="1:8" x14ac:dyDescent="0.35">
      <c r="A85099" s="7">
        <v>477</v>
      </c>
      <c r="D85099">
        <v>0</v>
      </c>
      <c r="E85099">
        <v>1997</v>
      </c>
      <c r="F85099">
        <v>1964</v>
      </c>
      <c r="G85099" s="9">
        <v>-30361</v>
      </c>
      <c r="H85099">
        <v>0</v>
      </c>
    </row>
    <row r="85100" spans="1:8" x14ac:dyDescent="0.35">
      <c r="A85100" s="7">
        <v>477</v>
      </c>
      <c r="D85100">
        <v>0</v>
      </c>
      <c r="E85100">
        <v>1997</v>
      </c>
      <c r="F85100">
        <v>1963</v>
      </c>
      <c r="G85100" s="9">
        <v>-40309</v>
      </c>
      <c r="H85100">
        <v>0</v>
      </c>
    </row>
    <row r="85101" spans="1:8" x14ac:dyDescent="0.35">
      <c r="A85101" s="7">
        <v>477</v>
      </c>
      <c r="D85101">
        <v>0</v>
      </c>
      <c r="E85101">
        <v>1997</v>
      </c>
      <c r="F85101">
        <v>1968</v>
      </c>
      <c r="G85101" s="9">
        <v>-42382</v>
      </c>
      <c r="H85101">
        <v>0</v>
      </c>
    </row>
    <row r="85102" spans="1:8" x14ac:dyDescent="0.35">
      <c r="A85102" s="7">
        <v>477</v>
      </c>
      <c r="D85102">
        <v>0</v>
      </c>
      <c r="E85102">
        <v>1997</v>
      </c>
      <c r="F85102">
        <v>1993</v>
      </c>
      <c r="G85102" s="9">
        <v>-52721</v>
      </c>
      <c r="H85102">
        <v>0</v>
      </c>
    </row>
    <row r="85103" spans="1:8" x14ac:dyDescent="0.35">
      <c r="A85103" s="7">
        <v>477</v>
      </c>
      <c r="D85103">
        <v>0</v>
      </c>
      <c r="E85103">
        <v>1997</v>
      </c>
      <c r="F85103">
        <v>1972</v>
      </c>
      <c r="G85103" s="9">
        <v>-56882</v>
      </c>
      <c r="H85103">
        <v>0</v>
      </c>
    </row>
    <row r="85104" spans="1:8" x14ac:dyDescent="0.35">
      <c r="A85104" s="7">
        <v>477</v>
      </c>
      <c r="D85104">
        <v>0</v>
      </c>
      <c r="E85104">
        <v>1997</v>
      </c>
      <c r="F85104">
        <v>1969</v>
      </c>
      <c r="G85104" s="9">
        <v>-62086</v>
      </c>
      <c r="H85104">
        <v>0</v>
      </c>
    </row>
    <row r="85105" spans="1:8" x14ac:dyDescent="0.35">
      <c r="A85105" s="7">
        <v>477</v>
      </c>
      <c r="D85105">
        <v>0</v>
      </c>
      <c r="E85105">
        <v>1997</v>
      </c>
      <c r="F85105">
        <v>1971</v>
      </c>
      <c r="G85105" s="9">
        <v>-63912</v>
      </c>
      <c r="H85105">
        <v>0</v>
      </c>
    </row>
    <row r="85106" spans="1:8" x14ac:dyDescent="0.35">
      <c r="A85106" s="7">
        <v>477</v>
      </c>
      <c r="D85106">
        <v>0</v>
      </c>
      <c r="E85106">
        <v>1997</v>
      </c>
      <c r="F85106">
        <v>1992</v>
      </c>
      <c r="G85106" s="9">
        <v>-81511</v>
      </c>
      <c r="H85106">
        <v>0</v>
      </c>
    </row>
    <row r="85107" spans="1:8" x14ac:dyDescent="0.35">
      <c r="A85107" s="7">
        <v>477</v>
      </c>
      <c r="D85107">
        <v>0</v>
      </c>
      <c r="E85107">
        <v>1997</v>
      </c>
      <c r="F85107">
        <v>1973</v>
      </c>
      <c r="G85107" s="9">
        <v>-88684</v>
      </c>
      <c r="H85107">
        <v>0</v>
      </c>
    </row>
    <row r="85108" spans="1:8" x14ac:dyDescent="0.35">
      <c r="A85108" s="7">
        <v>477</v>
      </c>
      <c r="D85108">
        <v>0</v>
      </c>
      <c r="E85108">
        <v>1997</v>
      </c>
      <c r="F85108">
        <v>1975</v>
      </c>
      <c r="G85108" s="9">
        <v>-93427</v>
      </c>
      <c r="H85108">
        <v>0</v>
      </c>
    </row>
    <row r="85109" spans="1:8" x14ac:dyDescent="0.35">
      <c r="A85109" s="7">
        <v>477</v>
      </c>
      <c r="D85109">
        <v>0</v>
      </c>
      <c r="E85109">
        <v>1997</v>
      </c>
      <c r="F85109">
        <v>1977</v>
      </c>
      <c r="G85109" s="9">
        <v>-99131</v>
      </c>
      <c r="H85109">
        <v>0</v>
      </c>
    </row>
    <row r="85110" spans="1:8" x14ac:dyDescent="0.35">
      <c r="A85110" s="7">
        <v>477</v>
      </c>
      <c r="D85110">
        <v>0</v>
      </c>
      <c r="E85110">
        <v>1997</v>
      </c>
      <c r="F85110">
        <v>1990</v>
      </c>
      <c r="G85110" s="9">
        <v>-103410</v>
      </c>
      <c r="H85110">
        <v>0</v>
      </c>
    </row>
    <row r="85111" spans="1:8" x14ac:dyDescent="0.35">
      <c r="A85111" s="7">
        <v>477</v>
      </c>
      <c r="D85111">
        <v>0</v>
      </c>
      <c r="E85111">
        <v>1997</v>
      </c>
      <c r="F85111">
        <v>1978</v>
      </c>
      <c r="G85111" s="9">
        <v>-118777</v>
      </c>
      <c r="H85111">
        <v>0</v>
      </c>
    </row>
    <row r="85112" spans="1:8" x14ac:dyDescent="0.35">
      <c r="A85112" s="7">
        <v>477</v>
      </c>
      <c r="D85112">
        <v>0</v>
      </c>
      <c r="E85112">
        <v>1997</v>
      </c>
      <c r="F85112">
        <v>1979</v>
      </c>
      <c r="G85112" s="9">
        <v>-124435</v>
      </c>
      <c r="H85112">
        <v>0</v>
      </c>
    </row>
    <row r="85113" spans="1:8" x14ac:dyDescent="0.35">
      <c r="A85113" s="7">
        <v>477</v>
      </c>
      <c r="D85113">
        <v>0</v>
      </c>
      <c r="E85113">
        <v>1997</v>
      </c>
      <c r="F85113">
        <v>1980</v>
      </c>
      <c r="G85113" s="9">
        <v>-124814</v>
      </c>
      <c r="H85113">
        <v>0</v>
      </c>
    </row>
    <row r="85114" spans="1:8" x14ac:dyDescent="0.35">
      <c r="A85114" s="7">
        <v>477</v>
      </c>
      <c r="D85114">
        <v>0</v>
      </c>
      <c r="E85114">
        <v>1997</v>
      </c>
      <c r="F85114">
        <v>1989</v>
      </c>
      <c r="G85114" s="9">
        <v>-133451</v>
      </c>
      <c r="H85114">
        <v>0</v>
      </c>
    </row>
    <row r="85115" spans="1:8" x14ac:dyDescent="0.35">
      <c r="A85115" s="7">
        <v>477</v>
      </c>
      <c r="D85115">
        <v>0</v>
      </c>
      <c r="E85115">
        <v>1997</v>
      </c>
      <c r="F85115">
        <v>1976</v>
      </c>
      <c r="G85115" s="9">
        <v>-135082</v>
      </c>
      <c r="H85115">
        <v>0</v>
      </c>
    </row>
    <row r="85116" spans="1:8" x14ac:dyDescent="0.35">
      <c r="A85116" s="7">
        <v>477</v>
      </c>
      <c r="D85116">
        <v>0</v>
      </c>
      <c r="E85116">
        <v>1997</v>
      </c>
      <c r="F85116">
        <v>1991</v>
      </c>
      <c r="G85116" s="9">
        <v>-137253</v>
      </c>
      <c r="H85116">
        <v>0</v>
      </c>
    </row>
    <row r="85117" spans="1:8" x14ac:dyDescent="0.35">
      <c r="A85117" s="7">
        <v>477</v>
      </c>
      <c r="D85117">
        <v>0</v>
      </c>
      <c r="E85117">
        <v>1997</v>
      </c>
      <c r="F85117">
        <v>1987</v>
      </c>
      <c r="G85117" s="9">
        <v>-143293</v>
      </c>
      <c r="H85117">
        <v>0</v>
      </c>
    </row>
    <row r="85118" spans="1:8" x14ac:dyDescent="0.35">
      <c r="A85118" s="7">
        <v>477</v>
      </c>
      <c r="D85118">
        <v>0</v>
      </c>
      <c r="E85118">
        <v>1997</v>
      </c>
      <c r="F85118">
        <v>1981</v>
      </c>
      <c r="G85118" s="9">
        <v>-156933</v>
      </c>
      <c r="H85118">
        <v>0</v>
      </c>
    </row>
    <row r="85119" spans="1:8" x14ac:dyDescent="0.35">
      <c r="A85119" s="7">
        <v>477</v>
      </c>
      <c r="D85119">
        <v>0</v>
      </c>
      <c r="E85119">
        <v>1997</v>
      </c>
      <c r="F85119">
        <v>1985</v>
      </c>
      <c r="G85119" s="9">
        <v>-166192</v>
      </c>
      <c r="H85119">
        <v>0</v>
      </c>
    </row>
    <row r="85120" spans="1:8" x14ac:dyDescent="0.35">
      <c r="A85120" s="7">
        <v>477</v>
      </c>
      <c r="D85120">
        <v>0</v>
      </c>
      <c r="E85120">
        <v>1997</v>
      </c>
      <c r="F85120">
        <v>1988</v>
      </c>
      <c r="G85120" s="9">
        <v>-170002</v>
      </c>
      <c r="H85120">
        <v>0</v>
      </c>
    </row>
    <row r="85121" spans="1:8" x14ac:dyDescent="0.35">
      <c r="A85121" s="7">
        <v>477</v>
      </c>
      <c r="D85121">
        <v>0</v>
      </c>
      <c r="E85121">
        <v>1997</v>
      </c>
      <c r="F85121">
        <v>1982</v>
      </c>
      <c r="G85121" s="9">
        <v>-174208</v>
      </c>
      <c r="H85121">
        <v>0</v>
      </c>
    </row>
    <row r="85122" spans="1:8" x14ac:dyDescent="0.35">
      <c r="A85122" s="7">
        <v>477</v>
      </c>
      <c r="D85122">
        <v>0</v>
      </c>
      <c r="E85122">
        <v>1997</v>
      </c>
      <c r="F85122">
        <v>1983</v>
      </c>
      <c r="G85122" s="9">
        <v>-174210</v>
      </c>
      <c r="H85122">
        <v>0</v>
      </c>
    </row>
    <row r="85123" spans="1:8" x14ac:dyDescent="0.35">
      <c r="A85123" s="7">
        <v>477</v>
      </c>
      <c r="D85123">
        <v>0</v>
      </c>
      <c r="E85123">
        <v>1997</v>
      </c>
      <c r="F85123">
        <v>1984</v>
      </c>
      <c r="G85123" s="9">
        <v>-194216</v>
      </c>
      <c r="H85123">
        <v>0</v>
      </c>
    </row>
    <row r="85124" spans="1:8" x14ac:dyDescent="0.35">
      <c r="A85124" s="7">
        <v>477</v>
      </c>
      <c r="D85124">
        <v>0</v>
      </c>
      <c r="E85124">
        <v>1997</v>
      </c>
      <c r="F85124">
        <v>1986</v>
      </c>
      <c r="G85124" s="9">
        <v>-195258</v>
      </c>
      <c r="H85124">
        <v>0</v>
      </c>
    </row>
    <row r="85125" spans="1:8" x14ac:dyDescent="0.35">
      <c r="A85125" s="7">
        <v>477</v>
      </c>
      <c r="D85125">
        <v>0</v>
      </c>
      <c r="E85125">
        <v>1996</v>
      </c>
      <c r="F85125">
        <v>1996</v>
      </c>
      <c r="G85125" s="9">
        <v>-192</v>
      </c>
      <c r="H85125">
        <v>0</v>
      </c>
    </row>
    <row r="85126" spans="1:8" x14ac:dyDescent="0.35">
      <c r="A85126" s="7">
        <v>477</v>
      </c>
      <c r="D85126">
        <v>0</v>
      </c>
      <c r="E85126">
        <v>1996</v>
      </c>
      <c r="F85126">
        <v>1951</v>
      </c>
      <c r="G85126" s="9">
        <v>-300</v>
      </c>
      <c r="H85126">
        <v>0</v>
      </c>
    </row>
    <row r="85127" spans="1:8" x14ac:dyDescent="0.35">
      <c r="A85127" s="7">
        <v>477</v>
      </c>
      <c r="D85127">
        <v>0</v>
      </c>
      <c r="E85127">
        <v>1996</v>
      </c>
      <c r="F85127">
        <v>1957</v>
      </c>
      <c r="G85127" s="9">
        <v>-593</v>
      </c>
      <c r="H85127">
        <v>0</v>
      </c>
    </row>
    <row r="85128" spans="1:8" x14ac:dyDescent="0.35">
      <c r="A85128" s="7">
        <v>477</v>
      </c>
      <c r="D85128">
        <v>0</v>
      </c>
      <c r="E85128">
        <v>1996</v>
      </c>
      <c r="F85128">
        <v>1956</v>
      </c>
      <c r="G85128" s="9">
        <v>-1355</v>
      </c>
      <c r="H85128">
        <v>0</v>
      </c>
    </row>
    <row r="85129" spans="1:8" x14ac:dyDescent="0.35">
      <c r="A85129" s="7">
        <v>477</v>
      </c>
      <c r="D85129">
        <v>0</v>
      </c>
      <c r="E85129">
        <v>1996</v>
      </c>
      <c r="F85129">
        <v>1958</v>
      </c>
      <c r="G85129" s="9">
        <v>-2565</v>
      </c>
      <c r="H85129">
        <v>0</v>
      </c>
    </row>
    <row r="85130" spans="1:8" x14ac:dyDescent="0.35">
      <c r="A85130" s="7">
        <v>477</v>
      </c>
      <c r="D85130">
        <v>0</v>
      </c>
      <c r="E85130">
        <v>1996</v>
      </c>
      <c r="F85130">
        <v>1959</v>
      </c>
      <c r="G85130" s="9">
        <v>-3613</v>
      </c>
      <c r="H85130">
        <v>0</v>
      </c>
    </row>
    <row r="85131" spans="1:8" x14ac:dyDescent="0.35">
      <c r="A85131" s="7">
        <v>477</v>
      </c>
      <c r="D85131">
        <v>0</v>
      </c>
      <c r="E85131">
        <v>1996</v>
      </c>
      <c r="F85131">
        <v>1995</v>
      </c>
      <c r="G85131" s="9">
        <v>-3658</v>
      </c>
      <c r="H85131">
        <v>0</v>
      </c>
    </row>
    <row r="85132" spans="1:8" x14ac:dyDescent="0.35">
      <c r="A85132" s="7">
        <v>477</v>
      </c>
      <c r="D85132">
        <v>0</v>
      </c>
      <c r="E85132">
        <v>1996</v>
      </c>
      <c r="F85132">
        <v>1949</v>
      </c>
      <c r="G85132" s="9">
        <v>-4086</v>
      </c>
      <c r="H85132">
        <v>0</v>
      </c>
    </row>
    <row r="85133" spans="1:8" x14ac:dyDescent="0.35">
      <c r="A85133" s="7">
        <v>477</v>
      </c>
      <c r="D85133">
        <v>0</v>
      </c>
      <c r="E85133">
        <v>1996</v>
      </c>
      <c r="F85133">
        <v>1962</v>
      </c>
      <c r="G85133" s="9">
        <v>-7198</v>
      </c>
      <c r="H85133">
        <v>0</v>
      </c>
    </row>
    <row r="85134" spans="1:8" x14ac:dyDescent="0.35">
      <c r="A85134" s="7">
        <v>477</v>
      </c>
      <c r="D85134">
        <v>0</v>
      </c>
      <c r="E85134">
        <v>1996</v>
      </c>
      <c r="F85134">
        <v>1974</v>
      </c>
      <c r="G85134" s="9">
        <v>-7385</v>
      </c>
      <c r="H85134">
        <v>0</v>
      </c>
    </row>
    <row r="85135" spans="1:8" x14ac:dyDescent="0.35">
      <c r="A85135" s="7">
        <v>477</v>
      </c>
      <c r="D85135">
        <v>0</v>
      </c>
      <c r="E85135">
        <v>1996</v>
      </c>
      <c r="F85135">
        <v>1994</v>
      </c>
      <c r="G85135" s="9">
        <v>-9250</v>
      </c>
      <c r="H85135">
        <v>0</v>
      </c>
    </row>
    <row r="85136" spans="1:8" x14ac:dyDescent="0.35">
      <c r="A85136" s="7">
        <v>477</v>
      </c>
      <c r="D85136">
        <v>0</v>
      </c>
      <c r="E85136">
        <v>1996</v>
      </c>
      <c r="F85136">
        <v>1970</v>
      </c>
      <c r="G85136" s="9">
        <v>-11118</v>
      </c>
      <c r="H85136">
        <v>0</v>
      </c>
    </row>
    <row r="85137" spans="1:8" x14ac:dyDescent="0.35">
      <c r="A85137" s="7">
        <v>477</v>
      </c>
      <c r="D85137">
        <v>0</v>
      </c>
      <c r="E85137">
        <v>1996</v>
      </c>
      <c r="F85137">
        <v>1965</v>
      </c>
      <c r="G85137" s="9">
        <v>-13594</v>
      </c>
      <c r="H85137">
        <v>0</v>
      </c>
    </row>
    <row r="85138" spans="1:8" x14ac:dyDescent="0.35">
      <c r="A85138" s="7">
        <v>477</v>
      </c>
      <c r="D85138">
        <v>0</v>
      </c>
      <c r="E85138">
        <v>1996</v>
      </c>
      <c r="F85138">
        <v>1960</v>
      </c>
      <c r="G85138" s="9">
        <v>-16109</v>
      </c>
      <c r="H85138">
        <v>0</v>
      </c>
    </row>
    <row r="85139" spans="1:8" x14ac:dyDescent="0.35">
      <c r="A85139" s="7">
        <v>477</v>
      </c>
      <c r="D85139">
        <v>0</v>
      </c>
      <c r="E85139">
        <v>1996</v>
      </c>
      <c r="F85139">
        <v>1966</v>
      </c>
      <c r="G85139" s="9">
        <v>-18016</v>
      </c>
      <c r="H85139">
        <v>0</v>
      </c>
    </row>
    <row r="85140" spans="1:8" x14ac:dyDescent="0.35">
      <c r="A85140" s="7">
        <v>477</v>
      </c>
      <c r="D85140">
        <v>0</v>
      </c>
      <c r="E85140">
        <v>1996</v>
      </c>
      <c r="F85140">
        <v>1967</v>
      </c>
      <c r="G85140" s="9">
        <v>-19523</v>
      </c>
      <c r="H85140">
        <v>0</v>
      </c>
    </row>
    <row r="85141" spans="1:8" x14ac:dyDescent="0.35">
      <c r="A85141" s="7">
        <v>477</v>
      </c>
      <c r="D85141">
        <v>0</v>
      </c>
      <c r="E85141">
        <v>1996</v>
      </c>
      <c r="F85141">
        <v>1993</v>
      </c>
      <c r="G85141" s="9">
        <v>-20632</v>
      </c>
      <c r="H85141">
        <v>0</v>
      </c>
    </row>
    <row r="85142" spans="1:8" x14ac:dyDescent="0.35">
      <c r="A85142" s="7">
        <v>477</v>
      </c>
      <c r="D85142">
        <v>0</v>
      </c>
      <c r="E85142">
        <v>1996</v>
      </c>
      <c r="F85142">
        <v>1961</v>
      </c>
      <c r="G85142" s="9">
        <v>-20721</v>
      </c>
      <c r="H85142">
        <v>0</v>
      </c>
    </row>
    <row r="85143" spans="1:8" x14ac:dyDescent="0.35">
      <c r="A85143" s="7">
        <v>477</v>
      </c>
      <c r="D85143">
        <v>0</v>
      </c>
      <c r="E85143">
        <v>1996</v>
      </c>
      <c r="F85143">
        <v>1964</v>
      </c>
      <c r="G85143" s="9">
        <v>-22215</v>
      </c>
      <c r="H85143">
        <v>0</v>
      </c>
    </row>
    <row r="85144" spans="1:8" x14ac:dyDescent="0.35">
      <c r="A85144" s="7">
        <v>477</v>
      </c>
      <c r="D85144">
        <v>0</v>
      </c>
      <c r="E85144">
        <v>1996</v>
      </c>
      <c r="F85144">
        <v>1963</v>
      </c>
      <c r="G85144" s="9">
        <v>-29144</v>
      </c>
      <c r="H85144">
        <v>0</v>
      </c>
    </row>
    <row r="85145" spans="1:8" x14ac:dyDescent="0.35">
      <c r="A85145" s="7">
        <v>477</v>
      </c>
      <c r="D85145">
        <v>0</v>
      </c>
      <c r="E85145">
        <v>1996</v>
      </c>
      <c r="F85145">
        <v>1968</v>
      </c>
      <c r="G85145" s="9">
        <v>-32958</v>
      </c>
      <c r="H85145">
        <v>0</v>
      </c>
    </row>
    <row r="85146" spans="1:8" x14ac:dyDescent="0.35">
      <c r="A85146" s="7">
        <v>477</v>
      </c>
      <c r="D85146">
        <v>0</v>
      </c>
      <c r="E85146">
        <v>1996</v>
      </c>
      <c r="F85146">
        <v>1992</v>
      </c>
      <c r="G85146" s="9">
        <v>-36786</v>
      </c>
      <c r="H85146">
        <v>0</v>
      </c>
    </row>
    <row r="85147" spans="1:8" x14ac:dyDescent="0.35">
      <c r="A85147" s="7">
        <v>477</v>
      </c>
      <c r="D85147">
        <v>0</v>
      </c>
      <c r="E85147">
        <v>1996</v>
      </c>
      <c r="F85147">
        <v>1972</v>
      </c>
      <c r="G85147" s="9">
        <v>-46640</v>
      </c>
      <c r="H85147">
        <v>0</v>
      </c>
    </row>
    <row r="85148" spans="1:8" x14ac:dyDescent="0.35">
      <c r="A85148" s="7">
        <v>477</v>
      </c>
      <c r="D85148">
        <v>0</v>
      </c>
      <c r="E85148">
        <v>1996</v>
      </c>
      <c r="F85148">
        <v>1969</v>
      </c>
      <c r="G85148" s="9">
        <v>-49077</v>
      </c>
      <c r="H85148">
        <v>0</v>
      </c>
    </row>
    <row r="85149" spans="1:8" x14ac:dyDescent="0.35">
      <c r="A85149" s="7">
        <v>477</v>
      </c>
      <c r="D85149">
        <v>0</v>
      </c>
      <c r="E85149">
        <v>1996</v>
      </c>
      <c r="F85149">
        <v>1971</v>
      </c>
      <c r="G85149" s="9">
        <v>-51974</v>
      </c>
      <c r="H85149">
        <v>0</v>
      </c>
    </row>
    <row r="85150" spans="1:8" x14ac:dyDescent="0.35">
      <c r="A85150" s="7">
        <v>477</v>
      </c>
      <c r="D85150">
        <v>0</v>
      </c>
      <c r="E85150">
        <v>1996</v>
      </c>
      <c r="F85150">
        <v>1990</v>
      </c>
      <c r="G85150" s="9">
        <v>-52915</v>
      </c>
      <c r="H85150">
        <v>0</v>
      </c>
    </row>
    <row r="85151" spans="1:8" x14ac:dyDescent="0.35">
      <c r="A85151" s="7">
        <v>477</v>
      </c>
      <c r="D85151">
        <v>0</v>
      </c>
      <c r="E85151">
        <v>1996</v>
      </c>
      <c r="F85151">
        <v>1987</v>
      </c>
      <c r="G85151" s="9">
        <v>-64357</v>
      </c>
      <c r="H85151">
        <v>0</v>
      </c>
    </row>
    <row r="85152" spans="1:8" x14ac:dyDescent="0.35">
      <c r="A85152" s="7">
        <v>477</v>
      </c>
      <c r="D85152">
        <v>0</v>
      </c>
      <c r="E85152">
        <v>1996</v>
      </c>
      <c r="F85152">
        <v>1989</v>
      </c>
      <c r="G85152" s="9">
        <v>-65227</v>
      </c>
      <c r="H85152">
        <v>0</v>
      </c>
    </row>
    <row r="85153" spans="1:8" x14ac:dyDescent="0.35">
      <c r="A85153" s="7">
        <v>477</v>
      </c>
      <c r="D85153">
        <v>0</v>
      </c>
      <c r="E85153">
        <v>1996</v>
      </c>
      <c r="F85153">
        <v>1991</v>
      </c>
      <c r="G85153" s="9">
        <v>-67745</v>
      </c>
      <c r="H85153">
        <v>0</v>
      </c>
    </row>
    <row r="85154" spans="1:8" x14ac:dyDescent="0.35">
      <c r="A85154" s="7">
        <v>477</v>
      </c>
      <c r="D85154">
        <v>0</v>
      </c>
      <c r="E85154">
        <v>1996</v>
      </c>
      <c r="F85154">
        <v>1973</v>
      </c>
      <c r="G85154" s="9">
        <v>-72971</v>
      </c>
      <c r="H85154">
        <v>0</v>
      </c>
    </row>
    <row r="85155" spans="1:8" x14ac:dyDescent="0.35">
      <c r="A85155" s="7">
        <v>477</v>
      </c>
      <c r="D85155">
        <v>0</v>
      </c>
      <c r="E85155">
        <v>1996</v>
      </c>
      <c r="F85155">
        <v>1975</v>
      </c>
      <c r="G85155" s="9">
        <v>-75906</v>
      </c>
      <c r="H85155">
        <v>0</v>
      </c>
    </row>
    <row r="85156" spans="1:8" x14ac:dyDescent="0.35">
      <c r="A85156" s="7">
        <v>477</v>
      </c>
      <c r="D85156">
        <v>0</v>
      </c>
      <c r="E85156">
        <v>1996</v>
      </c>
      <c r="F85156">
        <v>1977</v>
      </c>
      <c r="G85156" s="9">
        <v>-77318</v>
      </c>
      <c r="H85156">
        <v>0</v>
      </c>
    </row>
    <row r="85157" spans="1:8" x14ac:dyDescent="0.35">
      <c r="A85157" s="7">
        <v>477</v>
      </c>
      <c r="D85157">
        <v>0</v>
      </c>
      <c r="E85157">
        <v>1996</v>
      </c>
      <c r="F85157">
        <v>1988</v>
      </c>
      <c r="G85157" s="9">
        <v>-77331</v>
      </c>
      <c r="H85157">
        <v>0</v>
      </c>
    </row>
    <row r="85158" spans="1:8" x14ac:dyDescent="0.35">
      <c r="A85158" s="7">
        <v>477</v>
      </c>
      <c r="D85158">
        <v>0</v>
      </c>
      <c r="E85158">
        <v>1996</v>
      </c>
      <c r="F85158">
        <v>1985</v>
      </c>
      <c r="G85158" s="9">
        <v>-83715</v>
      </c>
      <c r="H85158">
        <v>0</v>
      </c>
    </row>
    <row r="85159" spans="1:8" x14ac:dyDescent="0.35">
      <c r="A85159" s="7">
        <v>477</v>
      </c>
      <c r="D85159">
        <v>0</v>
      </c>
      <c r="E85159">
        <v>1996</v>
      </c>
      <c r="F85159">
        <v>1980</v>
      </c>
      <c r="G85159" s="9">
        <v>-86804</v>
      </c>
      <c r="H85159">
        <v>0</v>
      </c>
    </row>
    <row r="85160" spans="1:8" x14ac:dyDescent="0.35">
      <c r="A85160" s="7">
        <v>477</v>
      </c>
      <c r="D85160">
        <v>0</v>
      </c>
      <c r="E85160">
        <v>1996</v>
      </c>
      <c r="F85160">
        <v>1978</v>
      </c>
      <c r="G85160" s="9">
        <v>-89786</v>
      </c>
      <c r="H85160">
        <v>0</v>
      </c>
    </row>
    <row r="85161" spans="1:8" x14ac:dyDescent="0.35">
      <c r="A85161" s="7">
        <v>477</v>
      </c>
      <c r="D85161">
        <v>0</v>
      </c>
      <c r="E85161">
        <v>1996</v>
      </c>
      <c r="F85161">
        <v>1979</v>
      </c>
      <c r="G85161" s="9">
        <v>-90556</v>
      </c>
      <c r="H85161">
        <v>0</v>
      </c>
    </row>
    <row r="85162" spans="1:8" x14ac:dyDescent="0.35">
      <c r="A85162" s="7">
        <v>477</v>
      </c>
      <c r="D85162">
        <v>0</v>
      </c>
      <c r="E85162">
        <v>1996</v>
      </c>
      <c r="F85162">
        <v>1986</v>
      </c>
      <c r="G85162" s="9">
        <v>-91791</v>
      </c>
      <c r="H85162">
        <v>0</v>
      </c>
    </row>
    <row r="85163" spans="1:8" x14ac:dyDescent="0.35">
      <c r="A85163" s="7">
        <v>477</v>
      </c>
      <c r="D85163">
        <v>0</v>
      </c>
      <c r="E85163">
        <v>1996</v>
      </c>
      <c r="F85163">
        <v>1983</v>
      </c>
      <c r="G85163" s="9">
        <v>-101533</v>
      </c>
      <c r="H85163">
        <v>0</v>
      </c>
    </row>
    <row r="85164" spans="1:8" x14ac:dyDescent="0.35">
      <c r="A85164" s="7">
        <v>477</v>
      </c>
      <c r="D85164">
        <v>0</v>
      </c>
      <c r="E85164">
        <v>1996</v>
      </c>
      <c r="F85164">
        <v>1981</v>
      </c>
      <c r="G85164" s="9">
        <v>-103627</v>
      </c>
      <c r="H85164">
        <v>0</v>
      </c>
    </row>
    <row r="85165" spans="1:8" x14ac:dyDescent="0.35">
      <c r="A85165" s="7">
        <v>477</v>
      </c>
      <c r="D85165">
        <v>0</v>
      </c>
      <c r="E85165">
        <v>1996</v>
      </c>
      <c r="F85165">
        <v>1984</v>
      </c>
      <c r="G85165" s="9">
        <v>-105319</v>
      </c>
      <c r="H85165">
        <v>0</v>
      </c>
    </row>
    <row r="85166" spans="1:8" x14ac:dyDescent="0.35">
      <c r="A85166" s="7">
        <v>477</v>
      </c>
      <c r="D85166">
        <v>0</v>
      </c>
      <c r="E85166">
        <v>1996</v>
      </c>
      <c r="F85166">
        <v>1976</v>
      </c>
      <c r="G85166" s="9">
        <v>-107911</v>
      </c>
      <c r="H85166">
        <v>0</v>
      </c>
    </row>
    <row r="85167" spans="1:8" x14ac:dyDescent="0.35">
      <c r="A85167" s="7">
        <v>477</v>
      </c>
      <c r="D85167">
        <v>0</v>
      </c>
      <c r="E85167">
        <v>1996</v>
      </c>
      <c r="F85167">
        <v>1982</v>
      </c>
      <c r="G85167" s="9">
        <v>-108506</v>
      </c>
      <c r="H85167">
        <v>0</v>
      </c>
    </row>
    <row r="85168" spans="1:8" x14ac:dyDescent="0.35">
      <c r="A85168" s="7">
        <v>477</v>
      </c>
      <c r="D85168">
        <v>0</v>
      </c>
      <c r="E85168">
        <v>1995</v>
      </c>
      <c r="F85168">
        <v>1995</v>
      </c>
      <c r="G85168" s="9">
        <v>-232</v>
      </c>
      <c r="H85168">
        <v>0</v>
      </c>
    </row>
    <row r="85169" spans="1:8" x14ac:dyDescent="0.35">
      <c r="A85169" s="7">
        <v>477</v>
      </c>
      <c r="D85169">
        <v>0</v>
      </c>
      <c r="E85169">
        <v>1995</v>
      </c>
      <c r="F85169">
        <v>1951</v>
      </c>
      <c r="G85169" s="9">
        <v>-497</v>
      </c>
      <c r="H85169">
        <v>0</v>
      </c>
    </row>
    <row r="85170" spans="1:8" x14ac:dyDescent="0.35">
      <c r="A85170" s="7">
        <v>477</v>
      </c>
      <c r="D85170">
        <v>0</v>
      </c>
      <c r="E85170">
        <v>1995</v>
      </c>
      <c r="F85170">
        <v>1957</v>
      </c>
      <c r="G85170" s="9">
        <v>-866</v>
      </c>
      <c r="H85170">
        <v>0</v>
      </c>
    </row>
    <row r="85171" spans="1:8" x14ac:dyDescent="0.35">
      <c r="A85171" s="7">
        <v>477</v>
      </c>
      <c r="D85171">
        <v>0</v>
      </c>
      <c r="E85171">
        <v>1995</v>
      </c>
      <c r="F85171">
        <v>1956</v>
      </c>
      <c r="G85171" s="9">
        <v>-2013</v>
      </c>
      <c r="H85171">
        <v>0</v>
      </c>
    </row>
    <row r="85172" spans="1:8" x14ac:dyDescent="0.35">
      <c r="A85172" s="7">
        <v>477</v>
      </c>
      <c r="D85172">
        <v>0</v>
      </c>
      <c r="E85172">
        <v>1995</v>
      </c>
      <c r="F85172">
        <v>1994</v>
      </c>
      <c r="G85172" s="9">
        <v>-3361</v>
      </c>
      <c r="H85172">
        <v>0</v>
      </c>
    </row>
    <row r="85173" spans="1:8" x14ac:dyDescent="0.35">
      <c r="A85173" s="7">
        <v>477</v>
      </c>
      <c r="D85173">
        <v>0</v>
      </c>
      <c r="E85173">
        <v>1995</v>
      </c>
      <c r="F85173">
        <v>1958</v>
      </c>
      <c r="G85173" s="9">
        <v>-3689</v>
      </c>
      <c r="H85173">
        <v>0</v>
      </c>
    </row>
    <row r="85174" spans="1:8" x14ac:dyDescent="0.35">
      <c r="A85174" s="7">
        <v>477</v>
      </c>
      <c r="D85174">
        <v>0</v>
      </c>
      <c r="E85174">
        <v>1995</v>
      </c>
      <c r="F85174">
        <v>1959</v>
      </c>
      <c r="G85174" s="9">
        <v>-5119</v>
      </c>
      <c r="H85174">
        <v>0</v>
      </c>
    </row>
    <row r="85175" spans="1:8" x14ac:dyDescent="0.35">
      <c r="A85175" s="7">
        <v>477</v>
      </c>
      <c r="D85175">
        <v>0</v>
      </c>
      <c r="E85175">
        <v>1995</v>
      </c>
      <c r="F85175">
        <v>1949</v>
      </c>
      <c r="G85175" s="9">
        <v>-6927</v>
      </c>
      <c r="H85175">
        <v>0</v>
      </c>
    </row>
    <row r="85176" spans="1:8" x14ac:dyDescent="0.35">
      <c r="A85176" s="7">
        <v>477</v>
      </c>
      <c r="D85176">
        <v>0</v>
      </c>
      <c r="E85176">
        <v>1995</v>
      </c>
      <c r="F85176">
        <v>1974</v>
      </c>
      <c r="G85176" s="9">
        <v>-9042</v>
      </c>
      <c r="H85176">
        <v>0</v>
      </c>
    </row>
    <row r="85177" spans="1:8" x14ac:dyDescent="0.35">
      <c r="A85177" s="7">
        <v>477</v>
      </c>
      <c r="D85177">
        <v>0</v>
      </c>
      <c r="E85177">
        <v>1995</v>
      </c>
      <c r="F85177">
        <v>1962</v>
      </c>
      <c r="G85177" s="9">
        <v>-9776</v>
      </c>
      <c r="H85177">
        <v>0</v>
      </c>
    </row>
    <row r="85178" spans="1:8" x14ac:dyDescent="0.35">
      <c r="A85178" s="7">
        <v>477</v>
      </c>
      <c r="D85178">
        <v>0</v>
      </c>
      <c r="E85178">
        <v>1995</v>
      </c>
      <c r="F85178">
        <v>1993</v>
      </c>
      <c r="G85178" s="9">
        <v>-12739</v>
      </c>
      <c r="H85178">
        <v>0</v>
      </c>
    </row>
    <row r="85179" spans="1:8" x14ac:dyDescent="0.35">
      <c r="A85179" s="7">
        <v>477</v>
      </c>
      <c r="D85179">
        <v>0</v>
      </c>
      <c r="E85179">
        <v>1995</v>
      </c>
      <c r="F85179">
        <v>1970</v>
      </c>
      <c r="G85179" s="9">
        <v>-13804</v>
      </c>
      <c r="H85179">
        <v>0</v>
      </c>
    </row>
    <row r="85180" spans="1:8" x14ac:dyDescent="0.35">
      <c r="A85180" s="7">
        <v>477</v>
      </c>
      <c r="D85180">
        <v>0</v>
      </c>
      <c r="E85180">
        <v>1995</v>
      </c>
      <c r="F85180">
        <v>1965</v>
      </c>
      <c r="G85180" s="9">
        <v>-17748</v>
      </c>
      <c r="H85180">
        <v>0</v>
      </c>
    </row>
    <row r="85181" spans="1:8" x14ac:dyDescent="0.35">
      <c r="A85181" s="7">
        <v>477</v>
      </c>
      <c r="D85181">
        <v>0</v>
      </c>
      <c r="E85181">
        <v>1995</v>
      </c>
      <c r="F85181">
        <v>1960</v>
      </c>
      <c r="G85181" s="9">
        <v>-22482</v>
      </c>
      <c r="H85181">
        <v>0</v>
      </c>
    </row>
    <row r="85182" spans="1:8" x14ac:dyDescent="0.35">
      <c r="A85182" s="7">
        <v>477</v>
      </c>
      <c r="D85182">
        <v>0</v>
      </c>
      <c r="E85182">
        <v>1995</v>
      </c>
      <c r="F85182">
        <v>1966</v>
      </c>
      <c r="G85182" s="9">
        <v>-23235</v>
      </c>
      <c r="H85182">
        <v>0</v>
      </c>
    </row>
    <row r="85183" spans="1:8" x14ac:dyDescent="0.35">
      <c r="A85183" s="7">
        <v>477</v>
      </c>
      <c r="D85183">
        <v>0</v>
      </c>
      <c r="E85183">
        <v>1995</v>
      </c>
      <c r="F85183">
        <v>1967</v>
      </c>
      <c r="G85183" s="9">
        <v>-24885</v>
      </c>
      <c r="H85183">
        <v>0</v>
      </c>
    </row>
    <row r="85184" spans="1:8" x14ac:dyDescent="0.35">
      <c r="A85184" s="7">
        <v>477</v>
      </c>
      <c r="D85184">
        <v>0</v>
      </c>
      <c r="E85184">
        <v>1995</v>
      </c>
      <c r="F85184">
        <v>1992</v>
      </c>
      <c r="G85184" s="9">
        <v>-28257</v>
      </c>
      <c r="H85184">
        <v>0</v>
      </c>
    </row>
    <row r="85185" spans="1:8" x14ac:dyDescent="0.35">
      <c r="A85185" s="7">
        <v>477</v>
      </c>
      <c r="D85185">
        <v>0</v>
      </c>
      <c r="E85185">
        <v>1995</v>
      </c>
      <c r="F85185">
        <v>1961</v>
      </c>
      <c r="G85185" s="9">
        <v>-28536</v>
      </c>
      <c r="H85185">
        <v>0</v>
      </c>
    </row>
    <row r="85186" spans="1:8" x14ac:dyDescent="0.35">
      <c r="A85186" s="7">
        <v>477</v>
      </c>
      <c r="D85186">
        <v>0</v>
      </c>
      <c r="E85186">
        <v>1995</v>
      </c>
      <c r="F85186">
        <v>1964</v>
      </c>
      <c r="G85186" s="9">
        <v>-29374</v>
      </c>
      <c r="H85186">
        <v>0</v>
      </c>
    </row>
    <row r="85187" spans="1:8" x14ac:dyDescent="0.35">
      <c r="A85187" s="7">
        <v>477</v>
      </c>
      <c r="D85187">
        <v>0</v>
      </c>
      <c r="E85187">
        <v>1995</v>
      </c>
      <c r="F85187">
        <v>1963</v>
      </c>
      <c r="G85187" s="9">
        <v>-39038</v>
      </c>
      <c r="H85187">
        <v>0</v>
      </c>
    </row>
    <row r="85188" spans="1:8" x14ac:dyDescent="0.35">
      <c r="A85188" s="7">
        <v>477</v>
      </c>
      <c r="D85188">
        <v>0</v>
      </c>
      <c r="E85188">
        <v>1995</v>
      </c>
      <c r="F85188">
        <v>1968</v>
      </c>
      <c r="G85188" s="9">
        <v>-41604</v>
      </c>
      <c r="H85188">
        <v>0</v>
      </c>
    </row>
    <row r="85189" spans="1:8" x14ac:dyDescent="0.35">
      <c r="A85189" s="7">
        <v>477</v>
      </c>
      <c r="D85189">
        <v>0</v>
      </c>
      <c r="E85189">
        <v>1995</v>
      </c>
      <c r="F85189">
        <v>1990</v>
      </c>
      <c r="G85189" s="9">
        <v>-49784</v>
      </c>
      <c r="H85189">
        <v>0</v>
      </c>
    </row>
    <row r="85190" spans="1:8" x14ac:dyDescent="0.35">
      <c r="A85190" s="7">
        <v>477</v>
      </c>
      <c r="D85190">
        <v>0</v>
      </c>
      <c r="E85190">
        <v>1995</v>
      </c>
      <c r="F85190">
        <v>1972</v>
      </c>
      <c r="G85190" s="9">
        <v>-57376</v>
      </c>
      <c r="H85190">
        <v>0</v>
      </c>
    </row>
    <row r="85191" spans="1:8" x14ac:dyDescent="0.35">
      <c r="A85191" s="7">
        <v>477</v>
      </c>
      <c r="D85191">
        <v>0</v>
      </c>
      <c r="E85191">
        <v>1995</v>
      </c>
      <c r="F85191">
        <v>1991</v>
      </c>
      <c r="G85191" s="9">
        <v>-58850</v>
      </c>
      <c r="H85191">
        <v>0</v>
      </c>
    </row>
    <row r="85192" spans="1:8" x14ac:dyDescent="0.35">
      <c r="A85192" s="7">
        <v>477</v>
      </c>
      <c r="D85192">
        <v>0</v>
      </c>
      <c r="E85192">
        <v>1995</v>
      </c>
      <c r="F85192">
        <v>1969</v>
      </c>
      <c r="G85192" s="9">
        <v>-61408</v>
      </c>
      <c r="H85192">
        <v>0</v>
      </c>
    </row>
    <row r="85193" spans="1:8" x14ac:dyDescent="0.35">
      <c r="A85193" s="7">
        <v>477</v>
      </c>
      <c r="D85193">
        <v>0</v>
      </c>
      <c r="E85193">
        <v>1995</v>
      </c>
      <c r="F85193">
        <v>1971</v>
      </c>
      <c r="G85193" s="9">
        <v>-64204</v>
      </c>
      <c r="H85193">
        <v>0</v>
      </c>
    </row>
    <row r="85194" spans="1:8" x14ac:dyDescent="0.35">
      <c r="A85194" s="7">
        <v>477</v>
      </c>
      <c r="D85194">
        <v>0</v>
      </c>
      <c r="E85194">
        <v>1995</v>
      </c>
      <c r="F85194">
        <v>1989</v>
      </c>
      <c r="G85194" s="9">
        <v>-64529</v>
      </c>
      <c r="H85194">
        <v>0</v>
      </c>
    </row>
    <row r="85195" spans="1:8" x14ac:dyDescent="0.35">
      <c r="A85195" s="7">
        <v>477</v>
      </c>
      <c r="D85195">
        <v>0</v>
      </c>
      <c r="E85195">
        <v>1995</v>
      </c>
      <c r="F85195">
        <v>1987</v>
      </c>
      <c r="G85195" s="9">
        <v>-66495</v>
      </c>
      <c r="H85195">
        <v>0</v>
      </c>
    </row>
    <row r="85196" spans="1:8" x14ac:dyDescent="0.35">
      <c r="A85196" s="7">
        <v>477</v>
      </c>
      <c r="D85196">
        <v>0</v>
      </c>
      <c r="E85196">
        <v>1995</v>
      </c>
      <c r="F85196">
        <v>1988</v>
      </c>
      <c r="G85196" s="9">
        <v>-78545</v>
      </c>
      <c r="H85196">
        <v>0</v>
      </c>
    </row>
    <row r="85197" spans="1:8" x14ac:dyDescent="0.35">
      <c r="A85197" s="7">
        <v>477</v>
      </c>
      <c r="D85197">
        <v>0</v>
      </c>
      <c r="E85197">
        <v>1995</v>
      </c>
      <c r="F85197">
        <v>1973</v>
      </c>
      <c r="G85197" s="9">
        <v>-89475</v>
      </c>
      <c r="H85197">
        <v>0</v>
      </c>
    </row>
    <row r="85198" spans="1:8" x14ac:dyDescent="0.35">
      <c r="A85198" s="7">
        <v>477</v>
      </c>
      <c r="D85198">
        <v>0</v>
      </c>
      <c r="E85198">
        <v>1995</v>
      </c>
      <c r="F85198">
        <v>1985</v>
      </c>
      <c r="G85198" s="9">
        <v>-91790</v>
      </c>
      <c r="H85198">
        <v>0</v>
      </c>
    </row>
    <row r="85199" spans="1:8" x14ac:dyDescent="0.35">
      <c r="A85199" s="7">
        <v>477</v>
      </c>
      <c r="D85199">
        <v>0</v>
      </c>
      <c r="E85199">
        <v>1995</v>
      </c>
      <c r="F85199">
        <v>1975</v>
      </c>
      <c r="G85199" s="9">
        <v>-92792</v>
      </c>
      <c r="H85199">
        <v>0</v>
      </c>
    </row>
    <row r="85200" spans="1:8" x14ac:dyDescent="0.35">
      <c r="A85200" s="7">
        <v>477</v>
      </c>
      <c r="D85200">
        <v>0</v>
      </c>
      <c r="E85200">
        <v>1995</v>
      </c>
      <c r="F85200">
        <v>1977</v>
      </c>
      <c r="G85200" s="9">
        <v>-94172</v>
      </c>
      <c r="H85200">
        <v>0</v>
      </c>
    </row>
    <row r="85201" spans="1:8" x14ac:dyDescent="0.35">
      <c r="A85201" s="7">
        <v>477</v>
      </c>
      <c r="D85201">
        <v>0</v>
      </c>
      <c r="E85201">
        <v>1995</v>
      </c>
      <c r="F85201">
        <v>1986</v>
      </c>
      <c r="G85201" s="9">
        <v>-97620</v>
      </c>
      <c r="H85201">
        <v>0</v>
      </c>
    </row>
    <row r="85202" spans="1:8" x14ac:dyDescent="0.35">
      <c r="A85202" s="7">
        <v>477</v>
      </c>
      <c r="D85202">
        <v>0</v>
      </c>
      <c r="E85202">
        <v>1995</v>
      </c>
      <c r="F85202">
        <v>1980</v>
      </c>
      <c r="G85202" s="9">
        <v>-104221</v>
      </c>
      <c r="H85202">
        <v>0</v>
      </c>
    </row>
    <row r="85203" spans="1:8" x14ac:dyDescent="0.35">
      <c r="A85203" s="7">
        <v>477</v>
      </c>
      <c r="D85203">
        <v>0</v>
      </c>
      <c r="E85203">
        <v>1995</v>
      </c>
      <c r="F85203">
        <v>1978</v>
      </c>
      <c r="G85203" s="9">
        <v>-109021</v>
      </c>
      <c r="H85203">
        <v>0</v>
      </c>
    </row>
    <row r="85204" spans="1:8" x14ac:dyDescent="0.35">
      <c r="A85204" s="7">
        <v>477</v>
      </c>
      <c r="D85204">
        <v>0</v>
      </c>
      <c r="E85204">
        <v>1995</v>
      </c>
      <c r="F85204">
        <v>1979</v>
      </c>
      <c r="G85204" s="9">
        <v>-109426</v>
      </c>
      <c r="H85204">
        <v>0</v>
      </c>
    </row>
    <row r="85205" spans="1:8" x14ac:dyDescent="0.35">
      <c r="A85205" s="7">
        <v>477</v>
      </c>
      <c r="D85205">
        <v>0</v>
      </c>
      <c r="E85205">
        <v>1995</v>
      </c>
      <c r="F85205">
        <v>1983</v>
      </c>
      <c r="G85205" s="9">
        <v>-117227</v>
      </c>
      <c r="H85205">
        <v>0</v>
      </c>
    </row>
    <row r="85206" spans="1:8" x14ac:dyDescent="0.35">
      <c r="A85206" s="7">
        <v>477</v>
      </c>
      <c r="D85206">
        <v>0</v>
      </c>
      <c r="E85206">
        <v>1995</v>
      </c>
      <c r="F85206">
        <v>1984</v>
      </c>
      <c r="G85206" s="9">
        <v>-118767</v>
      </c>
      <c r="H85206">
        <v>0</v>
      </c>
    </row>
    <row r="85207" spans="1:8" x14ac:dyDescent="0.35">
      <c r="A85207" s="7">
        <v>477</v>
      </c>
      <c r="D85207">
        <v>0</v>
      </c>
      <c r="E85207">
        <v>1995</v>
      </c>
      <c r="F85207">
        <v>1981</v>
      </c>
      <c r="G85207" s="9">
        <v>-123194</v>
      </c>
      <c r="H85207">
        <v>0</v>
      </c>
    </row>
    <row r="85208" spans="1:8" x14ac:dyDescent="0.35">
      <c r="A85208" s="7">
        <v>477</v>
      </c>
      <c r="D85208">
        <v>0</v>
      </c>
      <c r="E85208">
        <v>1995</v>
      </c>
      <c r="F85208">
        <v>1982</v>
      </c>
      <c r="G85208" s="9">
        <v>-127312</v>
      </c>
      <c r="H85208">
        <v>0</v>
      </c>
    </row>
    <row r="85209" spans="1:8" x14ac:dyDescent="0.35">
      <c r="A85209" s="7">
        <v>477</v>
      </c>
      <c r="D85209">
        <v>0</v>
      </c>
      <c r="E85209">
        <v>1995</v>
      </c>
      <c r="F85209">
        <v>1976</v>
      </c>
      <c r="G85209" s="9">
        <v>-131698</v>
      </c>
      <c r="H85209">
        <v>0</v>
      </c>
    </row>
    <row r="85210" spans="1:8" x14ac:dyDescent="0.35">
      <c r="A85210" s="7">
        <v>477</v>
      </c>
      <c r="D85210">
        <v>0</v>
      </c>
      <c r="E85210">
        <v>1994</v>
      </c>
      <c r="F85210">
        <v>1994</v>
      </c>
      <c r="G85210" s="9">
        <v>-90</v>
      </c>
      <c r="H85210">
        <v>0</v>
      </c>
    </row>
    <row r="85211" spans="1:8" x14ac:dyDescent="0.35">
      <c r="A85211" s="7">
        <v>477</v>
      </c>
      <c r="D85211">
        <v>0</v>
      </c>
      <c r="E85211">
        <v>1994</v>
      </c>
      <c r="F85211">
        <v>1951</v>
      </c>
      <c r="G85211" s="9">
        <v>-287</v>
      </c>
      <c r="H85211">
        <v>0</v>
      </c>
    </row>
    <row r="85212" spans="1:8" x14ac:dyDescent="0.35">
      <c r="A85212" s="7">
        <v>477</v>
      </c>
      <c r="D85212">
        <v>0</v>
      </c>
      <c r="E85212">
        <v>1994</v>
      </c>
      <c r="F85212">
        <v>1957</v>
      </c>
      <c r="G85212" s="9">
        <v>-541</v>
      </c>
      <c r="H85212">
        <v>0</v>
      </c>
    </row>
    <row r="85213" spans="1:8" x14ac:dyDescent="0.35">
      <c r="A85213" s="7">
        <v>477</v>
      </c>
      <c r="D85213">
        <v>0</v>
      </c>
      <c r="E85213">
        <v>1994</v>
      </c>
      <c r="F85213">
        <v>1956</v>
      </c>
      <c r="G85213" s="9">
        <v>-1241</v>
      </c>
      <c r="H85213">
        <v>0</v>
      </c>
    </row>
    <row r="85214" spans="1:8" x14ac:dyDescent="0.35">
      <c r="A85214" s="7">
        <v>477</v>
      </c>
      <c r="D85214">
        <v>0</v>
      </c>
      <c r="E85214">
        <v>1994</v>
      </c>
      <c r="F85214">
        <v>1993</v>
      </c>
      <c r="G85214" s="9">
        <v>-2004</v>
      </c>
      <c r="H85214">
        <v>0</v>
      </c>
    </row>
    <row r="85215" spans="1:8" x14ac:dyDescent="0.35">
      <c r="A85215" s="7">
        <v>477</v>
      </c>
      <c r="D85215">
        <v>0</v>
      </c>
      <c r="E85215">
        <v>1994</v>
      </c>
      <c r="F85215">
        <v>1958</v>
      </c>
      <c r="G85215" s="9">
        <v>-2338</v>
      </c>
      <c r="H85215">
        <v>0</v>
      </c>
    </row>
    <row r="85216" spans="1:8" x14ac:dyDescent="0.35">
      <c r="A85216" s="7">
        <v>477</v>
      </c>
      <c r="D85216">
        <v>0</v>
      </c>
      <c r="E85216">
        <v>1994</v>
      </c>
      <c r="F85216">
        <v>1959</v>
      </c>
      <c r="G85216" s="9">
        <v>-3297</v>
      </c>
      <c r="H85216">
        <v>0</v>
      </c>
    </row>
    <row r="85217" spans="1:8" x14ac:dyDescent="0.35">
      <c r="A85217" s="7">
        <v>477</v>
      </c>
      <c r="D85217">
        <v>0</v>
      </c>
      <c r="E85217">
        <v>1994</v>
      </c>
      <c r="F85217">
        <v>1949</v>
      </c>
      <c r="G85217" s="9">
        <v>-3982</v>
      </c>
      <c r="H85217">
        <v>0</v>
      </c>
    </row>
    <row r="85218" spans="1:8" x14ac:dyDescent="0.35">
      <c r="A85218" s="7">
        <v>477</v>
      </c>
      <c r="D85218">
        <v>0</v>
      </c>
      <c r="E85218">
        <v>1994</v>
      </c>
      <c r="F85218">
        <v>1974</v>
      </c>
      <c r="G85218" s="9">
        <v>-6218</v>
      </c>
      <c r="H85218">
        <v>0</v>
      </c>
    </row>
    <row r="85219" spans="1:8" x14ac:dyDescent="0.35">
      <c r="A85219" s="7">
        <v>477</v>
      </c>
      <c r="D85219">
        <v>0</v>
      </c>
      <c r="E85219">
        <v>1994</v>
      </c>
      <c r="F85219">
        <v>1962</v>
      </c>
      <c r="G85219" s="9">
        <v>-6658</v>
      </c>
      <c r="H85219">
        <v>0</v>
      </c>
    </row>
    <row r="85220" spans="1:8" x14ac:dyDescent="0.35">
      <c r="A85220" s="7">
        <v>477</v>
      </c>
      <c r="D85220">
        <v>0</v>
      </c>
      <c r="E85220">
        <v>1994</v>
      </c>
      <c r="F85220">
        <v>1992</v>
      </c>
      <c r="G85220" s="9">
        <v>-7537</v>
      </c>
      <c r="H85220">
        <v>0</v>
      </c>
    </row>
    <row r="85221" spans="1:8" x14ac:dyDescent="0.35">
      <c r="A85221" s="7">
        <v>477</v>
      </c>
      <c r="D85221">
        <v>0</v>
      </c>
      <c r="E85221">
        <v>1994</v>
      </c>
      <c r="F85221">
        <v>1970</v>
      </c>
      <c r="G85221" s="9">
        <v>-10328</v>
      </c>
      <c r="H85221">
        <v>0</v>
      </c>
    </row>
    <row r="85222" spans="1:8" x14ac:dyDescent="0.35">
      <c r="A85222" s="7">
        <v>477</v>
      </c>
      <c r="D85222">
        <v>0</v>
      </c>
      <c r="E85222">
        <v>1994</v>
      </c>
      <c r="F85222">
        <v>1965</v>
      </c>
      <c r="G85222" s="9">
        <v>-12807</v>
      </c>
      <c r="H85222">
        <v>0</v>
      </c>
    </row>
    <row r="85223" spans="1:8" x14ac:dyDescent="0.35">
      <c r="A85223" s="7">
        <v>477</v>
      </c>
      <c r="D85223">
        <v>0</v>
      </c>
      <c r="E85223">
        <v>1994</v>
      </c>
      <c r="F85223">
        <v>1960</v>
      </c>
      <c r="G85223" s="9">
        <v>-14734</v>
      </c>
      <c r="H85223">
        <v>0</v>
      </c>
    </row>
    <row r="85224" spans="1:8" x14ac:dyDescent="0.35">
      <c r="A85224" s="7">
        <v>477</v>
      </c>
      <c r="D85224">
        <v>0</v>
      </c>
      <c r="E85224">
        <v>1994</v>
      </c>
      <c r="F85224">
        <v>1966</v>
      </c>
      <c r="G85224" s="9">
        <v>-17048</v>
      </c>
      <c r="H85224">
        <v>0</v>
      </c>
    </row>
    <row r="85225" spans="1:8" x14ac:dyDescent="0.35">
      <c r="A85225" s="7">
        <v>477</v>
      </c>
      <c r="D85225">
        <v>0</v>
      </c>
      <c r="E85225">
        <v>1994</v>
      </c>
      <c r="F85225">
        <v>1967</v>
      </c>
      <c r="G85225" s="9">
        <v>-18492</v>
      </c>
      <c r="H85225">
        <v>0</v>
      </c>
    </row>
    <row r="85226" spans="1:8" x14ac:dyDescent="0.35">
      <c r="A85226" s="7">
        <v>477</v>
      </c>
      <c r="D85226">
        <v>0</v>
      </c>
      <c r="E85226">
        <v>1994</v>
      </c>
      <c r="F85226">
        <v>1961</v>
      </c>
      <c r="G85226" s="9">
        <v>-19051</v>
      </c>
      <c r="H85226">
        <v>0</v>
      </c>
    </row>
    <row r="85227" spans="1:8" x14ac:dyDescent="0.35">
      <c r="A85227" s="7">
        <v>477</v>
      </c>
      <c r="D85227">
        <v>0</v>
      </c>
      <c r="E85227">
        <v>1994</v>
      </c>
      <c r="F85227">
        <v>1990</v>
      </c>
      <c r="G85227" s="9">
        <v>-19378</v>
      </c>
      <c r="H85227">
        <v>0</v>
      </c>
    </row>
    <row r="85228" spans="1:8" x14ac:dyDescent="0.35">
      <c r="A85228" s="7">
        <v>477</v>
      </c>
      <c r="D85228">
        <v>0</v>
      </c>
      <c r="E85228">
        <v>1994</v>
      </c>
      <c r="F85228">
        <v>1991</v>
      </c>
      <c r="G85228" s="9">
        <v>-19964</v>
      </c>
      <c r="H85228">
        <v>0</v>
      </c>
    </row>
    <row r="85229" spans="1:8" x14ac:dyDescent="0.35">
      <c r="A85229" s="7">
        <v>477</v>
      </c>
      <c r="D85229">
        <v>0</v>
      </c>
      <c r="E85229">
        <v>1994</v>
      </c>
      <c r="F85229">
        <v>1964</v>
      </c>
      <c r="G85229" s="9">
        <v>-20805</v>
      </c>
      <c r="H85229">
        <v>0</v>
      </c>
    </row>
    <row r="85230" spans="1:8" x14ac:dyDescent="0.35">
      <c r="A85230" s="7">
        <v>477</v>
      </c>
      <c r="D85230">
        <v>0</v>
      </c>
      <c r="E85230">
        <v>1994</v>
      </c>
      <c r="F85230">
        <v>1963</v>
      </c>
      <c r="G85230" s="9">
        <v>-27128</v>
      </c>
      <c r="H85230">
        <v>0</v>
      </c>
    </row>
    <row r="85231" spans="1:8" x14ac:dyDescent="0.35">
      <c r="A85231" s="7">
        <v>477</v>
      </c>
      <c r="D85231">
        <v>0</v>
      </c>
      <c r="E85231">
        <v>1994</v>
      </c>
      <c r="F85231">
        <v>1989</v>
      </c>
      <c r="G85231" s="9">
        <v>-27553</v>
      </c>
      <c r="H85231">
        <v>0</v>
      </c>
    </row>
    <row r="85232" spans="1:8" x14ac:dyDescent="0.35">
      <c r="A85232" s="7">
        <v>477</v>
      </c>
      <c r="D85232">
        <v>0</v>
      </c>
      <c r="E85232">
        <v>1994</v>
      </c>
      <c r="F85232">
        <v>1987</v>
      </c>
      <c r="G85232" s="9">
        <v>-30090</v>
      </c>
      <c r="H85232">
        <v>0</v>
      </c>
    </row>
    <row r="85233" spans="1:8" x14ac:dyDescent="0.35">
      <c r="A85233" s="7">
        <v>477</v>
      </c>
      <c r="D85233">
        <v>0</v>
      </c>
      <c r="E85233">
        <v>1994</v>
      </c>
      <c r="F85233">
        <v>1968</v>
      </c>
      <c r="G85233" s="9">
        <v>-31159</v>
      </c>
      <c r="H85233">
        <v>0</v>
      </c>
    </row>
    <row r="85234" spans="1:8" x14ac:dyDescent="0.35">
      <c r="A85234" s="7">
        <v>477</v>
      </c>
      <c r="D85234">
        <v>0</v>
      </c>
      <c r="E85234">
        <v>1994</v>
      </c>
      <c r="F85234">
        <v>1988</v>
      </c>
      <c r="G85234" s="9">
        <v>-35800</v>
      </c>
      <c r="H85234">
        <v>0</v>
      </c>
    </row>
    <row r="85235" spans="1:8" x14ac:dyDescent="0.35">
      <c r="A85235" s="7">
        <v>477</v>
      </c>
      <c r="D85235">
        <v>0</v>
      </c>
      <c r="E85235">
        <v>1994</v>
      </c>
      <c r="F85235">
        <v>1985</v>
      </c>
      <c r="G85235" s="9">
        <v>-36130</v>
      </c>
      <c r="H85235">
        <v>0</v>
      </c>
    </row>
    <row r="85236" spans="1:8" x14ac:dyDescent="0.35">
      <c r="A85236" s="7">
        <v>477</v>
      </c>
      <c r="D85236">
        <v>0</v>
      </c>
      <c r="E85236">
        <v>1994</v>
      </c>
      <c r="F85236">
        <v>1986</v>
      </c>
      <c r="G85236" s="9">
        <v>-41121</v>
      </c>
      <c r="H85236">
        <v>0</v>
      </c>
    </row>
    <row r="85237" spans="1:8" x14ac:dyDescent="0.35">
      <c r="A85237" s="7">
        <v>477</v>
      </c>
      <c r="D85237">
        <v>0</v>
      </c>
      <c r="E85237">
        <v>1994</v>
      </c>
      <c r="F85237">
        <v>1972</v>
      </c>
      <c r="G85237" s="9">
        <v>-41745</v>
      </c>
      <c r="H85237">
        <v>0</v>
      </c>
    </row>
    <row r="85238" spans="1:8" x14ac:dyDescent="0.35">
      <c r="A85238" s="7">
        <v>477</v>
      </c>
      <c r="D85238">
        <v>0</v>
      </c>
      <c r="E85238">
        <v>1994</v>
      </c>
      <c r="F85238">
        <v>1969</v>
      </c>
      <c r="G85238" s="9">
        <v>-46118</v>
      </c>
      <c r="H85238">
        <v>0</v>
      </c>
    </row>
    <row r="85239" spans="1:8" x14ac:dyDescent="0.35">
      <c r="A85239" s="7">
        <v>477</v>
      </c>
      <c r="D85239">
        <v>0</v>
      </c>
      <c r="E85239">
        <v>1994</v>
      </c>
      <c r="F85239">
        <v>1984</v>
      </c>
      <c r="G85239" s="9">
        <v>-46169</v>
      </c>
      <c r="H85239">
        <v>0</v>
      </c>
    </row>
    <row r="85240" spans="1:8" x14ac:dyDescent="0.35">
      <c r="A85240" s="7">
        <v>477</v>
      </c>
      <c r="D85240">
        <v>0</v>
      </c>
      <c r="E85240">
        <v>1994</v>
      </c>
      <c r="F85240">
        <v>1983</v>
      </c>
      <c r="G85240" s="9">
        <v>-47302</v>
      </c>
      <c r="H85240">
        <v>0</v>
      </c>
    </row>
    <row r="85241" spans="1:8" x14ac:dyDescent="0.35">
      <c r="A85241" s="7">
        <v>477</v>
      </c>
      <c r="D85241">
        <v>0</v>
      </c>
      <c r="E85241">
        <v>1994</v>
      </c>
      <c r="F85241">
        <v>1971</v>
      </c>
      <c r="G85241" s="9">
        <v>-47514</v>
      </c>
      <c r="H85241">
        <v>0</v>
      </c>
    </row>
    <row r="85242" spans="1:8" x14ac:dyDescent="0.35">
      <c r="A85242" s="7">
        <v>477</v>
      </c>
      <c r="D85242">
        <v>0</v>
      </c>
      <c r="E85242">
        <v>1994</v>
      </c>
      <c r="F85242">
        <v>1980</v>
      </c>
      <c r="G85242" s="9">
        <v>-51998</v>
      </c>
      <c r="H85242">
        <v>0</v>
      </c>
    </row>
    <row r="85243" spans="1:8" x14ac:dyDescent="0.35">
      <c r="A85243" s="7">
        <v>477</v>
      </c>
      <c r="D85243">
        <v>0</v>
      </c>
      <c r="E85243">
        <v>1994</v>
      </c>
      <c r="F85243">
        <v>1982</v>
      </c>
      <c r="G85243" s="9">
        <v>-54880</v>
      </c>
      <c r="H85243">
        <v>0</v>
      </c>
    </row>
    <row r="85244" spans="1:8" x14ac:dyDescent="0.35">
      <c r="A85244" s="7">
        <v>477</v>
      </c>
      <c r="D85244">
        <v>0</v>
      </c>
      <c r="E85244">
        <v>1994</v>
      </c>
      <c r="F85244">
        <v>1977</v>
      </c>
      <c r="G85244" s="9">
        <v>-56705</v>
      </c>
      <c r="H85244">
        <v>0</v>
      </c>
    </row>
    <row r="85245" spans="1:8" x14ac:dyDescent="0.35">
      <c r="A85245" s="7">
        <v>477</v>
      </c>
      <c r="D85245">
        <v>0</v>
      </c>
      <c r="E85245">
        <v>1994</v>
      </c>
      <c r="F85245">
        <v>1981</v>
      </c>
      <c r="G85245" s="9">
        <v>-57118</v>
      </c>
      <c r="H85245">
        <v>0</v>
      </c>
    </row>
    <row r="85246" spans="1:8" x14ac:dyDescent="0.35">
      <c r="A85246" s="7">
        <v>477</v>
      </c>
      <c r="D85246">
        <v>0</v>
      </c>
      <c r="E85246">
        <v>1994</v>
      </c>
      <c r="F85246">
        <v>1979</v>
      </c>
      <c r="G85246" s="9">
        <v>-58348</v>
      </c>
      <c r="H85246">
        <v>0</v>
      </c>
    </row>
    <row r="85247" spans="1:8" x14ac:dyDescent="0.35">
      <c r="A85247" s="7">
        <v>477</v>
      </c>
      <c r="D85247">
        <v>0</v>
      </c>
      <c r="E85247">
        <v>1994</v>
      </c>
      <c r="F85247">
        <v>1975</v>
      </c>
      <c r="G85247" s="9">
        <v>-61448</v>
      </c>
      <c r="H85247">
        <v>0</v>
      </c>
    </row>
    <row r="85248" spans="1:8" x14ac:dyDescent="0.35">
      <c r="A85248" s="7">
        <v>477</v>
      </c>
      <c r="D85248">
        <v>0</v>
      </c>
      <c r="E85248">
        <v>1994</v>
      </c>
      <c r="F85248">
        <v>1978</v>
      </c>
      <c r="G85248" s="9">
        <v>-61978</v>
      </c>
      <c r="H85248">
        <v>0</v>
      </c>
    </row>
    <row r="85249" spans="1:8" x14ac:dyDescent="0.35">
      <c r="A85249" s="7">
        <v>477</v>
      </c>
      <c r="D85249">
        <v>0</v>
      </c>
      <c r="E85249">
        <v>1994</v>
      </c>
      <c r="F85249">
        <v>1973</v>
      </c>
      <c r="G85249" s="9">
        <v>-63531</v>
      </c>
      <c r="H85249">
        <v>0</v>
      </c>
    </row>
    <row r="85250" spans="1:8" x14ac:dyDescent="0.35">
      <c r="A85250" s="7">
        <v>477</v>
      </c>
      <c r="D85250">
        <v>0</v>
      </c>
      <c r="E85250">
        <v>1994</v>
      </c>
      <c r="F85250">
        <v>1976</v>
      </c>
      <c r="G85250" s="9">
        <v>-83442</v>
      </c>
      <c r="H85250">
        <v>0</v>
      </c>
    </row>
    <row r="85251" spans="1:8" x14ac:dyDescent="0.35">
      <c r="A85251" s="7">
        <v>477</v>
      </c>
      <c r="D85251">
        <v>0</v>
      </c>
      <c r="E85251">
        <v>1993</v>
      </c>
      <c r="F85251">
        <v>1993</v>
      </c>
      <c r="G85251" s="9">
        <v>-130</v>
      </c>
      <c r="H85251">
        <v>0</v>
      </c>
    </row>
    <row r="85252" spans="1:8" x14ac:dyDescent="0.35">
      <c r="A85252" s="7">
        <v>477</v>
      </c>
      <c r="D85252">
        <v>0</v>
      </c>
      <c r="E85252">
        <v>1993</v>
      </c>
      <c r="F85252">
        <v>1951</v>
      </c>
      <c r="G85252" s="9">
        <v>-435</v>
      </c>
      <c r="H85252">
        <v>0</v>
      </c>
    </row>
    <row r="85253" spans="1:8" x14ac:dyDescent="0.35">
      <c r="A85253" s="7">
        <v>477</v>
      </c>
      <c r="D85253">
        <v>0</v>
      </c>
      <c r="E85253">
        <v>1993</v>
      </c>
      <c r="F85253">
        <v>1957</v>
      </c>
      <c r="G85253" s="9">
        <v>-754</v>
      </c>
      <c r="H85253">
        <v>0</v>
      </c>
    </row>
    <row r="85254" spans="1:8" x14ac:dyDescent="0.35">
      <c r="A85254" s="7">
        <v>477</v>
      </c>
      <c r="D85254">
        <v>0</v>
      </c>
      <c r="E85254">
        <v>1993</v>
      </c>
      <c r="F85254">
        <v>1956</v>
      </c>
      <c r="G85254" s="9">
        <v>-1752</v>
      </c>
      <c r="H85254">
        <v>0</v>
      </c>
    </row>
    <row r="85255" spans="1:8" x14ac:dyDescent="0.35">
      <c r="A85255" s="7">
        <v>477</v>
      </c>
      <c r="D85255">
        <v>0</v>
      </c>
      <c r="E85255">
        <v>1993</v>
      </c>
      <c r="F85255">
        <v>1992</v>
      </c>
      <c r="G85255" s="9">
        <v>-2907</v>
      </c>
      <c r="H85255">
        <v>0</v>
      </c>
    </row>
    <row r="85256" spans="1:8" x14ac:dyDescent="0.35">
      <c r="A85256" s="7">
        <v>477</v>
      </c>
      <c r="D85256">
        <v>0</v>
      </c>
      <c r="E85256">
        <v>1993</v>
      </c>
      <c r="F85256">
        <v>1958</v>
      </c>
      <c r="G85256" s="9">
        <v>-3213</v>
      </c>
      <c r="H85256">
        <v>0</v>
      </c>
    </row>
    <row r="85257" spans="1:8" x14ac:dyDescent="0.35">
      <c r="A85257" s="7">
        <v>477</v>
      </c>
      <c r="D85257">
        <v>0</v>
      </c>
      <c r="E85257">
        <v>1993</v>
      </c>
      <c r="F85257">
        <v>1959</v>
      </c>
      <c r="G85257" s="9">
        <v>-4470</v>
      </c>
      <c r="H85257">
        <v>0</v>
      </c>
    </row>
    <row r="85258" spans="1:8" x14ac:dyDescent="0.35">
      <c r="A85258" s="7">
        <v>477</v>
      </c>
      <c r="D85258">
        <v>0</v>
      </c>
      <c r="E85258">
        <v>1993</v>
      </c>
      <c r="F85258">
        <v>1949</v>
      </c>
      <c r="G85258" s="9">
        <v>-7433</v>
      </c>
      <c r="H85258">
        <v>0</v>
      </c>
    </row>
    <row r="85259" spans="1:8" x14ac:dyDescent="0.35">
      <c r="A85259" s="7">
        <v>477</v>
      </c>
      <c r="D85259">
        <v>0</v>
      </c>
      <c r="E85259">
        <v>1993</v>
      </c>
      <c r="F85259">
        <v>1974</v>
      </c>
      <c r="G85259" s="9">
        <v>-7851</v>
      </c>
      <c r="H85259">
        <v>0</v>
      </c>
    </row>
    <row r="85260" spans="1:8" x14ac:dyDescent="0.35">
      <c r="A85260" s="7">
        <v>477</v>
      </c>
      <c r="D85260">
        <v>0</v>
      </c>
      <c r="E85260">
        <v>1993</v>
      </c>
      <c r="F85260">
        <v>1962</v>
      </c>
      <c r="G85260" s="9">
        <v>-8697</v>
      </c>
      <c r="H85260">
        <v>0</v>
      </c>
    </row>
    <row r="85261" spans="1:8" x14ac:dyDescent="0.35">
      <c r="A85261" s="7">
        <v>477</v>
      </c>
      <c r="D85261">
        <v>0</v>
      </c>
      <c r="E85261">
        <v>1993</v>
      </c>
      <c r="F85261">
        <v>1991</v>
      </c>
      <c r="G85261" s="9">
        <v>-12851</v>
      </c>
      <c r="H85261">
        <v>0</v>
      </c>
    </row>
    <row r="85262" spans="1:8" x14ac:dyDescent="0.35">
      <c r="A85262" s="7">
        <v>477</v>
      </c>
      <c r="D85262">
        <v>0</v>
      </c>
      <c r="E85262">
        <v>1993</v>
      </c>
      <c r="F85262">
        <v>1970</v>
      </c>
      <c r="G85262" s="9">
        <v>-12972</v>
      </c>
      <c r="H85262">
        <v>0</v>
      </c>
    </row>
    <row r="85263" spans="1:8" x14ac:dyDescent="0.35">
      <c r="A85263" s="7">
        <v>477</v>
      </c>
      <c r="D85263">
        <v>0</v>
      </c>
      <c r="E85263">
        <v>1993</v>
      </c>
      <c r="F85263">
        <v>1990</v>
      </c>
      <c r="G85263" s="9">
        <v>-15568</v>
      </c>
      <c r="H85263">
        <v>0</v>
      </c>
    </row>
    <row r="85264" spans="1:8" x14ac:dyDescent="0.35">
      <c r="A85264" s="7">
        <v>477</v>
      </c>
      <c r="D85264">
        <v>0</v>
      </c>
      <c r="E85264">
        <v>1993</v>
      </c>
      <c r="F85264">
        <v>1965</v>
      </c>
      <c r="G85264" s="9">
        <v>-16293</v>
      </c>
      <c r="H85264">
        <v>0</v>
      </c>
    </row>
    <row r="85265" spans="1:8" x14ac:dyDescent="0.35">
      <c r="A85265" s="7">
        <v>477</v>
      </c>
      <c r="D85265">
        <v>0</v>
      </c>
      <c r="E85265">
        <v>1993</v>
      </c>
      <c r="F85265">
        <v>1960</v>
      </c>
      <c r="G85265" s="9">
        <v>-19718</v>
      </c>
      <c r="H85265">
        <v>0</v>
      </c>
    </row>
    <row r="85266" spans="1:8" x14ac:dyDescent="0.35">
      <c r="A85266" s="7">
        <v>477</v>
      </c>
      <c r="D85266">
        <v>0</v>
      </c>
      <c r="E85266">
        <v>1993</v>
      </c>
      <c r="F85266">
        <v>1966</v>
      </c>
      <c r="G85266" s="9">
        <v>-21556</v>
      </c>
      <c r="H85266">
        <v>0</v>
      </c>
    </row>
    <row r="85267" spans="1:8" x14ac:dyDescent="0.35">
      <c r="A85267" s="7">
        <v>477</v>
      </c>
      <c r="D85267">
        <v>0</v>
      </c>
      <c r="E85267">
        <v>1993</v>
      </c>
      <c r="F85267">
        <v>1967</v>
      </c>
      <c r="G85267" s="9">
        <v>-23280</v>
      </c>
      <c r="H85267">
        <v>0</v>
      </c>
    </row>
    <row r="85268" spans="1:8" x14ac:dyDescent="0.35">
      <c r="A85268" s="7">
        <v>477</v>
      </c>
      <c r="D85268">
        <v>0</v>
      </c>
      <c r="E85268">
        <v>1993</v>
      </c>
      <c r="F85268">
        <v>1989</v>
      </c>
      <c r="G85268" s="9">
        <v>-25066</v>
      </c>
      <c r="H85268">
        <v>0</v>
      </c>
    </row>
    <row r="85269" spans="1:8" x14ac:dyDescent="0.35">
      <c r="A85269" s="7">
        <v>477</v>
      </c>
      <c r="D85269">
        <v>0</v>
      </c>
      <c r="E85269">
        <v>1993</v>
      </c>
      <c r="F85269">
        <v>1961</v>
      </c>
      <c r="G85269" s="9">
        <v>-25180</v>
      </c>
      <c r="H85269">
        <v>0</v>
      </c>
    </row>
    <row r="85270" spans="1:8" x14ac:dyDescent="0.35">
      <c r="A85270" s="7">
        <v>477</v>
      </c>
      <c r="D85270">
        <v>0</v>
      </c>
      <c r="E85270">
        <v>1993</v>
      </c>
      <c r="F85270">
        <v>1964</v>
      </c>
      <c r="G85270" s="9">
        <v>-26649</v>
      </c>
      <c r="H85270">
        <v>0</v>
      </c>
    </row>
    <row r="85271" spans="1:8" x14ac:dyDescent="0.35">
      <c r="A85271" s="7">
        <v>477</v>
      </c>
      <c r="D85271">
        <v>0</v>
      </c>
      <c r="E85271">
        <v>1993</v>
      </c>
      <c r="F85271">
        <v>1987</v>
      </c>
      <c r="G85271" s="9">
        <v>-31053</v>
      </c>
      <c r="H85271">
        <v>0</v>
      </c>
    </row>
    <row r="85272" spans="1:8" x14ac:dyDescent="0.35">
      <c r="A85272" s="7">
        <v>477</v>
      </c>
      <c r="D85272">
        <v>0</v>
      </c>
      <c r="E85272">
        <v>1993</v>
      </c>
      <c r="F85272">
        <v>1963</v>
      </c>
      <c r="G85272" s="9">
        <v>-35064</v>
      </c>
      <c r="H85272">
        <v>0</v>
      </c>
    </row>
    <row r="85273" spans="1:8" x14ac:dyDescent="0.35">
      <c r="A85273" s="7">
        <v>477</v>
      </c>
      <c r="D85273">
        <v>0</v>
      </c>
      <c r="E85273">
        <v>1993</v>
      </c>
      <c r="F85273">
        <v>1988</v>
      </c>
      <c r="G85273" s="9">
        <v>-35114</v>
      </c>
      <c r="H85273">
        <v>0</v>
      </c>
    </row>
    <row r="85274" spans="1:8" x14ac:dyDescent="0.35">
      <c r="A85274" s="7">
        <v>477</v>
      </c>
      <c r="D85274">
        <v>0</v>
      </c>
      <c r="E85274">
        <v>1993</v>
      </c>
      <c r="F85274">
        <v>1968</v>
      </c>
      <c r="G85274" s="9">
        <v>-39137</v>
      </c>
      <c r="H85274">
        <v>0</v>
      </c>
    </row>
    <row r="85275" spans="1:8" x14ac:dyDescent="0.35">
      <c r="A85275" s="7">
        <v>477</v>
      </c>
      <c r="D85275">
        <v>0</v>
      </c>
      <c r="E85275">
        <v>1993</v>
      </c>
      <c r="F85275">
        <v>1985</v>
      </c>
      <c r="G85275" s="9">
        <v>-39636</v>
      </c>
      <c r="H85275">
        <v>0</v>
      </c>
    </row>
    <row r="85276" spans="1:8" x14ac:dyDescent="0.35">
      <c r="A85276" s="7">
        <v>477</v>
      </c>
      <c r="D85276">
        <v>0</v>
      </c>
      <c r="E85276">
        <v>1993</v>
      </c>
      <c r="F85276">
        <v>1986</v>
      </c>
      <c r="G85276" s="9">
        <v>-44005</v>
      </c>
      <c r="H85276">
        <v>0</v>
      </c>
    </row>
    <row r="85277" spans="1:8" x14ac:dyDescent="0.35">
      <c r="A85277" s="7">
        <v>477</v>
      </c>
      <c r="D85277">
        <v>0</v>
      </c>
      <c r="E85277">
        <v>1993</v>
      </c>
      <c r="F85277">
        <v>1984</v>
      </c>
      <c r="G85277" s="9">
        <v>-52081</v>
      </c>
      <c r="H85277">
        <v>0</v>
      </c>
    </row>
    <row r="85278" spans="1:8" x14ac:dyDescent="0.35">
      <c r="A85278" s="7">
        <v>477</v>
      </c>
      <c r="D85278">
        <v>0</v>
      </c>
      <c r="E85278">
        <v>1993</v>
      </c>
      <c r="F85278">
        <v>1972</v>
      </c>
      <c r="G85278" s="9">
        <v>-52550</v>
      </c>
      <c r="H85278">
        <v>0</v>
      </c>
    </row>
    <row r="85279" spans="1:8" x14ac:dyDescent="0.35">
      <c r="A85279" s="7">
        <v>477</v>
      </c>
      <c r="D85279">
        <v>0</v>
      </c>
      <c r="E85279">
        <v>1993</v>
      </c>
      <c r="F85279">
        <v>1983</v>
      </c>
      <c r="G85279" s="9">
        <v>-54895</v>
      </c>
      <c r="H85279">
        <v>0</v>
      </c>
    </row>
    <row r="85280" spans="1:8" x14ac:dyDescent="0.35">
      <c r="A85280" s="7">
        <v>477</v>
      </c>
      <c r="D85280">
        <v>0</v>
      </c>
      <c r="E85280">
        <v>1993</v>
      </c>
      <c r="F85280">
        <v>1969</v>
      </c>
      <c r="G85280" s="9">
        <v>-57918</v>
      </c>
      <c r="H85280">
        <v>0</v>
      </c>
    </row>
    <row r="85281" spans="1:8" x14ac:dyDescent="0.35">
      <c r="A85281" s="7">
        <v>477</v>
      </c>
      <c r="D85281">
        <v>0</v>
      </c>
      <c r="E85281">
        <v>1993</v>
      </c>
      <c r="F85281">
        <v>1971</v>
      </c>
      <c r="G85281" s="9">
        <v>-59736</v>
      </c>
      <c r="H85281">
        <v>0</v>
      </c>
    </row>
    <row r="85282" spans="1:8" x14ac:dyDescent="0.35">
      <c r="A85282" s="7">
        <v>477</v>
      </c>
      <c r="D85282">
        <v>0</v>
      </c>
      <c r="E85282">
        <v>1993</v>
      </c>
      <c r="F85282">
        <v>1980</v>
      </c>
      <c r="G85282" s="9">
        <v>-64095</v>
      </c>
      <c r="H85282">
        <v>0</v>
      </c>
    </row>
    <row r="85283" spans="1:8" x14ac:dyDescent="0.35">
      <c r="A85283" s="7">
        <v>477</v>
      </c>
      <c r="D85283">
        <v>0</v>
      </c>
      <c r="E85283">
        <v>1993</v>
      </c>
      <c r="F85283">
        <v>1982</v>
      </c>
      <c r="G85283" s="9">
        <v>-65246</v>
      </c>
      <c r="H85283">
        <v>0</v>
      </c>
    </row>
    <row r="85284" spans="1:8" x14ac:dyDescent="0.35">
      <c r="A85284" s="7">
        <v>477</v>
      </c>
      <c r="D85284">
        <v>0</v>
      </c>
      <c r="E85284">
        <v>1993</v>
      </c>
      <c r="F85284">
        <v>1981</v>
      </c>
      <c r="G85284" s="9">
        <v>-69342</v>
      </c>
      <c r="H85284">
        <v>0</v>
      </c>
    </row>
    <row r="85285" spans="1:8" x14ac:dyDescent="0.35">
      <c r="A85285" s="7">
        <v>477</v>
      </c>
      <c r="D85285">
        <v>0</v>
      </c>
      <c r="E85285">
        <v>1993</v>
      </c>
      <c r="F85285">
        <v>1977</v>
      </c>
      <c r="G85285" s="9">
        <v>-71409</v>
      </c>
      <c r="H85285">
        <v>0</v>
      </c>
    </row>
    <row r="85286" spans="1:8" x14ac:dyDescent="0.35">
      <c r="A85286" s="7">
        <v>477</v>
      </c>
      <c r="D85286">
        <v>0</v>
      </c>
      <c r="E85286">
        <v>1993</v>
      </c>
      <c r="F85286">
        <v>1979</v>
      </c>
      <c r="G85286" s="9">
        <v>-72794</v>
      </c>
      <c r="H85286">
        <v>0</v>
      </c>
    </row>
    <row r="85287" spans="1:8" x14ac:dyDescent="0.35">
      <c r="A85287" s="7">
        <v>477</v>
      </c>
      <c r="D85287">
        <v>0</v>
      </c>
      <c r="E85287">
        <v>1993</v>
      </c>
      <c r="F85287">
        <v>1975</v>
      </c>
      <c r="G85287" s="9">
        <v>-77623</v>
      </c>
      <c r="H85287">
        <v>0</v>
      </c>
    </row>
    <row r="85288" spans="1:8" x14ac:dyDescent="0.35">
      <c r="A85288" s="7">
        <v>477</v>
      </c>
      <c r="D85288">
        <v>0</v>
      </c>
      <c r="E85288">
        <v>1993</v>
      </c>
      <c r="F85288">
        <v>1978</v>
      </c>
      <c r="G85288" s="9">
        <v>-77762</v>
      </c>
      <c r="H85288">
        <v>0</v>
      </c>
    </row>
    <row r="85289" spans="1:8" x14ac:dyDescent="0.35">
      <c r="A85289" s="7">
        <v>477</v>
      </c>
      <c r="D85289">
        <v>0</v>
      </c>
      <c r="E85289">
        <v>1993</v>
      </c>
      <c r="F85289">
        <v>1973</v>
      </c>
      <c r="G85289" s="9">
        <v>-80129</v>
      </c>
      <c r="H85289">
        <v>0</v>
      </c>
    </row>
    <row r="85290" spans="1:8" x14ac:dyDescent="0.35">
      <c r="A85290" s="7">
        <v>477</v>
      </c>
      <c r="D85290">
        <v>0</v>
      </c>
      <c r="E85290">
        <v>1993</v>
      </c>
      <c r="F85290">
        <v>1976</v>
      </c>
      <c r="G85290" s="9">
        <v>-105344</v>
      </c>
      <c r="H85290">
        <v>0</v>
      </c>
    </row>
    <row r="85291" spans="1:8" x14ac:dyDescent="0.35">
      <c r="A85291" s="7">
        <v>477</v>
      </c>
      <c r="D85291">
        <v>0</v>
      </c>
      <c r="E85291">
        <v>1992</v>
      </c>
      <c r="F85291">
        <v>1992</v>
      </c>
      <c r="G85291" s="9">
        <v>-147</v>
      </c>
      <c r="H85291">
        <v>0</v>
      </c>
    </row>
    <row r="85292" spans="1:8" x14ac:dyDescent="0.35">
      <c r="A85292" s="7">
        <v>477</v>
      </c>
      <c r="D85292">
        <v>0</v>
      </c>
      <c r="E85292">
        <v>1992</v>
      </c>
      <c r="F85292">
        <v>1951</v>
      </c>
      <c r="G85292" s="9">
        <v>-512</v>
      </c>
      <c r="H85292">
        <v>0</v>
      </c>
    </row>
    <row r="85293" spans="1:8" x14ac:dyDescent="0.35">
      <c r="A85293" s="7">
        <v>477</v>
      </c>
      <c r="D85293">
        <v>0</v>
      </c>
      <c r="E85293">
        <v>1992</v>
      </c>
      <c r="F85293">
        <v>1957</v>
      </c>
      <c r="G85293" s="9">
        <v>-850</v>
      </c>
      <c r="H85293">
        <v>0</v>
      </c>
    </row>
    <row r="85294" spans="1:8" x14ac:dyDescent="0.35">
      <c r="A85294" s="7">
        <v>477</v>
      </c>
      <c r="D85294">
        <v>0</v>
      </c>
      <c r="E85294">
        <v>1992</v>
      </c>
      <c r="F85294">
        <v>1956</v>
      </c>
      <c r="G85294" s="9">
        <v>-1987</v>
      </c>
      <c r="H85294">
        <v>0</v>
      </c>
    </row>
    <row r="85295" spans="1:8" x14ac:dyDescent="0.35">
      <c r="A85295" s="7">
        <v>477</v>
      </c>
      <c r="D85295">
        <v>0</v>
      </c>
      <c r="E85295">
        <v>1992</v>
      </c>
      <c r="F85295">
        <v>1958</v>
      </c>
      <c r="G85295" s="9">
        <v>-3605</v>
      </c>
      <c r="H85295">
        <v>0</v>
      </c>
    </row>
    <row r="85296" spans="1:8" x14ac:dyDescent="0.35">
      <c r="A85296" s="7">
        <v>477</v>
      </c>
      <c r="D85296">
        <v>0</v>
      </c>
      <c r="E85296">
        <v>1992</v>
      </c>
      <c r="F85296">
        <v>1991</v>
      </c>
      <c r="G85296" s="9">
        <v>-3844</v>
      </c>
      <c r="H85296">
        <v>0</v>
      </c>
    </row>
    <row r="85297" spans="1:8" x14ac:dyDescent="0.35">
      <c r="A85297" s="7">
        <v>477</v>
      </c>
      <c r="D85297">
        <v>0</v>
      </c>
      <c r="E85297">
        <v>1992</v>
      </c>
      <c r="F85297">
        <v>1959</v>
      </c>
      <c r="G85297" s="9">
        <v>-4992</v>
      </c>
      <c r="H85297">
        <v>0</v>
      </c>
    </row>
    <row r="85298" spans="1:8" x14ac:dyDescent="0.35">
      <c r="A85298" s="7">
        <v>477</v>
      </c>
      <c r="D85298">
        <v>0</v>
      </c>
      <c r="E85298">
        <v>1992</v>
      </c>
      <c r="F85298">
        <v>1990</v>
      </c>
      <c r="G85298" s="9">
        <v>-7797</v>
      </c>
      <c r="H85298">
        <v>0</v>
      </c>
    </row>
    <row r="85299" spans="1:8" x14ac:dyDescent="0.35">
      <c r="A85299" s="7">
        <v>477</v>
      </c>
      <c r="D85299">
        <v>0</v>
      </c>
      <c r="E85299">
        <v>1992</v>
      </c>
      <c r="F85299">
        <v>1974</v>
      </c>
      <c r="G85299" s="9">
        <v>-8159</v>
      </c>
      <c r="H85299">
        <v>0</v>
      </c>
    </row>
    <row r="85300" spans="1:8" x14ac:dyDescent="0.35">
      <c r="A85300" s="7">
        <v>477</v>
      </c>
      <c r="D85300">
        <v>0</v>
      </c>
      <c r="E85300">
        <v>1992</v>
      </c>
      <c r="F85300">
        <v>1949</v>
      </c>
      <c r="G85300" s="9">
        <v>-8787</v>
      </c>
      <c r="H85300">
        <v>0</v>
      </c>
    </row>
    <row r="85301" spans="1:8" x14ac:dyDescent="0.35">
      <c r="A85301" s="7">
        <v>477</v>
      </c>
      <c r="D85301">
        <v>0</v>
      </c>
      <c r="E85301">
        <v>1992</v>
      </c>
      <c r="F85301">
        <v>1962</v>
      </c>
      <c r="G85301" s="9">
        <v>-9611</v>
      </c>
      <c r="H85301">
        <v>0</v>
      </c>
    </row>
    <row r="85302" spans="1:8" x14ac:dyDescent="0.35">
      <c r="A85302" s="7">
        <v>477</v>
      </c>
      <c r="D85302">
        <v>0</v>
      </c>
      <c r="E85302">
        <v>1992</v>
      </c>
      <c r="F85302">
        <v>1970</v>
      </c>
      <c r="G85302" s="9">
        <v>-14006</v>
      </c>
      <c r="H85302">
        <v>0</v>
      </c>
    </row>
    <row r="85303" spans="1:8" x14ac:dyDescent="0.35">
      <c r="A85303" s="7">
        <v>477</v>
      </c>
      <c r="D85303">
        <v>0</v>
      </c>
      <c r="E85303">
        <v>1992</v>
      </c>
      <c r="F85303">
        <v>1989</v>
      </c>
      <c r="G85303" s="9">
        <v>-15747</v>
      </c>
      <c r="H85303">
        <v>0</v>
      </c>
    </row>
    <row r="85304" spans="1:8" x14ac:dyDescent="0.35">
      <c r="A85304" s="7">
        <v>477</v>
      </c>
      <c r="D85304">
        <v>0</v>
      </c>
      <c r="E85304">
        <v>1992</v>
      </c>
      <c r="F85304">
        <v>1965</v>
      </c>
      <c r="G85304" s="9">
        <v>-17889</v>
      </c>
      <c r="H85304">
        <v>0</v>
      </c>
    </row>
    <row r="85305" spans="1:8" x14ac:dyDescent="0.35">
      <c r="A85305" s="7">
        <v>477</v>
      </c>
      <c r="D85305">
        <v>0</v>
      </c>
      <c r="E85305">
        <v>1992</v>
      </c>
      <c r="F85305">
        <v>1960</v>
      </c>
      <c r="G85305" s="9">
        <v>-21938</v>
      </c>
      <c r="H85305">
        <v>0</v>
      </c>
    </row>
    <row r="85306" spans="1:8" x14ac:dyDescent="0.35">
      <c r="A85306" s="7">
        <v>477</v>
      </c>
      <c r="D85306">
        <v>0</v>
      </c>
      <c r="E85306">
        <v>1992</v>
      </c>
      <c r="F85306">
        <v>1966</v>
      </c>
      <c r="G85306" s="9">
        <v>-23617</v>
      </c>
      <c r="H85306">
        <v>0</v>
      </c>
    </row>
    <row r="85307" spans="1:8" x14ac:dyDescent="0.35">
      <c r="A85307" s="7">
        <v>477</v>
      </c>
      <c r="D85307">
        <v>0</v>
      </c>
      <c r="E85307">
        <v>1992</v>
      </c>
      <c r="F85307">
        <v>1987</v>
      </c>
      <c r="G85307" s="9">
        <v>-24045</v>
      </c>
      <c r="H85307">
        <v>0</v>
      </c>
    </row>
    <row r="85308" spans="1:8" x14ac:dyDescent="0.35">
      <c r="A85308" s="7">
        <v>477</v>
      </c>
      <c r="D85308">
        <v>0</v>
      </c>
      <c r="E85308">
        <v>1992</v>
      </c>
      <c r="F85308">
        <v>1988</v>
      </c>
      <c r="G85308" s="9">
        <v>-25095</v>
      </c>
      <c r="H85308">
        <v>0</v>
      </c>
    </row>
    <row r="85309" spans="1:8" x14ac:dyDescent="0.35">
      <c r="A85309" s="7">
        <v>477</v>
      </c>
      <c r="D85309">
        <v>0</v>
      </c>
      <c r="E85309">
        <v>1992</v>
      </c>
      <c r="F85309">
        <v>1967</v>
      </c>
      <c r="G85309" s="9">
        <v>-25462</v>
      </c>
      <c r="H85309">
        <v>0</v>
      </c>
    </row>
    <row r="85310" spans="1:8" x14ac:dyDescent="0.35">
      <c r="A85310" s="7">
        <v>477</v>
      </c>
      <c r="D85310">
        <v>0</v>
      </c>
      <c r="E85310">
        <v>1992</v>
      </c>
      <c r="F85310">
        <v>1961</v>
      </c>
      <c r="G85310" s="9">
        <v>-27912</v>
      </c>
      <c r="H85310">
        <v>0</v>
      </c>
    </row>
    <row r="85311" spans="1:8" x14ac:dyDescent="0.35">
      <c r="A85311" s="7">
        <v>477</v>
      </c>
      <c r="D85311">
        <v>0</v>
      </c>
      <c r="E85311">
        <v>1992</v>
      </c>
      <c r="F85311">
        <v>1964</v>
      </c>
      <c r="G85311" s="9">
        <v>-29343</v>
      </c>
      <c r="H85311">
        <v>0</v>
      </c>
    </row>
    <row r="85312" spans="1:8" x14ac:dyDescent="0.35">
      <c r="A85312" s="7">
        <v>477</v>
      </c>
      <c r="D85312">
        <v>0</v>
      </c>
      <c r="E85312">
        <v>1992</v>
      </c>
      <c r="F85312">
        <v>1985</v>
      </c>
      <c r="G85312" s="9">
        <v>-33463</v>
      </c>
      <c r="H85312">
        <v>0</v>
      </c>
    </row>
    <row r="85313" spans="1:8" x14ac:dyDescent="0.35">
      <c r="A85313" s="7">
        <v>477</v>
      </c>
      <c r="D85313">
        <v>0</v>
      </c>
      <c r="E85313">
        <v>1992</v>
      </c>
      <c r="F85313">
        <v>1986</v>
      </c>
      <c r="G85313" s="9">
        <v>-36041</v>
      </c>
      <c r="H85313">
        <v>0</v>
      </c>
    </row>
    <row r="85314" spans="1:8" x14ac:dyDescent="0.35">
      <c r="A85314" s="7">
        <v>477</v>
      </c>
      <c r="D85314">
        <v>0</v>
      </c>
      <c r="E85314">
        <v>1992</v>
      </c>
      <c r="F85314">
        <v>1963</v>
      </c>
      <c r="G85314" s="9">
        <v>-38670</v>
      </c>
      <c r="H85314">
        <v>0</v>
      </c>
    </row>
    <row r="85315" spans="1:8" x14ac:dyDescent="0.35">
      <c r="A85315" s="7">
        <v>477</v>
      </c>
      <c r="D85315">
        <v>0</v>
      </c>
      <c r="E85315">
        <v>1992</v>
      </c>
      <c r="F85315">
        <v>1968</v>
      </c>
      <c r="G85315" s="9">
        <v>-42660</v>
      </c>
      <c r="H85315">
        <v>0</v>
      </c>
    </row>
    <row r="85316" spans="1:8" x14ac:dyDescent="0.35">
      <c r="A85316" s="7">
        <v>477</v>
      </c>
      <c r="D85316">
        <v>0</v>
      </c>
      <c r="E85316">
        <v>1992</v>
      </c>
      <c r="F85316">
        <v>1984</v>
      </c>
      <c r="G85316" s="9">
        <v>-43206</v>
      </c>
      <c r="H85316">
        <v>0</v>
      </c>
    </row>
    <row r="85317" spans="1:8" x14ac:dyDescent="0.35">
      <c r="A85317" s="7">
        <v>477</v>
      </c>
      <c r="D85317">
        <v>0</v>
      </c>
      <c r="E85317">
        <v>1992</v>
      </c>
      <c r="F85317">
        <v>1983</v>
      </c>
      <c r="G85317" s="9">
        <v>-45322</v>
      </c>
      <c r="H85317">
        <v>0</v>
      </c>
    </row>
    <row r="85318" spans="1:8" x14ac:dyDescent="0.35">
      <c r="A85318" s="7">
        <v>477</v>
      </c>
      <c r="D85318">
        <v>0</v>
      </c>
      <c r="E85318">
        <v>1992</v>
      </c>
      <c r="F85318">
        <v>1982</v>
      </c>
      <c r="G85318" s="9">
        <v>-55213</v>
      </c>
      <c r="H85318">
        <v>0</v>
      </c>
    </row>
    <row r="85319" spans="1:8" x14ac:dyDescent="0.35">
      <c r="A85319" s="7">
        <v>477</v>
      </c>
      <c r="D85319">
        <v>0</v>
      </c>
      <c r="E85319">
        <v>1992</v>
      </c>
      <c r="F85319">
        <v>1972</v>
      </c>
      <c r="G85319" s="9">
        <v>-55875</v>
      </c>
      <c r="H85319">
        <v>0</v>
      </c>
    </row>
    <row r="85320" spans="1:8" x14ac:dyDescent="0.35">
      <c r="A85320" s="7">
        <v>477</v>
      </c>
      <c r="D85320">
        <v>0</v>
      </c>
      <c r="E85320">
        <v>1992</v>
      </c>
      <c r="F85320">
        <v>1980</v>
      </c>
      <c r="G85320" s="9">
        <v>-57867</v>
      </c>
      <c r="H85320">
        <v>0</v>
      </c>
    </row>
    <row r="85321" spans="1:8" x14ac:dyDescent="0.35">
      <c r="A85321" s="7">
        <v>477</v>
      </c>
      <c r="D85321">
        <v>0</v>
      </c>
      <c r="E85321">
        <v>1992</v>
      </c>
      <c r="F85321">
        <v>1981</v>
      </c>
      <c r="G85321" s="9">
        <v>-60590</v>
      </c>
      <c r="H85321">
        <v>0</v>
      </c>
    </row>
    <row r="85322" spans="1:8" x14ac:dyDescent="0.35">
      <c r="A85322" s="7">
        <v>477</v>
      </c>
      <c r="D85322">
        <v>0</v>
      </c>
      <c r="E85322">
        <v>1992</v>
      </c>
      <c r="F85322">
        <v>1969</v>
      </c>
      <c r="G85322" s="9">
        <v>-62820</v>
      </c>
      <c r="H85322">
        <v>0</v>
      </c>
    </row>
    <row r="85323" spans="1:8" x14ac:dyDescent="0.35">
      <c r="A85323" s="7">
        <v>477</v>
      </c>
      <c r="D85323">
        <v>0</v>
      </c>
      <c r="E85323">
        <v>1992</v>
      </c>
      <c r="F85323">
        <v>1971</v>
      </c>
      <c r="G85323" s="9">
        <v>-64060</v>
      </c>
      <c r="H85323">
        <v>0</v>
      </c>
    </row>
    <row r="85324" spans="1:8" x14ac:dyDescent="0.35">
      <c r="A85324" s="7">
        <v>477</v>
      </c>
      <c r="D85324">
        <v>0</v>
      </c>
      <c r="E85324">
        <v>1992</v>
      </c>
      <c r="F85324">
        <v>1979</v>
      </c>
      <c r="G85324" s="9">
        <v>-67982</v>
      </c>
      <c r="H85324">
        <v>0</v>
      </c>
    </row>
    <row r="85325" spans="1:8" x14ac:dyDescent="0.35">
      <c r="A85325" s="7">
        <v>477</v>
      </c>
      <c r="D85325">
        <v>0</v>
      </c>
      <c r="E85325">
        <v>1992</v>
      </c>
      <c r="F85325">
        <v>1977</v>
      </c>
      <c r="G85325" s="9">
        <v>-70307</v>
      </c>
      <c r="H85325">
        <v>0</v>
      </c>
    </row>
    <row r="85326" spans="1:8" x14ac:dyDescent="0.35">
      <c r="A85326" s="7">
        <v>477</v>
      </c>
      <c r="D85326">
        <v>0</v>
      </c>
      <c r="E85326">
        <v>1992</v>
      </c>
      <c r="F85326">
        <v>1978</v>
      </c>
      <c r="G85326" s="9">
        <v>-74734</v>
      </c>
      <c r="H85326">
        <v>0</v>
      </c>
    </row>
    <row r="85327" spans="1:8" x14ac:dyDescent="0.35">
      <c r="A85327" s="7">
        <v>477</v>
      </c>
      <c r="D85327">
        <v>0</v>
      </c>
      <c r="E85327">
        <v>1992</v>
      </c>
      <c r="F85327">
        <v>1975</v>
      </c>
      <c r="G85327" s="9">
        <v>-79467</v>
      </c>
      <c r="H85327">
        <v>0</v>
      </c>
    </row>
    <row r="85328" spans="1:8" x14ac:dyDescent="0.35">
      <c r="A85328" s="7">
        <v>477</v>
      </c>
      <c r="D85328">
        <v>0</v>
      </c>
      <c r="E85328">
        <v>1992</v>
      </c>
      <c r="F85328">
        <v>1973</v>
      </c>
      <c r="G85328" s="9">
        <v>-84312</v>
      </c>
      <c r="H85328">
        <v>0</v>
      </c>
    </row>
    <row r="85329" spans="1:8" x14ac:dyDescent="0.35">
      <c r="A85329" s="7">
        <v>477</v>
      </c>
      <c r="D85329">
        <v>0</v>
      </c>
      <c r="E85329">
        <v>1992</v>
      </c>
      <c r="F85329">
        <v>1976</v>
      </c>
      <c r="G85329" s="9">
        <v>-105916</v>
      </c>
      <c r="H85329">
        <v>0</v>
      </c>
    </row>
    <row r="85330" spans="1:8" x14ac:dyDescent="0.35">
      <c r="A85330" s="7">
        <v>477</v>
      </c>
      <c r="D85330">
        <v>0</v>
      </c>
      <c r="E85330">
        <v>1991</v>
      </c>
      <c r="F85330">
        <v>1991</v>
      </c>
      <c r="G85330" s="9">
        <v>-116</v>
      </c>
      <c r="H85330">
        <v>0</v>
      </c>
    </row>
    <row r="85331" spans="1:8" x14ac:dyDescent="0.35">
      <c r="A85331" s="7">
        <v>477</v>
      </c>
      <c r="D85331">
        <v>0</v>
      </c>
      <c r="E85331">
        <v>1991</v>
      </c>
      <c r="F85331">
        <v>1951</v>
      </c>
      <c r="G85331" s="9">
        <v>-337</v>
      </c>
      <c r="H85331">
        <v>0</v>
      </c>
    </row>
    <row r="85332" spans="1:8" x14ac:dyDescent="0.35">
      <c r="A85332" s="7">
        <v>477</v>
      </c>
      <c r="D85332">
        <v>0</v>
      </c>
      <c r="E85332">
        <v>1991</v>
      </c>
      <c r="F85332">
        <v>1957</v>
      </c>
      <c r="G85332" s="9">
        <v>-610</v>
      </c>
      <c r="H85332">
        <v>0</v>
      </c>
    </row>
    <row r="85333" spans="1:8" x14ac:dyDescent="0.35">
      <c r="A85333" s="7">
        <v>477</v>
      </c>
      <c r="D85333">
        <v>0</v>
      </c>
      <c r="E85333">
        <v>1991</v>
      </c>
      <c r="F85333">
        <v>1990</v>
      </c>
      <c r="G85333" s="9">
        <v>-1315</v>
      </c>
      <c r="H85333">
        <v>0</v>
      </c>
    </row>
    <row r="85334" spans="1:8" x14ac:dyDescent="0.35">
      <c r="A85334" s="7">
        <v>477</v>
      </c>
      <c r="D85334">
        <v>0</v>
      </c>
      <c r="E85334">
        <v>1991</v>
      </c>
      <c r="F85334">
        <v>1956</v>
      </c>
      <c r="G85334" s="9">
        <v>-1402</v>
      </c>
      <c r="H85334">
        <v>0</v>
      </c>
    </row>
    <row r="85335" spans="1:8" x14ac:dyDescent="0.35">
      <c r="A85335" s="7">
        <v>477</v>
      </c>
      <c r="D85335">
        <v>0</v>
      </c>
      <c r="E85335">
        <v>1991</v>
      </c>
      <c r="F85335">
        <v>1958</v>
      </c>
      <c r="G85335" s="9">
        <v>-2631</v>
      </c>
      <c r="H85335">
        <v>0</v>
      </c>
    </row>
    <row r="85336" spans="1:8" x14ac:dyDescent="0.35">
      <c r="A85336" s="7">
        <v>477</v>
      </c>
      <c r="D85336">
        <v>0</v>
      </c>
      <c r="E85336">
        <v>1991</v>
      </c>
      <c r="F85336">
        <v>1959</v>
      </c>
      <c r="G85336" s="9">
        <v>-3703</v>
      </c>
      <c r="H85336">
        <v>0</v>
      </c>
    </row>
    <row r="85337" spans="1:8" x14ac:dyDescent="0.35">
      <c r="A85337" s="7">
        <v>477</v>
      </c>
      <c r="D85337">
        <v>0</v>
      </c>
      <c r="E85337">
        <v>1991</v>
      </c>
      <c r="F85337">
        <v>1989</v>
      </c>
      <c r="G85337" s="9">
        <v>-4415</v>
      </c>
      <c r="H85337">
        <v>0</v>
      </c>
    </row>
    <row r="85338" spans="1:8" x14ac:dyDescent="0.35">
      <c r="A85338" s="7">
        <v>477</v>
      </c>
      <c r="D85338">
        <v>0</v>
      </c>
      <c r="E85338">
        <v>1991</v>
      </c>
      <c r="F85338">
        <v>1974</v>
      </c>
      <c r="G85338" s="9">
        <v>-4860</v>
      </c>
      <c r="H85338">
        <v>0</v>
      </c>
    </row>
    <row r="85339" spans="1:8" x14ac:dyDescent="0.35">
      <c r="A85339" s="7">
        <v>477</v>
      </c>
      <c r="D85339">
        <v>0</v>
      </c>
      <c r="E85339">
        <v>1991</v>
      </c>
      <c r="F85339">
        <v>1949</v>
      </c>
      <c r="G85339" s="9">
        <v>-5397</v>
      </c>
      <c r="H85339">
        <v>0</v>
      </c>
    </row>
    <row r="85340" spans="1:8" x14ac:dyDescent="0.35">
      <c r="A85340" s="7">
        <v>477</v>
      </c>
      <c r="D85340">
        <v>0</v>
      </c>
      <c r="E85340">
        <v>1991</v>
      </c>
      <c r="F85340">
        <v>1962</v>
      </c>
      <c r="G85340" s="9">
        <v>-7415</v>
      </c>
      <c r="H85340">
        <v>0</v>
      </c>
    </row>
    <row r="85341" spans="1:8" x14ac:dyDescent="0.35">
      <c r="A85341" s="7">
        <v>477</v>
      </c>
      <c r="D85341">
        <v>0</v>
      </c>
      <c r="E85341">
        <v>1991</v>
      </c>
      <c r="F85341">
        <v>1988</v>
      </c>
      <c r="G85341" s="9">
        <v>-9012</v>
      </c>
      <c r="H85341">
        <v>0</v>
      </c>
    </row>
    <row r="85342" spans="1:8" x14ac:dyDescent="0.35">
      <c r="A85342" s="7">
        <v>477</v>
      </c>
      <c r="D85342">
        <v>0</v>
      </c>
      <c r="E85342">
        <v>1991</v>
      </c>
      <c r="F85342">
        <v>1987</v>
      </c>
      <c r="G85342" s="9">
        <v>-9863</v>
      </c>
      <c r="H85342">
        <v>0</v>
      </c>
    </row>
    <row r="85343" spans="1:8" x14ac:dyDescent="0.35">
      <c r="A85343" s="7">
        <v>477</v>
      </c>
      <c r="D85343">
        <v>0</v>
      </c>
      <c r="E85343">
        <v>1991</v>
      </c>
      <c r="F85343">
        <v>1970</v>
      </c>
      <c r="G85343" s="9">
        <v>-9875</v>
      </c>
      <c r="H85343">
        <v>0</v>
      </c>
    </row>
    <row r="85344" spans="1:8" x14ac:dyDescent="0.35">
      <c r="A85344" s="7">
        <v>477</v>
      </c>
      <c r="D85344">
        <v>0</v>
      </c>
      <c r="E85344">
        <v>1991</v>
      </c>
      <c r="F85344">
        <v>1965</v>
      </c>
      <c r="G85344" s="9">
        <v>-13881</v>
      </c>
      <c r="H85344">
        <v>0</v>
      </c>
    </row>
    <row r="85345" spans="1:8" x14ac:dyDescent="0.35">
      <c r="A85345" s="7">
        <v>477</v>
      </c>
      <c r="D85345">
        <v>0</v>
      </c>
      <c r="E85345">
        <v>1991</v>
      </c>
      <c r="F85345">
        <v>1985</v>
      </c>
      <c r="G85345" s="9">
        <v>-16088</v>
      </c>
      <c r="H85345">
        <v>0</v>
      </c>
    </row>
    <row r="85346" spans="1:8" x14ac:dyDescent="0.35">
      <c r="A85346" s="7">
        <v>477</v>
      </c>
      <c r="D85346">
        <v>0</v>
      </c>
      <c r="E85346">
        <v>1991</v>
      </c>
      <c r="F85346">
        <v>1986</v>
      </c>
      <c r="G85346" s="9">
        <v>-16265</v>
      </c>
      <c r="H85346">
        <v>0</v>
      </c>
    </row>
    <row r="85347" spans="1:8" x14ac:dyDescent="0.35">
      <c r="A85347" s="7">
        <v>477</v>
      </c>
      <c r="D85347">
        <v>0</v>
      </c>
      <c r="E85347">
        <v>1991</v>
      </c>
      <c r="F85347">
        <v>1960</v>
      </c>
      <c r="G85347" s="9">
        <v>-16536</v>
      </c>
      <c r="H85347">
        <v>0</v>
      </c>
    </row>
    <row r="85348" spans="1:8" x14ac:dyDescent="0.35">
      <c r="A85348" s="7">
        <v>477</v>
      </c>
      <c r="D85348">
        <v>0</v>
      </c>
      <c r="E85348">
        <v>1991</v>
      </c>
      <c r="F85348">
        <v>1966</v>
      </c>
      <c r="G85348" s="9">
        <v>-18172</v>
      </c>
      <c r="H85348">
        <v>0</v>
      </c>
    </row>
    <row r="85349" spans="1:8" x14ac:dyDescent="0.35">
      <c r="A85349" s="7">
        <v>477</v>
      </c>
      <c r="D85349">
        <v>0</v>
      </c>
      <c r="E85349">
        <v>1991</v>
      </c>
      <c r="F85349">
        <v>1967</v>
      </c>
      <c r="G85349" s="9">
        <v>-19320</v>
      </c>
      <c r="H85349">
        <v>0</v>
      </c>
    </row>
    <row r="85350" spans="1:8" x14ac:dyDescent="0.35">
      <c r="A85350" s="7">
        <v>477</v>
      </c>
      <c r="D85350">
        <v>0</v>
      </c>
      <c r="E85350">
        <v>1991</v>
      </c>
      <c r="F85350">
        <v>1961</v>
      </c>
      <c r="G85350" s="9">
        <v>-21299</v>
      </c>
      <c r="H85350">
        <v>0</v>
      </c>
    </row>
    <row r="85351" spans="1:8" x14ac:dyDescent="0.35">
      <c r="A85351" s="7">
        <v>477</v>
      </c>
      <c r="D85351">
        <v>0</v>
      </c>
      <c r="E85351">
        <v>1991</v>
      </c>
      <c r="F85351">
        <v>1984</v>
      </c>
      <c r="G85351" s="9">
        <v>-21447</v>
      </c>
      <c r="H85351">
        <v>0</v>
      </c>
    </row>
    <row r="85352" spans="1:8" x14ac:dyDescent="0.35">
      <c r="A85352" s="7">
        <v>477</v>
      </c>
      <c r="D85352">
        <v>0</v>
      </c>
      <c r="E85352">
        <v>1991</v>
      </c>
      <c r="F85352">
        <v>1983</v>
      </c>
      <c r="G85352" s="9">
        <v>-21853</v>
      </c>
      <c r="H85352">
        <v>0</v>
      </c>
    </row>
    <row r="85353" spans="1:8" x14ac:dyDescent="0.35">
      <c r="A85353" s="7">
        <v>477</v>
      </c>
      <c r="D85353">
        <v>0</v>
      </c>
      <c r="E85353">
        <v>1991</v>
      </c>
      <c r="F85353">
        <v>1964</v>
      </c>
      <c r="G85353" s="9">
        <v>-22815</v>
      </c>
      <c r="H85353">
        <v>0</v>
      </c>
    </row>
    <row r="85354" spans="1:8" x14ac:dyDescent="0.35">
      <c r="A85354" s="7">
        <v>477</v>
      </c>
      <c r="D85354">
        <v>0</v>
      </c>
      <c r="E85354">
        <v>1991</v>
      </c>
      <c r="F85354">
        <v>1982</v>
      </c>
      <c r="G85354" s="9">
        <v>-24668</v>
      </c>
      <c r="H85354">
        <v>0</v>
      </c>
    </row>
    <row r="85355" spans="1:8" x14ac:dyDescent="0.35">
      <c r="A85355" s="7">
        <v>477</v>
      </c>
      <c r="D85355">
        <v>0</v>
      </c>
      <c r="E85355">
        <v>1991</v>
      </c>
      <c r="F85355">
        <v>1980</v>
      </c>
      <c r="G85355" s="9">
        <v>-24727</v>
      </c>
      <c r="H85355">
        <v>0</v>
      </c>
    </row>
    <row r="85356" spans="1:8" x14ac:dyDescent="0.35">
      <c r="A85356" s="7">
        <v>477</v>
      </c>
      <c r="D85356">
        <v>0</v>
      </c>
      <c r="E85356">
        <v>1991</v>
      </c>
      <c r="F85356">
        <v>1981</v>
      </c>
      <c r="G85356" s="9">
        <v>-25866</v>
      </c>
      <c r="H85356">
        <v>0</v>
      </c>
    </row>
    <row r="85357" spans="1:8" x14ac:dyDescent="0.35">
      <c r="A85357" s="7">
        <v>477</v>
      </c>
      <c r="D85357">
        <v>0</v>
      </c>
      <c r="E85357">
        <v>1991</v>
      </c>
      <c r="F85357">
        <v>1963</v>
      </c>
      <c r="G85357" s="9">
        <v>-30024</v>
      </c>
      <c r="H85357">
        <v>0</v>
      </c>
    </row>
    <row r="85358" spans="1:8" x14ac:dyDescent="0.35">
      <c r="A85358" s="7">
        <v>477</v>
      </c>
      <c r="D85358">
        <v>0</v>
      </c>
      <c r="E85358">
        <v>1991</v>
      </c>
      <c r="F85358">
        <v>1979</v>
      </c>
      <c r="G85358" s="9">
        <v>-30157</v>
      </c>
      <c r="H85358">
        <v>0</v>
      </c>
    </row>
    <row r="85359" spans="1:8" x14ac:dyDescent="0.35">
      <c r="A85359" s="7">
        <v>477</v>
      </c>
      <c r="D85359">
        <v>0</v>
      </c>
      <c r="E85359">
        <v>1991</v>
      </c>
      <c r="F85359">
        <v>1968</v>
      </c>
      <c r="G85359" s="9">
        <v>-31761</v>
      </c>
      <c r="H85359">
        <v>0</v>
      </c>
    </row>
    <row r="85360" spans="1:8" x14ac:dyDescent="0.35">
      <c r="A85360" s="7">
        <v>477</v>
      </c>
      <c r="D85360">
        <v>0</v>
      </c>
      <c r="E85360">
        <v>1991</v>
      </c>
      <c r="F85360">
        <v>1977</v>
      </c>
      <c r="G85360" s="9">
        <v>-35111</v>
      </c>
      <c r="H85360">
        <v>0</v>
      </c>
    </row>
    <row r="85361" spans="1:8" x14ac:dyDescent="0.35">
      <c r="A85361" s="7">
        <v>477</v>
      </c>
      <c r="D85361">
        <v>0</v>
      </c>
      <c r="E85361">
        <v>1991</v>
      </c>
      <c r="F85361">
        <v>1978</v>
      </c>
      <c r="G85361" s="9">
        <v>-35127</v>
      </c>
      <c r="H85361">
        <v>0</v>
      </c>
    </row>
    <row r="85362" spans="1:8" x14ac:dyDescent="0.35">
      <c r="A85362" s="7">
        <v>477</v>
      </c>
      <c r="D85362">
        <v>0</v>
      </c>
      <c r="E85362">
        <v>1991</v>
      </c>
      <c r="F85362">
        <v>1972</v>
      </c>
      <c r="G85362" s="9">
        <v>-36563</v>
      </c>
      <c r="H85362">
        <v>0</v>
      </c>
    </row>
    <row r="85363" spans="1:8" x14ac:dyDescent="0.35">
      <c r="A85363" s="7">
        <v>477</v>
      </c>
      <c r="D85363">
        <v>0</v>
      </c>
      <c r="E85363">
        <v>1991</v>
      </c>
      <c r="F85363">
        <v>1971</v>
      </c>
      <c r="G85363" s="9">
        <v>-43637</v>
      </c>
      <c r="H85363">
        <v>0</v>
      </c>
    </row>
    <row r="85364" spans="1:8" x14ac:dyDescent="0.35">
      <c r="A85364" s="7">
        <v>477</v>
      </c>
      <c r="D85364">
        <v>0</v>
      </c>
      <c r="E85364">
        <v>1991</v>
      </c>
      <c r="F85364">
        <v>1975</v>
      </c>
      <c r="G85364" s="9">
        <v>-44782</v>
      </c>
      <c r="H85364">
        <v>0</v>
      </c>
    </row>
    <row r="85365" spans="1:8" x14ac:dyDescent="0.35">
      <c r="A85365" s="7">
        <v>477</v>
      </c>
      <c r="D85365">
        <v>0</v>
      </c>
      <c r="E85365">
        <v>1991</v>
      </c>
      <c r="F85365">
        <v>1969</v>
      </c>
      <c r="G85365" s="9">
        <v>-45652</v>
      </c>
      <c r="H85365">
        <v>0</v>
      </c>
    </row>
    <row r="85366" spans="1:8" x14ac:dyDescent="0.35">
      <c r="A85366" s="7">
        <v>477</v>
      </c>
      <c r="D85366">
        <v>0</v>
      </c>
      <c r="E85366">
        <v>1991</v>
      </c>
      <c r="F85366">
        <v>1973</v>
      </c>
      <c r="G85366" s="9">
        <v>-52777</v>
      </c>
      <c r="H85366">
        <v>0</v>
      </c>
    </row>
    <row r="85367" spans="1:8" x14ac:dyDescent="0.35">
      <c r="A85367" s="7">
        <v>477</v>
      </c>
      <c r="D85367">
        <v>0</v>
      </c>
      <c r="E85367">
        <v>1991</v>
      </c>
      <c r="F85367">
        <v>1976</v>
      </c>
      <c r="G85367" s="9">
        <v>-56443</v>
      </c>
      <c r="H85367">
        <v>0</v>
      </c>
    </row>
    <row r="85368" spans="1:8" x14ac:dyDescent="0.35">
      <c r="A85368" s="7">
        <v>477</v>
      </c>
      <c r="D85368">
        <v>0</v>
      </c>
      <c r="E85368">
        <v>1990</v>
      </c>
      <c r="F85368">
        <v>1990</v>
      </c>
      <c r="G85368" s="9">
        <v>-75</v>
      </c>
      <c r="H85368">
        <v>0</v>
      </c>
    </row>
    <row r="85369" spans="1:8" x14ac:dyDescent="0.35">
      <c r="A85369" s="7">
        <v>477</v>
      </c>
      <c r="D85369">
        <v>0</v>
      </c>
      <c r="E85369">
        <v>1990</v>
      </c>
      <c r="F85369">
        <v>1951</v>
      </c>
      <c r="G85369" s="9">
        <v>-415</v>
      </c>
      <c r="H85369">
        <v>0</v>
      </c>
    </row>
    <row r="85370" spans="1:8" x14ac:dyDescent="0.35">
      <c r="A85370" s="7">
        <v>477</v>
      </c>
      <c r="D85370">
        <v>0</v>
      </c>
      <c r="E85370">
        <v>1990</v>
      </c>
      <c r="F85370">
        <v>1957</v>
      </c>
      <c r="G85370" s="9">
        <v>-721</v>
      </c>
      <c r="H85370">
        <v>0</v>
      </c>
    </row>
    <row r="85371" spans="1:8" x14ac:dyDescent="0.35">
      <c r="A85371" s="7">
        <v>477</v>
      </c>
      <c r="D85371">
        <v>0</v>
      </c>
      <c r="E85371">
        <v>1990</v>
      </c>
      <c r="F85371">
        <v>1989</v>
      </c>
      <c r="G85371" s="9">
        <v>-1505</v>
      </c>
      <c r="H85371">
        <v>0</v>
      </c>
    </row>
    <row r="85372" spans="1:8" x14ac:dyDescent="0.35">
      <c r="A85372" s="7">
        <v>477</v>
      </c>
      <c r="D85372">
        <v>0</v>
      </c>
      <c r="E85372">
        <v>1990</v>
      </c>
      <c r="F85372">
        <v>1956</v>
      </c>
      <c r="G85372" s="9">
        <v>-1669</v>
      </c>
      <c r="H85372">
        <v>0</v>
      </c>
    </row>
    <row r="85373" spans="1:8" x14ac:dyDescent="0.35">
      <c r="A85373" s="7">
        <v>477</v>
      </c>
      <c r="D85373">
        <v>0</v>
      </c>
      <c r="E85373">
        <v>1990</v>
      </c>
      <c r="F85373">
        <v>1958</v>
      </c>
      <c r="G85373" s="9">
        <v>-3096</v>
      </c>
      <c r="H85373">
        <v>0</v>
      </c>
    </row>
    <row r="85374" spans="1:8" x14ac:dyDescent="0.35">
      <c r="A85374" s="7">
        <v>477</v>
      </c>
      <c r="D85374">
        <v>0</v>
      </c>
      <c r="E85374">
        <v>1990</v>
      </c>
      <c r="F85374">
        <v>1959</v>
      </c>
      <c r="G85374" s="9">
        <v>-4341</v>
      </c>
      <c r="H85374">
        <v>0</v>
      </c>
    </row>
    <row r="85375" spans="1:8" x14ac:dyDescent="0.35">
      <c r="A85375" s="7">
        <v>477</v>
      </c>
      <c r="D85375">
        <v>0</v>
      </c>
      <c r="E85375">
        <v>1990</v>
      </c>
      <c r="F85375">
        <v>1988</v>
      </c>
      <c r="G85375" s="9">
        <v>-5054</v>
      </c>
      <c r="H85375">
        <v>0</v>
      </c>
    </row>
    <row r="85376" spans="1:8" x14ac:dyDescent="0.35">
      <c r="A85376" s="7">
        <v>477</v>
      </c>
      <c r="D85376">
        <v>0</v>
      </c>
      <c r="E85376">
        <v>1990</v>
      </c>
      <c r="F85376">
        <v>1974</v>
      </c>
      <c r="G85376" s="9">
        <v>-5347</v>
      </c>
      <c r="H85376">
        <v>0</v>
      </c>
    </row>
    <row r="85377" spans="1:8" x14ac:dyDescent="0.35">
      <c r="A85377" s="7">
        <v>477</v>
      </c>
      <c r="D85377">
        <v>0</v>
      </c>
      <c r="E85377">
        <v>1990</v>
      </c>
      <c r="F85377">
        <v>1949</v>
      </c>
      <c r="G85377" s="9">
        <v>-6435</v>
      </c>
      <c r="H85377">
        <v>0</v>
      </c>
    </row>
    <row r="85378" spans="1:8" x14ac:dyDescent="0.35">
      <c r="A85378" s="7">
        <v>477</v>
      </c>
      <c r="D85378">
        <v>0</v>
      </c>
      <c r="E85378">
        <v>1990</v>
      </c>
      <c r="F85378">
        <v>1987</v>
      </c>
      <c r="G85378" s="9">
        <v>-6959</v>
      </c>
      <c r="H85378">
        <v>0</v>
      </c>
    </row>
    <row r="85379" spans="1:8" x14ac:dyDescent="0.35">
      <c r="A85379" s="7">
        <v>477</v>
      </c>
      <c r="D85379">
        <v>0</v>
      </c>
      <c r="E85379">
        <v>1990</v>
      </c>
      <c r="F85379">
        <v>1962</v>
      </c>
      <c r="G85379" s="9">
        <v>-8607</v>
      </c>
      <c r="H85379">
        <v>0</v>
      </c>
    </row>
    <row r="85380" spans="1:8" x14ac:dyDescent="0.35">
      <c r="A85380" s="7">
        <v>477</v>
      </c>
      <c r="D85380">
        <v>0</v>
      </c>
      <c r="E85380">
        <v>1990</v>
      </c>
      <c r="F85380">
        <v>1970</v>
      </c>
      <c r="G85380" s="9">
        <v>-11225</v>
      </c>
      <c r="H85380">
        <v>0</v>
      </c>
    </row>
    <row r="85381" spans="1:8" x14ac:dyDescent="0.35">
      <c r="A85381" s="7">
        <v>477</v>
      </c>
      <c r="D85381">
        <v>0</v>
      </c>
      <c r="E85381">
        <v>1990</v>
      </c>
      <c r="F85381">
        <v>1986</v>
      </c>
      <c r="G85381" s="9">
        <v>-12945</v>
      </c>
      <c r="H85381">
        <v>0</v>
      </c>
    </row>
    <row r="85382" spans="1:8" x14ac:dyDescent="0.35">
      <c r="A85382" s="7">
        <v>477</v>
      </c>
      <c r="D85382">
        <v>0</v>
      </c>
      <c r="E85382">
        <v>1990</v>
      </c>
      <c r="F85382">
        <v>1985</v>
      </c>
      <c r="G85382" s="9">
        <v>-13874</v>
      </c>
      <c r="H85382">
        <v>0</v>
      </c>
    </row>
    <row r="85383" spans="1:8" x14ac:dyDescent="0.35">
      <c r="A85383" s="7">
        <v>477</v>
      </c>
      <c r="D85383">
        <v>0</v>
      </c>
      <c r="E85383">
        <v>1990</v>
      </c>
      <c r="F85383">
        <v>1965</v>
      </c>
      <c r="G85383" s="9">
        <v>-16021</v>
      </c>
      <c r="H85383">
        <v>0</v>
      </c>
    </row>
    <row r="85384" spans="1:8" x14ac:dyDescent="0.35">
      <c r="A85384" s="7">
        <v>477</v>
      </c>
      <c r="D85384">
        <v>0</v>
      </c>
      <c r="E85384">
        <v>1990</v>
      </c>
      <c r="F85384">
        <v>1960</v>
      </c>
      <c r="G85384" s="9">
        <v>-19302</v>
      </c>
      <c r="H85384">
        <v>0</v>
      </c>
    </row>
    <row r="85385" spans="1:8" x14ac:dyDescent="0.35">
      <c r="A85385" s="7">
        <v>477</v>
      </c>
      <c r="D85385">
        <v>0</v>
      </c>
      <c r="E85385">
        <v>1990</v>
      </c>
      <c r="F85385">
        <v>1984</v>
      </c>
      <c r="G85385" s="9">
        <v>-19590</v>
      </c>
      <c r="H85385">
        <v>0</v>
      </c>
    </row>
    <row r="85386" spans="1:8" x14ac:dyDescent="0.35">
      <c r="A85386" s="7">
        <v>477</v>
      </c>
      <c r="D85386">
        <v>0</v>
      </c>
      <c r="E85386">
        <v>1990</v>
      </c>
      <c r="F85386">
        <v>1983</v>
      </c>
      <c r="G85386" s="9">
        <v>-20691</v>
      </c>
      <c r="H85386">
        <v>0</v>
      </c>
    </row>
    <row r="85387" spans="1:8" x14ac:dyDescent="0.35">
      <c r="A85387" s="7">
        <v>477</v>
      </c>
      <c r="D85387">
        <v>0</v>
      </c>
      <c r="E85387">
        <v>1990</v>
      </c>
      <c r="F85387">
        <v>1966</v>
      </c>
      <c r="G85387" s="9">
        <v>-20938</v>
      </c>
      <c r="H85387">
        <v>0</v>
      </c>
    </row>
    <row r="85388" spans="1:8" x14ac:dyDescent="0.35">
      <c r="A85388" s="7">
        <v>477</v>
      </c>
      <c r="D85388">
        <v>0</v>
      </c>
      <c r="E85388">
        <v>1990</v>
      </c>
      <c r="F85388">
        <v>1967</v>
      </c>
      <c r="G85388" s="9">
        <v>-22202</v>
      </c>
      <c r="H85388">
        <v>0</v>
      </c>
    </row>
    <row r="85389" spans="1:8" x14ac:dyDescent="0.35">
      <c r="A85389" s="7">
        <v>477</v>
      </c>
      <c r="D85389">
        <v>0</v>
      </c>
      <c r="E85389">
        <v>1990</v>
      </c>
      <c r="F85389">
        <v>1982</v>
      </c>
      <c r="G85389" s="9">
        <v>-24033</v>
      </c>
      <c r="H85389">
        <v>0</v>
      </c>
    </row>
    <row r="85390" spans="1:8" x14ac:dyDescent="0.35">
      <c r="A85390" s="7">
        <v>477</v>
      </c>
      <c r="D85390">
        <v>0</v>
      </c>
      <c r="E85390">
        <v>1990</v>
      </c>
      <c r="F85390">
        <v>1980</v>
      </c>
      <c r="G85390" s="9">
        <v>-24383</v>
      </c>
      <c r="H85390">
        <v>0</v>
      </c>
    </row>
    <row r="85391" spans="1:8" x14ac:dyDescent="0.35">
      <c r="A85391" s="7">
        <v>477</v>
      </c>
      <c r="D85391">
        <v>0</v>
      </c>
      <c r="E85391">
        <v>1990</v>
      </c>
      <c r="F85391">
        <v>1961</v>
      </c>
      <c r="G85391" s="9">
        <v>-24797</v>
      </c>
      <c r="H85391">
        <v>0</v>
      </c>
    </row>
    <row r="85392" spans="1:8" x14ac:dyDescent="0.35">
      <c r="A85392" s="7">
        <v>477</v>
      </c>
      <c r="D85392">
        <v>0</v>
      </c>
      <c r="E85392">
        <v>1990</v>
      </c>
      <c r="F85392">
        <v>1981</v>
      </c>
      <c r="G85392" s="9">
        <v>-25284</v>
      </c>
      <c r="H85392">
        <v>0</v>
      </c>
    </row>
    <row r="85393" spans="1:8" x14ac:dyDescent="0.35">
      <c r="A85393" s="7">
        <v>477</v>
      </c>
      <c r="D85393">
        <v>0</v>
      </c>
      <c r="E85393">
        <v>1990</v>
      </c>
      <c r="F85393">
        <v>1964</v>
      </c>
      <c r="G85393" s="9">
        <v>-26386</v>
      </c>
      <c r="H85393">
        <v>0</v>
      </c>
    </row>
    <row r="85394" spans="1:8" x14ac:dyDescent="0.35">
      <c r="A85394" s="7">
        <v>477</v>
      </c>
      <c r="D85394">
        <v>0</v>
      </c>
      <c r="E85394">
        <v>1990</v>
      </c>
      <c r="F85394">
        <v>1979</v>
      </c>
      <c r="G85394" s="9">
        <v>-30319</v>
      </c>
      <c r="H85394">
        <v>0</v>
      </c>
    </row>
    <row r="85395" spans="1:8" x14ac:dyDescent="0.35">
      <c r="A85395" s="7">
        <v>477</v>
      </c>
      <c r="D85395">
        <v>0</v>
      </c>
      <c r="E85395">
        <v>1990</v>
      </c>
      <c r="F85395">
        <v>1963</v>
      </c>
      <c r="G85395" s="9">
        <v>-34774</v>
      </c>
      <c r="H85395">
        <v>0</v>
      </c>
    </row>
    <row r="85396" spans="1:8" x14ac:dyDescent="0.35">
      <c r="A85396" s="7">
        <v>477</v>
      </c>
      <c r="D85396">
        <v>0</v>
      </c>
      <c r="E85396">
        <v>1990</v>
      </c>
      <c r="F85396">
        <v>1978</v>
      </c>
      <c r="G85396" s="9">
        <v>-36014</v>
      </c>
      <c r="H85396">
        <v>0</v>
      </c>
    </row>
    <row r="85397" spans="1:8" x14ac:dyDescent="0.35">
      <c r="A85397" s="7">
        <v>477</v>
      </c>
      <c r="D85397">
        <v>0</v>
      </c>
      <c r="E85397">
        <v>1990</v>
      </c>
      <c r="F85397">
        <v>1968</v>
      </c>
      <c r="G85397" s="9">
        <v>-36400</v>
      </c>
      <c r="H85397">
        <v>0</v>
      </c>
    </row>
    <row r="85398" spans="1:8" x14ac:dyDescent="0.35">
      <c r="A85398" s="7">
        <v>477</v>
      </c>
      <c r="D85398">
        <v>0</v>
      </c>
      <c r="E85398">
        <v>1990</v>
      </c>
      <c r="F85398">
        <v>1977</v>
      </c>
      <c r="G85398" s="9">
        <v>-36826</v>
      </c>
      <c r="H85398">
        <v>0</v>
      </c>
    </row>
    <row r="85399" spans="1:8" x14ac:dyDescent="0.35">
      <c r="A85399" s="7">
        <v>477</v>
      </c>
      <c r="D85399">
        <v>0</v>
      </c>
      <c r="E85399">
        <v>1990</v>
      </c>
      <c r="F85399">
        <v>1972</v>
      </c>
      <c r="G85399" s="9">
        <v>-41033</v>
      </c>
      <c r="H85399">
        <v>0</v>
      </c>
    </row>
    <row r="85400" spans="1:8" x14ac:dyDescent="0.35">
      <c r="A85400" s="7">
        <v>477</v>
      </c>
      <c r="D85400">
        <v>0</v>
      </c>
      <c r="E85400">
        <v>1990</v>
      </c>
      <c r="F85400">
        <v>1975</v>
      </c>
      <c r="G85400" s="9">
        <v>-48540</v>
      </c>
      <c r="H85400">
        <v>0</v>
      </c>
    </row>
    <row r="85401" spans="1:8" x14ac:dyDescent="0.35">
      <c r="A85401" s="7">
        <v>477</v>
      </c>
      <c r="D85401">
        <v>0</v>
      </c>
      <c r="E85401">
        <v>1990</v>
      </c>
      <c r="F85401">
        <v>1971</v>
      </c>
      <c r="G85401" s="9">
        <v>-49303</v>
      </c>
      <c r="H85401">
        <v>0</v>
      </c>
    </row>
    <row r="85402" spans="1:8" x14ac:dyDescent="0.35">
      <c r="A85402" s="7">
        <v>477</v>
      </c>
      <c r="D85402">
        <v>0</v>
      </c>
      <c r="E85402">
        <v>1990</v>
      </c>
      <c r="F85402">
        <v>1969</v>
      </c>
      <c r="G85402" s="9">
        <v>-52134</v>
      </c>
      <c r="H85402">
        <v>0</v>
      </c>
    </row>
    <row r="85403" spans="1:8" x14ac:dyDescent="0.35">
      <c r="A85403" s="7">
        <v>477</v>
      </c>
      <c r="D85403">
        <v>0</v>
      </c>
      <c r="E85403">
        <v>1990</v>
      </c>
      <c r="F85403">
        <v>1973</v>
      </c>
      <c r="G85403" s="9">
        <v>-58683</v>
      </c>
      <c r="H85403">
        <v>0</v>
      </c>
    </row>
    <row r="85404" spans="1:8" x14ac:dyDescent="0.35">
      <c r="A85404" s="7">
        <v>477</v>
      </c>
      <c r="D85404">
        <v>0</v>
      </c>
      <c r="E85404">
        <v>1990</v>
      </c>
      <c r="F85404">
        <v>1976</v>
      </c>
      <c r="G85404" s="9">
        <v>-60220</v>
      </c>
      <c r="H85404">
        <v>0</v>
      </c>
    </row>
    <row r="85405" spans="1:8" x14ac:dyDescent="0.35">
      <c r="A85405" s="7">
        <v>477</v>
      </c>
      <c r="D85405">
        <v>0</v>
      </c>
      <c r="E85405">
        <v>1989</v>
      </c>
      <c r="F85405">
        <v>1989</v>
      </c>
      <c r="G85405" s="9">
        <v>-70</v>
      </c>
      <c r="H85405">
        <v>0</v>
      </c>
    </row>
    <row r="85406" spans="1:8" x14ac:dyDescent="0.35">
      <c r="A85406" s="7">
        <v>477</v>
      </c>
      <c r="D85406">
        <v>0</v>
      </c>
      <c r="E85406">
        <v>1989</v>
      </c>
      <c r="F85406">
        <v>1951</v>
      </c>
      <c r="G85406" s="9">
        <v>-424</v>
      </c>
      <c r="H85406">
        <v>0</v>
      </c>
    </row>
    <row r="85407" spans="1:8" x14ac:dyDescent="0.35">
      <c r="A85407" s="7">
        <v>477</v>
      </c>
      <c r="D85407">
        <v>0</v>
      </c>
      <c r="E85407">
        <v>1989</v>
      </c>
      <c r="F85407">
        <v>1957</v>
      </c>
      <c r="G85407" s="9">
        <v>-739</v>
      </c>
      <c r="H85407">
        <v>0</v>
      </c>
    </row>
    <row r="85408" spans="1:8" x14ac:dyDescent="0.35">
      <c r="A85408" s="7">
        <v>477</v>
      </c>
      <c r="D85408">
        <v>0</v>
      </c>
      <c r="E85408">
        <v>1989</v>
      </c>
      <c r="F85408">
        <v>1988</v>
      </c>
      <c r="G85408" s="9">
        <v>-1365</v>
      </c>
      <c r="H85408">
        <v>0</v>
      </c>
    </row>
    <row r="85409" spans="1:8" x14ac:dyDescent="0.35">
      <c r="A85409" s="7">
        <v>477</v>
      </c>
      <c r="D85409">
        <v>0</v>
      </c>
      <c r="E85409">
        <v>1989</v>
      </c>
      <c r="F85409">
        <v>1956</v>
      </c>
      <c r="G85409" s="9">
        <v>-1709</v>
      </c>
      <c r="H85409">
        <v>0</v>
      </c>
    </row>
    <row r="85410" spans="1:8" x14ac:dyDescent="0.35">
      <c r="A85410" s="7">
        <v>477</v>
      </c>
      <c r="D85410">
        <v>0</v>
      </c>
      <c r="E85410">
        <v>1989</v>
      </c>
      <c r="F85410">
        <v>1987</v>
      </c>
      <c r="G85410" s="9">
        <v>-3137</v>
      </c>
      <c r="H85410">
        <v>0</v>
      </c>
    </row>
    <row r="85411" spans="1:8" x14ac:dyDescent="0.35">
      <c r="A85411" s="7">
        <v>477</v>
      </c>
      <c r="D85411">
        <v>0</v>
      </c>
      <c r="E85411">
        <v>1989</v>
      </c>
      <c r="F85411">
        <v>1958</v>
      </c>
      <c r="G85411" s="9">
        <v>-3176</v>
      </c>
      <c r="H85411">
        <v>0</v>
      </c>
    </row>
    <row r="85412" spans="1:8" x14ac:dyDescent="0.35">
      <c r="A85412" s="7">
        <v>477</v>
      </c>
      <c r="D85412">
        <v>0</v>
      </c>
      <c r="E85412">
        <v>1989</v>
      </c>
      <c r="F85412">
        <v>1959</v>
      </c>
      <c r="G85412" s="9">
        <v>-4456</v>
      </c>
      <c r="H85412">
        <v>0</v>
      </c>
    </row>
    <row r="85413" spans="1:8" x14ac:dyDescent="0.35">
      <c r="A85413" s="7">
        <v>477</v>
      </c>
      <c r="D85413">
        <v>0</v>
      </c>
      <c r="E85413">
        <v>1989</v>
      </c>
      <c r="F85413">
        <v>1974</v>
      </c>
      <c r="G85413" s="9">
        <v>-4562</v>
      </c>
      <c r="H85413">
        <v>0</v>
      </c>
    </row>
    <row r="85414" spans="1:8" x14ac:dyDescent="0.35">
      <c r="A85414" s="7">
        <v>477</v>
      </c>
      <c r="D85414">
        <v>0</v>
      </c>
      <c r="E85414">
        <v>1989</v>
      </c>
      <c r="F85414">
        <v>1949</v>
      </c>
      <c r="G85414" s="9">
        <v>-6725</v>
      </c>
      <c r="H85414">
        <v>0</v>
      </c>
    </row>
    <row r="85415" spans="1:8" x14ac:dyDescent="0.35">
      <c r="A85415" s="7">
        <v>477</v>
      </c>
      <c r="D85415">
        <v>0</v>
      </c>
      <c r="E85415">
        <v>1989</v>
      </c>
      <c r="F85415">
        <v>1986</v>
      </c>
      <c r="G85415" s="9">
        <v>-7318</v>
      </c>
      <c r="H85415">
        <v>0</v>
      </c>
    </row>
    <row r="85416" spans="1:8" x14ac:dyDescent="0.35">
      <c r="A85416" s="7">
        <v>477</v>
      </c>
      <c r="D85416">
        <v>0</v>
      </c>
      <c r="E85416">
        <v>1989</v>
      </c>
      <c r="F85416">
        <v>1962</v>
      </c>
      <c r="G85416" s="9">
        <v>-8786</v>
      </c>
      <c r="H85416">
        <v>0</v>
      </c>
    </row>
    <row r="85417" spans="1:8" x14ac:dyDescent="0.35">
      <c r="A85417" s="7">
        <v>477</v>
      </c>
      <c r="D85417">
        <v>0</v>
      </c>
      <c r="E85417">
        <v>1989</v>
      </c>
      <c r="F85417">
        <v>1985</v>
      </c>
      <c r="G85417" s="9">
        <v>-8955</v>
      </c>
      <c r="H85417">
        <v>0</v>
      </c>
    </row>
    <row r="85418" spans="1:8" x14ac:dyDescent="0.35">
      <c r="A85418" s="7">
        <v>477</v>
      </c>
      <c r="D85418">
        <v>0</v>
      </c>
      <c r="E85418">
        <v>1989</v>
      </c>
      <c r="F85418">
        <v>1970</v>
      </c>
      <c r="G85418" s="9">
        <v>-10544</v>
      </c>
      <c r="H85418">
        <v>0</v>
      </c>
    </row>
    <row r="85419" spans="1:8" x14ac:dyDescent="0.35">
      <c r="A85419" s="7">
        <v>477</v>
      </c>
      <c r="D85419">
        <v>0</v>
      </c>
      <c r="E85419">
        <v>1989</v>
      </c>
      <c r="F85419">
        <v>1984</v>
      </c>
      <c r="G85419" s="9">
        <v>-13708</v>
      </c>
      <c r="H85419">
        <v>0</v>
      </c>
    </row>
    <row r="85420" spans="1:8" x14ac:dyDescent="0.35">
      <c r="A85420" s="7">
        <v>477</v>
      </c>
      <c r="D85420">
        <v>0</v>
      </c>
      <c r="E85420">
        <v>1989</v>
      </c>
      <c r="F85420">
        <v>1983</v>
      </c>
      <c r="G85420" s="9">
        <v>-15329</v>
      </c>
      <c r="H85420">
        <v>0</v>
      </c>
    </row>
    <row r="85421" spans="1:8" x14ac:dyDescent="0.35">
      <c r="A85421" s="7">
        <v>477</v>
      </c>
      <c r="D85421">
        <v>0</v>
      </c>
      <c r="E85421">
        <v>1989</v>
      </c>
      <c r="F85421">
        <v>1965</v>
      </c>
      <c r="G85421" s="9">
        <v>-16068</v>
      </c>
      <c r="H85421">
        <v>0</v>
      </c>
    </row>
    <row r="85422" spans="1:8" x14ac:dyDescent="0.35">
      <c r="A85422" s="7">
        <v>477</v>
      </c>
      <c r="D85422">
        <v>0</v>
      </c>
      <c r="E85422">
        <v>1989</v>
      </c>
      <c r="F85422">
        <v>1982</v>
      </c>
      <c r="G85422" s="9">
        <v>-18569</v>
      </c>
      <c r="H85422">
        <v>0</v>
      </c>
    </row>
    <row r="85423" spans="1:8" x14ac:dyDescent="0.35">
      <c r="A85423" s="7">
        <v>477</v>
      </c>
      <c r="D85423">
        <v>0</v>
      </c>
      <c r="E85423">
        <v>1989</v>
      </c>
      <c r="F85423">
        <v>1980</v>
      </c>
      <c r="G85423" s="9">
        <v>-18791</v>
      </c>
      <c r="H85423">
        <v>0</v>
      </c>
    </row>
    <row r="85424" spans="1:8" x14ac:dyDescent="0.35">
      <c r="A85424" s="7">
        <v>477</v>
      </c>
      <c r="D85424">
        <v>0</v>
      </c>
      <c r="E85424">
        <v>1989</v>
      </c>
      <c r="F85424">
        <v>1960</v>
      </c>
      <c r="G85424" s="9">
        <v>-19796</v>
      </c>
      <c r="H85424">
        <v>0</v>
      </c>
    </row>
    <row r="85425" spans="1:8" x14ac:dyDescent="0.35">
      <c r="A85425" s="7">
        <v>477</v>
      </c>
      <c r="D85425">
        <v>0</v>
      </c>
      <c r="E85425">
        <v>1989</v>
      </c>
      <c r="F85425">
        <v>1981</v>
      </c>
      <c r="G85425" s="9">
        <v>-19948</v>
      </c>
      <c r="H85425">
        <v>0</v>
      </c>
    </row>
    <row r="85426" spans="1:8" x14ac:dyDescent="0.35">
      <c r="A85426" s="7">
        <v>477</v>
      </c>
      <c r="D85426">
        <v>0</v>
      </c>
      <c r="E85426">
        <v>1989</v>
      </c>
      <c r="F85426">
        <v>1966</v>
      </c>
      <c r="G85426" s="9">
        <v>-20809</v>
      </c>
      <c r="H85426">
        <v>0</v>
      </c>
    </row>
    <row r="85427" spans="1:8" x14ac:dyDescent="0.35">
      <c r="A85427" s="7">
        <v>477</v>
      </c>
      <c r="D85427">
        <v>0</v>
      </c>
      <c r="E85427">
        <v>1989</v>
      </c>
      <c r="F85427">
        <v>1967</v>
      </c>
      <c r="G85427" s="9">
        <v>-21827</v>
      </c>
      <c r="H85427">
        <v>0</v>
      </c>
    </row>
    <row r="85428" spans="1:8" x14ac:dyDescent="0.35">
      <c r="A85428" s="7">
        <v>477</v>
      </c>
      <c r="D85428">
        <v>0</v>
      </c>
      <c r="E85428">
        <v>1989</v>
      </c>
      <c r="F85428">
        <v>1979</v>
      </c>
      <c r="G85428" s="9">
        <v>-22851</v>
      </c>
      <c r="H85428">
        <v>0</v>
      </c>
    </row>
    <row r="85429" spans="1:8" x14ac:dyDescent="0.35">
      <c r="A85429" s="7">
        <v>477</v>
      </c>
      <c r="D85429">
        <v>0</v>
      </c>
      <c r="E85429">
        <v>1989</v>
      </c>
      <c r="F85429">
        <v>1961</v>
      </c>
      <c r="G85429" s="9">
        <v>-25388</v>
      </c>
      <c r="H85429">
        <v>0</v>
      </c>
    </row>
    <row r="85430" spans="1:8" x14ac:dyDescent="0.35">
      <c r="A85430" s="7">
        <v>477</v>
      </c>
      <c r="D85430">
        <v>0</v>
      </c>
      <c r="E85430">
        <v>1989</v>
      </c>
      <c r="F85430">
        <v>1964</v>
      </c>
      <c r="G85430" s="9">
        <v>-26674</v>
      </c>
      <c r="H85430">
        <v>0</v>
      </c>
    </row>
    <row r="85431" spans="1:8" x14ac:dyDescent="0.35">
      <c r="A85431" s="7">
        <v>477</v>
      </c>
      <c r="D85431">
        <v>0</v>
      </c>
      <c r="E85431">
        <v>1989</v>
      </c>
      <c r="F85431">
        <v>1978</v>
      </c>
      <c r="G85431" s="9">
        <v>-27322</v>
      </c>
      <c r="H85431">
        <v>0</v>
      </c>
    </row>
    <row r="85432" spans="1:8" x14ac:dyDescent="0.35">
      <c r="A85432" s="7">
        <v>477</v>
      </c>
      <c r="D85432">
        <v>0</v>
      </c>
      <c r="E85432">
        <v>1989</v>
      </c>
      <c r="F85432">
        <v>1977</v>
      </c>
      <c r="G85432" s="9">
        <v>-28684</v>
      </c>
      <c r="H85432">
        <v>0</v>
      </c>
    </row>
    <row r="85433" spans="1:8" x14ac:dyDescent="0.35">
      <c r="A85433" s="7">
        <v>477</v>
      </c>
      <c r="D85433">
        <v>0</v>
      </c>
      <c r="E85433">
        <v>1989</v>
      </c>
      <c r="F85433">
        <v>1968</v>
      </c>
      <c r="G85433" s="9">
        <v>-35318</v>
      </c>
      <c r="H85433">
        <v>0</v>
      </c>
    </row>
    <row r="85434" spans="1:8" x14ac:dyDescent="0.35">
      <c r="A85434" s="7">
        <v>477</v>
      </c>
      <c r="D85434">
        <v>0</v>
      </c>
      <c r="E85434">
        <v>1989</v>
      </c>
      <c r="F85434">
        <v>1963</v>
      </c>
      <c r="G85434" s="9">
        <v>-35373</v>
      </c>
      <c r="H85434">
        <v>0</v>
      </c>
    </row>
    <row r="85435" spans="1:8" x14ac:dyDescent="0.35">
      <c r="A85435" s="7">
        <v>477</v>
      </c>
      <c r="D85435">
        <v>0</v>
      </c>
      <c r="E85435">
        <v>1989</v>
      </c>
      <c r="F85435">
        <v>1972</v>
      </c>
      <c r="G85435" s="9">
        <v>-36951</v>
      </c>
      <c r="H85435">
        <v>0</v>
      </c>
    </row>
    <row r="85436" spans="1:8" x14ac:dyDescent="0.35">
      <c r="A85436" s="7">
        <v>477</v>
      </c>
      <c r="D85436">
        <v>0</v>
      </c>
      <c r="E85436">
        <v>1989</v>
      </c>
      <c r="F85436">
        <v>1975</v>
      </c>
      <c r="G85436" s="9">
        <v>-40270</v>
      </c>
      <c r="H85436">
        <v>0</v>
      </c>
    </row>
    <row r="85437" spans="1:8" x14ac:dyDescent="0.35">
      <c r="A85437" s="7">
        <v>477</v>
      </c>
      <c r="D85437">
        <v>0</v>
      </c>
      <c r="E85437">
        <v>1989</v>
      </c>
      <c r="F85437">
        <v>1971</v>
      </c>
      <c r="G85437" s="9">
        <v>-45394</v>
      </c>
      <c r="H85437">
        <v>0</v>
      </c>
    </row>
    <row r="85438" spans="1:8" x14ac:dyDescent="0.35">
      <c r="A85438" s="7">
        <v>477</v>
      </c>
      <c r="D85438">
        <v>0</v>
      </c>
      <c r="E85438">
        <v>1989</v>
      </c>
      <c r="F85438">
        <v>1976</v>
      </c>
      <c r="G85438" s="9">
        <v>-48263</v>
      </c>
      <c r="H85438">
        <v>0</v>
      </c>
    </row>
    <row r="85439" spans="1:8" x14ac:dyDescent="0.35">
      <c r="A85439" s="7">
        <v>477</v>
      </c>
      <c r="D85439">
        <v>0</v>
      </c>
      <c r="E85439">
        <v>1989</v>
      </c>
      <c r="F85439">
        <v>1969</v>
      </c>
      <c r="G85439" s="9">
        <v>-49823</v>
      </c>
      <c r="H85439">
        <v>0</v>
      </c>
    </row>
    <row r="85440" spans="1:8" x14ac:dyDescent="0.35">
      <c r="A85440" s="7">
        <v>477</v>
      </c>
      <c r="D85440">
        <v>0</v>
      </c>
      <c r="E85440">
        <v>1989</v>
      </c>
      <c r="F85440">
        <v>1973</v>
      </c>
      <c r="G85440" s="9">
        <v>-51551</v>
      </c>
      <c r="H85440">
        <v>0</v>
      </c>
    </row>
    <row r="85441" spans="1:8" x14ac:dyDescent="0.35">
      <c r="A85441" s="7">
        <v>477</v>
      </c>
      <c r="D85441">
        <v>0</v>
      </c>
      <c r="E85441">
        <v>1988</v>
      </c>
      <c r="F85441">
        <v>1988</v>
      </c>
      <c r="G85441" s="9">
        <v>-59</v>
      </c>
      <c r="H85441">
        <v>0</v>
      </c>
    </row>
    <row r="85442" spans="1:8" x14ac:dyDescent="0.35">
      <c r="A85442" s="7">
        <v>477</v>
      </c>
      <c r="D85442">
        <v>0</v>
      </c>
      <c r="E85442">
        <v>1988</v>
      </c>
      <c r="F85442">
        <v>1951</v>
      </c>
      <c r="G85442" s="9">
        <v>-385</v>
      </c>
      <c r="H85442">
        <v>0</v>
      </c>
    </row>
    <row r="85443" spans="1:8" x14ac:dyDescent="0.35">
      <c r="A85443" s="7">
        <v>477</v>
      </c>
      <c r="D85443">
        <v>0</v>
      </c>
      <c r="E85443">
        <v>1988</v>
      </c>
      <c r="F85443">
        <v>1957</v>
      </c>
      <c r="G85443" s="9">
        <v>-692</v>
      </c>
      <c r="H85443">
        <v>0</v>
      </c>
    </row>
    <row r="85444" spans="1:8" x14ac:dyDescent="0.35">
      <c r="A85444" s="7">
        <v>477</v>
      </c>
      <c r="D85444">
        <v>0</v>
      </c>
      <c r="E85444">
        <v>1988</v>
      </c>
      <c r="F85444">
        <v>1987</v>
      </c>
      <c r="G85444" s="9">
        <v>-722</v>
      </c>
      <c r="H85444">
        <v>0</v>
      </c>
    </row>
    <row r="85445" spans="1:8" x14ac:dyDescent="0.35">
      <c r="A85445" s="7">
        <v>477</v>
      </c>
      <c r="D85445">
        <v>0</v>
      </c>
      <c r="E85445">
        <v>1988</v>
      </c>
      <c r="F85445">
        <v>1956</v>
      </c>
      <c r="G85445" s="9">
        <v>-1596</v>
      </c>
      <c r="H85445">
        <v>0</v>
      </c>
    </row>
    <row r="85446" spans="1:8" x14ac:dyDescent="0.35">
      <c r="A85446" s="7">
        <v>477</v>
      </c>
      <c r="D85446">
        <v>0</v>
      </c>
      <c r="E85446">
        <v>1988</v>
      </c>
      <c r="F85446">
        <v>1986</v>
      </c>
      <c r="G85446" s="9">
        <v>-2843</v>
      </c>
      <c r="H85446">
        <v>0</v>
      </c>
    </row>
    <row r="85447" spans="1:8" x14ac:dyDescent="0.35">
      <c r="A85447" s="7">
        <v>477</v>
      </c>
      <c r="D85447">
        <v>0</v>
      </c>
      <c r="E85447">
        <v>1988</v>
      </c>
      <c r="F85447">
        <v>1958</v>
      </c>
      <c r="G85447" s="9">
        <v>-2977</v>
      </c>
      <c r="H85447">
        <v>0</v>
      </c>
    </row>
    <row r="85448" spans="1:8" x14ac:dyDescent="0.35">
      <c r="A85448" s="7">
        <v>477</v>
      </c>
      <c r="D85448">
        <v>0</v>
      </c>
      <c r="E85448">
        <v>1988</v>
      </c>
      <c r="F85448">
        <v>1974</v>
      </c>
      <c r="G85448" s="9">
        <v>-3121</v>
      </c>
      <c r="H85448">
        <v>0</v>
      </c>
    </row>
    <row r="85449" spans="1:8" x14ac:dyDescent="0.35">
      <c r="A85449" s="7">
        <v>477</v>
      </c>
      <c r="D85449">
        <v>0</v>
      </c>
      <c r="E85449">
        <v>1988</v>
      </c>
      <c r="F85449">
        <v>1959</v>
      </c>
      <c r="G85449" s="9">
        <v>-4167</v>
      </c>
      <c r="H85449">
        <v>0</v>
      </c>
    </row>
    <row r="85450" spans="1:8" x14ac:dyDescent="0.35">
      <c r="A85450" s="7">
        <v>477</v>
      </c>
      <c r="D85450">
        <v>0</v>
      </c>
      <c r="E85450">
        <v>1988</v>
      </c>
      <c r="F85450">
        <v>1985</v>
      </c>
      <c r="G85450" s="9">
        <v>-4347</v>
      </c>
      <c r="H85450">
        <v>0</v>
      </c>
    </row>
    <row r="85451" spans="1:8" x14ac:dyDescent="0.35">
      <c r="A85451" s="7">
        <v>477</v>
      </c>
      <c r="D85451">
        <v>0</v>
      </c>
      <c r="E85451">
        <v>1988</v>
      </c>
      <c r="F85451">
        <v>1949</v>
      </c>
      <c r="G85451" s="9">
        <v>-5943</v>
      </c>
      <c r="H85451">
        <v>0</v>
      </c>
    </row>
    <row r="85452" spans="1:8" x14ac:dyDescent="0.35">
      <c r="A85452" s="7">
        <v>477</v>
      </c>
      <c r="D85452">
        <v>0</v>
      </c>
      <c r="E85452">
        <v>1988</v>
      </c>
      <c r="F85452">
        <v>1984</v>
      </c>
      <c r="G85452" s="9">
        <v>-7612</v>
      </c>
      <c r="H85452">
        <v>0</v>
      </c>
    </row>
    <row r="85453" spans="1:8" x14ac:dyDescent="0.35">
      <c r="A85453" s="7">
        <v>477</v>
      </c>
      <c r="D85453">
        <v>0</v>
      </c>
      <c r="E85453">
        <v>1988</v>
      </c>
      <c r="F85453">
        <v>1962</v>
      </c>
      <c r="G85453" s="9">
        <v>-8078</v>
      </c>
      <c r="H85453">
        <v>0</v>
      </c>
    </row>
    <row r="85454" spans="1:8" x14ac:dyDescent="0.35">
      <c r="A85454" s="7">
        <v>477</v>
      </c>
      <c r="D85454">
        <v>0</v>
      </c>
      <c r="E85454">
        <v>1988</v>
      </c>
      <c r="F85454">
        <v>1970</v>
      </c>
      <c r="G85454" s="9">
        <v>-8288</v>
      </c>
      <c r="H85454">
        <v>0</v>
      </c>
    </row>
    <row r="85455" spans="1:8" x14ac:dyDescent="0.35">
      <c r="A85455" s="7">
        <v>477</v>
      </c>
      <c r="D85455">
        <v>0</v>
      </c>
      <c r="E85455">
        <v>1988</v>
      </c>
      <c r="F85455">
        <v>1983</v>
      </c>
      <c r="G85455" s="9">
        <v>-9253</v>
      </c>
      <c r="H85455">
        <v>0</v>
      </c>
    </row>
    <row r="85456" spans="1:8" x14ac:dyDescent="0.35">
      <c r="A85456" s="7">
        <v>477</v>
      </c>
      <c r="D85456">
        <v>0</v>
      </c>
      <c r="E85456">
        <v>1988</v>
      </c>
      <c r="F85456">
        <v>1982</v>
      </c>
      <c r="G85456" s="9">
        <v>-11957</v>
      </c>
      <c r="H85456">
        <v>0</v>
      </c>
    </row>
    <row r="85457" spans="1:8" x14ac:dyDescent="0.35">
      <c r="A85457" s="7">
        <v>477</v>
      </c>
      <c r="D85457">
        <v>0</v>
      </c>
      <c r="E85457">
        <v>1988</v>
      </c>
      <c r="F85457">
        <v>1980</v>
      </c>
      <c r="G85457" s="9">
        <v>-12954</v>
      </c>
      <c r="H85457">
        <v>0</v>
      </c>
    </row>
    <row r="85458" spans="1:8" x14ac:dyDescent="0.35">
      <c r="A85458" s="7">
        <v>477</v>
      </c>
      <c r="D85458">
        <v>0</v>
      </c>
      <c r="E85458">
        <v>1988</v>
      </c>
      <c r="F85458">
        <v>1981</v>
      </c>
      <c r="G85458" s="9">
        <v>-13361</v>
      </c>
      <c r="H85458">
        <v>0</v>
      </c>
    </row>
    <row r="85459" spans="1:8" x14ac:dyDescent="0.35">
      <c r="A85459" s="7">
        <v>477</v>
      </c>
      <c r="D85459">
        <v>0</v>
      </c>
      <c r="E85459">
        <v>1988</v>
      </c>
      <c r="F85459">
        <v>1965</v>
      </c>
      <c r="G85459" s="9">
        <v>-14193</v>
      </c>
      <c r="H85459">
        <v>0</v>
      </c>
    </row>
    <row r="85460" spans="1:8" x14ac:dyDescent="0.35">
      <c r="A85460" s="7">
        <v>477</v>
      </c>
      <c r="D85460">
        <v>0</v>
      </c>
      <c r="E85460">
        <v>1988</v>
      </c>
      <c r="F85460">
        <v>1979</v>
      </c>
      <c r="G85460" s="9">
        <v>-15388</v>
      </c>
      <c r="H85460">
        <v>0</v>
      </c>
    </row>
    <row r="85461" spans="1:8" x14ac:dyDescent="0.35">
      <c r="A85461" s="7">
        <v>477</v>
      </c>
      <c r="D85461">
        <v>0</v>
      </c>
      <c r="E85461">
        <v>1988</v>
      </c>
      <c r="F85461">
        <v>1978</v>
      </c>
      <c r="G85461" s="9">
        <v>-17690</v>
      </c>
      <c r="H85461">
        <v>0</v>
      </c>
    </row>
    <row r="85462" spans="1:8" x14ac:dyDescent="0.35">
      <c r="A85462" s="7">
        <v>477</v>
      </c>
      <c r="D85462">
        <v>0</v>
      </c>
      <c r="E85462">
        <v>1988</v>
      </c>
      <c r="F85462">
        <v>1966</v>
      </c>
      <c r="G85462" s="9">
        <v>-18049</v>
      </c>
      <c r="H85462">
        <v>0</v>
      </c>
    </row>
    <row r="85463" spans="1:8" x14ac:dyDescent="0.35">
      <c r="A85463" s="7">
        <v>477</v>
      </c>
      <c r="D85463">
        <v>0</v>
      </c>
      <c r="E85463">
        <v>1988</v>
      </c>
      <c r="F85463">
        <v>1977</v>
      </c>
      <c r="G85463" s="9">
        <v>-18125</v>
      </c>
      <c r="H85463">
        <v>0</v>
      </c>
    </row>
    <row r="85464" spans="1:8" x14ac:dyDescent="0.35">
      <c r="A85464" s="7">
        <v>477</v>
      </c>
      <c r="D85464">
        <v>0</v>
      </c>
      <c r="E85464">
        <v>1988</v>
      </c>
      <c r="F85464">
        <v>1960</v>
      </c>
      <c r="G85464" s="9">
        <v>-18456</v>
      </c>
      <c r="H85464">
        <v>0</v>
      </c>
    </row>
    <row r="85465" spans="1:8" x14ac:dyDescent="0.35">
      <c r="A85465" s="7">
        <v>477</v>
      </c>
      <c r="D85465">
        <v>0</v>
      </c>
      <c r="E85465">
        <v>1988</v>
      </c>
      <c r="F85465">
        <v>1967</v>
      </c>
      <c r="G85465" s="9">
        <v>-18541</v>
      </c>
      <c r="H85465">
        <v>0</v>
      </c>
    </row>
    <row r="85466" spans="1:8" x14ac:dyDescent="0.35">
      <c r="A85466" s="7">
        <v>477</v>
      </c>
      <c r="D85466">
        <v>0</v>
      </c>
      <c r="E85466">
        <v>1988</v>
      </c>
      <c r="F85466">
        <v>1961</v>
      </c>
      <c r="G85466" s="9">
        <v>-23527</v>
      </c>
      <c r="H85466">
        <v>0</v>
      </c>
    </row>
    <row r="85467" spans="1:8" x14ac:dyDescent="0.35">
      <c r="A85467" s="7">
        <v>477</v>
      </c>
      <c r="D85467">
        <v>0</v>
      </c>
      <c r="E85467">
        <v>1988</v>
      </c>
      <c r="F85467">
        <v>1964</v>
      </c>
      <c r="G85467" s="9">
        <v>-23931</v>
      </c>
      <c r="H85467">
        <v>0</v>
      </c>
    </row>
    <row r="85468" spans="1:8" x14ac:dyDescent="0.35">
      <c r="A85468" s="7">
        <v>477</v>
      </c>
      <c r="D85468">
        <v>0</v>
      </c>
      <c r="E85468">
        <v>1988</v>
      </c>
      <c r="F85468">
        <v>1975</v>
      </c>
      <c r="G85468" s="9">
        <v>-26504</v>
      </c>
      <c r="H85468">
        <v>0</v>
      </c>
    </row>
    <row r="85469" spans="1:8" x14ac:dyDescent="0.35">
      <c r="A85469" s="7">
        <v>477</v>
      </c>
      <c r="D85469">
        <v>0</v>
      </c>
      <c r="E85469">
        <v>1988</v>
      </c>
      <c r="F85469">
        <v>1972</v>
      </c>
      <c r="G85469" s="9">
        <v>-27204</v>
      </c>
      <c r="H85469">
        <v>0</v>
      </c>
    </row>
    <row r="85470" spans="1:8" x14ac:dyDescent="0.35">
      <c r="A85470" s="7">
        <v>477</v>
      </c>
      <c r="D85470">
        <v>0</v>
      </c>
      <c r="E85470">
        <v>1988</v>
      </c>
      <c r="F85470">
        <v>1968</v>
      </c>
      <c r="G85470" s="9">
        <v>-29316</v>
      </c>
      <c r="H85470">
        <v>0</v>
      </c>
    </row>
    <row r="85471" spans="1:8" x14ac:dyDescent="0.35">
      <c r="A85471" s="7">
        <v>477</v>
      </c>
      <c r="D85471">
        <v>0</v>
      </c>
      <c r="E85471">
        <v>1988</v>
      </c>
      <c r="F85471">
        <v>1976</v>
      </c>
      <c r="G85471" s="9">
        <v>-30979</v>
      </c>
      <c r="H85471">
        <v>0</v>
      </c>
    </row>
    <row r="85472" spans="1:8" x14ac:dyDescent="0.35">
      <c r="A85472" s="7">
        <v>477</v>
      </c>
      <c r="D85472">
        <v>0</v>
      </c>
      <c r="E85472">
        <v>1988</v>
      </c>
      <c r="F85472">
        <v>1963</v>
      </c>
      <c r="G85472" s="9">
        <v>-32149</v>
      </c>
      <c r="H85472">
        <v>0</v>
      </c>
    </row>
    <row r="85473" spans="1:8" x14ac:dyDescent="0.35">
      <c r="A85473" s="7">
        <v>477</v>
      </c>
      <c r="D85473">
        <v>0</v>
      </c>
      <c r="E85473">
        <v>1988</v>
      </c>
      <c r="F85473">
        <v>1971</v>
      </c>
      <c r="G85473" s="9">
        <v>-34559</v>
      </c>
      <c r="H85473">
        <v>0</v>
      </c>
    </row>
    <row r="85474" spans="1:8" x14ac:dyDescent="0.35">
      <c r="A85474" s="7">
        <v>477</v>
      </c>
      <c r="D85474">
        <v>0</v>
      </c>
      <c r="E85474">
        <v>1988</v>
      </c>
      <c r="F85474">
        <v>1973</v>
      </c>
      <c r="G85474" s="9">
        <v>-36514</v>
      </c>
      <c r="H85474">
        <v>0</v>
      </c>
    </row>
    <row r="85475" spans="1:8" x14ac:dyDescent="0.35">
      <c r="A85475" s="7">
        <v>477</v>
      </c>
      <c r="D85475">
        <v>0</v>
      </c>
      <c r="E85475">
        <v>1988</v>
      </c>
      <c r="F85475">
        <v>1969</v>
      </c>
      <c r="G85475" s="9">
        <v>-40289</v>
      </c>
      <c r="H85475">
        <v>0</v>
      </c>
    </row>
    <row r="85476" spans="1:8" x14ac:dyDescent="0.35">
      <c r="A85476" s="7">
        <v>477</v>
      </c>
      <c r="D85476">
        <v>0</v>
      </c>
      <c r="E85476">
        <v>1987</v>
      </c>
      <c r="F85476">
        <v>1987</v>
      </c>
      <c r="G85476" s="9">
        <v>-35</v>
      </c>
      <c r="H85476">
        <v>0</v>
      </c>
    </row>
    <row r="85477" spans="1:8" x14ac:dyDescent="0.35">
      <c r="A85477" s="7">
        <v>477</v>
      </c>
      <c r="D85477">
        <v>0</v>
      </c>
      <c r="E85477">
        <v>1987</v>
      </c>
      <c r="F85477">
        <v>1951</v>
      </c>
      <c r="G85477" s="9">
        <v>-367</v>
      </c>
      <c r="H85477">
        <v>0</v>
      </c>
    </row>
    <row r="85478" spans="1:8" x14ac:dyDescent="0.35">
      <c r="A85478" s="7">
        <v>477</v>
      </c>
      <c r="D85478">
        <v>0</v>
      </c>
      <c r="E85478">
        <v>1987</v>
      </c>
      <c r="F85478">
        <v>1957</v>
      </c>
      <c r="G85478" s="9">
        <v>-663</v>
      </c>
      <c r="H85478">
        <v>0</v>
      </c>
    </row>
    <row r="85479" spans="1:8" x14ac:dyDescent="0.35">
      <c r="A85479" s="7">
        <v>477</v>
      </c>
      <c r="D85479">
        <v>0</v>
      </c>
      <c r="E85479">
        <v>1987</v>
      </c>
      <c r="F85479">
        <v>1986</v>
      </c>
      <c r="G85479" s="9">
        <v>-676</v>
      </c>
      <c r="H85479">
        <v>0</v>
      </c>
    </row>
    <row r="85480" spans="1:8" x14ac:dyDescent="0.35">
      <c r="A85480" s="7">
        <v>477</v>
      </c>
      <c r="D85480">
        <v>0</v>
      </c>
      <c r="E85480">
        <v>1987</v>
      </c>
      <c r="F85480">
        <v>1956</v>
      </c>
      <c r="G85480" s="9">
        <v>-1532</v>
      </c>
      <c r="H85480">
        <v>0</v>
      </c>
    </row>
    <row r="85481" spans="1:8" x14ac:dyDescent="0.35">
      <c r="A85481" s="7">
        <v>477</v>
      </c>
      <c r="D85481">
        <v>0</v>
      </c>
      <c r="E85481">
        <v>1987</v>
      </c>
      <c r="F85481">
        <v>1985</v>
      </c>
      <c r="G85481" s="9">
        <v>-1772</v>
      </c>
      <c r="H85481">
        <v>0</v>
      </c>
    </row>
    <row r="85482" spans="1:8" x14ac:dyDescent="0.35">
      <c r="A85482" s="7">
        <v>477</v>
      </c>
      <c r="D85482">
        <v>0</v>
      </c>
      <c r="E85482">
        <v>1987</v>
      </c>
      <c r="F85482">
        <v>1974</v>
      </c>
      <c r="G85482" s="9">
        <v>-2160</v>
      </c>
      <c r="H85482">
        <v>0</v>
      </c>
    </row>
    <row r="85483" spans="1:8" x14ac:dyDescent="0.35">
      <c r="A85483" s="7">
        <v>477</v>
      </c>
      <c r="D85483">
        <v>0</v>
      </c>
      <c r="E85483">
        <v>1987</v>
      </c>
      <c r="F85483">
        <v>1958</v>
      </c>
      <c r="G85483" s="9">
        <v>-2837</v>
      </c>
      <c r="H85483">
        <v>0</v>
      </c>
    </row>
    <row r="85484" spans="1:8" x14ac:dyDescent="0.35">
      <c r="A85484" s="7">
        <v>477</v>
      </c>
      <c r="D85484">
        <v>0</v>
      </c>
      <c r="E85484">
        <v>1987</v>
      </c>
      <c r="F85484">
        <v>1984</v>
      </c>
      <c r="G85484" s="9">
        <v>-3881</v>
      </c>
      <c r="H85484">
        <v>0</v>
      </c>
    </row>
    <row r="85485" spans="1:8" x14ac:dyDescent="0.35">
      <c r="A85485" s="7">
        <v>477</v>
      </c>
      <c r="D85485">
        <v>0</v>
      </c>
      <c r="E85485">
        <v>1987</v>
      </c>
      <c r="F85485">
        <v>1959</v>
      </c>
      <c r="G85485" s="9">
        <v>-3949</v>
      </c>
      <c r="H85485">
        <v>0</v>
      </c>
    </row>
    <row r="85486" spans="1:8" x14ac:dyDescent="0.35">
      <c r="A85486" s="7">
        <v>477</v>
      </c>
      <c r="D85486">
        <v>0</v>
      </c>
      <c r="E85486">
        <v>1987</v>
      </c>
      <c r="F85486">
        <v>1983</v>
      </c>
      <c r="G85486" s="9">
        <v>-5367</v>
      </c>
      <c r="H85486">
        <v>0</v>
      </c>
    </row>
    <row r="85487" spans="1:8" x14ac:dyDescent="0.35">
      <c r="A85487" s="7">
        <v>477</v>
      </c>
      <c r="D85487">
        <v>0</v>
      </c>
      <c r="E85487">
        <v>1987</v>
      </c>
      <c r="F85487">
        <v>1949</v>
      </c>
      <c r="G85487" s="9">
        <v>-5699</v>
      </c>
      <c r="H85487">
        <v>0</v>
      </c>
    </row>
    <row r="85488" spans="1:8" x14ac:dyDescent="0.35">
      <c r="A85488" s="7">
        <v>477</v>
      </c>
      <c r="D85488">
        <v>0</v>
      </c>
      <c r="E85488">
        <v>1987</v>
      </c>
      <c r="F85488">
        <v>1970</v>
      </c>
      <c r="G85488" s="9">
        <v>-6447</v>
      </c>
      <c r="H85488">
        <v>0</v>
      </c>
    </row>
    <row r="85489" spans="1:8" x14ac:dyDescent="0.35">
      <c r="A85489" s="7">
        <v>477</v>
      </c>
      <c r="D85489">
        <v>0</v>
      </c>
      <c r="E85489">
        <v>1987</v>
      </c>
      <c r="F85489">
        <v>1962</v>
      </c>
      <c r="G85489" s="9">
        <v>-7428</v>
      </c>
      <c r="H85489">
        <v>0</v>
      </c>
    </row>
    <row r="85490" spans="1:8" x14ac:dyDescent="0.35">
      <c r="A85490" s="7">
        <v>477</v>
      </c>
      <c r="D85490">
        <v>0</v>
      </c>
      <c r="E85490">
        <v>1987</v>
      </c>
      <c r="F85490">
        <v>1982</v>
      </c>
      <c r="G85490" s="9">
        <v>-7528</v>
      </c>
      <c r="H85490">
        <v>0</v>
      </c>
    </row>
    <row r="85491" spans="1:8" x14ac:dyDescent="0.35">
      <c r="A85491" s="7">
        <v>477</v>
      </c>
      <c r="D85491">
        <v>0</v>
      </c>
      <c r="E85491">
        <v>1987</v>
      </c>
      <c r="F85491">
        <v>1981</v>
      </c>
      <c r="G85491" s="9">
        <v>-8977</v>
      </c>
      <c r="H85491">
        <v>0</v>
      </c>
    </row>
    <row r="85492" spans="1:8" x14ac:dyDescent="0.35">
      <c r="A85492" s="7">
        <v>477</v>
      </c>
      <c r="D85492">
        <v>0</v>
      </c>
      <c r="E85492">
        <v>1987</v>
      </c>
      <c r="F85492">
        <v>1980</v>
      </c>
      <c r="G85492" s="9">
        <v>-9050</v>
      </c>
      <c r="H85492">
        <v>0</v>
      </c>
    </row>
    <row r="85493" spans="1:8" x14ac:dyDescent="0.35">
      <c r="A85493" s="7">
        <v>477</v>
      </c>
      <c r="D85493">
        <v>0</v>
      </c>
      <c r="E85493">
        <v>1987</v>
      </c>
      <c r="F85493">
        <v>1979</v>
      </c>
      <c r="G85493" s="9">
        <v>-11133</v>
      </c>
      <c r="H85493">
        <v>0</v>
      </c>
    </row>
    <row r="85494" spans="1:8" x14ac:dyDescent="0.35">
      <c r="A85494" s="7">
        <v>477</v>
      </c>
      <c r="D85494">
        <v>0</v>
      </c>
      <c r="E85494">
        <v>1987</v>
      </c>
      <c r="F85494">
        <v>1965</v>
      </c>
      <c r="G85494" s="9">
        <v>-12454</v>
      </c>
      <c r="H85494">
        <v>0</v>
      </c>
    </row>
    <row r="85495" spans="1:8" x14ac:dyDescent="0.35">
      <c r="A85495" s="7">
        <v>477</v>
      </c>
      <c r="D85495">
        <v>0</v>
      </c>
      <c r="E85495">
        <v>1987</v>
      </c>
      <c r="F85495">
        <v>1977</v>
      </c>
      <c r="G85495" s="9">
        <v>-12859</v>
      </c>
      <c r="H85495">
        <v>0</v>
      </c>
    </row>
    <row r="85496" spans="1:8" x14ac:dyDescent="0.35">
      <c r="A85496" s="7">
        <v>477</v>
      </c>
      <c r="D85496">
        <v>0</v>
      </c>
      <c r="E85496">
        <v>1987</v>
      </c>
      <c r="F85496">
        <v>1978</v>
      </c>
      <c r="G85496" s="9">
        <v>-12905</v>
      </c>
      <c r="H85496">
        <v>0</v>
      </c>
    </row>
    <row r="85497" spans="1:8" x14ac:dyDescent="0.35">
      <c r="A85497" s="7">
        <v>477</v>
      </c>
      <c r="D85497">
        <v>0</v>
      </c>
      <c r="E85497">
        <v>1987</v>
      </c>
      <c r="F85497">
        <v>1966</v>
      </c>
      <c r="G85497" s="9">
        <v>-15530</v>
      </c>
      <c r="H85497">
        <v>0</v>
      </c>
    </row>
    <row r="85498" spans="1:8" x14ac:dyDescent="0.35">
      <c r="A85498" s="7">
        <v>477</v>
      </c>
      <c r="D85498">
        <v>0</v>
      </c>
      <c r="E85498">
        <v>1987</v>
      </c>
      <c r="F85498">
        <v>1967</v>
      </c>
      <c r="G85498" s="9">
        <v>-15617</v>
      </c>
      <c r="H85498">
        <v>0</v>
      </c>
    </row>
    <row r="85499" spans="1:8" x14ac:dyDescent="0.35">
      <c r="A85499" s="7">
        <v>477</v>
      </c>
      <c r="D85499">
        <v>0</v>
      </c>
      <c r="E85499">
        <v>1987</v>
      </c>
      <c r="F85499">
        <v>1960</v>
      </c>
      <c r="G85499" s="9">
        <v>-17338</v>
      </c>
      <c r="H85499">
        <v>0</v>
      </c>
    </row>
    <row r="85500" spans="1:8" x14ac:dyDescent="0.35">
      <c r="A85500" s="7">
        <v>477</v>
      </c>
      <c r="D85500">
        <v>0</v>
      </c>
      <c r="E85500">
        <v>1987</v>
      </c>
      <c r="F85500">
        <v>1975</v>
      </c>
      <c r="G85500" s="9">
        <v>-18113</v>
      </c>
      <c r="H85500">
        <v>0</v>
      </c>
    </row>
    <row r="85501" spans="1:8" x14ac:dyDescent="0.35">
      <c r="A85501" s="7">
        <v>477</v>
      </c>
      <c r="D85501">
        <v>0</v>
      </c>
      <c r="E85501">
        <v>1987</v>
      </c>
      <c r="F85501">
        <v>1972</v>
      </c>
      <c r="G85501" s="9">
        <v>-19886</v>
      </c>
      <c r="H85501">
        <v>0</v>
      </c>
    </row>
    <row r="85502" spans="1:8" x14ac:dyDescent="0.35">
      <c r="A85502" s="7">
        <v>477</v>
      </c>
      <c r="D85502">
        <v>0</v>
      </c>
      <c r="E85502">
        <v>1987</v>
      </c>
      <c r="F85502">
        <v>1976</v>
      </c>
      <c r="G85502" s="9">
        <v>-21219</v>
      </c>
      <c r="H85502">
        <v>0</v>
      </c>
    </row>
    <row r="85503" spans="1:8" x14ac:dyDescent="0.35">
      <c r="A85503" s="7">
        <v>477</v>
      </c>
      <c r="D85503">
        <v>0</v>
      </c>
      <c r="E85503">
        <v>1987</v>
      </c>
      <c r="F85503">
        <v>1964</v>
      </c>
      <c r="G85503" s="9">
        <v>-21372</v>
      </c>
      <c r="H85503">
        <v>0</v>
      </c>
    </row>
    <row r="85504" spans="1:8" x14ac:dyDescent="0.35">
      <c r="A85504" s="7">
        <v>477</v>
      </c>
      <c r="D85504">
        <v>0</v>
      </c>
      <c r="E85504">
        <v>1987</v>
      </c>
      <c r="F85504">
        <v>1961</v>
      </c>
      <c r="G85504" s="9">
        <v>-21890</v>
      </c>
      <c r="H85504">
        <v>0</v>
      </c>
    </row>
    <row r="85505" spans="1:8" x14ac:dyDescent="0.35">
      <c r="A85505" s="7">
        <v>477</v>
      </c>
      <c r="D85505">
        <v>0</v>
      </c>
      <c r="E85505">
        <v>1987</v>
      </c>
      <c r="F85505">
        <v>1968</v>
      </c>
      <c r="G85505" s="9">
        <v>-24114</v>
      </c>
      <c r="H85505">
        <v>0</v>
      </c>
    </row>
    <row r="85506" spans="1:8" x14ac:dyDescent="0.35">
      <c r="A85506" s="7">
        <v>477</v>
      </c>
      <c r="D85506">
        <v>0</v>
      </c>
      <c r="E85506">
        <v>1987</v>
      </c>
      <c r="F85506">
        <v>1973</v>
      </c>
      <c r="G85506" s="9">
        <v>-25941</v>
      </c>
      <c r="H85506">
        <v>0</v>
      </c>
    </row>
    <row r="85507" spans="1:8" x14ac:dyDescent="0.35">
      <c r="A85507" s="7">
        <v>477</v>
      </c>
      <c r="D85507">
        <v>0</v>
      </c>
      <c r="E85507">
        <v>1987</v>
      </c>
      <c r="F85507">
        <v>1971</v>
      </c>
      <c r="G85507" s="9">
        <v>-26164</v>
      </c>
      <c r="H85507">
        <v>0</v>
      </c>
    </row>
    <row r="85508" spans="1:8" x14ac:dyDescent="0.35">
      <c r="A85508" s="7">
        <v>477</v>
      </c>
      <c r="D85508">
        <v>0</v>
      </c>
      <c r="E85508">
        <v>1987</v>
      </c>
      <c r="F85508">
        <v>1963</v>
      </c>
      <c r="G85508" s="9">
        <v>-29162</v>
      </c>
      <c r="H85508">
        <v>0</v>
      </c>
    </row>
    <row r="85509" spans="1:8" x14ac:dyDescent="0.35">
      <c r="A85509" s="7">
        <v>477</v>
      </c>
      <c r="D85509">
        <v>0</v>
      </c>
      <c r="E85509">
        <v>1987</v>
      </c>
      <c r="F85509">
        <v>1969</v>
      </c>
      <c r="G85509" s="9">
        <v>-32257</v>
      </c>
      <c r="H85509">
        <v>0</v>
      </c>
    </row>
    <row r="85510" spans="1:8" x14ac:dyDescent="0.35">
      <c r="A85510" s="7">
        <v>477</v>
      </c>
      <c r="D85510">
        <v>0</v>
      </c>
      <c r="E85510">
        <v>1986</v>
      </c>
      <c r="F85510">
        <v>1986</v>
      </c>
      <c r="G85510" s="9">
        <v>-45</v>
      </c>
      <c r="H85510">
        <v>0</v>
      </c>
    </row>
    <row r="85511" spans="1:8" x14ac:dyDescent="0.35">
      <c r="A85511" s="7">
        <v>477</v>
      </c>
      <c r="D85511">
        <v>0</v>
      </c>
      <c r="E85511">
        <v>1986</v>
      </c>
      <c r="F85511">
        <v>1951</v>
      </c>
      <c r="G85511" s="9">
        <v>-450</v>
      </c>
      <c r="H85511">
        <v>0</v>
      </c>
    </row>
    <row r="85512" spans="1:8" x14ac:dyDescent="0.35">
      <c r="A85512" s="7">
        <v>477</v>
      </c>
      <c r="D85512">
        <v>0</v>
      </c>
      <c r="E85512">
        <v>1986</v>
      </c>
      <c r="F85512">
        <v>1985</v>
      </c>
      <c r="G85512" s="9">
        <v>-638</v>
      </c>
      <c r="H85512">
        <v>0</v>
      </c>
    </row>
    <row r="85513" spans="1:8" x14ac:dyDescent="0.35">
      <c r="A85513" s="7">
        <v>477</v>
      </c>
      <c r="D85513">
        <v>0</v>
      </c>
      <c r="E85513">
        <v>1986</v>
      </c>
      <c r="F85513">
        <v>1957</v>
      </c>
      <c r="G85513" s="9">
        <v>-795</v>
      </c>
      <c r="H85513">
        <v>0</v>
      </c>
    </row>
    <row r="85514" spans="1:8" x14ac:dyDescent="0.35">
      <c r="A85514" s="7">
        <v>477</v>
      </c>
      <c r="D85514">
        <v>0</v>
      </c>
      <c r="E85514">
        <v>1986</v>
      </c>
      <c r="F85514">
        <v>1956</v>
      </c>
      <c r="G85514" s="9">
        <v>-1840</v>
      </c>
      <c r="H85514">
        <v>0</v>
      </c>
    </row>
    <row r="85515" spans="1:8" x14ac:dyDescent="0.35">
      <c r="A85515" s="7">
        <v>477</v>
      </c>
      <c r="D85515">
        <v>0</v>
      </c>
      <c r="E85515">
        <v>1986</v>
      </c>
      <c r="F85515">
        <v>1984</v>
      </c>
      <c r="G85515" s="9">
        <v>-2302</v>
      </c>
      <c r="H85515">
        <v>0</v>
      </c>
    </row>
    <row r="85516" spans="1:8" x14ac:dyDescent="0.35">
      <c r="A85516" s="7">
        <v>477</v>
      </c>
      <c r="D85516">
        <v>0</v>
      </c>
      <c r="E85516">
        <v>1986</v>
      </c>
      <c r="F85516">
        <v>1974</v>
      </c>
      <c r="G85516" s="9">
        <v>-2394</v>
      </c>
      <c r="H85516">
        <v>0</v>
      </c>
    </row>
    <row r="85517" spans="1:8" x14ac:dyDescent="0.35">
      <c r="A85517" s="7">
        <v>477</v>
      </c>
      <c r="D85517">
        <v>0</v>
      </c>
      <c r="E85517">
        <v>1986</v>
      </c>
      <c r="F85517">
        <v>1958</v>
      </c>
      <c r="G85517" s="9">
        <v>-3400</v>
      </c>
      <c r="H85517">
        <v>0</v>
      </c>
    </row>
    <row r="85518" spans="1:8" x14ac:dyDescent="0.35">
      <c r="A85518" s="7">
        <v>477</v>
      </c>
      <c r="D85518">
        <v>0</v>
      </c>
      <c r="E85518">
        <v>1986</v>
      </c>
      <c r="F85518">
        <v>1983</v>
      </c>
      <c r="G85518" s="9">
        <v>-4045</v>
      </c>
      <c r="H85518">
        <v>0</v>
      </c>
    </row>
    <row r="85519" spans="1:8" x14ac:dyDescent="0.35">
      <c r="A85519" s="7">
        <v>477</v>
      </c>
      <c r="D85519">
        <v>0</v>
      </c>
      <c r="E85519">
        <v>1986</v>
      </c>
      <c r="F85519">
        <v>1959</v>
      </c>
      <c r="G85519" s="9">
        <v>-4731</v>
      </c>
      <c r="H85519">
        <v>0</v>
      </c>
    </row>
    <row r="85520" spans="1:8" x14ac:dyDescent="0.35">
      <c r="A85520" s="7">
        <v>477</v>
      </c>
      <c r="D85520">
        <v>0</v>
      </c>
      <c r="E85520">
        <v>1986</v>
      </c>
      <c r="F85520">
        <v>1982</v>
      </c>
      <c r="G85520" s="9">
        <v>-6367</v>
      </c>
      <c r="H85520">
        <v>0</v>
      </c>
    </row>
    <row r="85521" spans="1:8" x14ac:dyDescent="0.35">
      <c r="A85521" s="7">
        <v>477</v>
      </c>
      <c r="D85521">
        <v>0</v>
      </c>
      <c r="E85521">
        <v>1986</v>
      </c>
      <c r="F85521">
        <v>1949</v>
      </c>
      <c r="G85521" s="9">
        <v>-7087</v>
      </c>
      <c r="H85521">
        <v>0</v>
      </c>
    </row>
    <row r="85522" spans="1:8" x14ac:dyDescent="0.35">
      <c r="A85522" s="7">
        <v>477</v>
      </c>
      <c r="D85522">
        <v>0</v>
      </c>
      <c r="E85522">
        <v>1986</v>
      </c>
      <c r="F85522">
        <v>1970</v>
      </c>
      <c r="G85522" s="9">
        <v>-7555</v>
      </c>
      <c r="H85522">
        <v>0</v>
      </c>
    </row>
    <row r="85523" spans="1:8" x14ac:dyDescent="0.35">
      <c r="A85523" s="7">
        <v>477</v>
      </c>
      <c r="D85523">
        <v>0</v>
      </c>
      <c r="E85523">
        <v>1986</v>
      </c>
      <c r="F85523">
        <v>1981</v>
      </c>
      <c r="G85523" s="9">
        <v>-8223</v>
      </c>
      <c r="H85523">
        <v>0</v>
      </c>
    </row>
    <row r="85524" spans="1:8" x14ac:dyDescent="0.35">
      <c r="A85524" s="7">
        <v>477</v>
      </c>
      <c r="D85524">
        <v>0</v>
      </c>
      <c r="E85524">
        <v>1986</v>
      </c>
      <c r="F85524">
        <v>1980</v>
      </c>
      <c r="G85524" s="9">
        <v>-8740</v>
      </c>
      <c r="H85524">
        <v>0</v>
      </c>
    </row>
    <row r="85525" spans="1:8" x14ac:dyDescent="0.35">
      <c r="A85525" s="7">
        <v>477</v>
      </c>
      <c r="D85525">
        <v>0</v>
      </c>
      <c r="E85525">
        <v>1986</v>
      </c>
      <c r="F85525">
        <v>1962</v>
      </c>
      <c r="G85525" s="9">
        <v>-8908</v>
      </c>
      <c r="H85525">
        <v>0</v>
      </c>
    </row>
    <row r="85526" spans="1:8" x14ac:dyDescent="0.35">
      <c r="A85526" s="7">
        <v>477</v>
      </c>
      <c r="D85526">
        <v>0</v>
      </c>
      <c r="E85526">
        <v>1986</v>
      </c>
      <c r="F85526">
        <v>1979</v>
      </c>
      <c r="G85526" s="9">
        <v>-11189</v>
      </c>
      <c r="H85526">
        <v>0</v>
      </c>
    </row>
    <row r="85527" spans="1:8" x14ac:dyDescent="0.35">
      <c r="A85527" s="7">
        <v>477</v>
      </c>
      <c r="D85527">
        <v>0</v>
      </c>
      <c r="E85527">
        <v>1986</v>
      </c>
      <c r="F85527">
        <v>1978</v>
      </c>
      <c r="G85527" s="9">
        <v>-13313</v>
      </c>
      <c r="H85527">
        <v>0</v>
      </c>
    </row>
    <row r="85528" spans="1:8" x14ac:dyDescent="0.35">
      <c r="A85528" s="7">
        <v>477</v>
      </c>
      <c r="D85528">
        <v>0</v>
      </c>
      <c r="E85528">
        <v>1986</v>
      </c>
      <c r="F85528">
        <v>1977</v>
      </c>
      <c r="G85528" s="9">
        <v>-13512</v>
      </c>
      <c r="H85528">
        <v>0</v>
      </c>
    </row>
    <row r="85529" spans="1:8" x14ac:dyDescent="0.35">
      <c r="A85529" s="7">
        <v>477</v>
      </c>
      <c r="D85529">
        <v>0</v>
      </c>
      <c r="E85529">
        <v>1986</v>
      </c>
      <c r="F85529">
        <v>1965</v>
      </c>
      <c r="G85529" s="9">
        <v>-14926</v>
      </c>
      <c r="H85529">
        <v>0</v>
      </c>
    </row>
    <row r="85530" spans="1:8" x14ac:dyDescent="0.35">
      <c r="A85530" s="7">
        <v>477</v>
      </c>
      <c r="D85530">
        <v>0</v>
      </c>
      <c r="E85530">
        <v>1986</v>
      </c>
      <c r="F85530">
        <v>1966</v>
      </c>
      <c r="G85530" s="9">
        <v>-18584</v>
      </c>
      <c r="H85530">
        <v>0</v>
      </c>
    </row>
    <row r="85531" spans="1:8" x14ac:dyDescent="0.35">
      <c r="A85531" s="7">
        <v>477</v>
      </c>
      <c r="D85531">
        <v>0</v>
      </c>
      <c r="E85531">
        <v>1986</v>
      </c>
      <c r="F85531">
        <v>1967</v>
      </c>
      <c r="G85531" s="9">
        <v>-18636</v>
      </c>
      <c r="H85531">
        <v>0</v>
      </c>
    </row>
    <row r="85532" spans="1:8" x14ac:dyDescent="0.35">
      <c r="A85532" s="7">
        <v>477</v>
      </c>
      <c r="D85532">
        <v>0</v>
      </c>
      <c r="E85532">
        <v>1986</v>
      </c>
      <c r="F85532">
        <v>1975</v>
      </c>
      <c r="G85532" s="9">
        <v>-19650</v>
      </c>
      <c r="H85532">
        <v>0</v>
      </c>
    </row>
    <row r="85533" spans="1:8" x14ac:dyDescent="0.35">
      <c r="A85533" s="7">
        <v>477</v>
      </c>
      <c r="D85533">
        <v>0</v>
      </c>
      <c r="E85533">
        <v>1986</v>
      </c>
      <c r="F85533">
        <v>1960</v>
      </c>
      <c r="G85533" s="9">
        <v>-20781</v>
      </c>
      <c r="H85533">
        <v>0</v>
      </c>
    </row>
    <row r="85534" spans="1:8" x14ac:dyDescent="0.35">
      <c r="A85534" s="7">
        <v>477</v>
      </c>
      <c r="D85534">
        <v>0</v>
      </c>
      <c r="E85534">
        <v>1986</v>
      </c>
      <c r="F85534">
        <v>1976</v>
      </c>
      <c r="G85534" s="9">
        <v>-22701</v>
      </c>
      <c r="H85534">
        <v>0</v>
      </c>
    </row>
    <row r="85535" spans="1:8" x14ac:dyDescent="0.35">
      <c r="A85535" s="7">
        <v>477</v>
      </c>
      <c r="D85535">
        <v>0</v>
      </c>
      <c r="E85535">
        <v>1986</v>
      </c>
      <c r="F85535">
        <v>1972</v>
      </c>
      <c r="G85535" s="9">
        <v>-22827</v>
      </c>
      <c r="H85535">
        <v>0</v>
      </c>
    </row>
    <row r="85536" spans="1:8" x14ac:dyDescent="0.35">
      <c r="A85536" s="7">
        <v>477</v>
      </c>
      <c r="D85536">
        <v>0</v>
      </c>
      <c r="E85536">
        <v>1986</v>
      </c>
      <c r="F85536">
        <v>1964</v>
      </c>
      <c r="G85536" s="9">
        <v>-25633</v>
      </c>
      <c r="H85536">
        <v>0</v>
      </c>
    </row>
    <row r="85537" spans="1:8" x14ac:dyDescent="0.35">
      <c r="A85537" s="7">
        <v>477</v>
      </c>
      <c r="D85537">
        <v>0</v>
      </c>
      <c r="E85537">
        <v>1986</v>
      </c>
      <c r="F85537">
        <v>1961</v>
      </c>
      <c r="G85537" s="9">
        <v>-26254</v>
      </c>
      <c r="H85537">
        <v>0</v>
      </c>
    </row>
    <row r="85538" spans="1:8" x14ac:dyDescent="0.35">
      <c r="A85538" s="7">
        <v>477</v>
      </c>
      <c r="D85538">
        <v>0</v>
      </c>
      <c r="E85538">
        <v>1986</v>
      </c>
      <c r="F85538">
        <v>1968</v>
      </c>
      <c r="G85538" s="9">
        <v>-28644</v>
      </c>
      <c r="H85538">
        <v>0</v>
      </c>
    </row>
    <row r="85539" spans="1:8" x14ac:dyDescent="0.35">
      <c r="A85539" s="7">
        <v>477</v>
      </c>
      <c r="D85539">
        <v>0</v>
      </c>
      <c r="E85539">
        <v>1986</v>
      </c>
      <c r="F85539">
        <v>1973</v>
      </c>
      <c r="G85539" s="9">
        <v>-29305</v>
      </c>
      <c r="H85539">
        <v>0</v>
      </c>
    </row>
    <row r="85540" spans="1:8" x14ac:dyDescent="0.35">
      <c r="A85540" s="7">
        <v>477</v>
      </c>
      <c r="D85540">
        <v>0</v>
      </c>
      <c r="E85540">
        <v>1986</v>
      </c>
      <c r="F85540">
        <v>1971</v>
      </c>
      <c r="G85540" s="9">
        <v>-30399</v>
      </c>
      <c r="H85540">
        <v>0</v>
      </c>
    </row>
    <row r="85541" spans="1:8" x14ac:dyDescent="0.35">
      <c r="A85541" s="7">
        <v>477</v>
      </c>
      <c r="D85541">
        <v>0</v>
      </c>
      <c r="E85541">
        <v>1986</v>
      </c>
      <c r="F85541">
        <v>1963</v>
      </c>
      <c r="G85541" s="9">
        <v>-34992</v>
      </c>
      <c r="H85541">
        <v>0</v>
      </c>
    </row>
    <row r="85542" spans="1:8" x14ac:dyDescent="0.35">
      <c r="A85542" s="7">
        <v>477</v>
      </c>
      <c r="D85542">
        <v>0</v>
      </c>
      <c r="E85542">
        <v>1986</v>
      </c>
      <c r="F85542">
        <v>1969</v>
      </c>
      <c r="G85542" s="9">
        <v>-38184</v>
      </c>
      <c r="H85542">
        <v>0</v>
      </c>
    </row>
    <row r="85543" spans="1:8" x14ac:dyDescent="0.35">
      <c r="A85543" s="7">
        <v>477</v>
      </c>
      <c r="D85543">
        <v>0</v>
      </c>
      <c r="E85543">
        <v>1985</v>
      </c>
      <c r="F85543">
        <v>1985</v>
      </c>
      <c r="G85543" s="9">
        <v>-95</v>
      </c>
      <c r="H85543">
        <v>0</v>
      </c>
    </row>
    <row r="85544" spans="1:8" x14ac:dyDescent="0.35">
      <c r="A85544" s="7">
        <v>477</v>
      </c>
      <c r="D85544">
        <v>0</v>
      </c>
      <c r="E85544">
        <v>1985</v>
      </c>
      <c r="F85544">
        <v>1951</v>
      </c>
      <c r="G85544" s="9">
        <v>-1380</v>
      </c>
      <c r="H85544">
        <v>0</v>
      </c>
    </row>
    <row r="85545" spans="1:8" x14ac:dyDescent="0.35">
      <c r="A85545" s="7">
        <v>477</v>
      </c>
      <c r="D85545">
        <v>0</v>
      </c>
      <c r="E85545">
        <v>1985</v>
      </c>
      <c r="F85545">
        <v>1957</v>
      </c>
      <c r="G85545" s="9">
        <v>-1868</v>
      </c>
      <c r="H85545">
        <v>0</v>
      </c>
    </row>
    <row r="85546" spans="1:8" x14ac:dyDescent="0.35">
      <c r="A85546" s="7">
        <v>477</v>
      </c>
      <c r="D85546">
        <v>0</v>
      </c>
      <c r="E85546">
        <v>1985</v>
      </c>
      <c r="F85546">
        <v>1984</v>
      </c>
      <c r="G85546" s="9">
        <v>-2067</v>
      </c>
      <c r="H85546">
        <v>0</v>
      </c>
    </row>
    <row r="85547" spans="1:8" x14ac:dyDescent="0.35">
      <c r="A85547" s="7">
        <v>477</v>
      </c>
      <c r="D85547">
        <v>0</v>
      </c>
      <c r="E85547">
        <v>1985</v>
      </c>
      <c r="F85547">
        <v>1956</v>
      </c>
      <c r="G85547" s="9">
        <v>-4493</v>
      </c>
      <c r="H85547">
        <v>0</v>
      </c>
    </row>
    <row r="85548" spans="1:8" x14ac:dyDescent="0.35">
      <c r="A85548" s="7">
        <v>477</v>
      </c>
      <c r="D85548">
        <v>0</v>
      </c>
      <c r="E85548">
        <v>1985</v>
      </c>
      <c r="F85548">
        <v>1983</v>
      </c>
      <c r="G85548" s="9">
        <v>-6005</v>
      </c>
      <c r="H85548">
        <v>0</v>
      </c>
    </row>
    <row r="85549" spans="1:8" x14ac:dyDescent="0.35">
      <c r="A85549" s="7">
        <v>477</v>
      </c>
      <c r="D85549">
        <v>0</v>
      </c>
      <c r="E85549">
        <v>1985</v>
      </c>
      <c r="F85549">
        <v>1958</v>
      </c>
      <c r="G85549" s="9">
        <v>-7714</v>
      </c>
      <c r="H85549">
        <v>0</v>
      </c>
    </row>
    <row r="85550" spans="1:8" x14ac:dyDescent="0.35">
      <c r="A85550" s="7">
        <v>477</v>
      </c>
      <c r="D85550">
        <v>0</v>
      </c>
      <c r="E85550">
        <v>1985</v>
      </c>
      <c r="F85550">
        <v>1974</v>
      </c>
      <c r="G85550" s="9">
        <v>-7890</v>
      </c>
      <c r="H85550">
        <v>0</v>
      </c>
    </row>
    <row r="85551" spans="1:8" x14ac:dyDescent="0.35">
      <c r="A85551" s="7">
        <v>477</v>
      </c>
      <c r="D85551">
        <v>0</v>
      </c>
      <c r="E85551">
        <v>1985</v>
      </c>
      <c r="F85551">
        <v>1959</v>
      </c>
      <c r="G85551" s="9">
        <v>-10431</v>
      </c>
      <c r="H85551">
        <v>0</v>
      </c>
    </row>
    <row r="85552" spans="1:8" x14ac:dyDescent="0.35">
      <c r="A85552" s="7">
        <v>477</v>
      </c>
      <c r="D85552">
        <v>0</v>
      </c>
      <c r="E85552">
        <v>1985</v>
      </c>
      <c r="F85552">
        <v>1982</v>
      </c>
      <c r="G85552" s="9">
        <v>-11664</v>
      </c>
      <c r="H85552">
        <v>0</v>
      </c>
    </row>
    <row r="85553" spans="1:8" x14ac:dyDescent="0.35">
      <c r="A85553" s="7">
        <v>477</v>
      </c>
      <c r="D85553">
        <v>0</v>
      </c>
      <c r="E85553">
        <v>1985</v>
      </c>
      <c r="F85553">
        <v>1981</v>
      </c>
      <c r="G85553" s="9">
        <v>-16620</v>
      </c>
      <c r="H85553">
        <v>0</v>
      </c>
    </row>
    <row r="85554" spans="1:8" x14ac:dyDescent="0.35">
      <c r="A85554" s="7">
        <v>477</v>
      </c>
      <c r="D85554">
        <v>0</v>
      </c>
      <c r="E85554">
        <v>1985</v>
      </c>
      <c r="F85554">
        <v>1980</v>
      </c>
      <c r="G85554" s="9">
        <v>-18832</v>
      </c>
      <c r="H85554">
        <v>0</v>
      </c>
    </row>
    <row r="85555" spans="1:8" x14ac:dyDescent="0.35">
      <c r="A85555" s="7">
        <v>477</v>
      </c>
      <c r="D85555">
        <v>0</v>
      </c>
      <c r="E85555">
        <v>1985</v>
      </c>
      <c r="F85555">
        <v>1962</v>
      </c>
      <c r="G85555" s="9">
        <v>-18885</v>
      </c>
      <c r="H85555">
        <v>0</v>
      </c>
    </row>
    <row r="85556" spans="1:8" x14ac:dyDescent="0.35">
      <c r="A85556" s="7">
        <v>477</v>
      </c>
      <c r="D85556">
        <v>0</v>
      </c>
      <c r="E85556">
        <v>1985</v>
      </c>
      <c r="F85556">
        <v>1970</v>
      </c>
      <c r="G85556" s="9">
        <v>-20832</v>
      </c>
      <c r="H85556">
        <v>0</v>
      </c>
    </row>
    <row r="85557" spans="1:8" x14ac:dyDescent="0.35">
      <c r="A85557" s="7">
        <v>477</v>
      </c>
      <c r="D85557">
        <v>0</v>
      </c>
      <c r="E85557">
        <v>1985</v>
      </c>
      <c r="F85557">
        <v>1949</v>
      </c>
      <c r="G85557" s="9">
        <v>-23394</v>
      </c>
      <c r="H85557">
        <v>0</v>
      </c>
    </row>
    <row r="85558" spans="1:8" x14ac:dyDescent="0.35">
      <c r="A85558" s="7">
        <v>477</v>
      </c>
      <c r="D85558">
        <v>0</v>
      </c>
      <c r="E85558">
        <v>1985</v>
      </c>
      <c r="F85558">
        <v>1979</v>
      </c>
      <c r="G85558" s="9">
        <v>-25042</v>
      </c>
      <c r="H85558">
        <v>0</v>
      </c>
    </row>
    <row r="85559" spans="1:8" x14ac:dyDescent="0.35">
      <c r="A85559" s="7">
        <v>477</v>
      </c>
      <c r="D85559">
        <v>0</v>
      </c>
      <c r="E85559">
        <v>1985</v>
      </c>
      <c r="F85559">
        <v>1978</v>
      </c>
      <c r="G85559" s="9">
        <v>-32249</v>
      </c>
      <c r="H85559">
        <v>0</v>
      </c>
    </row>
    <row r="85560" spans="1:8" x14ac:dyDescent="0.35">
      <c r="A85560" s="7">
        <v>477</v>
      </c>
      <c r="D85560">
        <v>0</v>
      </c>
      <c r="E85560">
        <v>1985</v>
      </c>
      <c r="F85560">
        <v>1965</v>
      </c>
      <c r="G85560" s="9">
        <v>-33074</v>
      </c>
      <c r="H85560">
        <v>0</v>
      </c>
    </row>
    <row r="85561" spans="1:8" x14ac:dyDescent="0.35">
      <c r="A85561" s="7">
        <v>477</v>
      </c>
      <c r="D85561">
        <v>0</v>
      </c>
      <c r="E85561">
        <v>1985</v>
      </c>
      <c r="F85561">
        <v>1977</v>
      </c>
      <c r="G85561" s="9">
        <v>-37785</v>
      </c>
      <c r="H85561">
        <v>0</v>
      </c>
    </row>
    <row r="85562" spans="1:8" x14ac:dyDescent="0.35">
      <c r="A85562" s="7">
        <v>477</v>
      </c>
      <c r="D85562">
        <v>0</v>
      </c>
      <c r="E85562">
        <v>1985</v>
      </c>
      <c r="F85562">
        <v>1966</v>
      </c>
      <c r="G85562" s="9">
        <v>-42534</v>
      </c>
      <c r="H85562">
        <v>0</v>
      </c>
    </row>
    <row r="85563" spans="1:8" x14ac:dyDescent="0.35">
      <c r="A85563" s="7">
        <v>477</v>
      </c>
      <c r="D85563">
        <v>0</v>
      </c>
      <c r="E85563">
        <v>1985</v>
      </c>
      <c r="F85563">
        <v>1967</v>
      </c>
      <c r="G85563" s="9">
        <v>-44329</v>
      </c>
      <c r="H85563">
        <v>0</v>
      </c>
    </row>
    <row r="85564" spans="1:8" x14ac:dyDescent="0.35">
      <c r="A85564" s="7">
        <v>477</v>
      </c>
      <c r="D85564">
        <v>0</v>
      </c>
      <c r="E85564">
        <v>1985</v>
      </c>
      <c r="F85564">
        <v>1960</v>
      </c>
      <c r="G85564" s="9">
        <v>-44845</v>
      </c>
      <c r="H85564">
        <v>0</v>
      </c>
    </row>
    <row r="85565" spans="1:8" x14ac:dyDescent="0.35">
      <c r="A85565" s="7">
        <v>477</v>
      </c>
      <c r="D85565">
        <v>0</v>
      </c>
      <c r="E85565">
        <v>1985</v>
      </c>
      <c r="F85565">
        <v>1964</v>
      </c>
      <c r="G85565" s="9">
        <v>-55451</v>
      </c>
      <c r="H85565">
        <v>0</v>
      </c>
    </row>
    <row r="85566" spans="1:8" x14ac:dyDescent="0.35">
      <c r="A85566" s="7">
        <v>477</v>
      </c>
      <c r="D85566">
        <v>0</v>
      </c>
      <c r="E85566">
        <v>1985</v>
      </c>
      <c r="F85566">
        <v>1961</v>
      </c>
      <c r="G85566" s="9">
        <v>-55874</v>
      </c>
      <c r="H85566">
        <v>0</v>
      </c>
    </row>
    <row r="85567" spans="1:8" x14ac:dyDescent="0.35">
      <c r="A85567" s="7">
        <v>477</v>
      </c>
      <c r="D85567">
        <v>0</v>
      </c>
      <c r="E85567">
        <v>1985</v>
      </c>
      <c r="F85567">
        <v>1975</v>
      </c>
      <c r="G85567" s="9">
        <v>-64890</v>
      </c>
      <c r="H85567">
        <v>0</v>
      </c>
    </row>
    <row r="85568" spans="1:8" x14ac:dyDescent="0.35">
      <c r="A85568" s="7">
        <v>477</v>
      </c>
      <c r="D85568">
        <v>0</v>
      </c>
      <c r="E85568">
        <v>1985</v>
      </c>
      <c r="F85568">
        <v>1972</v>
      </c>
      <c r="G85568" s="9">
        <v>-69787</v>
      </c>
      <c r="H85568">
        <v>0</v>
      </c>
    </row>
    <row r="85569" spans="1:8" x14ac:dyDescent="0.35">
      <c r="A85569" s="7">
        <v>477</v>
      </c>
      <c r="D85569">
        <v>0</v>
      </c>
      <c r="E85569">
        <v>1985</v>
      </c>
      <c r="F85569">
        <v>1976</v>
      </c>
      <c r="G85569" s="9">
        <v>-71021</v>
      </c>
      <c r="H85569">
        <v>0</v>
      </c>
    </row>
    <row r="85570" spans="1:8" x14ac:dyDescent="0.35">
      <c r="A85570" s="7">
        <v>477</v>
      </c>
      <c r="D85570">
        <v>0</v>
      </c>
      <c r="E85570">
        <v>1985</v>
      </c>
      <c r="F85570">
        <v>1968</v>
      </c>
      <c r="G85570" s="9">
        <v>-71278</v>
      </c>
      <c r="H85570">
        <v>0</v>
      </c>
    </row>
    <row r="85571" spans="1:8" x14ac:dyDescent="0.35">
      <c r="A85571" s="7">
        <v>477</v>
      </c>
      <c r="D85571">
        <v>0</v>
      </c>
      <c r="E85571">
        <v>1985</v>
      </c>
      <c r="F85571">
        <v>1963</v>
      </c>
      <c r="G85571" s="9">
        <v>-74587</v>
      </c>
      <c r="H85571">
        <v>0</v>
      </c>
    </row>
    <row r="85572" spans="1:8" x14ac:dyDescent="0.35">
      <c r="A85572" s="7">
        <v>477</v>
      </c>
      <c r="D85572">
        <v>0</v>
      </c>
      <c r="E85572">
        <v>1985</v>
      </c>
      <c r="F85572">
        <v>1971</v>
      </c>
      <c r="G85572" s="9">
        <v>-88088</v>
      </c>
      <c r="H85572">
        <v>0</v>
      </c>
    </row>
    <row r="85573" spans="1:8" x14ac:dyDescent="0.35">
      <c r="A85573" s="7">
        <v>477</v>
      </c>
      <c r="D85573">
        <v>0</v>
      </c>
      <c r="E85573">
        <v>1985</v>
      </c>
      <c r="F85573">
        <v>1973</v>
      </c>
      <c r="G85573" s="9">
        <v>-93760</v>
      </c>
      <c r="H85573">
        <v>0</v>
      </c>
    </row>
    <row r="85574" spans="1:8" x14ac:dyDescent="0.35">
      <c r="A85574" s="7">
        <v>477</v>
      </c>
      <c r="D85574">
        <v>0</v>
      </c>
      <c r="E85574">
        <v>1985</v>
      </c>
      <c r="F85574">
        <v>1969</v>
      </c>
      <c r="G85574" s="9">
        <v>-99703</v>
      </c>
      <c r="H85574">
        <v>0</v>
      </c>
    </row>
    <row r="85575" spans="1:8" x14ac:dyDescent="0.35">
      <c r="A85575" s="7">
        <v>477</v>
      </c>
      <c r="D85575">
        <v>0</v>
      </c>
      <c r="E85575">
        <v>1984</v>
      </c>
      <c r="F85575">
        <v>1984</v>
      </c>
      <c r="G85575" s="9">
        <v>-39</v>
      </c>
      <c r="H85575">
        <v>0</v>
      </c>
    </row>
    <row r="85576" spans="1:8" x14ac:dyDescent="0.35">
      <c r="A85576" s="7">
        <v>477</v>
      </c>
      <c r="D85576">
        <v>0</v>
      </c>
      <c r="E85576">
        <v>1984</v>
      </c>
      <c r="F85576">
        <v>1951</v>
      </c>
      <c r="G85576" s="9">
        <v>-652</v>
      </c>
      <c r="H85576">
        <v>0</v>
      </c>
    </row>
    <row r="85577" spans="1:8" x14ac:dyDescent="0.35">
      <c r="A85577" s="7">
        <v>477</v>
      </c>
      <c r="D85577">
        <v>0</v>
      </c>
      <c r="E85577">
        <v>1984</v>
      </c>
      <c r="F85577">
        <v>1983</v>
      </c>
      <c r="G85577" s="9">
        <v>-658</v>
      </c>
      <c r="H85577">
        <v>0</v>
      </c>
    </row>
    <row r="85578" spans="1:8" x14ac:dyDescent="0.35">
      <c r="A85578" s="7">
        <v>477</v>
      </c>
      <c r="D85578">
        <v>0</v>
      </c>
      <c r="E85578">
        <v>1984</v>
      </c>
      <c r="F85578">
        <v>1957</v>
      </c>
      <c r="G85578" s="9">
        <v>-1058</v>
      </c>
      <c r="H85578">
        <v>0</v>
      </c>
    </row>
    <row r="85579" spans="1:8" x14ac:dyDescent="0.35">
      <c r="A85579" s="7">
        <v>477</v>
      </c>
      <c r="D85579">
        <v>0</v>
      </c>
      <c r="E85579">
        <v>1984</v>
      </c>
      <c r="F85579">
        <v>1974</v>
      </c>
      <c r="G85579" s="9">
        <v>-2040</v>
      </c>
      <c r="H85579">
        <v>0</v>
      </c>
    </row>
    <row r="85580" spans="1:8" x14ac:dyDescent="0.35">
      <c r="A85580" s="7">
        <v>477</v>
      </c>
      <c r="D85580">
        <v>0</v>
      </c>
      <c r="E85580">
        <v>1984</v>
      </c>
      <c r="F85580">
        <v>1982</v>
      </c>
      <c r="G85580" s="9">
        <v>-2187</v>
      </c>
      <c r="H85580">
        <v>0</v>
      </c>
    </row>
    <row r="85581" spans="1:8" x14ac:dyDescent="0.35">
      <c r="A85581" s="7">
        <v>477</v>
      </c>
      <c r="D85581">
        <v>0</v>
      </c>
      <c r="E85581">
        <v>1984</v>
      </c>
      <c r="F85581">
        <v>1956</v>
      </c>
      <c r="G85581" s="9">
        <v>-2476</v>
      </c>
      <c r="H85581">
        <v>0</v>
      </c>
    </row>
    <row r="85582" spans="1:8" x14ac:dyDescent="0.35">
      <c r="A85582" s="7">
        <v>477</v>
      </c>
      <c r="D85582">
        <v>0</v>
      </c>
      <c r="E85582">
        <v>1984</v>
      </c>
      <c r="F85582">
        <v>1981</v>
      </c>
      <c r="G85582" s="9">
        <v>-3997</v>
      </c>
      <c r="H85582">
        <v>0</v>
      </c>
    </row>
    <row r="85583" spans="1:8" x14ac:dyDescent="0.35">
      <c r="A85583" s="7">
        <v>477</v>
      </c>
      <c r="D85583">
        <v>0</v>
      </c>
      <c r="E85583">
        <v>1984</v>
      </c>
      <c r="F85583">
        <v>1958</v>
      </c>
      <c r="G85583" s="9">
        <v>-4472</v>
      </c>
      <c r="H85583">
        <v>0</v>
      </c>
    </row>
    <row r="85584" spans="1:8" x14ac:dyDescent="0.35">
      <c r="A85584" s="7">
        <v>477</v>
      </c>
      <c r="D85584">
        <v>0</v>
      </c>
      <c r="E85584">
        <v>1984</v>
      </c>
      <c r="F85584">
        <v>1980</v>
      </c>
      <c r="G85584" s="9">
        <v>-5236</v>
      </c>
      <c r="H85584">
        <v>0</v>
      </c>
    </row>
    <row r="85585" spans="1:8" x14ac:dyDescent="0.35">
      <c r="A85585" s="7">
        <v>477</v>
      </c>
      <c r="D85585">
        <v>0</v>
      </c>
      <c r="E85585">
        <v>1984</v>
      </c>
      <c r="F85585">
        <v>1959</v>
      </c>
      <c r="G85585" s="9">
        <v>-6153</v>
      </c>
      <c r="H85585">
        <v>0</v>
      </c>
    </row>
    <row r="85586" spans="1:8" x14ac:dyDescent="0.35">
      <c r="A85586" s="7">
        <v>477</v>
      </c>
      <c r="D85586">
        <v>0</v>
      </c>
      <c r="E85586">
        <v>1984</v>
      </c>
      <c r="F85586">
        <v>1979</v>
      </c>
      <c r="G85586" s="9">
        <v>-7685</v>
      </c>
      <c r="H85586">
        <v>0</v>
      </c>
    </row>
    <row r="85587" spans="1:8" x14ac:dyDescent="0.35">
      <c r="A85587" s="7">
        <v>477</v>
      </c>
      <c r="D85587">
        <v>0</v>
      </c>
      <c r="E85587">
        <v>1984</v>
      </c>
      <c r="F85587">
        <v>1970</v>
      </c>
      <c r="G85587" s="9">
        <v>-7797</v>
      </c>
      <c r="H85587">
        <v>0</v>
      </c>
    </row>
    <row r="85588" spans="1:8" x14ac:dyDescent="0.35">
      <c r="A85588" s="7">
        <v>477</v>
      </c>
      <c r="D85588">
        <v>0</v>
      </c>
      <c r="E85588">
        <v>1984</v>
      </c>
      <c r="F85588">
        <v>1978</v>
      </c>
      <c r="G85588" s="9">
        <v>-10113</v>
      </c>
      <c r="H85588">
        <v>0</v>
      </c>
    </row>
    <row r="85589" spans="1:8" x14ac:dyDescent="0.35">
      <c r="A85589" s="7">
        <v>477</v>
      </c>
      <c r="D85589">
        <v>0</v>
      </c>
      <c r="E85589">
        <v>1984</v>
      </c>
      <c r="F85589">
        <v>1949</v>
      </c>
      <c r="G85589" s="9">
        <v>-10690</v>
      </c>
      <c r="H85589">
        <v>0</v>
      </c>
    </row>
    <row r="85590" spans="1:8" x14ac:dyDescent="0.35">
      <c r="A85590" s="7">
        <v>477</v>
      </c>
      <c r="D85590">
        <v>0</v>
      </c>
      <c r="E85590">
        <v>1984</v>
      </c>
      <c r="F85590">
        <v>1977</v>
      </c>
      <c r="G85590" s="9">
        <v>-11064</v>
      </c>
      <c r="H85590">
        <v>0</v>
      </c>
    </row>
    <row r="85591" spans="1:8" x14ac:dyDescent="0.35">
      <c r="A85591" s="7">
        <v>477</v>
      </c>
      <c r="D85591">
        <v>0</v>
      </c>
      <c r="E85591">
        <v>1984</v>
      </c>
      <c r="F85591">
        <v>1962</v>
      </c>
      <c r="G85591" s="9">
        <v>-11177</v>
      </c>
      <c r="H85591">
        <v>0</v>
      </c>
    </row>
    <row r="85592" spans="1:8" x14ac:dyDescent="0.35">
      <c r="A85592" s="7">
        <v>477</v>
      </c>
      <c r="D85592">
        <v>0</v>
      </c>
      <c r="E85592">
        <v>1984</v>
      </c>
      <c r="F85592">
        <v>1975</v>
      </c>
      <c r="G85592" s="9">
        <v>-16548</v>
      </c>
      <c r="H85592">
        <v>0</v>
      </c>
    </row>
    <row r="85593" spans="1:8" x14ac:dyDescent="0.35">
      <c r="A85593" s="7">
        <v>477</v>
      </c>
      <c r="D85593">
        <v>0</v>
      </c>
      <c r="E85593">
        <v>1984</v>
      </c>
      <c r="F85593">
        <v>1965</v>
      </c>
      <c r="G85593" s="9">
        <v>-17854</v>
      </c>
      <c r="H85593">
        <v>0</v>
      </c>
    </row>
    <row r="85594" spans="1:8" x14ac:dyDescent="0.35">
      <c r="A85594" s="7">
        <v>477</v>
      </c>
      <c r="D85594">
        <v>0</v>
      </c>
      <c r="E85594">
        <v>1984</v>
      </c>
      <c r="F85594">
        <v>1976</v>
      </c>
      <c r="G85594" s="9">
        <v>-19107</v>
      </c>
      <c r="H85594">
        <v>0</v>
      </c>
    </row>
    <row r="85595" spans="1:8" x14ac:dyDescent="0.35">
      <c r="A85595" s="7">
        <v>477</v>
      </c>
      <c r="D85595">
        <v>0</v>
      </c>
      <c r="E85595">
        <v>1984</v>
      </c>
      <c r="F85595">
        <v>1967</v>
      </c>
      <c r="G85595" s="9">
        <v>-21295</v>
      </c>
      <c r="H85595">
        <v>0</v>
      </c>
    </row>
    <row r="85596" spans="1:8" x14ac:dyDescent="0.35">
      <c r="A85596" s="7">
        <v>477</v>
      </c>
      <c r="D85596">
        <v>0</v>
      </c>
      <c r="E85596">
        <v>1984</v>
      </c>
      <c r="F85596">
        <v>1972</v>
      </c>
      <c r="G85596" s="9">
        <v>-21335</v>
      </c>
      <c r="H85596">
        <v>0</v>
      </c>
    </row>
    <row r="85597" spans="1:8" x14ac:dyDescent="0.35">
      <c r="A85597" s="7">
        <v>477</v>
      </c>
      <c r="D85597">
        <v>0</v>
      </c>
      <c r="E85597">
        <v>1984</v>
      </c>
      <c r="F85597">
        <v>1966</v>
      </c>
      <c r="G85597" s="9">
        <v>-21769</v>
      </c>
      <c r="H85597">
        <v>0</v>
      </c>
    </row>
    <row r="85598" spans="1:8" x14ac:dyDescent="0.35">
      <c r="A85598" s="7">
        <v>477</v>
      </c>
      <c r="D85598">
        <v>0</v>
      </c>
      <c r="E85598">
        <v>1984</v>
      </c>
      <c r="F85598">
        <v>1973</v>
      </c>
      <c r="G85598" s="9">
        <v>-26031</v>
      </c>
      <c r="H85598">
        <v>0</v>
      </c>
    </row>
    <row r="85599" spans="1:8" x14ac:dyDescent="0.35">
      <c r="A85599" s="7">
        <v>477</v>
      </c>
      <c r="D85599">
        <v>0</v>
      </c>
      <c r="E85599">
        <v>1984</v>
      </c>
      <c r="F85599">
        <v>1960</v>
      </c>
      <c r="G85599" s="9">
        <v>-26719</v>
      </c>
      <c r="H85599">
        <v>0</v>
      </c>
    </row>
    <row r="85600" spans="1:8" x14ac:dyDescent="0.35">
      <c r="A85600" s="7">
        <v>477</v>
      </c>
      <c r="D85600">
        <v>0</v>
      </c>
      <c r="E85600">
        <v>1984</v>
      </c>
      <c r="F85600">
        <v>1971</v>
      </c>
      <c r="G85600" s="9">
        <v>-29813</v>
      </c>
      <c r="H85600">
        <v>0</v>
      </c>
    </row>
    <row r="85601" spans="1:8" x14ac:dyDescent="0.35">
      <c r="A85601" s="7">
        <v>477</v>
      </c>
      <c r="D85601">
        <v>0</v>
      </c>
      <c r="E85601">
        <v>1984</v>
      </c>
      <c r="F85601">
        <v>1964</v>
      </c>
      <c r="G85601" s="9">
        <v>-31219</v>
      </c>
      <c r="H85601">
        <v>0</v>
      </c>
    </row>
    <row r="85602" spans="1:8" x14ac:dyDescent="0.35">
      <c r="A85602" s="7">
        <v>477</v>
      </c>
      <c r="D85602">
        <v>0</v>
      </c>
      <c r="E85602">
        <v>1984</v>
      </c>
      <c r="F85602">
        <v>1968</v>
      </c>
      <c r="G85602" s="9">
        <v>-31777</v>
      </c>
      <c r="H85602">
        <v>0</v>
      </c>
    </row>
    <row r="85603" spans="1:8" x14ac:dyDescent="0.35">
      <c r="A85603" s="7">
        <v>477</v>
      </c>
      <c r="D85603">
        <v>0</v>
      </c>
      <c r="E85603">
        <v>1984</v>
      </c>
      <c r="F85603">
        <v>1961</v>
      </c>
      <c r="G85603" s="9">
        <v>-33350</v>
      </c>
      <c r="H85603">
        <v>0</v>
      </c>
    </row>
    <row r="85604" spans="1:8" x14ac:dyDescent="0.35">
      <c r="A85604" s="7">
        <v>477</v>
      </c>
      <c r="D85604">
        <v>0</v>
      </c>
      <c r="E85604">
        <v>1984</v>
      </c>
      <c r="F85604">
        <v>1969</v>
      </c>
      <c r="G85604" s="9">
        <v>-40825</v>
      </c>
      <c r="H85604">
        <v>0</v>
      </c>
    </row>
    <row r="85605" spans="1:8" x14ac:dyDescent="0.35">
      <c r="A85605" s="7">
        <v>477</v>
      </c>
      <c r="D85605">
        <v>0</v>
      </c>
      <c r="E85605">
        <v>1984</v>
      </c>
      <c r="F85605">
        <v>1963</v>
      </c>
      <c r="G85605" s="9">
        <v>-43291</v>
      </c>
      <c r="H85605">
        <v>0</v>
      </c>
    </row>
    <row r="85606" spans="1:8" x14ac:dyDescent="0.35">
      <c r="A85606" s="7">
        <v>477</v>
      </c>
      <c r="D85606">
        <v>0</v>
      </c>
      <c r="E85606">
        <v>1983</v>
      </c>
      <c r="F85606">
        <v>1983</v>
      </c>
      <c r="G85606" s="9">
        <v>-26</v>
      </c>
      <c r="H85606">
        <v>0</v>
      </c>
    </row>
    <row r="85607" spans="1:8" x14ac:dyDescent="0.35">
      <c r="A85607" s="7">
        <v>477</v>
      </c>
      <c r="D85607">
        <v>0</v>
      </c>
      <c r="E85607">
        <v>1983</v>
      </c>
      <c r="F85607">
        <v>1982</v>
      </c>
      <c r="G85607" s="9">
        <v>-452</v>
      </c>
      <c r="H85607">
        <v>0</v>
      </c>
    </row>
    <row r="85608" spans="1:8" x14ac:dyDescent="0.35">
      <c r="A85608" s="7">
        <v>477</v>
      </c>
      <c r="D85608">
        <v>0</v>
      </c>
      <c r="E85608">
        <v>1983</v>
      </c>
      <c r="F85608">
        <v>1951</v>
      </c>
      <c r="G85608" s="9">
        <v>-573</v>
      </c>
      <c r="H85608">
        <v>0</v>
      </c>
    </row>
    <row r="85609" spans="1:8" x14ac:dyDescent="0.35">
      <c r="A85609" s="7">
        <v>477</v>
      </c>
      <c r="D85609">
        <v>0</v>
      </c>
      <c r="E85609">
        <v>1983</v>
      </c>
      <c r="F85609">
        <v>1957</v>
      </c>
      <c r="G85609" s="9">
        <v>-916</v>
      </c>
      <c r="H85609">
        <v>0</v>
      </c>
    </row>
    <row r="85610" spans="1:8" x14ac:dyDescent="0.35">
      <c r="A85610" s="7">
        <v>477</v>
      </c>
      <c r="D85610">
        <v>0</v>
      </c>
      <c r="E85610">
        <v>1983</v>
      </c>
      <c r="F85610">
        <v>1974</v>
      </c>
      <c r="G85610" s="9">
        <v>-1240</v>
      </c>
      <c r="H85610">
        <v>0</v>
      </c>
    </row>
    <row r="85611" spans="1:8" x14ac:dyDescent="0.35">
      <c r="A85611" s="7">
        <v>477</v>
      </c>
      <c r="D85611">
        <v>0</v>
      </c>
      <c r="E85611">
        <v>1983</v>
      </c>
      <c r="F85611">
        <v>1981</v>
      </c>
      <c r="G85611" s="9">
        <v>-1404</v>
      </c>
      <c r="H85611">
        <v>0</v>
      </c>
    </row>
    <row r="85612" spans="1:8" x14ac:dyDescent="0.35">
      <c r="A85612" s="7">
        <v>477</v>
      </c>
      <c r="D85612">
        <v>0</v>
      </c>
      <c r="E85612">
        <v>1983</v>
      </c>
      <c r="F85612">
        <v>1956</v>
      </c>
      <c r="G85612" s="9">
        <v>-2164</v>
      </c>
      <c r="H85612">
        <v>0</v>
      </c>
    </row>
    <row r="85613" spans="1:8" x14ac:dyDescent="0.35">
      <c r="A85613" s="7">
        <v>477</v>
      </c>
      <c r="D85613">
        <v>0</v>
      </c>
      <c r="E85613">
        <v>1983</v>
      </c>
      <c r="F85613">
        <v>1980</v>
      </c>
      <c r="G85613" s="9">
        <v>-2299</v>
      </c>
      <c r="H85613">
        <v>0</v>
      </c>
    </row>
    <row r="85614" spans="1:8" x14ac:dyDescent="0.35">
      <c r="A85614" s="7">
        <v>477</v>
      </c>
      <c r="D85614">
        <v>0</v>
      </c>
      <c r="E85614">
        <v>1983</v>
      </c>
      <c r="F85614">
        <v>1958</v>
      </c>
      <c r="G85614" s="9">
        <v>-3820</v>
      </c>
      <c r="H85614">
        <v>0</v>
      </c>
    </row>
    <row r="85615" spans="1:8" x14ac:dyDescent="0.35">
      <c r="A85615" s="7">
        <v>477</v>
      </c>
      <c r="D85615">
        <v>0</v>
      </c>
      <c r="E85615">
        <v>1983</v>
      </c>
      <c r="F85615">
        <v>1979</v>
      </c>
      <c r="G85615" s="9">
        <v>-3897</v>
      </c>
      <c r="H85615">
        <v>0</v>
      </c>
    </row>
    <row r="85616" spans="1:8" x14ac:dyDescent="0.35">
      <c r="A85616" s="7">
        <v>477</v>
      </c>
      <c r="D85616">
        <v>0</v>
      </c>
      <c r="E85616">
        <v>1983</v>
      </c>
      <c r="F85616">
        <v>1970</v>
      </c>
      <c r="G85616" s="9">
        <v>-4553</v>
      </c>
      <c r="H85616">
        <v>0</v>
      </c>
    </row>
    <row r="85617" spans="1:8" x14ac:dyDescent="0.35">
      <c r="A85617" s="7">
        <v>477</v>
      </c>
      <c r="D85617">
        <v>0</v>
      </c>
      <c r="E85617">
        <v>1983</v>
      </c>
      <c r="F85617">
        <v>1959</v>
      </c>
      <c r="G85617" s="9">
        <v>-5174</v>
      </c>
      <c r="H85617">
        <v>0</v>
      </c>
    </row>
    <row r="85618" spans="1:8" x14ac:dyDescent="0.35">
      <c r="A85618" s="7">
        <v>477</v>
      </c>
      <c r="D85618">
        <v>0</v>
      </c>
      <c r="E85618">
        <v>1983</v>
      </c>
      <c r="F85618">
        <v>1978</v>
      </c>
      <c r="G85618" s="9">
        <v>-5542</v>
      </c>
      <c r="H85618">
        <v>0</v>
      </c>
    </row>
    <row r="85619" spans="1:8" x14ac:dyDescent="0.35">
      <c r="A85619" s="7">
        <v>477</v>
      </c>
      <c r="D85619">
        <v>0</v>
      </c>
      <c r="E85619">
        <v>1983</v>
      </c>
      <c r="F85619">
        <v>1977</v>
      </c>
      <c r="G85619" s="9">
        <v>-6476</v>
      </c>
      <c r="H85619">
        <v>0</v>
      </c>
    </row>
    <row r="85620" spans="1:8" x14ac:dyDescent="0.35">
      <c r="A85620" s="7">
        <v>477</v>
      </c>
      <c r="D85620">
        <v>0</v>
      </c>
      <c r="E85620">
        <v>1983</v>
      </c>
      <c r="F85620">
        <v>1962</v>
      </c>
      <c r="G85620" s="9">
        <v>-8798</v>
      </c>
      <c r="H85620">
        <v>0</v>
      </c>
    </row>
    <row r="85621" spans="1:8" x14ac:dyDescent="0.35">
      <c r="A85621" s="7">
        <v>477</v>
      </c>
      <c r="D85621">
        <v>0</v>
      </c>
      <c r="E85621">
        <v>1983</v>
      </c>
      <c r="F85621">
        <v>1949</v>
      </c>
      <c r="G85621" s="9">
        <v>-9008</v>
      </c>
      <c r="H85621">
        <v>0</v>
      </c>
    </row>
    <row r="85622" spans="1:8" x14ac:dyDescent="0.35">
      <c r="A85622" s="7">
        <v>477</v>
      </c>
      <c r="D85622">
        <v>0</v>
      </c>
      <c r="E85622">
        <v>1983</v>
      </c>
      <c r="F85622">
        <v>1975</v>
      </c>
      <c r="G85622" s="9">
        <v>-10351</v>
      </c>
      <c r="H85622">
        <v>0</v>
      </c>
    </row>
    <row r="85623" spans="1:8" x14ac:dyDescent="0.35">
      <c r="A85623" s="7">
        <v>477</v>
      </c>
      <c r="D85623">
        <v>0</v>
      </c>
      <c r="E85623">
        <v>1983</v>
      </c>
      <c r="F85623">
        <v>1976</v>
      </c>
      <c r="G85623" s="9">
        <v>-11708</v>
      </c>
      <c r="H85623">
        <v>0</v>
      </c>
    </row>
    <row r="85624" spans="1:8" x14ac:dyDescent="0.35">
      <c r="A85624" s="7">
        <v>477</v>
      </c>
      <c r="D85624">
        <v>0</v>
      </c>
      <c r="E85624">
        <v>1983</v>
      </c>
      <c r="F85624">
        <v>1972</v>
      </c>
      <c r="G85624" s="9">
        <v>-11989</v>
      </c>
      <c r="H85624">
        <v>0</v>
      </c>
    </row>
    <row r="85625" spans="1:8" x14ac:dyDescent="0.35">
      <c r="A85625" s="7">
        <v>477</v>
      </c>
      <c r="D85625">
        <v>0</v>
      </c>
      <c r="E85625">
        <v>1983</v>
      </c>
      <c r="F85625">
        <v>1965</v>
      </c>
      <c r="G85625" s="9">
        <v>-12808</v>
      </c>
      <c r="H85625">
        <v>0</v>
      </c>
    </row>
    <row r="85626" spans="1:8" x14ac:dyDescent="0.35">
      <c r="A85626" s="7">
        <v>477</v>
      </c>
      <c r="D85626">
        <v>0</v>
      </c>
      <c r="E85626">
        <v>1983</v>
      </c>
      <c r="F85626">
        <v>1967</v>
      </c>
      <c r="G85626" s="9">
        <v>-14123</v>
      </c>
      <c r="H85626">
        <v>0</v>
      </c>
    </row>
    <row r="85627" spans="1:8" x14ac:dyDescent="0.35">
      <c r="A85627" s="7">
        <v>477</v>
      </c>
      <c r="D85627">
        <v>0</v>
      </c>
      <c r="E85627">
        <v>1983</v>
      </c>
      <c r="F85627">
        <v>1973</v>
      </c>
      <c r="G85627" s="9">
        <v>-14954</v>
      </c>
      <c r="H85627">
        <v>0</v>
      </c>
    </row>
    <row r="85628" spans="1:8" x14ac:dyDescent="0.35">
      <c r="A85628" s="7">
        <v>477</v>
      </c>
      <c r="D85628">
        <v>0</v>
      </c>
      <c r="E85628">
        <v>1983</v>
      </c>
      <c r="F85628">
        <v>1966</v>
      </c>
      <c r="G85628" s="9">
        <v>-15018</v>
      </c>
      <c r="H85628">
        <v>0</v>
      </c>
    </row>
    <row r="85629" spans="1:8" x14ac:dyDescent="0.35">
      <c r="A85629" s="7">
        <v>477</v>
      </c>
      <c r="D85629">
        <v>0</v>
      </c>
      <c r="E85629">
        <v>1983</v>
      </c>
      <c r="F85629">
        <v>1971</v>
      </c>
      <c r="G85629" s="9">
        <v>-16868</v>
      </c>
      <c r="H85629">
        <v>0</v>
      </c>
    </row>
    <row r="85630" spans="1:8" x14ac:dyDescent="0.35">
      <c r="A85630" s="7">
        <v>477</v>
      </c>
      <c r="D85630">
        <v>0</v>
      </c>
      <c r="E85630">
        <v>1983</v>
      </c>
      <c r="F85630">
        <v>1968</v>
      </c>
      <c r="G85630" s="9">
        <v>-20188</v>
      </c>
      <c r="H85630">
        <v>0</v>
      </c>
    </row>
    <row r="85631" spans="1:8" x14ac:dyDescent="0.35">
      <c r="A85631" s="7">
        <v>477</v>
      </c>
      <c r="D85631">
        <v>0</v>
      </c>
      <c r="E85631">
        <v>1983</v>
      </c>
      <c r="F85631">
        <v>1960</v>
      </c>
      <c r="G85631" s="9">
        <v>-22046</v>
      </c>
      <c r="H85631">
        <v>0</v>
      </c>
    </row>
    <row r="85632" spans="1:8" x14ac:dyDescent="0.35">
      <c r="A85632" s="7">
        <v>477</v>
      </c>
      <c r="D85632">
        <v>0</v>
      </c>
      <c r="E85632">
        <v>1983</v>
      </c>
      <c r="F85632">
        <v>1964</v>
      </c>
      <c r="G85632" s="9">
        <v>-23154</v>
      </c>
      <c r="H85632">
        <v>0</v>
      </c>
    </row>
    <row r="85633" spans="1:8" x14ac:dyDescent="0.35">
      <c r="A85633" s="7">
        <v>477</v>
      </c>
      <c r="D85633">
        <v>0</v>
      </c>
      <c r="E85633">
        <v>1983</v>
      </c>
      <c r="F85633">
        <v>1969</v>
      </c>
      <c r="G85633" s="9">
        <v>-24864</v>
      </c>
      <c r="H85633">
        <v>0</v>
      </c>
    </row>
    <row r="85634" spans="1:8" x14ac:dyDescent="0.35">
      <c r="A85634" s="7">
        <v>477</v>
      </c>
      <c r="D85634">
        <v>0</v>
      </c>
      <c r="E85634">
        <v>1983</v>
      </c>
      <c r="F85634">
        <v>1961</v>
      </c>
      <c r="G85634" s="9">
        <v>-26918</v>
      </c>
      <c r="H85634">
        <v>0</v>
      </c>
    </row>
    <row r="85635" spans="1:8" x14ac:dyDescent="0.35">
      <c r="A85635" s="7">
        <v>477</v>
      </c>
      <c r="D85635">
        <v>0</v>
      </c>
      <c r="E85635">
        <v>1983</v>
      </c>
      <c r="F85635">
        <v>1963</v>
      </c>
      <c r="G85635" s="9">
        <v>-33138</v>
      </c>
      <c r="H85635">
        <v>0</v>
      </c>
    </row>
    <row r="85636" spans="1:8" x14ac:dyDescent="0.35">
      <c r="A85636" s="7">
        <v>477</v>
      </c>
      <c r="D85636">
        <v>0</v>
      </c>
      <c r="E85636">
        <v>1982</v>
      </c>
      <c r="F85636">
        <v>1982</v>
      </c>
      <c r="G85636" s="9">
        <v>-21</v>
      </c>
      <c r="H85636">
        <v>0</v>
      </c>
    </row>
    <row r="85637" spans="1:8" x14ac:dyDescent="0.35">
      <c r="A85637" s="7">
        <v>477</v>
      </c>
      <c r="D85637">
        <v>0</v>
      </c>
      <c r="E85637">
        <v>1982</v>
      </c>
      <c r="F85637">
        <v>1981</v>
      </c>
      <c r="G85637" s="9">
        <v>-318</v>
      </c>
      <c r="H85637">
        <v>0</v>
      </c>
    </row>
    <row r="85638" spans="1:8" x14ac:dyDescent="0.35">
      <c r="A85638" s="7">
        <v>477</v>
      </c>
      <c r="D85638">
        <v>0</v>
      </c>
      <c r="E85638">
        <v>1982</v>
      </c>
      <c r="F85638">
        <v>1951</v>
      </c>
      <c r="G85638" s="9">
        <v>-530</v>
      </c>
      <c r="H85638">
        <v>0</v>
      </c>
    </row>
    <row r="85639" spans="1:8" x14ac:dyDescent="0.35">
      <c r="A85639" s="7">
        <v>477</v>
      </c>
      <c r="D85639">
        <v>0</v>
      </c>
      <c r="E85639">
        <v>1982</v>
      </c>
      <c r="F85639">
        <v>1957</v>
      </c>
      <c r="G85639" s="9">
        <v>-801</v>
      </c>
      <c r="H85639">
        <v>0</v>
      </c>
    </row>
    <row r="85640" spans="1:8" x14ac:dyDescent="0.35">
      <c r="A85640" s="7">
        <v>477</v>
      </c>
      <c r="D85640">
        <v>0</v>
      </c>
      <c r="E85640">
        <v>1982</v>
      </c>
      <c r="F85640">
        <v>1974</v>
      </c>
      <c r="G85640" s="9">
        <v>-848</v>
      </c>
      <c r="H85640">
        <v>0</v>
      </c>
    </row>
    <row r="85641" spans="1:8" x14ac:dyDescent="0.35">
      <c r="A85641" s="7">
        <v>477</v>
      </c>
      <c r="D85641">
        <v>0</v>
      </c>
      <c r="E85641">
        <v>1982</v>
      </c>
      <c r="F85641">
        <v>1980</v>
      </c>
      <c r="G85641" s="9">
        <v>-876</v>
      </c>
      <c r="H85641">
        <v>0</v>
      </c>
    </row>
    <row r="85642" spans="1:8" x14ac:dyDescent="0.35">
      <c r="A85642" s="7">
        <v>477</v>
      </c>
      <c r="D85642">
        <v>0</v>
      </c>
      <c r="E85642">
        <v>1982</v>
      </c>
      <c r="F85642">
        <v>1979</v>
      </c>
      <c r="G85642" s="9">
        <v>-1867</v>
      </c>
      <c r="H85642">
        <v>0</v>
      </c>
    </row>
    <row r="85643" spans="1:8" x14ac:dyDescent="0.35">
      <c r="A85643" s="7">
        <v>477</v>
      </c>
      <c r="D85643">
        <v>0</v>
      </c>
      <c r="E85643">
        <v>1982</v>
      </c>
      <c r="F85643">
        <v>1956</v>
      </c>
      <c r="G85643" s="9">
        <v>-1921</v>
      </c>
      <c r="H85643">
        <v>0</v>
      </c>
    </row>
    <row r="85644" spans="1:8" x14ac:dyDescent="0.35">
      <c r="A85644" s="7">
        <v>477</v>
      </c>
      <c r="D85644">
        <v>0</v>
      </c>
      <c r="E85644">
        <v>1982</v>
      </c>
      <c r="F85644">
        <v>1970</v>
      </c>
      <c r="G85644" s="9">
        <v>-2900</v>
      </c>
      <c r="H85644">
        <v>0</v>
      </c>
    </row>
    <row r="85645" spans="1:8" x14ac:dyDescent="0.35">
      <c r="A85645" s="7">
        <v>477</v>
      </c>
      <c r="D85645">
        <v>0</v>
      </c>
      <c r="E85645">
        <v>1982</v>
      </c>
      <c r="F85645">
        <v>1978</v>
      </c>
      <c r="G85645" s="9">
        <v>-3045</v>
      </c>
      <c r="H85645">
        <v>0</v>
      </c>
    </row>
    <row r="85646" spans="1:8" x14ac:dyDescent="0.35">
      <c r="A85646" s="7">
        <v>477</v>
      </c>
      <c r="D85646">
        <v>0</v>
      </c>
      <c r="E85646">
        <v>1982</v>
      </c>
      <c r="F85646">
        <v>1958</v>
      </c>
      <c r="G85646" s="9">
        <v>-3288</v>
      </c>
      <c r="H85646">
        <v>0</v>
      </c>
    </row>
    <row r="85647" spans="1:8" x14ac:dyDescent="0.35">
      <c r="A85647" s="7">
        <v>477</v>
      </c>
      <c r="D85647">
        <v>0</v>
      </c>
      <c r="E85647">
        <v>1982</v>
      </c>
      <c r="F85647">
        <v>1977</v>
      </c>
      <c r="G85647" s="9">
        <v>-3855</v>
      </c>
      <c r="H85647">
        <v>0</v>
      </c>
    </row>
    <row r="85648" spans="1:8" x14ac:dyDescent="0.35">
      <c r="A85648" s="7">
        <v>477</v>
      </c>
      <c r="D85648">
        <v>0</v>
      </c>
      <c r="E85648">
        <v>1982</v>
      </c>
      <c r="F85648">
        <v>1959</v>
      </c>
      <c r="G85648" s="9">
        <v>-4371</v>
      </c>
      <c r="H85648">
        <v>0</v>
      </c>
    </row>
    <row r="85649" spans="1:8" x14ac:dyDescent="0.35">
      <c r="A85649" s="7">
        <v>477</v>
      </c>
      <c r="D85649">
        <v>0</v>
      </c>
      <c r="E85649">
        <v>1982</v>
      </c>
      <c r="F85649">
        <v>1975</v>
      </c>
      <c r="G85649" s="9">
        <v>-6843</v>
      </c>
      <c r="H85649">
        <v>0</v>
      </c>
    </row>
    <row r="85650" spans="1:8" x14ac:dyDescent="0.35">
      <c r="A85650" s="7">
        <v>477</v>
      </c>
      <c r="D85650">
        <v>0</v>
      </c>
      <c r="E85650">
        <v>1982</v>
      </c>
      <c r="F85650">
        <v>1962</v>
      </c>
      <c r="G85650" s="9">
        <v>-6948</v>
      </c>
      <c r="H85650">
        <v>0</v>
      </c>
    </row>
    <row r="85651" spans="1:8" x14ac:dyDescent="0.35">
      <c r="A85651" s="7">
        <v>477</v>
      </c>
      <c r="D85651">
        <v>0</v>
      </c>
      <c r="E85651">
        <v>1982</v>
      </c>
      <c r="F85651">
        <v>1976</v>
      </c>
      <c r="G85651" s="9">
        <v>-7402</v>
      </c>
      <c r="H85651">
        <v>0</v>
      </c>
    </row>
    <row r="85652" spans="1:8" x14ac:dyDescent="0.35">
      <c r="A85652" s="7">
        <v>477</v>
      </c>
      <c r="D85652">
        <v>0</v>
      </c>
      <c r="E85652">
        <v>1982</v>
      </c>
      <c r="F85652">
        <v>1972</v>
      </c>
      <c r="G85652" s="9">
        <v>-8087</v>
      </c>
      <c r="H85652">
        <v>0</v>
      </c>
    </row>
    <row r="85653" spans="1:8" x14ac:dyDescent="0.35">
      <c r="A85653" s="7">
        <v>477</v>
      </c>
      <c r="D85653">
        <v>0</v>
      </c>
      <c r="E85653">
        <v>1982</v>
      </c>
      <c r="F85653">
        <v>1949</v>
      </c>
      <c r="G85653" s="9">
        <v>-8273</v>
      </c>
      <c r="H85653">
        <v>0</v>
      </c>
    </row>
    <row r="85654" spans="1:8" x14ac:dyDescent="0.35">
      <c r="A85654" s="7">
        <v>477</v>
      </c>
      <c r="D85654">
        <v>0</v>
      </c>
      <c r="E85654">
        <v>1982</v>
      </c>
      <c r="F85654">
        <v>1965</v>
      </c>
      <c r="G85654" s="9">
        <v>-9257</v>
      </c>
      <c r="H85654">
        <v>0</v>
      </c>
    </row>
    <row r="85655" spans="1:8" x14ac:dyDescent="0.35">
      <c r="A85655" s="7">
        <v>477</v>
      </c>
      <c r="D85655">
        <v>0</v>
      </c>
      <c r="E85655">
        <v>1982</v>
      </c>
      <c r="F85655">
        <v>1967</v>
      </c>
      <c r="G85655" s="9">
        <v>-9563</v>
      </c>
      <c r="H85655">
        <v>0</v>
      </c>
    </row>
    <row r="85656" spans="1:8" x14ac:dyDescent="0.35">
      <c r="A85656" s="7">
        <v>477</v>
      </c>
      <c r="D85656">
        <v>0</v>
      </c>
      <c r="E85656">
        <v>1982</v>
      </c>
      <c r="F85656">
        <v>1973</v>
      </c>
      <c r="G85656" s="9">
        <v>-10410</v>
      </c>
      <c r="H85656">
        <v>0</v>
      </c>
    </row>
    <row r="85657" spans="1:8" x14ac:dyDescent="0.35">
      <c r="A85657" s="7">
        <v>477</v>
      </c>
      <c r="D85657">
        <v>0</v>
      </c>
      <c r="E85657">
        <v>1982</v>
      </c>
      <c r="F85657">
        <v>1966</v>
      </c>
      <c r="G85657" s="9">
        <v>-10517</v>
      </c>
      <c r="H85657">
        <v>0</v>
      </c>
    </row>
    <row r="85658" spans="1:8" x14ac:dyDescent="0.35">
      <c r="A85658" s="7">
        <v>477</v>
      </c>
      <c r="D85658">
        <v>0</v>
      </c>
      <c r="E85658">
        <v>1982</v>
      </c>
      <c r="F85658">
        <v>1971</v>
      </c>
      <c r="G85658" s="9">
        <v>-10963</v>
      </c>
      <c r="H85658">
        <v>0</v>
      </c>
    </row>
    <row r="85659" spans="1:8" x14ac:dyDescent="0.35">
      <c r="A85659" s="7">
        <v>477</v>
      </c>
      <c r="D85659">
        <v>0</v>
      </c>
      <c r="E85659">
        <v>1982</v>
      </c>
      <c r="F85659">
        <v>1968</v>
      </c>
      <c r="G85659" s="9">
        <v>-13277</v>
      </c>
      <c r="H85659">
        <v>0</v>
      </c>
    </row>
    <row r="85660" spans="1:8" x14ac:dyDescent="0.35">
      <c r="A85660" s="7">
        <v>477</v>
      </c>
      <c r="D85660">
        <v>0</v>
      </c>
      <c r="E85660">
        <v>1982</v>
      </c>
      <c r="F85660">
        <v>1969</v>
      </c>
      <c r="G85660" s="9">
        <v>-15952</v>
      </c>
      <c r="H85660">
        <v>0</v>
      </c>
    </row>
    <row r="85661" spans="1:8" x14ac:dyDescent="0.35">
      <c r="A85661" s="7">
        <v>477</v>
      </c>
      <c r="D85661">
        <v>0</v>
      </c>
      <c r="E85661">
        <v>1982</v>
      </c>
      <c r="F85661">
        <v>1964</v>
      </c>
      <c r="G85661" s="9">
        <v>-17261</v>
      </c>
      <c r="H85661">
        <v>0</v>
      </c>
    </row>
    <row r="85662" spans="1:8" x14ac:dyDescent="0.35">
      <c r="A85662" s="7">
        <v>477</v>
      </c>
      <c r="D85662">
        <v>0</v>
      </c>
      <c r="E85662">
        <v>1982</v>
      </c>
      <c r="F85662">
        <v>1960</v>
      </c>
      <c r="G85662" s="9">
        <v>-18249</v>
      </c>
      <c r="H85662">
        <v>0</v>
      </c>
    </row>
    <row r="85663" spans="1:8" x14ac:dyDescent="0.35">
      <c r="A85663" s="7">
        <v>477</v>
      </c>
      <c r="D85663">
        <v>0</v>
      </c>
      <c r="E85663">
        <v>1982</v>
      </c>
      <c r="F85663">
        <v>1961</v>
      </c>
      <c r="G85663" s="9">
        <v>-21787</v>
      </c>
      <c r="H85663">
        <v>0</v>
      </c>
    </row>
    <row r="85664" spans="1:8" x14ac:dyDescent="0.35">
      <c r="A85664" s="7">
        <v>477</v>
      </c>
      <c r="D85664">
        <v>0</v>
      </c>
      <c r="E85664">
        <v>1982</v>
      </c>
      <c r="F85664">
        <v>1963</v>
      </c>
      <c r="G85664" s="9">
        <v>-25454</v>
      </c>
      <c r="H85664">
        <v>0</v>
      </c>
    </row>
    <row r="85665" spans="1:8" x14ac:dyDescent="0.35">
      <c r="A85665" s="7">
        <v>477</v>
      </c>
      <c r="D85665">
        <v>0</v>
      </c>
      <c r="E85665">
        <v>1981</v>
      </c>
      <c r="F85665">
        <v>1981</v>
      </c>
      <c r="G85665" s="9">
        <v>-28</v>
      </c>
      <c r="H85665">
        <v>0</v>
      </c>
    </row>
    <row r="85666" spans="1:8" x14ac:dyDescent="0.35">
      <c r="A85666" s="7">
        <v>477</v>
      </c>
      <c r="D85666">
        <v>0</v>
      </c>
      <c r="E85666">
        <v>1981</v>
      </c>
      <c r="F85666">
        <v>1980</v>
      </c>
      <c r="G85666" s="9">
        <v>-471</v>
      </c>
      <c r="H85666">
        <v>0</v>
      </c>
    </row>
    <row r="85667" spans="1:8" x14ac:dyDescent="0.35">
      <c r="A85667" s="7">
        <v>477</v>
      </c>
      <c r="D85667">
        <v>0</v>
      </c>
      <c r="E85667">
        <v>1981</v>
      </c>
      <c r="F85667">
        <v>1951</v>
      </c>
      <c r="G85667" s="9">
        <v>-808</v>
      </c>
      <c r="H85667">
        <v>0</v>
      </c>
    </row>
    <row r="85668" spans="1:8" x14ac:dyDescent="0.35">
      <c r="A85668" s="7">
        <v>477</v>
      </c>
      <c r="D85668">
        <v>0</v>
      </c>
      <c r="E85668">
        <v>1981</v>
      </c>
      <c r="F85668">
        <v>1974</v>
      </c>
      <c r="G85668" s="9">
        <v>-1229</v>
      </c>
      <c r="H85668">
        <v>0</v>
      </c>
    </row>
    <row r="85669" spans="1:8" x14ac:dyDescent="0.35">
      <c r="A85669" s="7">
        <v>477</v>
      </c>
      <c r="D85669">
        <v>0</v>
      </c>
      <c r="E85669">
        <v>1981</v>
      </c>
      <c r="F85669">
        <v>1957</v>
      </c>
      <c r="G85669" s="9">
        <v>-1259</v>
      </c>
      <c r="H85669">
        <v>0</v>
      </c>
    </row>
    <row r="85670" spans="1:8" x14ac:dyDescent="0.35">
      <c r="A85670" s="7">
        <v>477</v>
      </c>
      <c r="D85670">
        <v>0</v>
      </c>
      <c r="E85670">
        <v>1981</v>
      </c>
      <c r="F85670">
        <v>1979</v>
      </c>
      <c r="G85670" s="9">
        <v>-1662</v>
      </c>
      <c r="H85670">
        <v>0</v>
      </c>
    </row>
    <row r="85671" spans="1:8" x14ac:dyDescent="0.35">
      <c r="A85671" s="7">
        <v>477</v>
      </c>
      <c r="D85671">
        <v>0</v>
      </c>
      <c r="E85671">
        <v>1981</v>
      </c>
      <c r="F85671">
        <v>1956</v>
      </c>
      <c r="G85671" s="9">
        <v>-2982</v>
      </c>
      <c r="H85671">
        <v>0</v>
      </c>
    </row>
    <row r="85672" spans="1:8" x14ac:dyDescent="0.35">
      <c r="A85672" s="7">
        <v>477</v>
      </c>
      <c r="D85672">
        <v>0</v>
      </c>
      <c r="E85672">
        <v>1981</v>
      </c>
      <c r="F85672">
        <v>1978</v>
      </c>
      <c r="G85672" s="9">
        <v>-3373</v>
      </c>
      <c r="H85672">
        <v>0</v>
      </c>
    </row>
    <row r="85673" spans="1:8" x14ac:dyDescent="0.35">
      <c r="A85673" s="7">
        <v>477</v>
      </c>
      <c r="D85673">
        <v>0</v>
      </c>
      <c r="E85673">
        <v>1981</v>
      </c>
      <c r="F85673">
        <v>1977</v>
      </c>
      <c r="G85673" s="9">
        <v>-4807</v>
      </c>
      <c r="H85673">
        <v>0</v>
      </c>
    </row>
    <row r="85674" spans="1:8" x14ac:dyDescent="0.35">
      <c r="A85674" s="7">
        <v>477</v>
      </c>
      <c r="D85674">
        <v>0</v>
      </c>
      <c r="E85674">
        <v>1981</v>
      </c>
      <c r="F85674">
        <v>1970</v>
      </c>
      <c r="G85674" s="9">
        <v>-5140</v>
      </c>
      <c r="H85674">
        <v>0</v>
      </c>
    </row>
    <row r="85675" spans="1:8" x14ac:dyDescent="0.35">
      <c r="A85675" s="7">
        <v>477</v>
      </c>
      <c r="D85675">
        <v>0</v>
      </c>
      <c r="E85675">
        <v>1981</v>
      </c>
      <c r="F85675">
        <v>1958</v>
      </c>
      <c r="G85675" s="9">
        <v>-5243</v>
      </c>
      <c r="H85675">
        <v>0</v>
      </c>
    </row>
    <row r="85676" spans="1:8" x14ac:dyDescent="0.35">
      <c r="A85676" s="7">
        <v>477</v>
      </c>
      <c r="D85676">
        <v>0</v>
      </c>
      <c r="E85676">
        <v>1981</v>
      </c>
      <c r="F85676">
        <v>1959</v>
      </c>
      <c r="G85676" s="9">
        <v>-7084</v>
      </c>
      <c r="H85676">
        <v>0</v>
      </c>
    </row>
    <row r="85677" spans="1:8" x14ac:dyDescent="0.35">
      <c r="A85677" s="7">
        <v>477</v>
      </c>
      <c r="D85677">
        <v>0</v>
      </c>
      <c r="E85677">
        <v>1981</v>
      </c>
      <c r="F85677">
        <v>1975</v>
      </c>
      <c r="G85677" s="9">
        <v>-9612</v>
      </c>
      <c r="H85677">
        <v>0</v>
      </c>
    </row>
    <row r="85678" spans="1:8" x14ac:dyDescent="0.35">
      <c r="A85678" s="7">
        <v>477</v>
      </c>
      <c r="D85678">
        <v>0</v>
      </c>
      <c r="E85678">
        <v>1981</v>
      </c>
      <c r="F85678">
        <v>1976</v>
      </c>
      <c r="G85678" s="9">
        <v>-9920</v>
      </c>
      <c r="H85678">
        <v>0</v>
      </c>
    </row>
    <row r="85679" spans="1:8" x14ac:dyDescent="0.35">
      <c r="A85679" s="7">
        <v>477</v>
      </c>
      <c r="D85679">
        <v>0</v>
      </c>
      <c r="E85679">
        <v>1981</v>
      </c>
      <c r="F85679">
        <v>1962</v>
      </c>
      <c r="G85679" s="9">
        <v>-11886</v>
      </c>
      <c r="H85679">
        <v>0</v>
      </c>
    </row>
    <row r="85680" spans="1:8" x14ac:dyDescent="0.35">
      <c r="A85680" s="7">
        <v>477</v>
      </c>
      <c r="D85680">
        <v>0</v>
      </c>
      <c r="E85680">
        <v>1981</v>
      </c>
      <c r="F85680">
        <v>1972</v>
      </c>
      <c r="G85680" s="9">
        <v>-12577</v>
      </c>
      <c r="H85680">
        <v>0</v>
      </c>
    </row>
    <row r="85681" spans="1:8" x14ac:dyDescent="0.35">
      <c r="A85681" s="7">
        <v>477</v>
      </c>
      <c r="D85681">
        <v>0</v>
      </c>
      <c r="E85681">
        <v>1981</v>
      </c>
      <c r="F85681">
        <v>1949</v>
      </c>
      <c r="G85681" s="9">
        <v>-13039</v>
      </c>
      <c r="H85681">
        <v>0</v>
      </c>
    </row>
    <row r="85682" spans="1:8" x14ac:dyDescent="0.35">
      <c r="A85682" s="7">
        <v>477</v>
      </c>
      <c r="D85682">
        <v>0</v>
      </c>
      <c r="E85682">
        <v>1981</v>
      </c>
      <c r="F85682">
        <v>1973</v>
      </c>
      <c r="G85682" s="9">
        <v>-15432</v>
      </c>
      <c r="H85682">
        <v>0</v>
      </c>
    </row>
    <row r="85683" spans="1:8" x14ac:dyDescent="0.35">
      <c r="A85683" s="7">
        <v>477</v>
      </c>
      <c r="D85683">
        <v>0</v>
      </c>
      <c r="E85683">
        <v>1981</v>
      </c>
      <c r="F85683">
        <v>1965</v>
      </c>
      <c r="G85683" s="9">
        <v>-16726</v>
      </c>
      <c r="H85683">
        <v>0</v>
      </c>
    </row>
    <row r="85684" spans="1:8" x14ac:dyDescent="0.35">
      <c r="A85684" s="7">
        <v>477</v>
      </c>
      <c r="D85684">
        <v>0</v>
      </c>
      <c r="E85684">
        <v>1981</v>
      </c>
      <c r="F85684">
        <v>1967</v>
      </c>
      <c r="G85684" s="9">
        <v>-17700</v>
      </c>
      <c r="H85684">
        <v>0</v>
      </c>
    </row>
    <row r="85685" spans="1:8" x14ac:dyDescent="0.35">
      <c r="A85685" s="7">
        <v>477</v>
      </c>
      <c r="D85685">
        <v>0</v>
      </c>
      <c r="E85685">
        <v>1981</v>
      </c>
      <c r="F85685">
        <v>1971</v>
      </c>
      <c r="G85685" s="9">
        <v>-18308</v>
      </c>
      <c r="H85685">
        <v>0</v>
      </c>
    </row>
    <row r="85686" spans="1:8" x14ac:dyDescent="0.35">
      <c r="A85686" s="7">
        <v>477</v>
      </c>
      <c r="D85686">
        <v>0</v>
      </c>
      <c r="E85686">
        <v>1981</v>
      </c>
      <c r="F85686">
        <v>1966</v>
      </c>
      <c r="G85686" s="9">
        <v>-19286</v>
      </c>
      <c r="H85686">
        <v>0</v>
      </c>
    </row>
    <row r="85687" spans="1:8" x14ac:dyDescent="0.35">
      <c r="A85687" s="7">
        <v>477</v>
      </c>
      <c r="D85687">
        <v>0</v>
      </c>
      <c r="E85687">
        <v>1981</v>
      </c>
      <c r="F85687">
        <v>1968</v>
      </c>
      <c r="G85687" s="9">
        <v>-24599</v>
      </c>
      <c r="H85687">
        <v>0</v>
      </c>
    </row>
    <row r="85688" spans="1:8" x14ac:dyDescent="0.35">
      <c r="A85688" s="7">
        <v>477</v>
      </c>
      <c r="D85688">
        <v>0</v>
      </c>
      <c r="E85688">
        <v>1981</v>
      </c>
      <c r="F85688">
        <v>1969</v>
      </c>
      <c r="G85688" s="9">
        <v>-29248</v>
      </c>
      <c r="H85688">
        <v>0</v>
      </c>
    </row>
    <row r="85689" spans="1:8" x14ac:dyDescent="0.35">
      <c r="A85689" s="7">
        <v>477</v>
      </c>
      <c r="D85689">
        <v>0</v>
      </c>
      <c r="E85689">
        <v>1981</v>
      </c>
      <c r="F85689">
        <v>1960</v>
      </c>
      <c r="G85689" s="9">
        <v>-30093</v>
      </c>
      <c r="H85689">
        <v>0</v>
      </c>
    </row>
    <row r="85690" spans="1:8" x14ac:dyDescent="0.35">
      <c r="A85690" s="7">
        <v>477</v>
      </c>
      <c r="D85690">
        <v>0</v>
      </c>
      <c r="E85690">
        <v>1981</v>
      </c>
      <c r="F85690">
        <v>1964</v>
      </c>
      <c r="G85690" s="9">
        <v>-30698</v>
      </c>
      <c r="H85690">
        <v>0</v>
      </c>
    </row>
    <row r="85691" spans="1:8" x14ac:dyDescent="0.35">
      <c r="A85691" s="7">
        <v>477</v>
      </c>
      <c r="D85691">
        <v>0</v>
      </c>
      <c r="E85691">
        <v>1981</v>
      </c>
      <c r="F85691">
        <v>1961</v>
      </c>
      <c r="G85691" s="9">
        <v>-36586</v>
      </c>
      <c r="H85691">
        <v>0</v>
      </c>
    </row>
    <row r="85692" spans="1:8" x14ac:dyDescent="0.35">
      <c r="A85692" s="7">
        <v>477</v>
      </c>
      <c r="D85692">
        <v>0</v>
      </c>
      <c r="E85692">
        <v>1981</v>
      </c>
      <c r="F85692">
        <v>1963</v>
      </c>
      <c r="G85692" s="9">
        <v>-44394</v>
      </c>
      <c r="H85692">
        <v>0</v>
      </c>
    </row>
    <row r="85693" spans="1:8" x14ac:dyDescent="0.35">
      <c r="A85693" s="7">
        <v>477</v>
      </c>
      <c r="D85693">
        <v>0</v>
      </c>
      <c r="E85693">
        <v>1980</v>
      </c>
      <c r="F85693">
        <v>1980</v>
      </c>
      <c r="G85693" s="9">
        <v>-5</v>
      </c>
      <c r="H85693">
        <v>0</v>
      </c>
    </row>
    <row r="85694" spans="1:8" x14ac:dyDescent="0.35">
      <c r="A85694" s="7">
        <v>477</v>
      </c>
      <c r="D85694">
        <v>0</v>
      </c>
      <c r="E85694">
        <v>1980</v>
      </c>
      <c r="F85694">
        <v>1979</v>
      </c>
      <c r="G85694" s="9">
        <v>-82</v>
      </c>
      <c r="H85694">
        <v>0</v>
      </c>
    </row>
    <row r="85695" spans="1:8" x14ac:dyDescent="0.35">
      <c r="A85695" s="7">
        <v>477</v>
      </c>
      <c r="D85695">
        <v>0</v>
      </c>
      <c r="E85695">
        <v>1980</v>
      </c>
      <c r="F85695">
        <v>1974</v>
      </c>
      <c r="G85695" s="9">
        <v>-177</v>
      </c>
      <c r="H85695">
        <v>0</v>
      </c>
    </row>
    <row r="85696" spans="1:8" x14ac:dyDescent="0.35">
      <c r="A85696" s="7">
        <v>477</v>
      </c>
      <c r="D85696">
        <v>0</v>
      </c>
      <c r="E85696">
        <v>1980</v>
      </c>
      <c r="F85696">
        <v>1951</v>
      </c>
      <c r="G85696" s="9">
        <v>-231</v>
      </c>
      <c r="H85696">
        <v>0</v>
      </c>
    </row>
    <row r="85697" spans="1:8" x14ac:dyDescent="0.35">
      <c r="A85697" s="7">
        <v>477</v>
      </c>
      <c r="D85697">
        <v>0</v>
      </c>
      <c r="E85697">
        <v>1980</v>
      </c>
      <c r="F85697">
        <v>1957</v>
      </c>
      <c r="G85697" s="9">
        <v>-247</v>
      </c>
      <c r="H85697">
        <v>0</v>
      </c>
    </row>
    <row r="85698" spans="1:8" x14ac:dyDescent="0.35">
      <c r="A85698" s="7">
        <v>477</v>
      </c>
      <c r="D85698">
        <v>0</v>
      </c>
      <c r="E85698">
        <v>1980</v>
      </c>
      <c r="F85698">
        <v>1978</v>
      </c>
      <c r="G85698" s="9">
        <v>-274</v>
      </c>
      <c r="H85698">
        <v>0</v>
      </c>
    </row>
    <row r="85699" spans="1:8" x14ac:dyDescent="0.35">
      <c r="A85699" s="7">
        <v>477</v>
      </c>
      <c r="D85699">
        <v>0</v>
      </c>
      <c r="E85699">
        <v>1980</v>
      </c>
      <c r="F85699">
        <v>1977</v>
      </c>
      <c r="G85699" s="9">
        <v>-497</v>
      </c>
      <c r="H85699">
        <v>0</v>
      </c>
    </row>
    <row r="85700" spans="1:8" x14ac:dyDescent="0.35">
      <c r="A85700" s="7">
        <v>477</v>
      </c>
      <c r="D85700">
        <v>0</v>
      </c>
      <c r="E85700">
        <v>1980</v>
      </c>
      <c r="F85700">
        <v>1956</v>
      </c>
      <c r="G85700" s="9">
        <v>-631</v>
      </c>
      <c r="H85700">
        <v>0</v>
      </c>
    </row>
    <row r="85701" spans="1:8" x14ac:dyDescent="0.35">
      <c r="A85701" s="7">
        <v>477</v>
      </c>
      <c r="D85701">
        <v>0</v>
      </c>
      <c r="E85701">
        <v>1980</v>
      </c>
      <c r="F85701">
        <v>1970</v>
      </c>
      <c r="G85701" s="9">
        <v>-741</v>
      </c>
      <c r="H85701">
        <v>0</v>
      </c>
    </row>
    <row r="85702" spans="1:8" x14ac:dyDescent="0.35">
      <c r="A85702" s="7">
        <v>477</v>
      </c>
      <c r="D85702">
        <v>0</v>
      </c>
      <c r="E85702">
        <v>1980</v>
      </c>
      <c r="F85702">
        <v>1958</v>
      </c>
      <c r="G85702" s="9">
        <v>-946</v>
      </c>
      <c r="H85702">
        <v>0</v>
      </c>
    </row>
    <row r="85703" spans="1:8" x14ac:dyDescent="0.35">
      <c r="A85703" s="7">
        <v>477</v>
      </c>
      <c r="D85703">
        <v>0</v>
      </c>
      <c r="E85703">
        <v>1980</v>
      </c>
      <c r="F85703">
        <v>1959</v>
      </c>
      <c r="G85703" s="9">
        <v>-1176</v>
      </c>
      <c r="H85703">
        <v>0</v>
      </c>
    </row>
    <row r="85704" spans="1:8" x14ac:dyDescent="0.35">
      <c r="A85704" s="7">
        <v>477</v>
      </c>
      <c r="D85704">
        <v>0</v>
      </c>
      <c r="E85704">
        <v>1980</v>
      </c>
      <c r="F85704">
        <v>1976</v>
      </c>
      <c r="G85704" s="9">
        <v>-1189</v>
      </c>
      <c r="H85704">
        <v>0</v>
      </c>
    </row>
    <row r="85705" spans="1:8" x14ac:dyDescent="0.35">
      <c r="A85705" s="7">
        <v>477</v>
      </c>
      <c r="D85705">
        <v>0</v>
      </c>
      <c r="E85705">
        <v>1980</v>
      </c>
      <c r="F85705">
        <v>1975</v>
      </c>
      <c r="G85705" s="9">
        <v>-1279</v>
      </c>
      <c r="H85705">
        <v>0</v>
      </c>
    </row>
    <row r="85706" spans="1:8" x14ac:dyDescent="0.35">
      <c r="A85706" s="7">
        <v>477</v>
      </c>
      <c r="D85706">
        <v>0</v>
      </c>
      <c r="E85706">
        <v>1980</v>
      </c>
      <c r="F85706">
        <v>1962</v>
      </c>
      <c r="G85706" s="9">
        <v>-1555</v>
      </c>
      <c r="H85706">
        <v>0</v>
      </c>
    </row>
    <row r="85707" spans="1:8" x14ac:dyDescent="0.35">
      <c r="A85707" s="7">
        <v>477</v>
      </c>
      <c r="D85707">
        <v>0</v>
      </c>
      <c r="E85707">
        <v>1980</v>
      </c>
      <c r="F85707">
        <v>1965</v>
      </c>
      <c r="G85707" s="9">
        <v>-1984</v>
      </c>
      <c r="H85707">
        <v>0</v>
      </c>
    </row>
    <row r="85708" spans="1:8" x14ac:dyDescent="0.35">
      <c r="A85708" s="7">
        <v>477</v>
      </c>
      <c r="D85708">
        <v>0</v>
      </c>
      <c r="E85708">
        <v>1980</v>
      </c>
      <c r="F85708">
        <v>1972</v>
      </c>
      <c r="G85708" s="9">
        <v>-1989</v>
      </c>
      <c r="H85708">
        <v>0</v>
      </c>
    </row>
    <row r="85709" spans="1:8" x14ac:dyDescent="0.35">
      <c r="A85709" s="7">
        <v>477</v>
      </c>
      <c r="D85709">
        <v>0</v>
      </c>
      <c r="E85709">
        <v>1980</v>
      </c>
      <c r="F85709">
        <v>1967</v>
      </c>
      <c r="G85709" s="9">
        <v>-2179</v>
      </c>
      <c r="H85709">
        <v>0</v>
      </c>
    </row>
    <row r="85710" spans="1:8" x14ac:dyDescent="0.35">
      <c r="A85710" s="7">
        <v>477</v>
      </c>
      <c r="D85710">
        <v>0</v>
      </c>
      <c r="E85710">
        <v>1980</v>
      </c>
      <c r="F85710">
        <v>1966</v>
      </c>
      <c r="G85710" s="9">
        <v>-2318</v>
      </c>
      <c r="H85710">
        <v>0</v>
      </c>
    </row>
    <row r="85711" spans="1:8" x14ac:dyDescent="0.35">
      <c r="A85711" s="7">
        <v>477</v>
      </c>
      <c r="D85711">
        <v>0</v>
      </c>
      <c r="E85711">
        <v>1980</v>
      </c>
      <c r="F85711">
        <v>1973</v>
      </c>
      <c r="G85711" s="9">
        <v>-2385</v>
      </c>
      <c r="H85711">
        <v>0</v>
      </c>
    </row>
    <row r="85712" spans="1:8" x14ac:dyDescent="0.35">
      <c r="A85712" s="7">
        <v>477</v>
      </c>
      <c r="D85712">
        <v>0</v>
      </c>
      <c r="E85712">
        <v>1980</v>
      </c>
      <c r="F85712">
        <v>1971</v>
      </c>
      <c r="G85712" s="9">
        <v>-2804</v>
      </c>
      <c r="H85712">
        <v>0</v>
      </c>
    </row>
    <row r="85713" spans="1:8" x14ac:dyDescent="0.35">
      <c r="A85713" s="7">
        <v>477</v>
      </c>
      <c r="D85713">
        <v>0</v>
      </c>
      <c r="E85713">
        <v>1980</v>
      </c>
      <c r="F85713">
        <v>1968</v>
      </c>
      <c r="G85713" s="9">
        <v>-3152</v>
      </c>
      <c r="H85713">
        <v>0</v>
      </c>
    </row>
    <row r="85714" spans="1:8" x14ac:dyDescent="0.35">
      <c r="A85714" s="7">
        <v>477</v>
      </c>
      <c r="D85714">
        <v>0</v>
      </c>
      <c r="E85714">
        <v>1980</v>
      </c>
      <c r="F85714">
        <v>1964</v>
      </c>
      <c r="G85714" s="9">
        <v>-3675</v>
      </c>
      <c r="H85714">
        <v>0</v>
      </c>
    </row>
    <row r="85715" spans="1:8" x14ac:dyDescent="0.35">
      <c r="A85715" s="7">
        <v>477</v>
      </c>
      <c r="D85715">
        <v>0</v>
      </c>
      <c r="E85715">
        <v>1980</v>
      </c>
      <c r="F85715">
        <v>1949</v>
      </c>
      <c r="G85715" s="9">
        <v>-3938</v>
      </c>
      <c r="H85715">
        <v>0</v>
      </c>
    </row>
    <row r="85716" spans="1:8" x14ac:dyDescent="0.35">
      <c r="A85716" s="7">
        <v>477</v>
      </c>
      <c r="D85716">
        <v>0</v>
      </c>
      <c r="E85716">
        <v>1980</v>
      </c>
      <c r="F85716">
        <v>1969</v>
      </c>
      <c r="G85716" s="9">
        <v>-3956</v>
      </c>
      <c r="H85716">
        <v>0</v>
      </c>
    </row>
    <row r="85717" spans="1:8" x14ac:dyDescent="0.35">
      <c r="A85717" s="7">
        <v>477</v>
      </c>
      <c r="D85717">
        <v>0</v>
      </c>
      <c r="E85717">
        <v>1980</v>
      </c>
      <c r="F85717">
        <v>1960</v>
      </c>
      <c r="G85717" s="9">
        <v>-4585</v>
      </c>
      <c r="H85717">
        <v>0</v>
      </c>
    </row>
    <row r="85718" spans="1:8" x14ac:dyDescent="0.35">
      <c r="A85718" s="7">
        <v>477</v>
      </c>
      <c r="D85718">
        <v>0</v>
      </c>
      <c r="E85718">
        <v>1980</v>
      </c>
      <c r="F85718">
        <v>1961</v>
      </c>
      <c r="G85718" s="9">
        <v>-5140</v>
      </c>
      <c r="H85718">
        <v>0</v>
      </c>
    </row>
    <row r="85719" spans="1:8" x14ac:dyDescent="0.35">
      <c r="A85719" s="7">
        <v>477</v>
      </c>
      <c r="D85719">
        <v>0</v>
      </c>
      <c r="E85719">
        <v>1980</v>
      </c>
      <c r="F85719">
        <v>1963</v>
      </c>
      <c r="G85719" s="9">
        <v>-5502</v>
      </c>
      <c r="H85719">
        <v>0</v>
      </c>
    </row>
    <row r="85720" spans="1:8" x14ac:dyDescent="0.35">
      <c r="A85720" s="7">
        <v>477</v>
      </c>
      <c r="D85720">
        <v>0</v>
      </c>
      <c r="E85720">
        <v>1979</v>
      </c>
      <c r="F85720">
        <v>1979</v>
      </c>
      <c r="G85720" s="9">
        <v>-37</v>
      </c>
      <c r="H85720">
        <v>0</v>
      </c>
    </row>
    <row r="85721" spans="1:8" x14ac:dyDescent="0.35">
      <c r="A85721" s="7">
        <v>477</v>
      </c>
      <c r="D85721">
        <v>0</v>
      </c>
      <c r="E85721">
        <v>1979</v>
      </c>
      <c r="F85721">
        <v>1978</v>
      </c>
      <c r="G85721" s="9">
        <v>-709</v>
      </c>
      <c r="H85721">
        <v>0</v>
      </c>
    </row>
    <row r="85722" spans="1:8" x14ac:dyDescent="0.35">
      <c r="A85722" s="7">
        <v>477</v>
      </c>
      <c r="D85722">
        <v>0</v>
      </c>
      <c r="E85722">
        <v>1979</v>
      </c>
      <c r="F85722">
        <v>1974</v>
      </c>
      <c r="G85722" s="9">
        <v>-1077</v>
      </c>
      <c r="H85722">
        <v>0</v>
      </c>
    </row>
    <row r="85723" spans="1:8" x14ac:dyDescent="0.35">
      <c r="A85723" s="7">
        <v>477</v>
      </c>
      <c r="D85723">
        <v>0</v>
      </c>
      <c r="E85723">
        <v>1979</v>
      </c>
      <c r="F85723">
        <v>1951</v>
      </c>
      <c r="G85723" s="9">
        <v>-1151</v>
      </c>
      <c r="H85723">
        <v>0</v>
      </c>
    </row>
    <row r="85724" spans="1:8" x14ac:dyDescent="0.35">
      <c r="A85724" s="7">
        <v>477</v>
      </c>
      <c r="D85724">
        <v>0</v>
      </c>
      <c r="E85724">
        <v>1979</v>
      </c>
      <c r="F85724">
        <v>1957</v>
      </c>
      <c r="G85724" s="9">
        <v>-1700</v>
      </c>
      <c r="H85724">
        <v>0</v>
      </c>
    </row>
    <row r="85725" spans="1:8" x14ac:dyDescent="0.35">
      <c r="A85725" s="7">
        <v>477</v>
      </c>
      <c r="D85725">
        <v>0</v>
      </c>
      <c r="E85725">
        <v>1979</v>
      </c>
      <c r="F85725">
        <v>1977</v>
      </c>
      <c r="G85725" s="9">
        <v>-2150</v>
      </c>
      <c r="H85725">
        <v>0</v>
      </c>
    </row>
    <row r="85726" spans="1:8" x14ac:dyDescent="0.35">
      <c r="A85726" s="7">
        <v>477</v>
      </c>
      <c r="D85726">
        <v>0</v>
      </c>
      <c r="E85726">
        <v>1979</v>
      </c>
      <c r="F85726">
        <v>1956</v>
      </c>
      <c r="G85726" s="9">
        <v>-4044</v>
      </c>
      <c r="H85726">
        <v>0</v>
      </c>
    </row>
    <row r="85727" spans="1:8" x14ac:dyDescent="0.35">
      <c r="A85727" s="7">
        <v>477</v>
      </c>
      <c r="D85727">
        <v>0</v>
      </c>
      <c r="E85727">
        <v>1979</v>
      </c>
      <c r="F85727">
        <v>1970</v>
      </c>
      <c r="G85727" s="9">
        <v>-5464</v>
      </c>
      <c r="H85727">
        <v>0</v>
      </c>
    </row>
    <row r="85728" spans="1:8" x14ac:dyDescent="0.35">
      <c r="A85728" s="7">
        <v>477</v>
      </c>
      <c r="D85728">
        <v>0</v>
      </c>
      <c r="E85728">
        <v>1979</v>
      </c>
      <c r="F85728">
        <v>1976</v>
      </c>
      <c r="G85728" s="9">
        <v>-6247</v>
      </c>
      <c r="H85728">
        <v>0</v>
      </c>
    </row>
    <row r="85729" spans="1:8" x14ac:dyDescent="0.35">
      <c r="A85729" s="7">
        <v>477</v>
      </c>
      <c r="D85729">
        <v>0</v>
      </c>
      <c r="E85729">
        <v>1979</v>
      </c>
      <c r="F85729">
        <v>1958</v>
      </c>
      <c r="G85729" s="9">
        <v>-7063</v>
      </c>
      <c r="H85729">
        <v>0</v>
      </c>
    </row>
    <row r="85730" spans="1:8" x14ac:dyDescent="0.35">
      <c r="A85730" s="7">
        <v>477</v>
      </c>
      <c r="D85730">
        <v>0</v>
      </c>
      <c r="E85730">
        <v>1979</v>
      </c>
      <c r="F85730">
        <v>1975</v>
      </c>
      <c r="G85730" s="9">
        <v>-7393</v>
      </c>
      <c r="H85730">
        <v>0</v>
      </c>
    </row>
    <row r="85731" spans="1:8" x14ac:dyDescent="0.35">
      <c r="A85731" s="7">
        <v>477</v>
      </c>
      <c r="D85731">
        <v>0</v>
      </c>
      <c r="E85731">
        <v>1979</v>
      </c>
      <c r="F85731">
        <v>1959</v>
      </c>
      <c r="G85731" s="9">
        <v>-9525</v>
      </c>
      <c r="H85731">
        <v>0</v>
      </c>
    </row>
    <row r="85732" spans="1:8" x14ac:dyDescent="0.35">
      <c r="A85732" s="7">
        <v>477</v>
      </c>
      <c r="D85732">
        <v>0</v>
      </c>
      <c r="E85732">
        <v>1979</v>
      </c>
      <c r="F85732">
        <v>1972</v>
      </c>
      <c r="G85732" s="9">
        <v>-12483</v>
      </c>
      <c r="H85732">
        <v>0</v>
      </c>
    </row>
    <row r="85733" spans="1:8" x14ac:dyDescent="0.35">
      <c r="A85733" s="7">
        <v>477</v>
      </c>
      <c r="D85733">
        <v>0</v>
      </c>
      <c r="E85733">
        <v>1979</v>
      </c>
      <c r="F85733">
        <v>1973</v>
      </c>
      <c r="G85733" s="9">
        <v>-14740</v>
      </c>
      <c r="H85733">
        <v>0</v>
      </c>
    </row>
    <row r="85734" spans="1:8" x14ac:dyDescent="0.35">
      <c r="A85734" s="7">
        <v>477</v>
      </c>
      <c r="D85734">
        <v>0</v>
      </c>
      <c r="E85734">
        <v>1979</v>
      </c>
      <c r="F85734">
        <v>1962</v>
      </c>
      <c r="G85734" s="9">
        <v>-15809</v>
      </c>
      <c r="H85734">
        <v>0</v>
      </c>
    </row>
    <row r="85735" spans="1:8" x14ac:dyDescent="0.35">
      <c r="A85735" s="7">
        <v>477</v>
      </c>
      <c r="D85735">
        <v>0</v>
      </c>
      <c r="E85735">
        <v>1979</v>
      </c>
      <c r="F85735">
        <v>1971</v>
      </c>
      <c r="G85735" s="9">
        <v>-18626</v>
      </c>
      <c r="H85735">
        <v>0</v>
      </c>
    </row>
    <row r="85736" spans="1:8" x14ac:dyDescent="0.35">
      <c r="A85736" s="7">
        <v>477</v>
      </c>
      <c r="D85736">
        <v>0</v>
      </c>
      <c r="E85736">
        <v>1979</v>
      </c>
      <c r="F85736">
        <v>1949</v>
      </c>
      <c r="G85736" s="9">
        <v>-19195</v>
      </c>
      <c r="H85736">
        <v>0</v>
      </c>
    </row>
    <row r="85737" spans="1:8" x14ac:dyDescent="0.35">
      <c r="A85737" s="7">
        <v>477</v>
      </c>
      <c r="D85737">
        <v>0</v>
      </c>
      <c r="E85737">
        <v>1979</v>
      </c>
      <c r="F85737">
        <v>1965</v>
      </c>
      <c r="G85737" s="9">
        <v>-21500</v>
      </c>
      <c r="H85737">
        <v>0</v>
      </c>
    </row>
    <row r="85738" spans="1:8" x14ac:dyDescent="0.35">
      <c r="A85738" s="7">
        <v>477</v>
      </c>
      <c r="D85738">
        <v>0</v>
      </c>
      <c r="E85738">
        <v>1979</v>
      </c>
      <c r="F85738">
        <v>1967</v>
      </c>
      <c r="G85738" s="9">
        <v>-21615</v>
      </c>
      <c r="H85738">
        <v>0</v>
      </c>
    </row>
    <row r="85739" spans="1:8" x14ac:dyDescent="0.35">
      <c r="A85739" s="7">
        <v>477</v>
      </c>
      <c r="D85739">
        <v>0</v>
      </c>
      <c r="E85739">
        <v>1979</v>
      </c>
      <c r="F85739">
        <v>1966</v>
      </c>
      <c r="G85739" s="9">
        <v>-24279</v>
      </c>
      <c r="H85739">
        <v>0</v>
      </c>
    </row>
    <row r="85740" spans="1:8" x14ac:dyDescent="0.35">
      <c r="A85740" s="7">
        <v>477</v>
      </c>
      <c r="D85740">
        <v>0</v>
      </c>
      <c r="E85740">
        <v>1979</v>
      </c>
      <c r="F85740">
        <v>1968</v>
      </c>
      <c r="G85740" s="9">
        <v>-28945</v>
      </c>
      <c r="H85740">
        <v>0</v>
      </c>
    </row>
    <row r="85741" spans="1:8" x14ac:dyDescent="0.35">
      <c r="A85741" s="7">
        <v>477</v>
      </c>
      <c r="D85741">
        <v>0</v>
      </c>
      <c r="E85741">
        <v>1979</v>
      </c>
      <c r="F85741">
        <v>1969</v>
      </c>
      <c r="G85741" s="9">
        <v>-32840</v>
      </c>
      <c r="H85741">
        <v>0</v>
      </c>
    </row>
    <row r="85742" spans="1:8" x14ac:dyDescent="0.35">
      <c r="A85742" s="7">
        <v>477</v>
      </c>
      <c r="D85742">
        <v>0</v>
      </c>
      <c r="E85742">
        <v>1979</v>
      </c>
      <c r="F85742">
        <v>1964</v>
      </c>
      <c r="G85742" s="9">
        <v>-40079</v>
      </c>
      <c r="H85742">
        <v>0</v>
      </c>
    </row>
    <row r="85743" spans="1:8" x14ac:dyDescent="0.35">
      <c r="A85743" s="7">
        <v>477</v>
      </c>
      <c r="D85743">
        <v>0</v>
      </c>
      <c r="E85743">
        <v>1979</v>
      </c>
      <c r="F85743">
        <v>1960</v>
      </c>
      <c r="G85743" s="9">
        <v>-40355</v>
      </c>
      <c r="H85743">
        <v>0</v>
      </c>
    </row>
    <row r="85744" spans="1:8" x14ac:dyDescent="0.35">
      <c r="A85744" s="7">
        <v>477</v>
      </c>
      <c r="D85744">
        <v>0</v>
      </c>
      <c r="E85744">
        <v>1979</v>
      </c>
      <c r="F85744">
        <v>1961</v>
      </c>
      <c r="G85744" s="9">
        <v>-48909</v>
      </c>
      <c r="H85744">
        <v>0</v>
      </c>
    </row>
    <row r="85745" spans="1:8" x14ac:dyDescent="0.35">
      <c r="A85745" s="7">
        <v>477</v>
      </c>
      <c r="D85745">
        <v>0</v>
      </c>
      <c r="E85745">
        <v>1979</v>
      </c>
      <c r="F85745">
        <v>1963</v>
      </c>
      <c r="G85745" s="9">
        <v>-58613</v>
      </c>
      <c r="H85745">
        <v>0</v>
      </c>
    </row>
    <row r="85746" spans="1:8" x14ac:dyDescent="0.35">
      <c r="A85746" s="7">
        <v>477</v>
      </c>
      <c r="D85746">
        <v>0</v>
      </c>
      <c r="E85746">
        <v>1978</v>
      </c>
      <c r="F85746">
        <v>1978</v>
      </c>
      <c r="G85746" s="9">
        <v>-27</v>
      </c>
      <c r="H85746">
        <v>0</v>
      </c>
    </row>
    <row r="85747" spans="1:8" x14ac:dyDescent="0.35">
      <c r="A85747" s="7">
        <v>477</v>
      </c>
      <c r="D85747">
        <v>0</v>
      </c>
      <c r="E85747">
        <v>1978</v>
      </c>
      <c r="F85747">
        <v>1977</v>
      </c>
      <c r="G85747" s="9">
        <v>-482</v>
      </c>
      <c r="H85747">
        <v>0</v>
      </c>
    </row>
    <row r="85748" spans="1:8" x14ac:dyDescent="0.35">
      <c r="A85748" s="7">
        <v>477</v>
      </c>
      <c r="D85748">
        <v>0</v>
      </c>
      <c r="E85748">
        <v>1978</v>
      </c>
      <c r="F85748">
        <v>1974</v>
      </c>
      <c r="G85748" s="9">
        <v>-589</v>
      </c>
      <c r="H85748">
        <v>0</v>
      </c>
    </row>
    <row r="85749" spans="1:8" x14ac:dyDescent="0.35">
      <c r="A85749" s="7">
        <v>477</v>
      </c>
      <c r="D85749">
        <v>0</v>
      </c>
      <c r="E85749">
        <v>1978</v>
      </c>
      <c r="F85749">
        <v>1951</v>
      </c>
      <c r="G85749" s="9">
        <v>-1059</v>
      </c>
      <c r="H85749">
        <v>0</v>
      </c>
    </row>
    <row r="85750" spans="1:8" x14ac:dyDescent="0.35">
      <c r="A85750" s="7">
        <v>477</v>
      </c>
      <c r="D85750">
        <v>0</v>
      </c>
      <c r="E85750">
        <v>1978</v>
      </c>
      <c r="F85750">
        <v>1957</v>
      </c>
      <c r="G85750" s="9">
        <v>-1545</v>
      </c>
      <c r="H85750">
        <v>0</v>
      </c>
    </row>
    <row r="85751" spans="1:8" x14ac:dyDescent="0.35">
      <c r="A85751" s="7">
        <v>477</v>
      </c>
      <c r="D85751">
        <v>0</v>
      </c>
      <c r="E85751">
        <v>1978</v>
      </c>
      <c r="F85751">
        <v>1976</v>
      </c>
      <c r="G85751" s="9">
        <v>-2367</v>
      </c>
      <c r="H85751">
        <v>0</v>
      </c>
    </row>
    <row r="85752" spans="1:8" x14ac:dyDescent="0.35">
      <c r="A85752" s="7">
        <v>477</v>
      </c>
      <c r="D85752">
        <v>0</v>
      </c>
      <c r="E85752">
        <v>1978</v>
      </c>
      <c r="F85752">
        <v>1970</v>
      </c>
      <c r="G85752" s="9">
        <v>-3251</v>
      </c>
      <c r="H85752">
        <v>0</v>
      </c>
    </row>
    <row r="85753" spans="1:8" x14ac:dyDescent="0.35">
      <c r="A85753" s="7">
        <v>477</v>
      </c>
      <c r="D85753">
        <v>0</v>
      </c>
      <c r="E85753">
        <v>1978</v>
      </c>
      <c r="F85753">
        <v>1975</v>
      </c>
      <c r="G85753" s="9">
        <v>-3531</v>
      </c>
      <c r="H85753">
        <v>0</v>
      </c>
    </row>
    <row r="85754" spans="1:8" x14ac:dyDescent="0.35">
      <c r="A85754" s="7">
        <v>477</v>
      </c>
      <c r="D85754">
        <v>0</v>
      </c>
      <c r="E85754">
        <v>1978</v>
      </c>
      <c r="F85754">
        <v>1956</v>
      </c>
      <c r="G85754" s="9">
        <v>-3718</v>
      </c>
      <c r="H85754">
        <v>0</v>
      </c>
    </row>
    <row r="85755" spans="1:8" x14ac:dyDescent="0.35">
      <c r="A85755" s="7">
        <v>477</v>
      </c>
      <c r="D85755">
        <v>0</v>
      </c>
      <c r="E85755">
        <v>1978</v>
      </c>
      <c r="F85755">
        <v>1958</v>
      </c>
      <c r="G85755" s="9">
        <v>-6315</v>
      </c>
      <c r="H85755">
        <v>0</v>
      </c>
    </row>
    <row r="85756" spans="1:8" x14ac:dyDescent="0.35">
      <c r="A85756" s="7">
        <v>477</v>
      </c>
      <c r="D85756">
        <v>0</v>
      </c>
      <c r="E85756">
        <v>1978</v>
      </c>
      <c r="F85756">
        <v>1972</v>
      </c>
      <c r="G85756" s="9">
        <v>-7881</v>
      </c>
      <c r="H85756">
        <v>0</v>
      </c>
    </row>
    <row r="85757" spans="1:8" x14ac:dyDescent="0.35">
      <c r="A85757" s="7">
        <v>477</v>
      </c>
      <c r="D85757">
        <v>0</v>
      </c>
      <c r="E85757">
        <v>1978</v>
      </c>
      <c r="F85757">
        <v>1959</v>
      </c>
      <c r="G85757" s="9">
        <v>-8341</v>
      </c>
      <c r="H85757">
        <v>0</v>
      </c>
    </row>
    <row r="85758" spans="1:8" x14ac:dyDescent="0.35">
      <c r="A85758" s="7">
        <v>477</v>
      </c>
      <c r="D85758">
        <v>0</v>
      </c>
      <c r="E85758">
        <v>1978</v>
      </c>
      <c r="F85758">
        <v>1973</v>
      </c>
      <c r="G85758" s="9">
        <v>-8807</v>
      </c>
      <c r="H85758">
        <v>0</v>
      </c>
    </row>
    <row r="85759" spans="1:8" x14ac:dyDescent="0.35">
      <c r="A85759" s="7">
        <v>477</v>
      </c>
      <c r="D85759">
        <v>0</v>
      </c>
      <c r="E85759">
        <v>1978</v>
      </c>
      <c r="F85759">
        <v>1971</v>
      </c>
      <c r="G85759" s="9">
        <v>-11670</v>
      </c>
      <c r="H85759">
        <v>0</v>
      </c>
    </row>
    <row r="85760" spans="1:8" x14ac:dyDescent="0.35">
      <c r="A85760" s="7">
        <v>477</v>
      </c>
      <c r="D85760">
        <v>0</v>
      </c>
      <c r="E85760">
        <v>1978</v>
      </c>
      <c r="F85760">
        <v>1962</v>
      </c>
      <c r="G85760" s="9">
        <v>-12661</v>
      </c>
      <c r="H85760">
        <v>0</v>
      </c>
    </row>
    <row r="85761" spans="1:8" x14ac:dyDescent="0.35">
      <c r="A85761" s="7">
        <v>477</v>
      </c>
      <c r="D85761">
        <v>0</v>
      </c>
      <c r="E85761">
        <v>1978</v>
      </c>
      <c r="F85761">
        <v>1967</v>
      </c>
      <c r="G85761" s="9">
        <v>-13559</v>
      </c>
      <c r="H85761">
        <v>0</v>
      </c>
    </row>
    <row r="85762" spans="1:8" x14ac:dyDescent="0.35">
      <c r="A85762" s="7">
        <v>477</v>
      </c>
      <c r="D85762">
        <v>0</v>
      </c>
      <c r="E85762">
        <v>1978</v>
      </c>
      <c r="F85762">
        <v>1965</v>
      </c>
      <c r="G85762" s="9">
        <v>-15054</v>
      </c>
      <c r="H85762">
        <v>0</v>
      </c>
    </row>
    <row r="85763" spans="1:8" x14ac:dyDescent="0.35">
      <c r="A85763" s="7">
        <v>477</v>
      </c>
      <c r="D85763">
        <v>0</v>
      </c>
      <c r="E85763">
        <v>1978</v>
      </c>
      <c r="F85763">
        <v>1966</v>
      </c>
      <c r="G85763" s="9">
        <v>-16101</v>
      </c>
      <c r="H85763">
        <v>0</v>
      </c>
    </row>
    <row r="85764" spans="1:8" x14ac:dyDescent="0.35">
      <c r="A85764" s="7">
        <v>477</v>
      </c>
      <c r="D85764">
        <v>0</v>
      </c>
      <c r="E85764">
        <v>1978</v>
      </c>
      <c r="F85764">
        <v>1968</v>
      </c>
      <c r="G85764" s="9">
        <v>-17267</v>
      </c>
      <c r="H85764">
        <v>0</v>
      </c>
    </row>
    <row r="85765" spans="1:8" x14ac:dyDescent="0.35">
      <c r="A85765" s="7">
        <v>477</v>
      </c>
      <c r="D85765">
        <v>0</v>
      </c>
      <c r="E85765">
        <v>1978</v>
      </c>
      <c r="F85765">
        <v>1949</v>
      </c>
      <c r="G85765" s="9">
        <v>-17319</v>
      </c>
      <c r="H85765">
        <v>0</v>
      </c>
    </row>
    <row r="85766" spans="1:8" x14ac:dyDescent="0.35">
      <c r="A85766" s="7">
        <v>477</v>
      </c>
      <c r="D85766">
        <v>0</v>
      </c>
      <c r="E85766">
        <v>1978</v>
      </c>
      <c r="F85766">
        <v>1969</v>
      </c>
      <c r="G85766" s="9">
        <v>-19094</v>
      </c>
      <c r="H85766">
        <v>0</v>
      </c>
    </row>
    <row r="85767" spans="1:8" x14ac:dyDescent="0.35">
      <c r="A85767" s="7">
        <v>477</v>
      </c>
      <c r="D85767">
        <v>0</v>
      </c>
      <c r="E85767">
        <v>1978</v>
      </c>
      <c r="F85767">
        <v>1964</v>
      </c>
      <c r="G85767" s="9">
        <v>-29489</v>
      </c>
      <c r="H85767">
        <v>0</v>
      </c>
    </row>
    <row r="85768" spans="1:8" x14ac:dyDescent="0.35">
      <c r="A85768" s="7">
        <v>477</v>
      </c>
      <c r="D85768">
        <v>0</v>
      </c>
      <c r="E85768">
        <v>1978</v>
      </c>
      <c r="F85768">
        <v>1960</v>
      </c>
      <c r="G85768" s="9">
        <v>-34466</v>
      </c>
      <c r="H85768">
        <v>0</v>
      </c>
    </row>
    <row r="85769" spans="1:8" x14ac:dyDescent="0.35">
      <c r="A85769" s="7">
        <v>477</v>
      </c>
      <c r="D85769">
        <v>0</v>
      </c>
      <c r="E85769">
        <v>1978</v>
      </c>
      <c r="F85769">
        <v>1961</v>
      </c>
      <c r="G85769" s="9">
        <v>-40536</v>
      </c>
      <c r="H85769">
        <v>0</v>
      </c>
    </row>
    <row r="85770" spans="1:8" x14ac:dyDescent="0.35">
      <c r="A85770" s="7">
        <v>477</v>
      </c>
      <c r="D85770">
        <v>0</v>
      </c>
      <c r="E85770">
        <v>1978</v>
      </c>
      <c r="F85770">
        <v>1963</v>
      </c>
      <c r="G85770" s="9">
        <v>-45112</v>
      </c>
      <c r="H85770">
        <v>0</v>
      </c>
    </row>
    <row r="85771" spans="1:8" x14ac:dyDescent="0.35">
      <c r="A85771" s="7">
        <v>477</v>
      </c>
      <c r="D85771">
        <v>0</v>
      </c>
      <c r="E85771">
        <v>1977</v>
      </c>
      <c r="F85771">
        <v>1977</v>
      </c>
      <c r="G85771" s="9">
        <v>-43</v>
      </c>
      <c r="H85771">
        <v>0</v>
      </c>
    </row>
    <row r="85772" spans="1:8" x14ac:dyDescent="0.35">
      <c r="A85772" s="7">
        <v>477</v>
      </c>
      <c r="D85772">
        <v>0</v>
      </c>
      <c r="E85772">
        <v>1977</v>
      </c>
      <c r="F85772">
        <v>1974</v>
      </c>
      <c r="G85772" s="9">
        <v>-654</v>
      </c>
      <c r="H85772">
        <v>0</v>
      </c>
    </row>
    <row r="85773" spans="1:8" x14ac:dyDescent="0.35">
      <c r="A85773" s="7">
        <v>477</v>
      </c>
      <c r="D85773">
        <v>0</v>
      </c>
      <c r="E85773">
        <v>1977</v>
      </c>
      <c r="F85773">
        <v>1976</v>
      </c>
      <c r="G85773" s="9">
        <v>-1261</v>
      </c>
      <c r="H85773">
        <v>0</v>
      </c>
    </row>
    <row r="85774" spans="1:8" x14ac:dyDescent="0.35">
      <c r="A85774" s="7">
        <v>477</v>
      </c>
      <c r="D85774">
        <v>0</v>
      </c>
      <c r="E85774">
        <v>1977</v>
      </c>
      <c r="F85774">
        <v>1951</v>
      </c>
      <c r="G85774" s="9">
        <v>-1752</v>
      </c>
      <c r="H85774">
        <v>0</v>
      </c>
    </row>
    <row r="85775" spans="1:8" x14ac:dyDescent="0.35">
      <c r="A85775" s="7">
        <v>477</v>
      </c>
      <c r="D85775">
        <v>0</v>
      </c>
      <c r="E85775">
        <v>1977</v>
      </c>
      <c r="F85775">
        <v>1957</v>
      </c>
      <c r="G85775" s="9">
        <v>-2387</v>
      </c>
      <c r="H85775">
        <v>0</v>
      </c>
    </row>
    <row r="85776" spans="1:8" x14ac:dyDescent="0.35">
      <c r="A85776" s="7">
        <v>477</v>
      </c>
      <c r="D85776">
        <v>0</v>
      </c>
      <c r="E85776">
        <v>1977</v>
      </c>
      <c r="F85776">
        <v>1975</v>
      </c>
      <c r="G85776" s="9">
        <v>-3181</v>
      </c>
      <c r="H85776">
        <v>0</v>
      </c>
    </row>
    <row r="85777" spans="1:8" x14ac:dyDescent="0.35">
      <c r="A85777" s="7">
        <v>477</v>
      </c>
      <c r="D85777">
        <v>0</v>
      </c>
      <c r="E85777">
        <v>1977</v>
      </c>
      <c r="F85777">
        <v>1970</v>
      </c>
      <c r="G85777" s="9">
        <v>-4895</v>
      </c>
      <c r="H85777">
        <v>0</v>
      </c>
    </row>
    <row r="85778" spans="1:8" x14ac:dyDescent="0.35">
      <c r="A85778" s="7">
        <v>477</v>
      </c>
      <c r="D85778">
        <v>0</v>
      </c>
      <c r="E85778">
        <v>1977</v>
      </c>
      <c r="F85778">
        <v>1956</v>
      </c>
      <c r="G85778" s="9">
        <v>-5723</v>
      </c>
      <c r="H85778">
        <v>0</v>
      </c>
    </row>
    <row r="85779" spans="1:8" x14ac:dyDescent="0.35">
      <c r="A85779" s="7">
        <v>477</v>
      </c>
      <c r="D85779">
        <v>0</v>
      </c>
      <c r="E85779">
        <v>1977</v>
      </c>
      <c r="F85779">
        <v>1958</v>
      </c>
      <c r="G85779" s="9">
        <v>-9831</v>
      </c>
      <c r="H85779">
        <v>0</v>
      </c>
    </row>
    <row r="85780" spans="1:8" x14ac:dyDescent="0.35">
      <c r="A85780" s="7">
        <v>477</v>
      </c>
      <c r="D85780">
        <v>0</v>
      </c>
      <c r="E85780">
        <v>1977</v>
      </c>
      <c r="F85780">
        <v>1972</v>
      </c>
      <c r="G85780" s="9">
        <v>-10536</v>
      </c>
      <c r="H85780">
        <v>0</v>
      </c>
    </row>
    <row r="85781" spans="1:8" x14ac:dyDescent="0.35">
      <c r="A85781" s="7">
        <v>477</v>
      </c>
      <c r="D85781">
        <v>0</v>
      </c>
      <c r="E85781">
        <v>1977</v>
      </c>
      <c r="F85781">
        <v>1973</v>
      </c>
      <c r="G85781" s="9">
        <v>-10957</v>
      </c>
      <c r="H85781">
        <v>0</v>
      </c>
    </row>
    <row r="85782" spans="1:8" x14ac:dyDescent="0.35">
      <c r="A85782" s="7">
        <v>477</v>
      </c>
      <c r="D85782">
        <v>0</v>
      </c>
      <c r="E85782">
        <v>1977</v>
      </c>
      <c r="F85782">
        <v>1959</v>
      </c>
      <c r="G85782" s="9">
        <v>-13139</v>
      </c>
      <c r="H85782">
        <v>0</v>
      </c>
    </row>
    <row r="85783" spans="1:8" x14ac:dyDescent="0.35">
      <c r="A85783" s="7">
        <v>477</v>
      </c>
      <c r="D85783">
        <v>0</v>
      </c>
      <c r="E85783">
        <v>1977</v>
      </c>
      <c r="F85783">
        <v>1971</v>
      </c>
      <c r="G85783" s="9">
        <v>-16376</v>
      </c>
      <c r="H85783">
        <v>0</v>
      </c>
    </row>
    <row r="85784" spans="1:8" x14ac:dyDescent="0.35">
      <c r="A85784" s="7">
        <v>477</v>
      </c>
      <c r="D85784">
        <v>0</v>
      </c>
      <c r="E85784">
        <v>1977</v>
      </c>
      <c r="F85784">
        <v>1962</v>
      </c>
      <c r="G85784" s="9">
        <v>-20978</v>
      </c>
      <c r="H85784">
        <v>0</v>
      </c>
    </row>
    <row r="85785" spans="1:8" x14ac:dyDescent="0.35">
      <c r="A85785" s="7">
        <v>477</v>
      </c>
      <c r="D85785">
        <v>0</v>
      </c>
      <c r="E85785">
        <v>1977</v>
      </c>
      <c r="F85785">
        <v>1967</v>
      </c>
      <c r="G85785" s="9">
        <v>-23781</v>
      </c>
      <c r="H85785">
        <v>0</v>
      </c>
    </row>
    <row r="85786" spans="1:8" x14ac:dyDescent="0.35">
      <c r="A85786" s="7">
        <v>477</v>
      </c>
      <c r="D85786">
        <v>0</v>
      </c>
      <c r="E85786">
        <v>1977</v>
      </c>
      <c r="F85786">
        <v>1965</v>
      </c>
      <c r="G85786" s="9">
        <v>-26209</v>
      </c>
      <c r="H85786">
        <v>0</v>
      </c>
    </row>
    <row r="85787" spans="1:8" x14ac:dyDescent="0.35">
      <c r="A85787" s="7">
        <v>477</v>
      </c>
      <c r="D85787">
        <v>0</v>
      </c>
      <c r="E85787">
        <v>1977</v>
      </c>
      <c r="F85787">
        <v>1966</v>
      </c>
      <c r="G85787" s="9">
        <v>-28245</v>
      </c>
      <c r="H85787">
        <v>0</v>
      </c>
    </row>
    <row r="85788" spans="1:8" x14ac:dyDescent="0.35">
      <c r="A85788" s="7">
        <v>477</v>
      </c>
      <c r="D85788">
        <v>0</v>
      </c>
      <c r="E85788">
        <v>1977</v>
      </c>
      <c r="F85788">
        <v>1968</v>
      </c>
      <c r="G85788" s="9">
        <v>-29708</v>
      </c>
      <c r="H85788">
        <v>0</v>
      </c>
    </row>
    <row r="85789" spans="1:8" x14ac:dyDescent="0.35">
      <c r="A85789" s="7">
        <v>477</v>
      </c>
      <c r="D85789">
        <v>0</v>
      </c>
      <c r="E85789">
        <v>1977</v>
      </c>
      <c r="F85789">
        <v>1949</v>
      </c>
      <c r="G85789" s="9">
        <v>-30212</v>
      </c>
      <c r="H85789">
        <v>0</v>
      </c>
    </row>
    <row r="85790" spans="1:8" x14ac:dyDescent="0.35">
      <c r="A85790" s="7">
        <v>477</v>
      </c>
      <c r="D85790">
        <v>0</v>
      </c>
      <c r="E85790">
        <v>1977</v>
      </c>
      <c r="F85790">
        <v>1969</v>
      </c>
      <c r="G85790" s="9">
        <v>-31235</v>
      </c>
      <c r="H85790">
        <v>0</v>
      </c>
    </row>
    <row r="85791" spans="1:8" x14ac:dyDescent="0.35">
      <c r="A85791" s="7">
        <v>477</v>
      </c>
      <c r="D85791">
        <v>0</v>
      </c>
      <c r="E85791">
        <v>1977</v>
      </c>
      <c r="F85791">
        <v>1964</v>
      </c>
      <c r="G85791" s="9">
        <v>-50623</v>
      </c>
      <c r="H85791">
        <v>0</v>
      </c>
    </row>
    <row r="85792" spans="1:8" x14ac:dyDescent="0.35">
      <c r="A85792" s="7">
        <v>477</v>
      </c>
      <c r="D85792">
        <v>0</v>
      </c>
      <c r="E85792">
        <v>1977</v>
      </c>
      <c r="F85792">
        <v>1960</v>
      </c>
      <c r="G85792" s="9">
        <v>-55145</v>
      </c>
      <c r="H85792">
        <v>0</v>
      </c>
    </row>
    <row r="85793" spans="1:8" x14ac:dyDescent="0.35">
      <c r="A85793" s="7">
        <v>477</v>
      </c>
      <c r="D85793">
        <v>0</v>
      </c>
      <c r="E85793">
        <v>1977</v>
      </c>
      <c r="F85793">
        <v>1961</v>
      </c>
      <c r="G85793" s="9">
        <v>-65972</v>
      </c>
      <c r="H85793">
        <v>0</v>
      </c>
    </row>
    <row r="85794" spans="1:8" x14ac:dyDescent="0.35">
      <c r="A85794" s="7">
        <v>477</v>
      </c>
      <c r="D85794">
        <v>0</v>
      </c>
      <c r="E85794">
        <v>1977</v>
      </c>
      <c r="F85794">
        <v>1963</v>
      </c>
      <c r="G85794" s="9">
        <v>-76116</v>
      </c>
      <c r="H85794">
        <v>0</v>
      </c>
    </row>
    <row r="85795" spans="1:8" x14ac:dyDescent="0.35">
      <c r="A85795" s="7">
        <v>477</v>
      </c>
      <c r="D85795">
        <v>0</v>
      </c>
      <c r="E85795">
        <v>1976</v>
      </c>
      <c r="F85795">
        <v>1976</v>
      </c>
      <c r="G85795" s="9">
        <v>-45</v>
      </c>
      <c r="H85795">
        <v>0</v>
      </c>
    </row>
    <row r="85796" spans="1:8" x14ac:dyDescent="0.35">
      <c r="A85796" s="7">
        <v>477</v>
      </c>
      <c r="D85796">
        <v>0</v>
      </c>
      <c r="E85796">
        <v>1976</v>
      </c>
      <c r="F85796">
        <v>1974</v>
      </c>
      <c r="G85796" s="9">
        <v>-231</v>
      </c>
      <c r="H85796">
        <v>0</v>
      </c>
    </row>
    <row r="85797" spans="1:8" x14ac:dyDescent="0.35">
      <c r="A85797" s="7">
        <v>477</v>
      </c>
      <c r="D85797">
        <v>0</v>
      </c>
      <c r="E85797">
        <v>1976</v>
      </c>
      <c r="F85797">
        <v>1975</v>
      </c>
      <c r="G85797" s="9">
        <v>-654</v>
      </c>
      <c r="H85797">
        <v>0</v>
      </c>
    </row>
    <row r="85798" spans="1:8" x14ac:dyDescent="0.35">
      <c r="A85798" s="7">
        <v>477</v>
      </c>
      <c r="D85798">
        <v>0</v>
      </c>
      <c r="E85798">
        <v>1976</v>
      </c>
      <c r="F85798">
        <v>1951</v>
      </c>
      <c r="G85798" s="9">
        <v>-1521</v>
      </c>
      <c r="H85798">
        <v>0</v>
      </c>
    </row>
    <row r="85799" spans="1:8" x14ac:dyDescent="0.35">
      <c r="A85799" s="7">
        <v>477</v>
      </c>
      <c r="D85799">
        <v>0</v>
      </c>
      <c r="E85799">
        <v>1976</v>
      </c>
      <c r="F85799">
        <v>1957</v>
      </c>
      <c r="G85799" s="9">
        <v>-2091</v>
      </c>
      <c r="H85799">
        <v>0</v>
      </c>
    </row>
    <row r="85800" spans="1:8" x14ac:dyDescent="0.35">
      <c r="A85800" s="7">
        <v>477</v>
      </c>
      <c r="D85800">
        <v>0</v>
      </c>
      <c r="E85800">
        <v>1976</v>
      </c>
      <c r="F85800">
        <v>1970</v>
      </c>
      <c r="G85800" s="9">
        <v>-2755</v>
      </c>
      <c r="H85800">
        <v>0</v>
      </c>
    </row>
    <row r="85801" spans="1:8" x14ac:dyDescent="0.35">
      <c r="A85801" s="7">
        <v>477</v>
      </c>
      <c r="D85801">
        <v>0</v>
      </c>
      <c r="E85801">
        <v>1976</v>
      </c>
      <c r="F85801">
        <v>1973</v>
      </c>
      <c r="G85801" s="9">
        <v>-4914</v>
      </c>
      <c r="H85801">
        <v>0</v>
      </c>
    </row>
    <row r="85802" spans="1:8" x14ac:dyDescent="0.35">
      <c r="A85802" s="7">
        <v>477</v>
      </c>
      <c r="D85802">
        <v>0</v>
      </c>
      <c r="E85802">
        <v>1976</v>
      </c>
      <c r="F85802">
        <v>1956</v>
      </c>
      <c r="G85802" s="9">
        <v>-5079</v>
      </c>
      <c r="H85802">
        <v>0</v>
      </c>
    </row>
    <row r="85803" spans="1:8" x14ac:dyDescent="0.35">
      <c r="A85803" s="7">
        <v>477</v>
      </c>
      <c r="D85803">
        <v>0</v>
      </c>
      <c r="E85803">
        <v>1976</v>
      </c>
      <c r="F85803">
        <v>1972</v>
      </c>
      <c r="G85803" s="9">
        <v>-5398</v>
      </c>
      <c r="H85803">
        <v>0</v>
      </c>
    </row>
    <row r="85804" spans="1:8" x14ac:dyDescent="0.35">
      <c r="A85804" s="7">
        <v>477</v>
      </c>
      <c r="D85804">
        <v>0</v>
      </c>
      <c r="E85804">
        <v>1976</v>
      </c>
      <c r="F85804">
        <v>1958</v>
      </c>
      <c r="G85804" s="9">
        <v>-8449</v>
      </c>
      <c r="H85804">
        <v>0</v>
      </c>
    </row>
    <row r="85805" spans="1:8" x14ac:dyDescent="0.35">
      <c r="A85805" s="7">
        <v>477</v>
      </c>
      <c r="D85805">
        <v>0</v>
      </c>
      <c r="E85805">
        <v>1976</v>
      </c>
      <c r="F85805">
        <v>1971</v>
      </c>
      <c r="G85805" s="9">
        <v>-9139</v>
      </c>
      <c r="H85805">
        <v>0</v>
      </c>
    </row>
    <row r="85806" spans="1:8" x14ac:dyDescent="0.35">
      <c r="A85806" s="7">
        <v>477</v>
      </c>
      <c r="D85806">
        <v>0</v>
      </c>
      <c r="E85806">
        <v>1976</v>
      </c>
      <c r="F85806">
        <v>1959</v>
      </c>
      <c r="G85806" s="9">
        <v>-10998</v>
      </c>
      <c r="H85806">
        <v>0</v>
      </c>
    </row>
    <row r="85807" spans="1:8" x14ac:dyDescent="0.35">
      <c r="A85807" s="7">
        <v>477</v>
      </c>
      <c r="D85807">
        <v>0</v>
      </c>
      <c r="E85807">
        <v>1976</v>
      </c>
      <c r="F85807">
        <v>1967</v>
      </c>
      <c r="G85807" s="9">
        <v>-12631</v>
      </c>
      <c r="H85807">
        <v>0</v>
      </c>
    </row>
    <row r="85808" spans="1:8" x14ac:dyDescent="0.35">
      <c r="A85808" s="7">
        <v>477</v>
      </c>
      <c r="D85808">
        <v>0</v>
      </c>
      <c r="E85808">
        <v>1976</v>
      </c>
      <c r="F85808">
        <v>1968</v>
      </c>
      <c r="G85808" s="9">
        <v>-15195</v>
      </c>
      <c r="H85808">
        <v>0</v>
      </c>
    </row>
    <row r="85809" spans="1:8" x14ac:dyDescent="0.35">
      <c r="A85809" s="7">
        <v>477</v>
      </c>
      <c r="D85809">
        <v>0</v>
      </c>
      <c r="E85809">
        <v>1976</v>
      </c>
      <c r="F85809">
        <v>1962</v>
      </c>
      <c r="G85809" s="9">
        <v>-15538</v>
      </c>
      <c r="H85809">
        <v>0</v>
      </c>
    </row>
    <row r="85810" spans="1:8" x14ac:dyDescent="0.35">
      <c r="A85810" s="7">
        <v>477</v>
      </c>
      <c r="D85810">
        <v>0</v>
      </c>
      <c r="E85810">
        <v>1976</v>
      </c>
      <c r="F85810">
        <v>1966</v>
      </c>
      <c r="G85810" s="9">
        <v>-16075</v>
      </c>
      <c r="H85810">
        <v>0</v>
      </c>
    </row>
    <row r="85811" spans="1:8" x14ac:dyDescent="0.35">
      <c r="A85811" s="7">
        <v>477</v>
      </c>
      <c r="D85811">
        <v>0</v>
      </c>
      <c r="E85811">
        <v>1976</v>
      </c>
      <c r="F85811">
        <v>1965</v>
      </c>
      <c r="G85811" s="9">
        <v>-16088</v>
      </c>
      <c r="H85811">
        <v>0</v>
      </c>
    </row>
    <row r="85812" spans="1:8" x14ac:dyDescent="0.35">
      <c r="A85812" s="7">
        <v>477</v>
      </c>
      <c r="D85812">
        <v>0</v>
      </c>
      <c r="E85812">
        <v>1976</v>
      </c>
      <c r="F85812">
        <v>1969</v>
      </c>
      <c r="G85812" s="9">
        <v>-16441</v>
      </c>
      <c r="H85812">
        <v>0</v>
      </c>
    </row>
    <row r="85813" spans="1:8" x14ac:dyDescent="0.35">
      <c r="A85813" s="7">
        <v>477</v>
      </c>
      <c r="D85813">
        <v>0</v>
      </c>
      <c r="E85813">
        <v>1976</v>
      </c>
      <c r="F85813">
        <v>1949</v>
      </c>
      <c r="G85813" s="9">
        <v>-25767</v>
      </c>
      <c r="H85813">
        <v>0</v>
      </c>
    </row>
    <row r="85814" spans="1:8" x14ac:dyDescent="0.35">
      <c r="A85814" s="7">
        <v>477</v>
      </c>
      <c r="D85814">
        <v>0</v>
      </c>
      <c r="E85814">
        <v>1976</v>
      </c>
      <c r="F85814">
        <v>1964</v>
      </c>
      <c r="G85814" s="9">
        <v>-33271</v>
      </c>
      <c r="H85814">
        <v>0</v>
      </c>
    </row>
    <row r="85815" spans="1:8" x14ac:dyDescent="0.35">
      <c r="A85815" s="7">
        <v>477</v>
      </c>
      <c r="D85815">
        <v>0</v>
      </c>
      <c r="E85815">
        <v>1976</v>
      </c>
      <c r="F85815">
        <v>1960</v>
      </c>
      <c r="G85815" s="9">
        <v>-44616</v>
      </c>
      <c r="H85815">
        <v>0</v>
      </c>
    </row>
    <row r="85816" spans="1:8" x14ac:dyDescent="0.35">
      <c r="A85816" s="7">
        <v>477</v>
      </c>
      <c r="D85816">
        <v>0</v>
      </c>
      <c r="E85816">
        <v>1976</v>
      </c>
      <c r="F85816">
        <v>1961</v>
      </c>
      <c r="G85816" s="9">
        <v>-51264</v>
      </c>
      <c r="H85816">
        <v>0</v>
      </c>
    </row>
    <row r="85817" spans="1:8" x14ac:dyDescent="0.35">
      <c r="A85817" s="7">
        <v>477</v>
      </c>
      <c r="D85817">
        <v>0</v>
      </c>
      <c r="E85817">
        <v>1976</v>
      </c>
      <c r="F85817">
        <v>1963</v>
      </c>
      <c r="G85817" s="9">
        <v>-53321</v>
      </c>
      <c r="H85817">
        <v>0</v>
      </c>
    </row>
    <row r="85818" spans="1:8" x14ac:dyDescent="0.35">
      <c r="A85818" s="7">
        <v>477</v>
      </c>
      <c r="D85818">
        <v>0</v>
      </c>
      <c r="E85818">
        <v>1975</v>
      </c>
      <c r="F85818">
        <v>1975</v>
      </c>
      <c r="G85818" s="9">
        <v>-53</v>
      </c>
      <c r="H85818">
        <v>0</v>
      </c>
    </row>
    <row r="85819" spans="1:8" x14ac:dyDescent="0.35">
      <c r="A85819" s="7">
        <v>477</v>
      </c>
      <c r="D85819">
        <v>0</v>
      </c>
      <c r="E85819">
        <v>1975</v>
      </c>
      <c r="F85819">
        <v>1974</v>
      </c>
      <c r="G85819" s="9">
        <v>-120</v>
      </c>
      <c r="H85819">
        <v>0</v>
      </c>
    </row>
    <row r="85820" spans="1:8" x14ac:dyDescent="0.35">
      <c r="A85820" s="7">
        <v>477</v>
      </c>
      <c r="D85820">
        <v>0</v>
      </c>
      <c r="E85820">
        <v>1975</v>
      </c>
      <c r="F85820">
        <v>1951</v>
      </c>
      <c r="G85820" s="9">
        <v>-2516</v>
      </c>
      <c r="H85820">
        <v>0</v>
      </c>
    </row>
    <row r="85821" spans="1:8" x14ac:dyDescent="0.35">
      <c r="A85821" s="7">
        <v>477</v>
      </c>
      <c r="D85821">
        <v>0</v>
      </c>
      <c r="E85821">
        <v>1975</v>
      </c>
      <c r="F85821">
        <v>1957</v>
      </c>
      <c r="G85821" s="9">
        <v>-3183</v>
      </c>
      <c r="H85821">
        <v>0</v>
      </c>
    </row>
    <row r="85822" spans="1:8" x14ac:dyDescent="0.35">
      <c r="A85822" s="7">
        <v>477</v>
      </c>
      <c r="D85822">
        <v>0</v>
      </c>
      <c r="E85822">
        <v>1975</v>
      </c>
      <c r="F85822">
        <v>1970</v>
      </c>
      <c r="G85822" s="9">
        <v>-3572</v>
      </c>
      <c r="H85822">
        <v>0</v>
      </c>
    </row>
    <row r="85823" spans="1:8" x14ac:dyDescent="0.35">
      <c r="A85823" s="7">
        <v>477</v>
      </c>
      <c r="D85823">
        <v>0</v>
      </c>
      <c r="E85823">
        <v>1975</v>
      </c>
      <c r="F85823">
        <v>1973</v>
      </c>
      <c r="G85823" s="9">
        <v>-4272</v>
      </c>
      <c r="H85823">
        <v>0</v>
      </c>
    </row>
    <row r="85824" spans="1:8" x14ac:dyDescent="0.35">
      <c r="A85824" s="7">
        <v>477</v>
      </c>
      <c r="D85824">
        <v>0</v>
      </c>
      <c r="E85824">
        <v>1975</v>
      </c>
      <c r="F85824">
        <v>1972</v>
      </c>
      <c r="G85824" s="9">
        <v>-5826</v>
      </c>
      <c r="H85824">
        <v>0</v>
      </c>
    </row>
    <row r="85825" spans="1:8" x14ac:dyDescent="0.35">
      <c r="A85825" s="7">
        <v>477</v>
      </c>
      <c r="D85825">
        <v>0</v>
      </c>
      <c r="E85825">
        <v>1975</v>
      </c>
      <c r="F85825">
        <v>1956</v>
      </c>
      <c r="G85825" s="9">
        <v>-7718</v>
      </c>
      <c r="H85825">
        <v>0</v>
      </c>
    </row>
    <row r="85826" spans="1:8" x14ac:dyDescent="0.35">
      <c r="A85826" s="7">
        <v>477</v>
      </c>
      <c r="D85826">
        <v>0</v>
      </c>
      <c r="E85826">
        <v>1975</v>
      </c>
      <c r="F85826">
        <v>1971</v>
      </c>
      <c r="G85826" s="9">
        <v>-11069</v>
      </c>
      <c r="H85826">
        <v>0</v>
      </c>
    </row>
    <row r="85827" spans="1:8" x14ac:dyDescent="0.35">
      <c r="A85827" s="7">
        <v>477</v>
      </c>
      <c r="D85827">
        <v>0</v>
      </c>
      <c r="E85827">
        <v>1975</v>
      </c>
      <c r="F85827">
        <v>1958</v>
      </c>
      <c r="G85827" s="9">
        <v>-12952</v>
      </c>
      <c r="H85827">
        <v>0</v>
      </c>
    </row>
    <row r="85828" spans="1:8" x14ac:dyDescent="0.35">
      <c r="A85828" s="7">
        <v>477</v>
      </c>
      <c r="D85828">
        <v>0</v>
      </c>
      <c r="E85828">
        <v>1975</v>
      </c>
      <c r="F85828">
        <v>1959</v>
      </c>
      <c r="G85828" s="9">
        <v>-17050</v>
      </c>
      <c r="H85828">
        <v>0</v>
      </c>
    </row>
    <row r="85829" spans="1:8" x14ac:dyDescent="0.35">
      <c r="A85829" s="7">
        <v>477</v>
      </c>
      <c r="D85829">
        <v>0</v>
      </c>
      <c r="E85829">
        <v>1975</v>
      </c>
      <c r="F85829">
        <v>1967</v>
      </c>
      <c r="G85829" s="9">
        <v>-20215</v>
      </c>
      <c r="H85829">
        <v>0</v>
      </c>
    </row>
    <row r="85830" spans="1:8" x14ac:dyDescent="0.35">
      <c r="A85830" s="7">
        <v>477</v>
      </c>
      <c r="D85830">
        <v>0</v>
      </c>
      <c r="E85830">
        <v>1975</v>
      </c>
      <c r="F85830">
        <v>1969</v>
      </c>
      <c r="G85830" s="9">
        <v>-22715</v>
      </c>
      <c r="H85830">
        <v>0</v>
      </c>
    </row>
    <row r="85831" spans="1:8" x14ac:dyDescent="0.35">
      <c r="A85831" s="7">
        <v>477</v>
      </c>
      <c r="D85831">
        <v>0</v>
      </c>
      <c r="E85831">
        <v>1975</v>
      </c>
      <c r="F85831">
        <v>1968</v>
      </c>
      <c r="G85831" s="9">
        <v>-22866</v>
      </c>
      <c r="H85831">
        <v>0</v>
      </c>
    </row>
    <row r="85832" spans="1:8" x14ac:dyDescent="0.35">
      <c r="A85832" s="7">
        <v>477</v>
      </c>
      <c r="D85832">
        <v>0</v>
      </c>
      <c r="E85832">
        <v>1975</v>
      </c>
      <c r="F85832">
        <v>1962</v>
      </c>
      <c r="G85832" s="9">
        <v>-25161</v>
      </c>
      <c r="H85832">
        <v>0</v>
      </c>
    </row>
    <row r="85833" spans="1:8" x14ac:dyDescent="0.35">
      <c r="A85833" s="7">
        <v>477</v>
      </c>
      <c r="D85833">
        <v>0</v>
      </c>
      <c r="E85833">
        <v>1975</v>
      </c>
      <c r="F85833">
        <v>1966</v>
      </c>
      <c r="G85833" s="9">
        <v>-26491</v>
      </c>
      <c r="H85833">
        <v>0</v>
      </c>
    </row>
    <row r="85834" spans="1:8" x14ac:dyDescent="0.35">
      <c r="A85834" s="7">
        <v>477</v>
      </c>
      <c r="D85834">
        <v>0</v>
      </c>
      <c r="E85834">
        <v>1975</v>
      </c>
      <c r="F85834">
        <v>1965</v>
      </c>
      <c r="G85834" s="9">
        <v>-26672</v>
      </c>
      <c r="H85834">
        <v>0</v>
      </c>
    </row>
    <row r="85835" spans="1:8" x14ac:dyDescent="0.35">
      <c r="A85835" s="7">
        <v>477</v>
      </c>
      <c r="D85835">
        <v>0</v>
      </c>
      <c r="E85835">
        <v>1975</v>
      </c>
      <c r="F85835">
        <v>1949</v>
      </c>
      <c r="G85835" s="9">
        <v>-45746</v>
      </c>
      <c r="H85835">
        <v>0</v>
      </c>
    </row>
    <row r="85836" spans="1:8" x14ac:dyDescent="0.35">
      <c r="A85836" s="7">
        <v>477</v>
      </c>
      <c r="D85836">
        <v>0</v>
      </c>
      <c r="E85836">
        <v>1975</v>
      </c>
      <c r="F85836">
        <v>1964</v>
      </c>
      <c r="G85836" s="9">
        <v>-55146</v>
      </c>
      <c r="H85836">
        <v>0</v>
      </c>
    </row>
    <row r="85837" spans="1:8" x14ac:dyDescent="0.35">
      <c r="A85837" s="7">
        <v>477</v>
      </c>
      <c r="D85837">
        <v>0</v>
      </c>
      <c r="E85837">
        <v>1975</v>
      </c>
      <c r="F85837">
        <v>1960</v>
      </c>
      <c r="G85837" s="9">
        <v>-70132</v>
      </c>
      <c r="H85837">
        <v>0</v>
      </c>
    </row>
    <row r="85838" spans="1:8" x14ac:dyDescent="0.35">
      <c r="A85838" s="7">
        <v>477</v>
      </c>
      <c r="D85838">
        <v>0</v>
      </c>
      <c r="E85838">
        <v>1975</v>
      </c>
      <c r="F85838">
        <v>1961</v>
      </c>
      <c r="G85838" s="9">
        <v>-81791</v>
      </c>
      <c r="H85838">
        <v>0</v>
      </c>
    </row>
    <row r="85839" spans="1:8" x14ac:dyDescent="0.35">
      <c r="A85839" s="7">
        <v>477</v>
      </c>
      <c r="D85839">
        <v>0</v>
      </c>
      <c r="E85839">
        <v>1975</v>
      </c>
      <c r="F85839">
        <v>1963</v>
      </c>
      <c r="G85839" s="9">
        <v>-87494</v>
      </c>
      <c r="H85839">
        <v>0</v>
      </c>
    </row>
    <row r="85840" spans="1:8" x14ac:dyDescent="0.35">
      <c r="A85840" s="7">
        <v>477</v>
      </c>
      <c r="D85840">
        <v>0</v>
      </c>
      <c r="E85840">
        <v>1974</v>
      </c>
      <c r="F85840">
        <v>1974</v>
      </c>
      <c r="G85840" s="9">
        <v>-4</v>
      </c>
      <c r="H85840">
        <v>0</v>
      </c>
    </row>
    <row r="85841" spans="1:8" x14ac:dyDescent="0.35">
      <c r="A85841" s="7">
        <v>477</v>
      </c>
      <c r="D85841">
        <v>0</v>
      </c>
      <c r="E85841">
        <v>1974</v>
      </c>
      <c r="F85841">
        <v>1973</v>
      </c>
      <c r="G85841" s="9">
        <v>-800</v>
      </c>
      <c r="H85841">
        <v>0</v>
      </c>
    </row>
    <row r="85842" spans="1:8" x14ac:dyDescent="0.35">
      <c r="A85842" s="7">
        <v>477</v>
      </c>
      <c r="D85842">
        <v>0</v>
      </c>
      <c r="E85842">
        <v>1974</v>
      </c>
      <c r="F85842">
        <v>1970</v>
      </c>
      <c r="G85842" s="9">
        <v>-1673</v>
      </c>
      <c r="H85842">
        <v>0</v>
      </c>
    </row>
    <row r="85843" spans="1:8" x14ac:dyDescent="0.35">
      <c r="A85843" s="7">
        <v>477</v>
      </c>
      <c r="D85843">
        <v>0</v>
      </c>
      <c r="E85843">
        <v>1974</v>
      </c>
      <c r="F85843">
        <v>1972</v>
      </c>
      <c r="G85843" s="9">
        <v>-1864</v>
      </c>
      <c r="H85843">
        <v>0</v>
      </c>
    </row>
    <row r="85844" spans="1:8" x14ac:dyDescent="0.35">
      <c r="A85844" s="7">
        <v>477</v>
      </c>
      <c r="D85844">
        <v>0</v>
      </c>
      <c r="E85844">
        <v>1974</v>
      </c>
      <c r="F85844">
        <v>1951</v>
      </c>
      <c r="G85844" s="9">
        <v>-2046</v>
      </c>
      <c r="H85844">
        <v>0</v>
      </c>
    </row>
    <row r="85845" spans="1:8" x14ac:dyDescent="0.35">
      <c r="A85845" s="7">
        <v>477</v>
      </c>
      <c r="D85845">
        <v>0</v>
      </c>
      <c r="E85845">
        <v>1974</v>
      </c>
      <c r="F85845">
        <v>1957</v>
      </c>
      <c r="G85845" s="9">
        <v>-2589</v>
      </c>
      <c r="H85845">
        <v>0</v>
      </c>
    </row>
    <row r="85846" spans="1:8" x14ac:dyDescent="0.35">
      <c r="A85846" s="7">
        <v>477</v>
      </c>
      <c r="D85846">
        <v>0</v>
      </c>
      <c r="E85846">
        <v>1974</v>
      </c>
      <c r="F85846">
        <v>1971</v>
      </c>
      <c r="G85846" s="9">
        <v>-4508</v>
      </c>
      <c r="H85846">
        <v>0</v>
      </c>
    </row>
    <row r="85847" spans="1:8" x14ac:dyDescent="0.35">
      <c r="A85847" s="7">
        <v>477</v>
      </c>
      <c r="D85847">
        <v>0</v>
      </c>
      <c r="E85847">
        <v>1974</v>
      </c>
      <c r="F85847">
        <v>1956</v>
      </c>
      <c r="G85847" s="9">
        <v>-6411</v>
      </c>
      <c r="H85847">
        <v>0</v>
      </c>
    </row>
    <row r="85848" spans="1:8" x14ac:dyDescent="0.35">
      <c r="A85848" s="7">
        <v>477</v>
      </c>
      <c r="D85848">
        <v>0</v>
      </c>
      <c r="E85848">
        <v>1974</v>
      </c>
      <c r="F85848">
        <v>1967</v>
      </c>
      <c r="G85848" s="9">
        <v>-8968</v>
      </c>
      <c r="H85848">
        <v>0</v>
      </c>
    </row>
    <row r="85849" spans="1:8" x14ac:dyDescent="0.35">
      <c r="A85849" s="7">
        <v>477</v>
      </c>
      <c r="D85849">
        <v>0</v>
      </c>
      <c r="E85849">
        <v>1974</v>
      </c>
      <c r="F85849">
        <v>1958</v>
      </c>
      <c r="G85849" s="9">
        <v>-10217</v>
      </c>
      <c r="H85849">
        <v>0</v>
      </c>
    </row>
    <row r="85850" spans="1:8" x14ac:dyDescent="0.35">
      <c r="A85850" s="7">
        <v>477</v>
      </c>
      <c r="D85850">
        <v>0</v>
      </c>
      <c r="E85850">
        <v>1974</v>
      </c>
      <c r="F85850">
        <v>1968</v>
      </c>
      <c r="G85850" s="9">
        <v>-10866</v>
      </c>
      <c r="H85850">
        <v>0</v>
      </c>
    </row>
    <row r="85851" spans="1:8" x14ac:dyDescent="0.35">
      <c r="A85851" s="7">
        <v>477</v>
      </c>
      <c r="D85851">
        <v>0</v>
      </c>
      <c r="E85851">
        <v>1974</v>
      </c>
      <c r="F85851">
        <v>1969</v>
      </c>
      <c r="G85851" s="9">
        <v>-11352</v>
      </c>
      <c r="H85851">
        <v>0</v>
      </c>
    </row>
    <row r="85852" spans="1:8" x14ac:dyDescent="0.35">
      <c r="A85852" s="7">
        <v>477</v>
      </c>
      <c r="D85852">
        <v>0</v>
      </c>
      <c r="E85852">
        <v>1974</v>
      </c>
      <c r="F85852">
        <v>1966</v>
      </c>
      <c r="G85852" s="9">
        <v>-11923</v>
      </c>
      <c r="H85852">
        <v>0</v>
      </c>
    </row>
    <row r="85853" spans="1:8" x14ac:dyDescent="0.35">
      <c r="A85853" s="7">
        <v>477</v>
      </c>
      <c r="D85853">
        <v>0</v>
      </c>
      <c r="E85853">
        <v>1974</v>
      </c>
      <c r="F85853">
        <v>1959</v>
      </c>
      <c r="G85853" s="9">
        <v>-12911</v>
      </c>
      <c r="H85853">
        <v>0</v>
      </c>
    </row>
    <row r="85854" spans="1:8" x14ac:dyDescent="0.35">
      <c r="A85854" s="7">
        <v>477</v>
      </c>
      <c r="D85854">
        <v>0</v>
      </c>
      <c r="E85854">
        <v>1974</v>
      </c>
      <c r="F85854">
        <v>1965</v>
      </c>
      <c r="G85854" s="9">
        <v>-12952</v>
      </c>
      <c r="H85854">
        <v>0</v>
      </c>
    </row>
    <row r="85855" spans="1:8" x14ac:dyDescent="0.35">
      <c r="A85855" s="7">
        <v>477</v>
      </c>
      <c r="D85855">
        <v>0</v>
      </c>
      <c r="E85855">
        <v>1974</v>
      </c>
      <c r="F85855">
        <v>1962</v>
      </c>
      <c r="G85855" s="9">
        <v>-15881</v>
      </c>
      <c r="H85855">
        <v>0</v>
      </c>
    </row>
    <row r="85856" spans="1:8" x14ac:dyDescent="0.35">
      <c r="A85856" s="7">
        <v>477</v>
      </c>
      <c r="D85856">
        <v>0</v>
      </c>
      <c r="E85856">
        <v>1974</v>
      </c>
      <c r="F85856">
        <v>1964</v>
      </c>
      <c r="G85856" s="9">
        <v>-29348</v>
      </c>
      <c r="H85856">
        <v>0</v>
      </c>
    </row>
    <row r="85857" spans="1:8" x14ac:dyDescent="0.35">
      <c r="A85857" s="7">
        <v>477</v>
      </c>
      <c r="D85857">
        <v>0</v>
      </c>
      <c r="E85857">
        <v>1974</v>
      </c>
      <c r="F85857">
        <v>1949</v>
      </c>
      <c r="G85857" s="9">
        <v>-35627</v>
      </c>
      <c r="H85857">
        <v>0</v>
      </c>
    </row>
    <row r="85858" spans="1:8" x14ac:dyDescent="0.35">
      <c r="A85858" s="7">
        <v>477</v>
      </c>
      <c r="D85858">
        <v>0</v>
      </c>
      <c r="E85858">
        <v>1974</v>
      </c>
      <c r="F85858">
        <v>1960</v>
      </c>
      <c r="G85858" s="9">
        <v>-50485</v>
      </c>
      <c r="H85858">
        <v>0</v>
      </c>
    </row>
    <row r="85859" spans="1:8" x14ac:dyDescent="0.35">
      <c r="A85859" s="7">
        <v>477</v>
      </c>
      <c r="D85859">
        <v>0</v>
      </c>
      <c r="E85859">
        <v>1974</v>
      </c>
      <c r="F85859">
        <v>1963</v>
      </c>
      <c r="G85859" s="9">
        <v>-50934</v>
      </c>
      <c r="H85859">
        <v>0</v>
      </c>
    </row>
    <row r="85860" spans="1:8" x14ac:dyDescent="0.35">
      <c r="A85860" s="7">
        <v>477</v>
      </c>
      <c r="D85860">
        <v>0</v>
      </c>
      <c r="E85860">
        <v>1974</v>
      </c>
      <c r="F85860">
        <v>1961</v>
      </c>
      <c r="G85860" s="9">
        <v>-55414</v>
      </c>
      <c r="H85860">
        <v>0</v>
      </c>
    </row>
    <row r="85861" spans="1:8" x14ac:dyDescent="0.35">
      <c r="A85861" s="7">
        <v>477</v>
      </c>
      <c r="D85861">
        <v>0</v>
      </c>
      <c r="E85861">
        <v>1973</v>
      </c>
      <c r="F85861">
        <v>1973</v>
      </c>
      <c r="G85861" s="9">
        <v>-14</v>
      </c>
      <c r="H85861">
        <v>0</v>
      </c>
    </row>
    <row r="85862" spans="1:8" x14ac:dyDescent="0.35">
      <c r="A85862" s="7">
        <v>477</v>
      </c>
      <c r="D85862">
        <v>0</v>
      </c>
      <c r="E85862">
        <v>1973</v>
      </c>
      <c r="F85862">
        <v>1972</v>
      </c>
      <c r="G85862" s="9">
        <v>-157</v>
      </c>
      <c r="H85862">
        <v>0</v>
      </c>
    </row>
    <row r="85863" spans="1:8" x14ac:dyDescent="0.35">
      <c r="A85863" s="7">
        <v>477</v>
      </c>
      <c r="D85863">
        <v>0</v>
      </c>
      <c r="E85863">
        <v>1973</v>
      </c>
      <c r="F85863">
        <v>1970</v>
      </c>
      <c r="G85863" s="9">
        <v>-316</v>
      </c>
      <c r="H85863">
        <v>0</v>
      </c>
    </row>
    <row r="85864" spans="1:8" x14ac:dyDescent="0.35">
      <c r="A85864" s="7">
        <v>477</v>
      </c>
      <c r="D85864">
        <v>0</v>
      </c>
      <c r="E85864">
        <v>1973</v>
      </c>
      <c r="F85864">
        <v>1971</v>
      </c>
      <c r="G85864" s="9">
        <v>-667</v>
      </c>
      <c r="H85864">
        <v>0</v>
      </c>
    </row>
    <row r="85865" spans="1:8" x14ac:dyDescent="0.35">
      <c r="A85865" s="7">
        <v>477</v>
      </c>
      <c r="D85865">
        <v>0</v>
      </c>
      <c r="E85865">
        <v>1973</v>
      </c>
      <c r="F85865">
        <v>1957</v>
      </c>
      <c r="G85865" s="9">
        <v>-819</v>
      </c>
      <c r="H85865">
        <v>0</v>
      </c>
    </row>
    <row r="85866" spans="1:8" x14ac:dyDescent="0.35">
      <c r="A85866" s="7">
        <v>477</v>
      </c>
      <c r="D85866">
        <v>0</v>
      </c>
      <c r="E85866">
        <v>1973</v>
      </c>
      <c r="F85866">
        <v>1951</v>
      </c>
      <c r="G85866" s="9">
        <v>-971</v>
      </c>
      <c r="H85866">
        <v>0</v>
      </c>
    </row>
    <row r="85867" spans="1:8" x14ac:dyDescent="0.35">
      <c r="A85867" s="7">
        <v>477</v>
      </c>
      <c r="D85867">
        <v>0</v>
      </c>
      <c r="E85867">
        <v>1973</v>
      </c>
      <c r="F85867">
        <v>1956</v>
      </c>
      <c r="G85867" s="9">
        <v>-2216</v>
      </c>
      <c r="H85867">
        <v>0</v>
      </c>
    </row>
    <row r="85868" spans="1:8" x14ac:dyDescent="0.35">
      <c r="A85868" s="7">
        <v>477</v>
      </c>
      <c r="D85868">
        <v>0</v>
      </c>
      <c r="E85868">
        <v>1973</v>
      </c>
      <c r="F85868">
        <v>1967</v>
      </c>
      <c r="G85868" s="9">
        <v>-2300</v>
      </c>
      <c r="H85868">
        <v>0</v>
      </c>
    </row>
    <row r="85869" spans="1:8" x14ac:dyDescent="0.35">
      <c r="A85869" s="7">
        <v>477</v>
      </c>
      <c r="D85869">
        <v>0</v>
      </c>
      <c r="E85869">
        <v>1973</v>
      </c>
      <c r="F85869">
        <v>1969</v>
      </c>
      <c r="G85869" s="9">
        <v>-2483</v>
      </c>
      <c r="H85869">
        <v>0</v>
      </c>
    </row>
    <row r="85870" spans="1:8" x14ac:dyDescent="0.35">
      <c r="A85870" s="7">
        <v>477</v>
      </c>
      <c r="D85870">
        <v>0</v>
      </c>
      <c r="E85870">
        <v>1973</v>
      </c>
      <c r="F85870">
        <v>1968</v>
      </c>
      <c r="G85870" s="9">
        <v>-2654</v>
      </c>
      <c r="H85870">
        <v>0</v>
      </c>
    </row>
    <row r="85871" spans="1:8" x14ac:dyDescent="0.35">
      <c r="A85871" s="7">
        <v>477</v>
      </c>
      <c r="D85871">
        <v>0</v>
      </c>
      <c r="E85871">
        <v>1973</v>
      </c>
      <c r="F85871">
        <v>1958</v>
      </c>
      <c r="G85871" s="9">
        <v>-2930</v>
      </c>
      <c r="H85871">
        <v>0</v>
      </c>
    </row>
    <row r="85872" spans="1:8" x14ac:dyDescent="0.35">
      <c r="A85872" s="7">
        <v>477</v>
      </c>
      <c r="D85872">
        <v>0</v>
      </c>
      <c r="E85872">
        <v>1973</v>
      </c>
      <c r="F85872">
        <v>1966</v>
      </c>
      <c r="G85872" s="9">
        <v>-2943</v>
      </c>
      <c r="H85872">
        <v>0</v>
      </c>
    </row>
    <row r="85873" spans="1:8" x14ac:dyDescent="0.35">
      <c r="A85873" s="7">
        <v>477</v>
      </c>
      <c r="D85873">
        <v>0</v>
      </c>
      <c r="E85873">
        <v>1973</v>
      </c>
      <c r="F85873">
        <v>1965</v>
      </c>
      <c r="G85873" s="9">
        <v>-2967</v>
      </c>
      <c r="H85873">
        <v>0</v>
      </c>
    </row>
    <row r="85874" spans="1:8" x14ac:dyDescent="0.35">
      <c r="A85874" s="7">
        <v>477</v>
      </c>
      <c r="D85874">
        <v>0</v>
      </c>
      <c r="E85874">
        <v>1973</v>
      </c>
      <c r="F85874">
        <v>1962</v>
      </c>
      <c r="G85874" s="9">
        <v>-3229</v>
      </c>
      <c r="H85874">
        <v>0</v>
      </c>
    </row>
    <row r="85875" spans="1:8" x14ac:dyDescent="0.35">
      <c r="A85875" s="7">
        <v>477</v>
      </c>
      <c r="D85875">
        <v>0</v>
      </c>
      <c r="E85875">
        <v>1973</v>
      </c>
      <c r="F85875">
        <v>1959</v>
      </c>
      <c r="G85875" s="9">
        <v>-3342</v>
      </c>
      <c r="H85875">
        <v>0</v>
      </c>
    </row>
    <row r="85876" spans="1:8" x14ac:dyDescent="0.35">
      <c r="A85876" s="7">
        <v>477</v>
      </c>
      <c r="D85876">
        <v>0</v>
      </c>
      <c r="E85876">
        <v>1973</v>
      </c>
      <c r="F85876">
        <v>1964</v>
      </c>
      <c r="G85876" s="9">
        <v>-6236</v>
      </c>
      <c r="H85876">
        <v>0</v>
      </c>
    </row>
    <row r="85877" spans="1:8" x14ac:dyDescent="0.35">
      <c r="A85877" s="7">
        <v>477</v>
      </c>
      <c r="D85877">
        <v>0</v>
      </c>
      <c r="E85877">
        <v>1973</v>
      </c>
      <c r="F85877">
        <v>1963</v>
      </c>
      <c r="G85877" s="9">
        <v>-10291</v>
      </c>
      <c r="H85877">
        <v>0</v>
      </c>
    </row>
    <row r="85878" spans="1:8" x14ac:dyDescent="0.35">
      <c r="A85878" s="7">
        <v>477</v>
      </c>
      <c r="D85878">
        <v>0</v>
      </c>
      <c r="E85878">
        <v>1973</v>
      </c>
      <c r="F85878">
        <v>1960</v>
      </c>
      <c r="G85878" s="9">
        <v>-11815</v>
      </c>
      <c r="H85878">
        <v>0</v>
      </c>
    </row>
    <row r="85879" spans="1:8" x14ac:dyDescent="0.35">
      <c r="A85879" s="7">
        <v>477</v>
      </c>
      <c r="D85879">
        <v>0</v>
      </c>
      <c r="E85879">
        <v>1973</v>
      </c>
      <c r="F85879">
        <v>1961</v>
      </c>
      <c r="G85879" s="9">
        <v>-11909</v>
      </c>
      <c r="H85879">
        <v>0</v>
      </c>
    </row>
    <row r="85880" spans="1:8" x14ac:dyDescent="0.35">
      <c r="A85880" s="7">
        <v>477</v>
      </c>
      <c r="D85880">
        <v>0</v>
      </c>
      <c r="E85880">
        <v>1973</v>
      </c>
      <c r="F85880">
        <v>1949</v>
      </c>
      <c r="G85880" s="9">
        <v>-17663</v>
      </c>
      <c r="H85880">
        <v>0</v>
      </c>
    </row>
    <row r="85881" spans="1:8" x14ac:dyDescent="0.35">
      <c r="A85881" s="7">
        <v>477</v>
      </c>
      <c r="D85881">
        <v>0</v>
      </c>
      <c r="E85881">
        <v>1972</v>
      </c>
      <c r="F85881">
        <v>1972</v>
      </c>
      <c r="G85881" s="9">
        <v>-12</v>
      </c>
      <c r="H85881">
        <v>0</v>
      </c>
    </row>
    <row r="85882" spans="1:8" x14ac:dyDescent="0.35">
      <c r="A85882" s="7">
        <v>477</v>
      </c>
      <c r="D85882">
        <v>0</v>
      </c>
      <c r="E85882">
        <v>1972</v>
      </c>
      <c r="F85882">
        <v>1970</v>
      </c>
      <c r="G85882" s="9">
        <v>-237</v>
      </c>
      <c r="H85882">
        <v>0</v>
      </c>
    </row>
    <row r="85883" spans="1:8" x14ac:dyDescent="0.35">
      <c r="A85883" s="7">
        <v>477</v>
      </c>
      <c r="D85883">
        <v>0</v>
      </c>
      <c r="E85883">
        <v>1972</v>
      </c>
      <c r="F85883">
        <v>1971</v>
      </c>
      <c r="G85883" s="9">
        <v>-297</v>
      </c>
      <c r="H85883">
        <v>0</v>
      </c>
    </row>
    <row r="85884" spans="1:8" x14ac:dyDescent="0.35">
      <c r="A85884" s="7">
        <v>477</v>
      </c>
      <c r="D85884">
        <v>0</v>
      </c>
      <c r="E85884">
        <v>1972</v>
      </c>
      <c r="F85884">
        <v>1957</v>
      </c>
      <c r="G85884" s="9">
        <v>-1225</v>
      </c>
      <c r="H85884">
        <v>0</v>
      </c>
    </row>
    <row r="85885" spans="1:8" x14ac:dyDescent="0.35">
      <c r="A85885" s="7">
        <v>477</v>
      </c>
      <c r="D85885">
        <v>0</v>
      </c>
      <c r="E85885">
        <v>1972</v>
      </c>
      <c r="F85885">
        <v>1951</v>
      </c>
      <c r="G85885" s="9">
        <v>-1387</v>
      </c>
      <c r="H85885">
        <v>0</v>
      </c>
    </row>
    <row r="85886" spans="1:8" x14ac:dyDescent="0.35">
      <c r="A85886" s="7">
        <v>477</v>
      </c>
      <c r="D85886">
        <v>0</v>
      </c>
      <c r="E85886">
        <v>1972</v>
      </c>
      <c r="F85886">
        <v>1969</v>
      </c>
      <c r="G85886" s="9">
        <v>-2329</v>
      </c>
      <c r="H85886">
        <v>0</v>
      </c>
    </row>
    <row r="85887" spans="1:8" x14ac:dyDescent="0.35">
      <c r="A85887" s="7">
        <v>477</v>
      </c>
      <c r="D85887">
        <v>0</v>
      </c>
      <c r="E85887">
        <v>1972</v>
      </c>
      <c r="F85887">
        <v>1967</v>
      </c>
      <c r="G85887" s="9">
        <v>-2605</v>
      </c>
      <c r="H85887">
        <v>0</v>
      </c>
    </row>
    <row r="85888" spans="1:8" x14ac:dyDescent="0.35">
      <c r="A85888" s="7">
        <v>477</v>
      </c>
      <c r="D85888">
        <v>0</v>
      </c>
      <c r="E85888">
        <v>1972</v>
      </c>
      <c r="F85888">
        <v>1968</v>
      </c>
      <c r="G85888" s="9">
        <v>-2788</v>
      </c>
      <c r="H85888">
        <v>0</v>
      </c>
    </row>
    <row r="85889" spans="1:8" x14ac:dyDescent="0.35">
      <c r="A85889" s="7">
        <v>477</v>
      </c>
      <c r="D85889">
        <v>0</v>
      </c>
      <c r="E85889">
        <v>1972</v>
      </c>
      <c r="F85889">
        <v>1956</v>
      </c>
      <c r="G85889" s="9">
        <v>-3309</v>
      </c>
      <c r="H85889">
        <v>0</v>
      </c>
    </row>
    <row r="85890" spans="1:8" x14ac:dyDescent="0.35">
      <c r="A85890" s="7">
        <v>477</v>
      </c>
      <c r="D85890">
        <v>0</v>
      </c>
      <c r="E85890">
        <v>1972</v>
      </c>
      <c r="F85890">
        <v>1966</v>
      </c>
      <c r="G85890" s="9">
        <v>-3509</v>
      </c>
      <c r="H85890">
        <v>0</v>
      </c>
    </row>
    <row r="85891" spans="1:8" x14ac:dyDescent="0.35">
      <c r="A85891" s="7">
        <v>477</v>
      </c>
      <c r="D85891">
        <v>0</v>
      </c>
      <c r="E85891">
        <v>1972</v>
      </c>
      <c r="F85891">
        <v>1965</v>
      </c>
      <c r="G85891" s="9">
        <v>-3650</v>
      </c>
      <c r="H85891">
        <v>0</v>
      </c>
    </row>
    <row r="85892" spans="1:8" x14ac:dyDescent="0.35">
      <c r="A85892" s="7">
        <v>477</v>
      </c>
      <c r="D85892">
        <v>0</v>
      </c>
      <c r="E85892">
        <v>1972</v>
      </c>
      <c r="F85892">
        <v>1958</v>
      </c>
      <c r="G85892" s="9">
        <v>-4387</v>
      </c>
      <c r="H85892">
        <v>0</v>
      </c>
    </row>
    <row r="85893" spans="1:8" x14ac:dyDescent="0.35">
      <c r="A85893" s="7">
        <v>477</v>
      </c>
      <c r="D85893">
        <v>0</v>
      </c>
      <c r="E85893">
        <v>1972</v>
      </c>
      <c r="F85893">
        <v>1962</v>
      </c>
      <c r="G85893" s="9">
        <v>-4437</v>
      </c>
      <c r="H85893">
        <v>0</v>
      </c>
    </row>
    <row r="85894" spans="1:8" x14ac:dyDescent="0.35">
      <c r="A85894" s="7">
        <v>477</v>
      </c>
      <c r="D85894">
        <v>0</v>
      </c>
      <c r="E85894">
        <v>1972</v>
      </c>
      <c r="F85894">
        <v>1959</v>
      </c>
      <c r="G85894" s="9">
        <v>-4983</v>
      </c>
      <c r="H85894">
        <v>0</v>
      </c>
    </row>
    <row r="85895" spans="1:8" x14ac:dyDescent="0.35">
      <c r="A85895" s="7">
        <v>477</v>
      </c>
      <c r="D85895">
        <v>0</v>
      </c>
      <c r="E85895">
        <v>1972</v>
      </c>
      <c r="F85895">
        <v>1964</v>
      </c>
      <c r="G85895" s="9">
        <v>-7877</v>
      </c>
      <c r="H85895">
        <v>0</v>
      </c>
    </row>
    <row r="85896" spans="1:8" x14ac:dyDescent="0.35">
      <c r="A85896" s="7">
        <v>477</v>
      </c>
      <c r="D85896">
        <v>0</v>
      </c>
      <c r="E85896">
        <v>1972</v>
      </c>
      <c r="F85896">
        <v>1963</v>
      </c>
      <c r="G85896" s="9">
        <v>-13492</v>
      </c>
      <c r="H85896">
        <v>0</v>
      </c>
    </row>
    <row r="85897" spans="1:8" x14ac:dyDescent="0.35">
      <c r="A85897" s="7">
        <v>477</v>
      </c>
      <c r="D85897">
        <v>0</v>
      </c>
      <c r="E85897">
        <v>1972</v>
      </c>
      <c r="F85897">
        <v>1961</v>
      </c>
      <c r="G85897" s="9">
        <v>-17055</v>
      </c>
      <c r="H85897">
        <v>0</v>
      </c>
    </row>
    <row r="85898" spans="1:8" x14ac:dyDescent="0.35">
      <c r="A85898" s="7">
        <v>477</v>
      </c>
      <c r="D85898">
        <v>0</v>
      </c>
      <c r="E85898">
        <v>1972</v>
      </c>
      <c r="F85898">
        <v>1960</v>
      </c>
      <c r="G85898" s="9">
        <v>-17394</v>
      </c>
      <c r="H85898">
        <v>0</v>
      </c>
    </row>
    <row r="85899" spans="1:8" x14ac:dyDescent="0.35">
      <c r="A85899" s="7">
        <v>477</v>
      </c>
      <c r="D85899">
        <v>0</v>
      </c>
      <c r="E85899">
        <v>1972</v>
      </c>
      <c r="F85899">
        <v>1949</v>
      </c>
      <c r="G85899" s="9">
        <v>-24878</v>
      </c>
      <c r="H85899">
        <v>0</v>
      </c>
    </row>
    <row r="85900" spans="1:8" x14ac:dyDescent="0.35">
      <c r="A85900" s="7">
        <v>477</v>
      </c>
      <c r="D85900">
        <v>0</v>
      </c>
      <c r="E85900">
        <v>1971</v>
      </c>
      <c r="F85900">
        <v>1971</v>
      </c>
      <c r="G85900" s="9">
        <v>-12</v>
      </c>
      <c r="H85900">
        <v>0</v>
      </c>
    </row>
    <row r="85901" spans="1:8" x14ac:dyDescent="0.35">
      <c r="A85901" s="7">
        <v>477</v>
      </c>
      <c r="D85901">
        <v>0</v>
      </c>
      <c r="E85901">
        <v>1971</v>
      </c>
      <c r="F85901">
        <v>1970</v>
      </c>
      <c r="G85901" s="9">
        <v>-49</v>
      </c>
      <c r="H85901">
        <v>0</v>
      </c>
    </row>
    <row r="85902" spans="1:8" x14ac:dyDescent="0.35">
      <c r="A85902" s="7">
        <v>477</v>
      </c>
      <c r="D85902">
        <v>0</v>
      </c>
      <c r="E85902">
        <v>1971</v>
      </c>
      <c r="F85902">
        <v>1957</v>
      </c>
      <c r="G85902" s="9">
        <v>-751</v>
      </c>
      <c r="H85902">
        <v>0</v>
      </c>
    </row>
    <row r="85903" spans="1:8" x14ac:dyDescent="0.35">
      <c r="A85903" s="7">
        <v>477</v>
      </c>
      <c r="D85903">
        <v>0</v>
      </c>
      <c r="E85903">
        <v>1971</v>
      </c>
      <c r="F85903">
        <v>1969</v>
      </c>
      <c r="G85903" s="9">
        <v>-813</v>
      </c>
      <c r="H85903">
        <v>0</v>
      </c>
    </row>
    <row r="85904" spans="1:8" x14ac:dyDescent="0.35">
      <c r="A85904" s="7">
        <v>477</v>
      </c>
      <c r="D85904">
        <v>0</v>
      </c>
      <c r="E85904">
        <v>1971</v>
      </c>
      <c r="F85904">
        <v>1951</v>
      </c>
      <c r="G85904" s="9">
        <v>-1073</v>
      </c>
      <c r="H85904">
        <v>0</v>
      </c>
    </row>
    <row r="85905" spans="1:8" x14ac:dyDescent="0.35">
      <c r="A85905" s="7">
        <v>477</v>
      </c>
      <c r="D85905">
        <v>0</v>
      </c>
      <c r="E85905">
        <v>1971</v>
      </c>
      <c r="F85905">
        <v>1968</v>
      </c>
      <c r="G85905" s="9">
        <v>-1229</v>
      </c>
      <c r="H85905">
        <v>0</v>
      </c>
    </row>
    <row r="85906" spans="1:8" x14ac:dyDescent="0.35">
      <c r="A85906" s="7">
        <v>477</v>
      </c>
      <c r="D85906">
        <v>0</v>
      </c>
      <c r="E85906">
        <v>1971</v>
      </c>
      <c r="F85906">
        <v>1967</v>
      </c>
      <c r="G85906" s="9">
        <v>-1312</v>
      </c>
      <c r="H85906">
        <v>0</v>
      </c>
    </row>
    <row r="85907" spans="1:8" x14ac:dyDescent="0.35">
      <c r="A85907" s="7">
        <v>477</v>
      </c>
      <c r="D85907">
        <v>0</v>
      </c>
      <c r="E85907">
        <v>1971</v>
      </c>
      <c r="F85907">
        <v>1966</v>
      </c>
      <c r="G85907" s="9">
        <v>-1929</v>
      </c>
      <c r="H85907">
        <v>0</v>
      </c>
    </row>
    <row r="85908" spans="1:8" x14ac:dyDescent="0.35">
      <c r="A85908" s="7">
        <v>477</v>
      </c>
      <c r="D85908">
        <v>0</v>
      </c>
      <c r="E85908">
        <v>1971</v>
      </c>
      <c r="F85908">
        <v>1956</v>
      </c>
      <c r="G85908" s="9">
        <v>-2124</v>
      </c>
      <c r="H85908">
        <v>0</v>
      </c>
    </row>
    <row r="85909" spans="1:8" x14ac:dyDescent="0.35">
      <c r="A85909" s="7">
        <v>477</v>
      </c>
      <c r="D85909">
        <v>0</v>
      </c>
      <c r="E85909">
        <v>1971</v>
      </c>
      <c r="F85909">
        <v>1965</v>
      </c>
      <c r="G85909" s="9">
        <v>-2136</v>
      </c>
      <c r="H85909">
        <v>0</v>
      </c>
    </row>
    <row r="85910" spans="1:8" x14ac:dyDescent="0.35">
      <c r="A85910" s="7">
        <v>477</v>
      </c>
      <c r="D85910">
        <v>0</v>
      </c>
      <c r="E85910">
        <v>1971</v>
      </c>
      <c r="F85910">
        <v>1958</v>
      </c>
      <c r="G85910" s="9">
        <v>-2576</v>
      </c>
      <c r="H85910">
        <v>0</v>
      </c>
    </row>
    <row r="85911" spans="1:8" x14ac:dyDescent="0.35">
      <c r="A85911" s="7">
        <v>477</v>
      </c>
      <c r="D85911">
        <v>0</v>
      </c>
      <c r="E85911">
        <v>1971</v>
      </c>
      <c r="F85911">
        <v>1962</v>
      </c>
      <c r="G85911" s="9">
        <v>-2647</v>
      </c>
      <c r="H85911">
        <v>0</v>
      </c>
    </row>
    <row r="85912" spans="1:8" x14ac:dyDescent="0.35">
      <c r="A85912" s="7">
        <v>477</v>
      </c>
      <c r="D85912">
        <v>0</v>
      </c>
      <c r="E85912">
        <v>1971</v>
      </c>
      <c r="F85912">
        <v>1959</v>
      </c>
      <c r="G85912" s="9">
        <v>-2823</v>
      </c>
      <c r="H85912">
        <v>0</v>
      </c>
    </row>
    <row r="85913" spans="1:8" x14ac:dyDescent="0.35">
      <c r="A85913" s="7">
        <v>477</v>
      </c>
      <c r="D85913">
        <v>0</v>
      </c>
      <c r="E85913">
        <v>1971</v>
      </c>
      <c r="F85913">
        <v>1964</v>
      </c>
      <c r="G85913" s="9">
        <v>-4828</v>
      </c>
      <c r="H85913">
        <v>0</v>
      </c>
    </row>
    <row r="85914" spans="1:8" x14ac:dyDescent="0.35">
      <c r="A85914" s="7">
        <v>477</v>
      </c>
      <c r="D85914">
        <v>0</v>
      </c>
      <c r="E85914">
        <v>1971</v>
      </c>
      <c r="F85914">
        <v>1963</v>
      </c>
      <c r="G85914" s="9">
        <v>-8382</v>
      </c>
      <c r="H85914">
        <v>0</v>
      </c>
    </row>
    <row r="85915" spans="1:8" x14ac:dyDescent="0.35">
      <c r="A85915" s="7">
        <v>477</v>
      </c>
      <c r="D85915">
        <v>0</v>
      </c>
      <c r="E85915">
        <v>1971</v>
      </c>
      <c r="F85915">
        <v>1961</v>
      </c>
      <c r="G85915" s="9">
        <v>-9665</v>
      </c>
      <c r="H85915">
        <v>0</v>
      </c>
    </row>
    <row r="85916" spans="1:8" x14ac:dyDescent="0.35">
      <c r="A85916" s="7">
        <v>477</v>
      </c>
      <c r="D85916">
        <v>0</v>
      </c>
      <c r="E85916">
        <v>1971</v>
      </c>
      <c r="F85916">
        <v>1960</v>
      </c>
      <c r="G85916" s="9">
        <v>-9694</v>
      </c>
      <c r="H85916">
        <v>0</v>
      </c>
    </row>
    <row r="85917" spans="1:8" x14ac:dyDescent="0.35">
      <c r="A85917" s="7">
        <v>477</v>
      </c>
      <c r="D85917">
        <v>0</v>
      </c>
      <c r="E85917">
        <v>1971</v>
      </c>
      <c r="F85917">
        <v>1949</v>
      </c>
      <c r="G85917" s="9">
        <v>-20230</v>
      </c>
      <c r="H85917">
        <v>0</v>
      </c>
    </row>
    <row r="85918" spans="1:8" x14ac:dyDescent="0.35">
      <c r="A85918" s="7">
        <v>477</v>
      </c>
      <c r="D85918">
        <v>0</v>
      </c>
      <c r="E85918">
        <v>1970</v>
      </c>
      <c r="F85918">
        <v>1970</v>
      </c>
      <c r="G85918" s="9">
        <v>-1</v>
      </c>
      <c r="H85918">
        <v>0</v>
      </c>
    </row>
    <row r="85919" spans="1:8" x14ac:dyDescent="0.35">
      <c r="A85919" s="7">
        <v>477</v>
      </c>
      <c r="D85919">
        <v>0</v>
      </c>
      <c r="E85919">
        <v>1970</v>
      </c>
      <c r="F85919">
        <v>1969</v>
      </c>
      <c r="G85919" s="9">
        <v>-76</v>
      </c>
      <c r="H85919">
        <v>0</v>
      </c>
    </row>
    <row r="85920" spans="1:8" x14ac:dyDescent="0.35">
      <c r="A85920" s="7">
        <v>477</v>
      </c>
      <c r="D85920">
        <v>0</v>
      </c>
      <c r="E85920">
        <v>1970</v>
      </c>
      <c r="F85920">
        <v>1957</v>
      </c>
      <c r="G85920" s="9">
        <v>-182</v>
      </c>
      <c r="H85920">
        <v>0</v>
      </c>
    </row>
    <row r="85921" spans="1:8" x14ac:dyDescent="0.35">
      <c r="A85921" s="7">
        <v>477</v>
      </c>
      <c r="D85921">
        <v>0</v>
      </c>
      <c r="E85921">
        <v>1970</v>
      </c>
      <c r="F85921">
        <v>1968</v>
      </c>
      <c r="G85921" s="9">
        <v>-185</v>
      </c>
      <c r="H85921">
        <v>0</v>
      </c>
    </row>
    <row r="85922" spans="1:8" x14ac:dyDescent="0.35">
      <c r="A85922" s="7">
        <v>477</v>
      </c>
      <c r="D85922">
        <v>0</v>
      </c>
      <c r="E85922">
        <v>1970</v>
      </c>
      <c r="F85922">
        <v>1967</v>
      </c>
      <c r="G85922" s="9">
        <v>-256</v>
      </c>
      <c r="H85922">
        <v>0</v>
      </c>
    </row>
    <row r="85923" spans="1:8" x14ac:dyDescent="0.35">
      <c r="A85923" s="7">
        <v>477</v>
      </c>
      <c r="D85923">
        <v>0</v>
      </c>
      <c r="E85923">
        <v>1970</v>
      </c>
      <c r="F85923">
        <v>1951</v>
      </c>
      <c r="G85923" s="9">
        <v>-286</v>
      </c>
      <c r="H85923">
        <v>0</v>
      </c>
    </row>
    <row r="85924" spans="1:8" x14ac:dyDescent="0.35">
      <c r="A85924" s="7">
        <v>477</v>
      </c>
      <c r="D85924">
        <v>0</v>
      </c>
      <c r="E85924">
        <v>1970</v>
      </c>
      <c r="F85924">
        <v>1966</v>
      </c>
      <c r="G85924" s="9">
        <v>-432</v>
      </c>
      <c r="H85924">
        <v>0</v>
      </c>
    </row>
    <row r="85925" spans="1:8" x14ac:dyDescent="0.35">
      <c r="A85925" s="7">
        <v>477</v>
      </c>
      <c r="D85925">
        <v>0</v>
      </c>
      <c r="E85925">
        <v>1970</v>
      </c>
      <c r="F85925">
        <v>1956</v>
      </c>
      <c r="G85925" s="9">
        <v>-492</v>
      </c>
      <c r="H85925">
        <v>0</v>
      </c>
    </row>
    <row r="85926" spans="1:8" x14ac:dyDescent="0.35">
      <c r="A85926" s="7">
        <v>477</v>
      </c>
      <c r="D85926">
        <v>0</v>
      </c>
      <c r="E85926">
        <v>1970</v>
      </c>
      <c r="F85926">
        <v>1965</v>
      </c>
      <c r="G85926" s="9">
        <v>-523</v>
      </c>
      <c r="H85926">
        <v>0</v>
      </c>
    </row>
    <row r="85927" spans="1:8" x14ac:dyDescent="0.35">
      <c r="A85927" s="7">
        <v>477</v>
      </c>
      <c r="D85927">
        <v>0</v>
      </c>
      <c r="E85927">
        <v>1970</v>
      </c>
      <c r="F85927">
        <v>1958</v>
      </c>
      <c r="G85927" s="9">
        <v>-663</v>
      </c>
      <c r="H85927">
        <v>0</v>
      </c>
    </row>
    <row r="85928" spans="1:8" x14ac:dyDescent="0.35">
      <c r="A85928" s="7">
        <v>477</v>
      </c>
      <c r="D85928">
        <v>0</v>
      </c>
      <c r="E85928">
        <v>1970</v>
      </c>
      <c r="F85928">
        <v>1962</v>
      </c>
      <c r="G85928" s="9">
        <v>-775</v>
      </c>
      <c r="H85928">
        <v>0</v>
      </c>
    </row>
    <row r="85929" spans="1:8" x14ac:dyDescent="0.35">
      <c r="A85929" s="7">
        <v>477</v>
      </c>
      <c r="D85929">
        <v>0</v>
      </c>
      <c r="E85929">
        <v>1970</v>
      </c>
      <c r="F85929">
        <v>1959</v>
      </c>
      <c r="G85929" s="9">
        <v>-776</v>
      </c>
      <c r="H85929">
        <v>0</v>
      </c>
    </row>
    <row r="85930" spans="1:8" x14ac:dyDescent="0.35">
      <c r="A85930" s="7">
        <v>477</v>
      </c>
      <c r="D85930">
        <v>0</v>
      </c>
      <c r="E85930">
        <v>1970</v>
      </c>
      <c r="F85930">
        <v>1964</v>
      </c>
      <c r="G85930" s="9">
        <v>-1285</v>
      </c>
      <c r="H85930">
        <v>0</v>
      </c>
    </row>
    <row r="85931" spans="1:8" x14ac:dyDescent="0.35">
      <c r="A85931" s="7">
        <v>477</v>
      </c>
      <c r="D85931">
        <v>0</v>
      </c>
      <c r="E85931">
        <v>1970</v>
      </c>
      <c r="F85931">
        <v>1963</v>
      </c>
      <c r="G85931" s="9">
        <v>-2345</v>
      </c>
      <c r="H85931">
        <v>0</v>
      </c>
    </row>
    <row r="85932" spans="1:8" x14ac:dyDescent="0.35">
      <c r="A85932" s="7">
        <v>477</v>
      </c>
      <c r="D85932">
        <v>0</v>
      </c>
      <c r="E85932">
        <v>1970</v>
      </c>
      <c r="F85932">
        <v>1960</v>
      </c>
      <c r="G85932" s="9">
        <v>-2809</v>
      </c>
      <c r="H85932">
        <v>0</v>
      </c>
    </row>
    <row r="85933" spans="1:8" x14ac:dyDescent="0.35">
      <c r="A85933" s="7">
        <v>477</v>
      </c>
      <c r="D85933">
        <v>0</v>
      </c>
      <c r="E85933">
        <v>1970</v>
      </c>
      <c r="F85933">
        <v>1961</v>
      </c>
      <c r="G85933" s="9">
        <v>-2890</v>
      </c>
      <c r="H85933">
        <v>0</v>
      </c>
    </row>
    <row r="85934" spans="1:8" x14ac:dyDescent="0.35">
      <c r="A85934" s="7">
        <v>477</v>
      </c>
      <c r="D85934">
        <v>0</v>
      </c>
      <c r="E85934">
        <v>1970</v>
      </c>
      <c r="F85934">
        <v>1949</v>
      </c>
      <c r="G85934" s="9">
        <v>-6118</v>
      </c>
      <c r="H85934">
        <v>0</v>
      </c>
    </row>
    <row r="85935" spans="1:8" x14ac:dyDescent="0.35">
      <c r="A85935" s="7">
        <v>477</v>
      </c>
      <c r="D85935">
        <v>0</v>
      </c>
      <c r="E85935">
        <v>1969</v>
      </c>
      <c r="F85935">
        <v>1969</v>
      </c>
      <c r="G85935" s="9">
        <v>-27</v>
      </c>
      <c r="H85935">
        <v>0</v>
      </c>
    </row>
    <row r="85936" spans="1:8" x14ac:dyDescent="0.35">
      <c r="A85936" s="7">
        <v>477</v>
      </c>
      <c r="D85936">
        <v>0</v>
      </c>
      <c r="E85936">
        <v>1969</v>
      </c>
      <c r="F85936">
        <v>1968</v>
      </c>
      <c r="G85936" s="9">
        <v>-386</v>
      </c>
      <c r="H85936">
        <v>0</v>
      </c>
    </row>
    <row r="85937" spans="1:8" x14ac:dyDescent="0.35">
      <c r="A85937" s="7">
        <v>477</v>
      </c>
      <c r="D85937">
        <v>0</v>
      </c>
      <c r="E85937">
        <v>1969</v>
      </c>
      <c r="F85937">
        <v>1967</v>
      </c>
      <c r="G85937" s="9">
        <v>-869</v>
      </c>
      <c r="H85937">
        <v>0</v>
      </c>
    </row>
    <row r="85938" spans="1:8" x14ac:dyDescent="0.35">
      <c r="A85938" s="7">
        <v>477</v>
      </c>
      <c r="D85938">
        <v>0</v>
      </c>
      <c r="E85938">
        <v>1969</v>
      </c>
      <c r="F85938">
        <v>1957</v>
      </c>
      <c r="G85938" s="9">
        <v>-1474</v>
      </c>
      <c r="H85938">
        <v>0</v>
      </c>
    </row>
    <row r="85939" spans="1:8" x14ac:dyDescent="0.35">
      <c r="A85939" s="7">
        <v>477</v>
      </c>
      <c r="D85939">
        <v>0</v>
      </c>
      <c r="E85939">
        <v>1969</v>
      </c>
      <c r="F85939">
        <v>1966</v>
      </c>
      <c r="G85939" s="9">
        <v>-1792</v>
      </c>
      <c r="H85939">
        <v>0</v>
      </c>
    </row>
    <row r="85940" spans="1:8" x14ac:dyDescent="0.35">
      <c r="A85940" s="7">
        <v>477</v>
      </c>
      <c r="D85940">
        <v>0</v>
      </c>
      <c r="E85940">
        <v>1969</v>
      </c>
      <c r="F85940">
        <v>1951</v>
      </c>
      <c r="G85940" s="9">
        <v>-1984</v>
      </c>
      <c r="H85940">
        <v>0</v>
      </c>
    </row>
    <row r="85941" spans="1:8" x14ac:dyDescent="0.35">
      <c r="A85941" s="7">
        <v>477</v>
      </c>
      <c r="D85941">
        <v>0</v>
      </c>
      <c r="E85941">
        <v>1969</v>
      </c>
      <c r="F85941">
        <v>1965</v>
      </c>
      <c r="G85941" s="9">
        <v>-2401</v>
      </c>
      <c r="H85941">
        <v>0</v>
      </c>
    </row>
    <row r="85942" spans="1:8" x14ac:dyDescent="0.35">
      <c r="A85942" s="7">
        <v>477</v>
      </c>
      <c r="D85942">
        <v>0</v>
      </c>
      <c r="E85942">
        <v>1969</v>
      </c>
      <c r="F85942">
        <v>1962</v>
      </c>
      <c r="G85942" s="9">
        <v>-3897</v>
      </c>
      <c r="H85942">
        <v>0</v>
      </c>
    </row>
    <row r="85943" spans="1:8" x14ac:dyDescent="0.35">
      <c r="A85943" s="7">
        <v>477</v>
      </c>
      <c r="D85943">
        <v>0</v>
      </c>
      <c r="E85943">
        <v>1969</v>
      </c>
      <c r="F85943">
        <v>1956</v>
      </c>
      <c r="G85943" s="9">
        <v>-4180</v>
      </c>
      <c r="H85943">
        <v>0</v>
      </c>
    </row>
    <row r="85944" spans="1:8" x14ac:dyDescent="0.35">
      <c r="A85944" s="7">
        <v>477</v>
      </c>
      <c r="D85944">
        <v>0</v>
      </c>
      <c r="E85944">
        <v>1969</v>
      </c>
      <c r="F85944">
        <v>1958</v>
      </c>
      <c r="G85944" s="9">
        <v>-4968</v>
      </c>
      <c r="H85944">
        <v>0</v>
      </c>
    </row>
    <row r="85945" spans="1:8" x14ac:dyDescent="0.35">
      <c r="A85945" s="7">
        <v>477</v>
      </c>
      <c r="D85945">
        <v>0</v>
      </c>
      <c r="E85945">
        <v>1969</v>
      </c>
      <c r="F85945">
        <v>1959</v>
      </c>
      <c r="G85945" s="9">
        <v>-5250</v>
      </c>
      <c r="H85945">
        <v>0</v>
      </c>
    </row>
    <row r="85946" spans="1:8" x14ac:dyDescent="0.35">
      <c r="A85946" s="7">
        <v>477</v>
      </c>
      <c r="D85946">
        <v>0</v>
      </c>
      <c r="E85946">
        <v>1969</v>
      </c>
      <c r="F85946">
        <v>1964</v>
      </c>
      <c r="G85946" s="9">
        <v>-6131</v>
      </c>
      <c r="H85946">
        <v>0</v>
      </c>
    </row>
    <row r="85947" spans="1:8" x14ac:dyDescent="0.35">
      <c r="A85947" s="7">
        <v>477</v>
      </c>
      <c r="D85947">
        <v>0</v>
      </c>
      <c r="E85947">
        <v>1969</v>
      </c>
      <c r="F85947">
        <v>1963</v>
      </c>
      <c r="G85947" s="9">
        <v>-11578</v>
      </c>
      <c r="H85947">
        <v>0</v>
      </c>
    </row>
    <row r="85948" spans="1:8" x14ac:dyDescent="0.35">
      <c r="A85948" s="7">
        <v>477</v>
      </c>
      <c r="D85948">
        <v>0</v>
      </c>
      <c r="E85948">
        <v>1969</v>
      </c>
      <c r="F85948">
        <v>1961</v>
      </c>
      <c r="G85948" s="9">
        <v>-15454</v>
      </c>
      <c r="H85948">
        <v>0</v>
      </c>
    </row>
    <row r="85949" spans="1:8" x14ac:dyDescent="0.35">
      <c r="A85949" s="7">
        <v>477</v>
      </c>
      <c r="D85949">
        <v>0</v>
      </c>
      <c r="E85949">
        <v>1969</v>
      </c>
      <c r="F85949">
        <v>1960</v>
      </c>
      <c r="G85949" s="9">
        <v>-16934</v>
      </c>
      <c r="H85949">
        <v>0</v>
      </c>
    </row>
    <row r="85950" spans="1:8" x14ac:dyDescent="0.35">
      <c r="A85950" s="7">
        <v>477</v>
      </c>
      <c r="D85950">
        <v>0</v>
      </c>
      <c r="E85950">
        <v>1969</v>
      </c>
      <c r="F85950">
        <v>1949</v>
      </c>
      <c r="G85950" s="9">
        <v>-36281</v>
      </c>
      <c r="H85950">
        <v>0</v>
      </c>
    </row>
    <row r="85951" spans="1:8" x14ac:dyDescent="0.35">
      <c r="A85951" s="7">
        <v>477</v>
      </c>
      <c r="D85951">
        <v>0</v>
      </c>
      <c r="E85951">
        <v>1968</v>
      </c>
      <c r="F85951">
        <v>1968</v>
      </c>
      <c r="G85951" s="9">
        <v>-16</v>
      </c>
      <c r="H85951">
        <v>0</v>
      </c>
    </row>
    <row r="85952" spans="1:8" x14ac:dyDescent="0.35">
      <c r="A85952" s="7">
        <v>477</v>
      </c>
      <c r="D85952">
        <v>0</v>
      </c>
      <c r="E85952">
        <v>1968</v>
      </c>
      <c r="F85952">
        <v>1967</v>
      </c>
      <c r="G85952" s="9">
        <v>-212</v>
      </c>
      <c r="H85952">
        <v>0</v>
      </c>
    </row>
    <row r="85953" spans="1:8" x14ac:dyDescent="0.35">
      <c r="A85953" s="7">
        <v>477</v>
      </c>
      <c r="D85953">
        <v>0</v>
      </c>
      <c r="E85953">
        <v>1968</v>
      </c>
      <c r="F85953">
        <v>1966</v>
      </c>
      <c r="G85953" s="9">
        <v>-738</v>
      </c>
      <c r="H85953">
        <v>0</v>
      </c>
    </row>
    <row r="85954" spans="1:8" x14ac:dyDescent="0.35">
      <c r="A85954" s="7">
        <v>477</v>
      </c>
      <c r="D85954">
        <v>0</v>
      </c>
      <c r="E85954">
        <v>1968</v>
      </c>
      <c r="F85954">
        <v>1957</v>
      </c>
      <c r="G85954" s="9">
        <v>-1038</v>
      </c>
      <c r="H85954">
        <v>0</v>
      </c>
    </row>
    <row r="85955" spans="1:8" x14ac:dyDescent="0.35">
      <c r="A85955" s="7">
        <v>477</v>
      </c>
      <c r="D85955">
        <v>0</v>
      </c>
      <c r="E85955">
        <v>1968</v>
      </c>
      <c r="F85955">
        <v>1965</v>
      </c>
      <c r="G85955" s="9">
        <v>-1254</v>
      </c>
      <c r="H85955">
        <v>0</v>
      </c>
    </row>
    <row r="85956" spans="1:8" x14ac:dyDescent="0.35">
      <c r="A85956" s="7">
        <v>477</v>
      </c>
      <c r="D85956">
        <v>0</v>
      </c>
      <c r="E85956">
        <v>1968</v>
      </c>
      <c r="F85956">
        <v>1951</v>
      </c>
      <c r="G85956" s="9">
        <v>-1783</v>
      </c>
      <c r="H85956">
        <v>0</v>
      </c>
    </row>
    <row r="85957" spans="1:8" x14ac:dyDescent="0.35">
      <c r="A85957" s="7">
        <v>477</v>
      </c>
      <c r="D85957">
        <v>0</v>
      </c>
      <c r="E85957">
        <v>1968</v>
      </c>
      <c r="F85957">
        <v>1962</v>
      </c>
      <c r="G85957" s="9">
        <v>-2658</v>
      </c>
      <c r="H85957">
        <v>0</v>
      </c>
    </row>
    <row r="85958" spans="1:8" x14ac:dyDescent="0.35">
      <c r="A85958" s="7">
        <v>477</v>
      </c>
      <c r="D85958">
        <v>0</v>
      </c>
      <c r="E85958">
        <v>1968</v>
      </c>
      <c r="F85958">
        <v>1956</v>
      </c>
      <c r="G85958" s="9">
        <v>-3098</v>
      </c>
      <c r="H85958">
        <v>0</v>
      </c>
    </row>
    <row r="85959" spans="1:8" x14ac:dyDescent="0.35">
      <c r="A85959" s="7">
        <v>477</v>
      </c>
      <c r="D85959">
        <v>0</v>
      </c>
      <c r="E85959">
        <v>1968</v>
      </c>
      <c r="F85959">
        <v>1958</v>
      </c>
      <c r="G85959" s="9">
        <v>-3318</v>
      </c>
      <c r="H85959">
        <v>0</v>
      </c>
    </row>
    <row r="85960" spans="1:8" x14ac:dyDescent="0.35">
      <c r="A85960" s="7">
        <v>477</v>
      </c>
      <c r="D85960">
        <v>0</v>
      </c>
      <c r="E85960">
        <v>1968</v>
      </c>
      <c r="F85960">
        <v>1959</v>
      </c>
      <c r="G85960" s="9">
        <v>-3383</v>
      </c>
      <c r="H85960">
        <v>0</v>
      </c>
    </row>
    <row r="85961" spans="1:8" x14ac:dyDescent="0.35">
      <c r="A85961" s="7">
        <v>477</v>
      </c>
      <c r="D85961">
        <v>0</v>
      </c>
      <c r="E85961">
        <v>1968</v>
      </c>
      <c r="F85961">
        <v>1964</v>
      </c>
      <c r="G85961" s="9">
        <v>-3643</v>
      </c>
      <c r="H85961">
        <v>0</v>
      </c>
    </row>
    <row r="85962" spans="1:8" x14ac:dyDescent="0.35">
      <c r="A85962" s="7">
        <v>477</v>
      </c>
      <c r="D85962">
        <v>0</v>
      </c>
      <c r="E85962">
        <v>1968</v>
      </c>
      <c r="F85962">
        <v>1963</v>
      </c>
      <c r="G85962" s="9">
        <v>-7504</v>
      </c>
      <c r="H85962">
        <v>0</v>
      </c>
    </row>
    <row r="85963" spans="1:8" x14ac:dyDescent="0.35">
      <c r="A85963" s="7">
        <v>477</v>
      </c>
      <c r="D85963">
        <v>0</v>
      </c>
      <c r="E85963">
        <v>1968</v>
      </c>
      <c r="F85963">
        <v>1961</v>
      </c>
      <c r="G85963" s="9">
        <v>-10424</v>
      </c>
      <c r="H85963">
        <v>0</v>
      </c>
    </row>
    <row r="85964" spans="1:8" x14ac:dyDescent="0.35">
      <c r="A85964" s="7">
        <v>477</v>
      </c>
      <c r="D85964">
        <v>0</v>
      </c>
      <c r="E85964">
        <v>1968</v>
      </c>
      <c r="F85964">
        <v>1960</v>
      </c>
      <c r="G85964" s="9">
        <v>-10880</v>
      </c>
      <c r="H85964">
        <v>0</v>
      </c>
    </row>
    <row r="85965" spans="1:8" x14ac:dyDescent="0.35">
      <c r="A85965" s="7">
        <v>477</v>
      </c>
      <c r="D85965">
        <v>0</v>
      </c>
      <c r="E85965">
        <v>1968</v>
      </c>
      <c r="F85965">
        <v>1949</v>
      </c>
      <c r="G85965" s="9">
        <v>-34066</v>
      </c>
      <c r="H85965">
        <v>0</v>
      </c>
    </row>
    <row r="85966" spans="1:8" x14ac:dyDescent="0.35">
      <c r="A85966" s="7">
        <v>477</v>
      </c>
      <c r="D85966">
        <v>0</v>
      </c>
      <c r="E85966">
        <v>1967</v>
      </c>
      <c r="F85966">
        <v>1967</v>
      </c>
      <c r="G85966" s="9">
        <v>-5</v>
      </c>
      <c r="H85966">
        <v>0</v>
      </c>
    </row>
    <row r="85967" spans="1:8" x14ac:dyDescent="0.35">
      <c r="A85967" s="7">
        <v>477</v>
      </c>
      <c r="D85967">
        <v>0</v>
      </c>
      <c r="E85967">
        <v>1967</v>
      </c>
      <c r="F85967">
        <v>1966</v>
      </c>
      <c r="G85967" s="9">
        <v>-93</v>
      </c>
      <c r="H85967">
        <v>0</v>
      </c>
    </row>
    <row r="85968" spans="1:8" x14ac:dyDescent="0.35">
      <c r="A85968" s="7">
        <v>477</v>
      </c>
      <c r="D85968">
        <v>0</v>
      </c>
      <c r="E85968">
        <v>1967</v>
      </c>
      <c r="F85968">
        <v>1965</v>
      </c>
      <c r="G85968" s="9">
        <v>-272</v>
      </c>
      <c r="H85968">
        <v>0</v>
      </c>
    </row>
    <row r="85969" spans="1:8" x14ac:dyDescent="0.35">
      <c r="A85969" s="7">
        <v>477</v>
      </c>
      <c r="D85969">
        <v>0</v>
      </c>
      <c r="E85969">
        <v>1967</v>
      </c>
      <c r="F85969">
        <v>1957</v>
      </c>
      <c r="G85969" s="9">
        <v>-328</v>
      </c>
      <c r="H85969">
        <v>0</v>
      </c>
    </row>
    <row r="85970" spans="1:8" x14ac:dyDescent="0.35">
      <c r="A85970" s="7">
        <v>477</v>
      </c>
      <c r="D85970">
        <v>0</v>
      </c>
      <c r="E85970">
        <v>1967</v>
      </c>
      <c r="F85970">
        <v>1951</v>
      </c>
      <c r="G85970" s="9">
        <v>-763</v>
      </c>
      <c r="H85970">
        <v>0</v>
      </c>
    </row>
    <row r="85971" spans="1:8" x14ac:dyDescent="0.35">
      <c r="A85971" s="7">
        <v>477</v>
      </c>
      <c r="D85971">
        <v>0</v>
      </c>
      <c r="E85971">
        <v>1967</v>
      </c>
      <c r="F85971">
        <v>1962</v>
      </c>
      <c r="G85971" s="9">
        <v>-929</v>
      </c>
      <c r="H85971">
        <v>0</v>
      </c>
    </row>
    <row r="85972" spans="1:8" x14ac:dyDescent="0.35">
      <c r="A85972" s="7">
        <v>477</v>
      </c>
      <c r="D85972">
        <v>0</v>
      </c>
      <c r="E85972">
        <v>1967</v>
      </c>
      <c r="F85972">
        <v>1956</v>
      </c>
      <c r="G85972" s="9">
        <v>-963</v>
      </c>
      <c r="H85972">
        <v>0</v>
      </c>
    </row>
    <row r="85973" spans="1:8" x14ac:dyDescent="0.35">
      <c r="A85973" s="7">
        <v>477</v>
      </c>
      <c r="D85973">
        <v>0</v>
      </c>
      <c r="E85973">
        <v>1967</v>
      </c>
      <c r="F85973">
        <v>1964</v>
      </c>
      <c r="G85973" s="9">
        <v>-998</v>
      </c>
      <c r="H85973">
        <v>0</v>
      </c>
    </row>
    <row r="85974" spans="1:8" x14ac:dyDescent="0.35">
      <c r="A85974" s="7">
        <v>477</v>
      </c>
      <c r="D85974">
        <v>0</v>
      </c>
      <c r="E85974">
        <v>1967</v>
      </c>
      <c r="F85974">
        <v>1958</v>
      </c>
      <c r="G85974" s="9">
        <v>-1121</v>
      </c>
      <c r="H85974">
        <v>0</v>
      </c>
    </row>
    <row r="85975" spans="1:8" x14ac:dyDescent="0.35">
      <c r="A85975" s="7">
        <v>477</v>
      </c>
      <c r="D85975">
        <v>0</v>
      </c>
      <c r="E85975">
        <v>1967</v>
      </c>
      <c r="F85975">
        <v>1959</v>
      </c>
      <c r="G85975" s="9">
        <v>-1233</v>
      </c>
      <c r="H85975">
        <v>0</v>
      </c>
    </row>
    <row r="85976" spans="1:8" x14ac:dyDescent="0.35">
      <c r="A85976" s="7">
        <v>477</v>
      </c>
      <c r="D85976">
        <v>0</v>
      </c>
      <c r="E85976">
        <v>1967</v>
      </c>
      <c r="F85976">
        <v>1963</v>
      </c>
      <c r="G85976" s="9">
        <v>-2371</v>
      </c>
      <c r="H85976">
        <v>0</v>
      </c>
    </row>
    <row r="85977" spans="1:8" x14ac:dyDescent="0.35">
      <c r="A85977" s="7">
        <v>477</v>
      </c>
      <c r="D85977">
        <v>0</v>
      </c>
      <c r="E85977">
        <v>1967</v>
      </c>
      <c r="F85977">
        <v>1961</v>
      </c>
      <c r="G85977" s="9">
        <v>-3879</v>
      </c>
      <c r="H85977">
        <v>0</v>
      </c>
    </row>
    <row r="85978" spans="1:8" x14ac:dyDescent="0.35">
      <c r="A85978" s="7">
        <v>477</v>
      </c>
      <c r="D85978">
        <v>0</v>
      </c>
      <c r="E85978">
        <v>1967</v>
      </c>
      <c r="F85978">
        <v>1960</v>
      </c>
      <c r="G85978" s="9">
        <v>-4169</v>
      </c>
      <c r="H85978">
        <v>0</v>
      </c>
    </row>
    <row r="85979" spans="1:8" x14ac:dyDescent="0.35">
      <c r="A85979" s="7">
        <v>477</v>
      </c>
      <c r="D85979">
        <v>0</v>
      </c>
      <c r="E85979">
        <v>1967</v>
      </c>
      <c r="F85979">
        <v>1949</v>
      </c>
      <c r="G85979" s="9">
        <v>-16680</v>
      </c>
      <c r="H85979">
        <v>0</v>
      </c>
    </row>
    <row r="85980" spans="1:8" x14ac:dyDescent="0.35">
      <c r="A85980" s="7">
        <v>477</v>
      </c>
      <c r="D85980">
        <v>0</v>
      </c>
      <c r="E85980">
        <v>1966</v>
      </c>
      <c r="F85980">
        <v>1966</v>
      </c>
      <c r="G85980" s="9">
        <v>-26</v>
      </c>
      <c r="H85980">
        <v>0</v>
      </c>
    </row>
    <row r="85981" spans="1:8" x14ac:dyDescent="0.35">
      <c r="A85981" s="7">
        <v>477</v>
      </c>
      <c r="D85981">
        <v>0</v>
      </c>
      <c r="E85981">
        <v>1966</v>
      </c>
      <c r="F85981">
        <v>1965</v>
      </c>
      <c r="G85981" s="9">
        <v>-462</v>
      </c>
      <c r="H85981">
        <v>0</v>
      </c>
    </row>
    <row r="85982" spans="1:8" x14ac:dyDescent="0.35">
      <c r="A85982" s="7">
        <v>477</v>
      </c>
      <c r="D85982">
        <v>0</v>
      </c>
      <c r="E85982">
        <v>1966</v>
      </c>
      <c r="F85982">
        <v>1957</v>
      </c>
      <c r="G85982" s="9">
        <v>-2154</v>
      </c>
      <c r="H85982">
        <v>0</v>
      </c>
    </row>
    <row r="85983" spans="1:8" x14ac:dyDescent="0.35">
      <c r="A85983" s="7">
        <v>477</v>
      </c>
      <c r="D85983">
        <v>0</v>
      </c>
      <c r="E85983">
        <v>1966</v>
      </c>
      <c r="F85983">
        <v>1964</v>
      </c>
      <c r="G85983" s="9">
        <v>-2793</v>
      </c>
      <c r="H85983">
        <v>0</v>
      </c>
    </row>
    <row r="85984" spans="1:8" x14ac:dyDescent="0.35">
      <c r="A85984" s="7">
        <v>477</v>
      </c>
      <c r="D85984">
        <v>0</v>
      </c>
      <c r="E85984">
        <v>1966</v>
      </c>
      <c r="F85984">
        <v>1962</v>
      </c>
      <c r="G85984" s="9">
        <v>-3433</v>
      </c>
      <c r="H85984">
        <v>0</v>
      </c>
    </row>
    <row r="85985" spans="1:8" x14ac:dyDescent="0.35">
      <c r="A85985" s="7">
        <v>477</v>
      </c>
      <c r="D85985">
        <v>0</v>
      </c>
      <c r="E85985">
        <v>1966</v>
      </c>
      <c r="F85985">
        <v>1951</v>
      </c>
      <c r="G85985" s="9">
        <v>-3526</v>
      </c>
      <c r="H85985">
        <v>0</v>
      </c>
    </row>
    <row r="85986" spans="1:8" x14ac:dyDescent="0.35">
      <c r="A85986" s="7">
        <v>477</v>
      </c>
      <c r="D85986">
        <v>0</v>
      </c>
      <c r="E85986">
        <v>1966</v>
      </c>
      <c r="F85986">
        <v>1959</v>
      </c>
      <c r="G85986" s="9">
        <v>-6209</v>
      </c>
      <c r="H85986">
        <v>0</v>
      </c>
    </row>
    <row r="85987" spans="1:8" x14ac:dyDescent="0.35">
      <c r="A85987" s="7">
        <v>477</v>
      </c>
      <c r="D85987">
        <v>0</v>
      </c>
      <c r="E85987">
        <v>1966</v>
      </c>
      <c r="F85987">
        <v>1956</v>
      </c>
      <c r="G85987" s="9">
        <v>-6531</v>
      </c>
      <c r="H85987">
        <v>0</v>
      </c>
    </row>
    <row r="85988" spans="1:8" x14ac:dyDescent="0.35">
      <c r="A85988" s="7">
        <v>477</v>
      </c>
      <c r="D85988">
        <v>0</v>
      </c>
      <c r="E85988">
        <v>1966</v>
      </c>
      <c r="F85988">
        <v>1958</v>
      </c>
      <c r="G85988" s="9">
        <v>-6620</v>
      </c>
      <c r="H85988">
        <v>0</v>
      </c>
    </row>
    <row r="85989" spans="1:8" x14ac:dyDescent="0.35">
      <c r="A85989" s="7">
        <v>477</v>
      </c>
      <c r="D85989">
        <v>0</v>
      </c>
      <c r="E85989">
        <v>1966</v>
      </c>
      <c r="F85989">
        <v>1963</v>
      </c>
      <c r="G85989" s="9">
        <v>-8001</v>
      </c>
      <c r="H85989">
        <v>0</v>
      </c>
    </row>
    <row r="85990" spans="1:8" x14ac:dyDescent="0.35">
      <c r="A85990" s="7">
        <v>477</v>
      </c>
      <c r="D85990">
        <v>0</v>
      </c>
      <c r="E85990">
        <v>1966</v>
      </c>
      <c r="F85990">
        <v>1961</v>
      </c>
      <c r="G85990" s="9">
        <v>-15093</v>
      </c>
      <c r="H85990">
        <v>0</v>
      </c>
    </row>
    <row r="85991" spans="1:8" x14ac:dyDescent="0.35">
      <c r="A85991" s="7">
        <v>477</v>
      </c>
      <c r="D85991">
        <v>0</v>
      </c>
      <c r="E85991">
        <v>1966</v>
      </c>
      <c r="F85991">
        <v>1960</v>
      </c>
      <c r="G85991" s="9">
        <v>-17719</v>
      </c>
      <c r="H85991">
        <v>0</v>
      </c>
    </row>
    <row r="85992" spans="1:8" x14ac:dyDescent="0.35">
      <c r="A85992" s="7">
        <v>477</v>
      </c>
      <c r="D85992">
        <v>0</v>
      </c>
      <c r="E85992">
        <v>1966</v>
      </c>
      <c r="F85992">
        <v>1949</v>
      </c>
      <c r="G85992" s="9">
        <v>-65709</v>
      </c>
      <c r="H85992">
        <v>0</v>
      </c>
    </row>
    <row r="85993" spans="1:8" x14ac:dyDescent="0.35">
      <c r="A85993" s="7">
        <v>477</v>
      </c>
      <c r="D85993">
        <v>0</v>
      </c>
      <c r="E85993">
        <v>1965</v>
      </c>
      <c r="F85993">
        <v>1965</v>
      </c>
      <c r="G85993" s="9">
        <v>-6</v>
      </c>
      <c r="H85993">
        <v>0</v>
      </c>
    </row>
    <row r="85994" spans="1:8" x14ac:dyDescent="0.35">
      <c r="A85994" s="7">
        <v>477</v>
      </c>
      <c r="D85994">
        <v>0</v>
      </c>
      <c r="E85994">
        <v>1965</v>
      </c>
      <c r="F85994">
        <v>1964</v>
      </c>
      <c r="G85994" s="9">
        <v>-240</v>
      </c>
      <c r="H85994">
        <v>0</v>
      </c>
    </row>
    <row r="85995" spans="1:8" x14ac:dyDescent="0.35">
      <c r="A85995" s="7">
        <v>477</v>
      </c>
      <c r="D85995">
        <v>0</v>
      </c>
      <c r="E85995">
        <v>1965</v>
      </c>
      <c r="F85995">
        <v>1957</v>
      </c>
      <c r="G85995" s="9">
        <v>-410</v>
      </c>
      <c r="H85995">
        <v>0</v>
      </c>
    </row>
    <row r="85996" spans="1:8" x14ac:dyDescent="0.35">
      <c r="A85996" s="7">
        <v>477</v>
      </c>
      <c r="D85996">
        <v>0</v>
      </c>
      <c r="E85996">
        <v>1965</v>
      </c>
      <c r="F85996">
        <v>1962</v>
      </c>
      <c r="G85996" s="9">
        <v>-660</v>
      </c>
      <c r="H85996">
        <v>0</v>
      </c>
    </row>
    <row r="85997" spans="1:8" x14ac:dyDescent="0.35">
      <c r="A85997" s="7">
        <v>477</v>
      </c>
      <c r="D85997">
        <v>0</v>
      </c>
      <c r="E85997">
        <v>1965</v>
      </c>
      <c r="F85997">
        <v>1963</v>
      </c>
      <c r="G85997" s="9">
        <v>-1190</v>
      </c>
      <c r="H85997">
        <v>0</v>
      </c>
    </row>
    <row r="85998" spans="1:8" x14ac:dyDescent="0.35">
      <c r="A85998" s="7">
        <v>477</v>
      </c>
      <c r="D85998">
        <v>0</v>
      </c>
      <c r="E85998">
        <v>1965</v>
      </c>
      <c r="F85998">
        <v>1951</v>
      </c>
      <c r="G85998" s="9">
        <v>-1253</v>
      </c>
      <c r="H85998">
        <v>0</v>
      </c>
    </row>
    <row r="85999" spans="1:8" x14ac:dyDescent="0.35">
      <c r="A85999" s="7">
        <v>477</v>
      </c>
      <c r="D85999">
        <v>0</v>
      </c>
      <c r="E85999">
        <v>1965</v>
      </c>
      <c r="F85999">
        <v>1956</v>
      </c>
      <c r="G85999" s="9">
        <v>-1275</v>
      </c>
      <c r="H85999">
        <v>0</v>
      </c>
    </row>
    <row r="86000" spans="1:8" x14ac:dyDescent="0.35">
      <c r="A86000" s="7">
        <v>477</v>
      </c>
      <c r="D86000">
        <v>0</v>
      </c>
      <c r="E86000">
        <v>1965</v>
      </c>
      <c r="F86000">
        <v>1958</v>
      </c>
      <c r="G86000" s="9">
        <v>-1326</v>
      </c>
      <c r="H86000">
        <v>0</v>
      </c>
    </row>
    <row r="86001" spans="1:8" x14ac:dyDescent="0.35">
      <c r="A86001" s="7">
        <v>477</v>
      </c>
      <c r="D86001">
        <v>0</v>
      </c>
      <c r="E86001">
        <v>1965</v>
      </c>
      <c r="F86001">
        <v>1959</v>
      </c>
      <c r="G86001" s="9">
        <v>-1352</v>
      </c>
      <c r="H86001">
        <v>0</v>
      </c>
    </row>
    <row r="86002" spans="1:8" x14ac:dyDescent="0.35">
      <c r="A86002" s="7">
        <v>477</v>
      </c>
      <c r="D86002">
        <v>0</v>
      </c>
      <c r="E86002">
        <v>1965</v>
      </c>
      <c r="F86002">
        <v>1961</v>
      </c>
      <c r="G86002" s="9">
        <v>-3385</v>
      </c>
      <c r="H86002">
        <v>0</v>
      </c>
    </row>
    <row r="86003" spans="1:8" x14ac:dyDescent="0.35">
      <c r="A86003" s="7">
        <v>477</v>
      </c>
      <c r="D86003">
        <v>0</v>
      </c>
      <c r="E86003">
        <v>1965</v>
      </c>
      <c r="F86003">
        <v>1960</v>
      </c>
      <c r="G86003" s="9">
        <v>-4138</v>
      </c>
      <c r="H86003">
        <v>0</v>
      </c>
    </row>
    <row r="86004" spans="1:8" x14ac:dyDescent="0.35">
      <c r="A86004" s="7">
        <v>477</v>
      </c>
      <c r="D86004">
        <v>0</v>
      </c>
      <c r="E86004">
        <v>1965</v>
      </c>
      <c r="F86004">
        <v>1949</v>
      </c>
      <c r="G86004" s="9">
        <v>-28103</v>
      </c>
      <c r="H86004">
        <v>0</v>
      </c>
    </row>
    <row r="86005" spans="1:8" x14ac:dyDescent="0.35">
      <c r="A86005" s="7">
        <v>477</v>
      </c>
      <c r="D86005">
        <v>0</v>
      </c>
      <c r="E86005">
        <v>1964</v>
      </c>
      <c r="F86005">
        <v>1964</v>
      </c>
      <c r="G86005" s="9">
        <v>-7</v>
      </c>
      <c r="H86005">
        <v>0</v>
      </c>
    </row>
    <row r="86006" spans="1:8" x14ac:dyDescent="0.35">
      <c r="A86006" s="7">
        <v>477</v>
      </c>
      <c r="D86006">
        <v>0</v>
      </c>
      <c r="E86006">
        <v>1964</v>
      </c>
      <c r="F86006">
        <v>1962</v>
      </c>
      <c r="G86006" s="9">
        <v>-179</v>
      </c>
      <c r="H86006">
        <v>0</v>
      </c>
    </row>
    <row r="86007" spans="1:8" x14ac:dyDescent="0.35">
      <c r="A86007" s="7">
        <v>477</v>
      </c>
      <c r="D86007">
        <v>0</v>
      </c>
      <c r="E86007">
        <v>1964</v>
      </c>
      <c r="F86007">
        <v>1963</v>
      </c>
      <c r="G86007" s="9">
        <v>-187</v>
      </c>
      <c r="H86007">
        <v>0</v>
      </c>
    </row>
    <row r="86008" spans="1:8" x14ac:dyDescent="0.35">
      <c r="A86008" s="7">
        <v>477</v>
      </c>
      <c r="D86008">
        <v>0</v>
      </c>
      <c r="E86008">
        <v>1964</v>
      </c>
      <c r="F86008">
        <v>1957</v>
      </c>
      <c r="G86008" s="9">
        <v>-198</v>
      </c>
      <c r="H86008">
        <v>0</v>
      </c>
    </row>
    <row r="86009" spans="1:8" x14ac:dyDescent="0.35">
      <c r="A86009" s="7">
        <v>477</v>
      </c>
      <c r="D86009">
        <v>0</v>
      </c>
      <c r="E86009">
        <v>1964</v>
      </c>
      <c r="F86009">
        <v>1951</v>
      </c>
      <c r="G86009" s="9">
        <v>-543</v>
      </c>
      <c r="H86009">
        <v>0</v>
      </c>
    </row>
    <row r="86010" spans="1:8" x14ac:dyDescent="0.35">
      <c r="A86010" s="7">
        <v>477</v>
      </c>
      <c r="D86010">
        <v>0</v>
      </c>
      <c r="E86010">
        <v>1964</v>
      </c>
      <c r="F86010">
        <v>1959</v>
      </c>
      <c r="G86010" s="9">
        <v>-582</v>
      </c>
      <c r="H86010">
        <v>0</v>
      </c>
    </row>
    <row r="86011" spans="1:8" x14ac:dyDescent="0.35">
      <c r="A86011" s="7">
        <v>477</v>
      </c>
      <c r="D86011">
        <v>0</v>
      </c>
      <c r="E86011">
        <v>1964</v>
      </c>
      <c r="F86011">
        <v>1956</v>
      </c>
      <c r="G86011" s="9">
        <v>-607</v>
      </c>
      <c r="H86011">
        <v>0</v>
      </c>
    </row>
    <row r="86012" spans="1:8" x14ac:dyDescent="0.35">
      <c r="A86012" s="7">
        <v>477</v>
      </c>
      <c r="D86012">
        <v>0</v>
      </c>
      <c r="E86012">
        <v>1964</v>
      </c>
      <c r="F86012">
        <v>1958</v>
      </c>
      <c r="G86012" s="9">
        <v>-608</v>
      </c>
      <c r="H86012">
        <v>0</v>
      </c>
    </row>
    <row r="86013" spans="1:8" x14ac:dyDescent="0.35">
      <c r="A86013" s="7">
        <v>477</v>
      </c>
      <c r="D86013">
        <v>0</v>
      </c>
      <c r="E86013">
        <v>1964</v>
      </c>
      <c r="F86013">
        <v>1961</v>
      </c>
      <c r="G86013" s="9">
        <v>-1153</v>
      </c>
      <c r="H86013">
        <v>0</v>
      </c>
    </row>
    <row r="86014" spans="1:8" x14ac:dyDescent="0.35">
      <c r="A86014" s="7">
        <v>477</v>
      </c>
      <c r="D86014">
        <v>0</v>
      </c>
      <c r="E86014">
        <v>1964</v>
      </c>
      <c r="F86014">
        <v>1960</v>
      </c>
      <c r="G86014" s="9">
        <v>-1624</v>
      </c>
      <c r="H86014">
        <v>0</v>
      </c>
    </row>
    <row r="86015" spans="1:8" x14ac:dyDescent="0.35">
      <c r="A86015" s="7">
        <v>477</v>
      </c>
      <c r="D86015">
        <v>0</v>
      </c>
      <c r="E86015">
        <v>1964</v>
      </c>
      <c r="F86015">
        <v>1949</v>
      </c>
      <c r="G86015" s="9">
        <v>-13695</v>
      </c>
      <c r="H86015">
        <v>0</v>
      </c>
    </row>
    <row r="86016" spans="1:8" x14ac:dyDescent="0.35">
      <c r="A86016" s="7">
        <v>477</v>
      </c>
      <c r="D86016">
        <v>0</v>
      </c>
      <c r="E86016">
        <v>1963</v>
      </c>
      <c r="F86016">
        <v>1963</v>
      </c>
      <c r="G86016" s="9">
        <v>-158</v>
      </c>
      <c r="H86016">
        <v>0</v>
      </c>
    </row>
    <row r="86017" spans="1:8" x14ac:dyDescent="0.35">
      <c r="A86017" s="7">
        <v>477</v>
      </c>
      <c r="D86017">
        <v>0</v>
      </c>
      <c r="E86017">
        <v>1963</v>
      </c>
      <c r="F86017">
        <v>1962</v>
      </c>
      <c r="G86017" s="9">
        <v>-933</v>
      </c>
      <c r="H86017">
        <v>0</v>
      </c>
    </row>
    <row r="86018" spans="1:8" x14ac:dyDescent="0.35">
      <c r="A86018" s="7">
        <v>477</v>
      </c>
      <c r="D86018">
        <v>0</v>
      </c>
      <c r="E86018">
        <v>1963</v>
      </c>
      <c r="F86018">
        <v>1957</v>
      </c>
      <c r="G86018" s="9">
        <v>-3383</v>
      </c>
      <c r="H86018">
        <v>0</v>
      </c>
    </row>
    <row r="86019" spans="1:8" x14ac:dyDescent="0.35">
      <c r="A86019" s="7">
        <v>477</v>
      </c>
      <c r="D86019">
        <v>0</v>
      </c>
      <c r="E86019">
        <v>1963</v>
      </c>
      <c r="F86019">
        <v>1959</v>
      </c>
      <c r="G86019" s="9">
        <v>-6423</v>
      </c>
      <c r="H86019">
        <v>0</v>
      </c>
    </row>
    <row r="86020" spans="1:8" x14ac:dyDescent="0.35">
      <c r="A86020" s="7">
        <v>477</v>
      </c>
      <c r="D86020">
        <v>0</v>
      </c>
      <c r="E86020">
        <v>1963</v>
      </c>
      <c r="F86020">
        <v>1951</v>
      </c>
      <c r="G86020" s="9">
        <v>-7247</v>
      </c>
      <c r="H86020">
        <v>0</v>
      </c>
    </row>
    <row r="86021" spans="1:8" x14ac:dyDescent="0.35">
      <c r="A86021" s="7">
        <v>477</v>
      </c>
      <c r="D86021">
        <v>0</v>
      </c>
      <c r="E86021">
        <v>1963</v>
      </c>
      <c r="F86021">
        <v>1958</v>
      </c>
      <c r="G86021" s="9">
        <v>-8605</v>
      </c>
      <c r="H86021">
        <v>0</v>
      </c>
    </row>
    <row r="86022" spans="1:8" x14ac:dyDescent="0.35">
      <c r="A86022" s="7">
        <v>477</v>
      </c>
      <c r="D86022">
        <v>0</v>
      </c>
      <c r="E86022">
        <v>1963</v>
      </c>
      <c r="F86022">
        <v>1961</v>
      </c>
      <c r="G86022" s="9">
        <v>-9625</v>
      </c>
      <c r="H86022">
        <v>0</v>
      </c>
    </row>
    <row r="86023" spans="1:8" x14ac:dyDescent="0.35">
      <c r="A86023" s="7">
        <v>477</v>
      </c>
      <c r="D86023">
        <v>0</v>
      </c>
      <c r="E86023">
        <v>1963</v>
      </c>
      <c r="F86023">
        <v>1956</v>
      </c>
      <c r="G86023" s="9">
        <v>-11544</v>
      </c>
      <c r="H86023">
        <v>0</v>
      </c>
    </row>
    <row r="86024" spans="1:8" x14ac:dyDescent="0.35">
      <c r="A86024" s="7">
        <v>477</v>
      </c>
      <c r="D86024">
        <v>0</v>
      </c>
      <c r="E86024">
        <v>1963</v>
      </c>
      <c r="F86024">
        <v>1960</v>
      </c>
      <c r="G86024" s="9">
        <v>-15750</v>
      </c>
      <c r="H86024">
        <v>0</v>
      </c>
    </row>
    <row r="86025" spans="1:8" x14ac:dyDescent="0.35">
      <c r="A86025" s="7">
        <v>477</v>
      </c>
      <c r="D86025">
        <v>0</v>
      </c>
      <c r="E86025">
        <v>1963</v>
      </c>
      <c r="F86025">
        <v>1949</v>
      </c>
      <c r="G86025" s="9">
        <v>-145820</v>
      </c>
      <c r="H86025">
        <v>0</v>
      </c>
    </row>
    <row r="86026" spans="1:8" x14ac:dyDescent="0.35">
      <c r="A86026" s="7">
        <v>477</v>
      </c>
      <c r="D86026">
        <v>0</v>
      </c>
      <c r="E86026">
        <v>1962</v>
      </c>
      <c r="F86026">
        <v>1962</v>
      </c>
      <c r="G86026" s="9">
        <v>-11</v>
      </c>
      <c r="H86026">
        <v>0</v>
      </c>
    </row>
    <row r="86027" spans="1:8" x14ac:dyDescent="0.35">
      <c r="A86027" s="7">
        <v>477</v>
      </c>
      <c r="D86027">
        <v>0</v>
      </c>
      <c r="E86027">
        <v>1962</v>
      </c>
      <c r="F86027">
        <v>1957</v>
      </c>
      <c r="G86027" s="9">
        <v>-550</v>
      </c>
      <c r="H86027">
        <v>0</v>
      </c>
    </row>
    <row r="86028" spans="1:8" x14ac:dyDescent="0.35">
      <c r="A86028" s="7">
        <v>477</v>
      </c>
      <c r="D86028">
        <v>0</v>
      </c>
      <c r="E86028">
        <v>1962</v>
      </c>
      <c r="F86028">
        <v>1961</v>
      </c>
      <c r="G86028" s="9">
        <v>-798</v>
      </c>
      <c r="H86028">
        <v>0</v>
      </c>
    </row>
    <row r="86029" spans="1:8" x14ac:dyDescent="0.35">
      <c r="A86029" s="7">
        <v>477</v>
      </c>
      <c r="D86029">
        <v>0</v>
      </c>
      <c r="E86029">
        <v>1962</v>
      </c>
      <c r="F86029">
        <v>1959</v>
      </c>
      <c r="G86029" s="9">
        <v>-1165</v>
      </c>
      <c r="H86029">
        <v>0</v>
      </c>
    </row>
    <row r="86030" spans="1:8" x14ac:dyDescent="0.35">
      <c r="A86030" s="7">
        <v>477</v>
      </c>
      <c r="D86030">
        <v>0</v>
      </c>
      <c r="E86030">
        <v>1962</v>
      </c>
      <c r="F86030">
        <v>1958</v>
      </c>
      <c r="G86030" s="9">
        <v>-1488</v>
      </c>
      <c r="H86030">
        <v>0</v>
      </c>
    </row>
    <row r="86031" spans="1:8" x14ac:dyDescent="0.35">
      <c r="A86031" s="7">
        <v>477</v>
      </c>
      <c r="D86031">
        <v>0</v>
      </c>
      <c r="E86031">
        <v>1962</v>
      </c>
      <c r="F86031">
        <v>1956</v>
      </c>
      <c r="G86031" s="9">
        <v>-1934</v>
      </c>
      <c r="H86031">
        <v>0</v>
      </c>
    </row>
    <row r="86032" spans="1:8" x14ac:dyDescent="0.35">
      <c r="A86032" s="7">
        <v>477</v>
      </c>
      <c r="D86032">
        <v>0</v>
      </c>
      <c r="E86032">
        <v>1962</v>
      </c>
      <c r="F86032">
        <v>1960</v>
      </c>
      <c r="G86032" s="9">
        <v>-2328</v>
      </c>
      <c r="H86032">
        <v>0</v>
      </c>
    </row>
    <row r="86033" spans="1:8" x14ac:dyDescent="0.35">
      <c r="A86033" s="7">
        <v>477</v>
      </c>
      <c r="D86033">
        <v>0</v>
      </c>
      <c r="E86033">
        <v>1962</v>
      </c>
      <c r="F86033">
        <v>1951</v>
      </c>
      <c r="G86033" s="9">
        <v>-3005</v>
      </c>
      <c r="H86033">
        <v>0</v>
      </c>
    </row>
    <row r="86034" spans="1:8" x14ac:dyDescent="0.35">
      <c r="A86034" s="7">
        <v>477</v>
      </c>
      <c r="D86034">
        <v>0</v>
      </c>
      <c r="E86034">
        <v>1962</v>
      </c>
      <c r="F86034">
        <v>1949</v>
      </c>
      <c r="G86034" s="9">
        <v>-70261</v>
      </c>
      <c r="H86034">
        <v>0</v>
      </c>
    </row>
    <row r="86035" spans="1:8" x14ac:dyDescent="0.35">
      <c r="A86035" s="7">
        <v>477</v>
      </c>
      <c r="D86035">
        <v>0</v>
      </c>
      <c r="E86035">
        <v>1961</v>
      </c>
      <c r="F86035">
        <v>1961</v>
      </c>
      <c r="G86035" s="9">
        <v>-3</v>
      </c>
      <c r="H86035">
        <v>0</v>
      </c>
    </row>
    <row r="86036" spans="1:8" x14ac:dyDescent="0.35">
      <c r="A86036" s="7">
        <v>477</v>
      </c>
      <c r="D86036">
        <v>0</v>
      </c>
      <c r="E86036">
        <v>1961</v>
      </c>
      <c r="F86036">
        <v>1957</v>
      </c>
      <c r="G86036" s="9">
        <v>-24</v>
      </c>
      <c r="H86036">
        <v>0</v>
      </c>
    </row>
    <row r="86037" spans="1:8" x14ac:dyDescent="0.35">
      <c r="A86037" s="7">
        <v>477</v>
      </c>
      <c r="D86037">
        <v>0</v>
      </c>
      <c r="E86037">
        <v>1961</v>
      </c>
      <c r="F86037">
        <v>1959</v>
      </c>
      <c r="G86037" s="9">
        <v>-33</v>
      </c>
      <c r="H86037">
        <v>0</v>
      </c>
    </row>
    <row r="86038" spans="1:8" x14ac:dyDescent="0.35">
      <c r="A86038" s="7">
        <v>477</v>
      </c>
      <c r="D86038">
        <v>0</v>
      </c>
      <c r="E86038">
        <v>1961</v>
      </c>
      <c r="F86038">
        <v>1960</v>
      </c>
      <c r="G86038" s="9">
        <v>-39</v>
      </c>
      <c r="H86038">
        <v>0</v>
      </c>
    </row>
    <row r="86039" spans="1:8" x14ac:dyDescent="0.35">
      <c r="A86039" s="7">
        <v>477</v>
      </c>
      <c r="D86039">
        <v>0</v>
      </c>
      <c r="E86039">
        <v>1961</v>
      </c>
      <c r="F86039">
        <v>1958</v>
      </c>
      <c r="G86039" s="9">
        <v>-55</v>
      </c>
      <c r="H86039">
        <v>0</v>
      </c>
    </row>
    <row r="86040" spans="1:8" x14ac:dyDescent="0.35">
      <c r="A86040" s="7">
        <v>477</v>
      </c>
      <c r="D86040">
        <v>0</v>
      </c>
      <c r="E86040">
        <v>1961</v>
      </c>
      <c r="F86040">
        <v>1956</v>
      </c>
      <c r="G86040" s="9">
        <v>-94</v>
      </c>
      <c r="H86040">
        <v>0</v>
      </c>
    </row>
    <row r="86041" spans="1:8" x14ac:dyDescent="0.35">
      <c r="A86041" s="7">
        <v>477</v>
      </c>
      <c r="D86041">
        <v>0</v>
      </c>
      <c r="E86041">
        <v>1961</v>
      </c>
      <c r="F86041">
        <v>1951</v>
      </c>
      <c r="G86041" s="9">
        <v>-126</v>
      </c>
      <c r="H86041">
        <v>0</v>
      </c>
    </row>
    <row r="86042" spans="1:8" x14ac:dyDescent="0.35">
      <c r="A86042" s="7">
        <v>477</v>
      </c>
      <c r="D86042">
        <v>0</v>
      </c>
      <c r="E86042">
        <v>1961</v>
      </c>
      <c r="F86042">
        <v>1949</v>
      </c>
      <c r="G86042" s="9">
        <v>-3128</v>
      </c>
      <c r="H86042">
        <v>0</v>
      </c>
    </row>
    <row r="86043" spans="1:8" x14ac:dyDescent="0.35">
      <c r="A86043" s="7">
        <v>477</v>
      </c>
      <c r="D86043">
        <v>0</v>
      </c>
      <c r="E86043">
        <v>1960</v>
      </c>
      <c r="F86043">
        <v>1960</v>
      </c>
      <c r="G86043" s="9">
        <v>-118</v>
      </c>
      <c r="H86043">
        <v>0</v>
      </c>
    </row>
    <row r="86044" spans="1:8" x14ac:dyDescent="0.35">
      <c r="A86044" s="7">
        <v>477</v>
      </c>
      <c r="D86044">
        <v>0</v>
      </c>
      <c r="E86044">
        <v>1960</v>
      </c>
      <c r="F86044">
        <v>1959</v>
      </c>
      <c r="G86044" s="9">
        <v>-652</v>
      </c>
      <c r="H86044">
        <v>0</v>
      </c>
    </row>
    <row r="86045" spans="1:8" x14ac:dyDescent="0.35">
      <c r="A86045" s="7">
        <v>477</v>
      </c>
      <c r="D86045">
        <v>0</v>
      </c>
      <c r="E86045">
        <v>1960</v>
      </c>
      <c r="F86045">
        <v>1957</v>
      </c>
      <c r="G86045" s="9">
        <v>-862</v>
      </c>
      <c r="H86045">
        <v>0</v>
      </c>
    </row>
    <row r="86046" spans="1:8" x14ac:dyDescent="0.35">
      <c r="A86046" s="7">
        <v>477</v>
      </c>
      <c r="D86046">
        <v>0</v>
      </c>
      <c r="E86046">
        <v>1960</v>
      </c>
      <c r="F86046">
        <v>1958</v>
      </c>
      <c r="G86046" s="9">
        <v>-1700</v>
      </c>
      <c r="H86046">
        <v>0</v>
      </c>
    </row>
    <row r="86047" spans="1:8" x14ac:dyDescent="0.35">
      <c r="A86047" s="7">
        <v>477</v>
      </c>
      <c r="D86047">
        <v>0</v>
      </c>
      <c r="E86047">
        <v>1960</v>
      </c>
      <c r="F86047">
        <v>1956</v>
      </c>
      <c r="G86047" s="9">
        <v>-3807</v>
      </c>
      <c r="H86047">
        <v>0</v>
      </c>
    </row>
    <row r="86048" spans="1:8" x14ac:dyDescent="0.35">
      <c r="A86048" s="7">
        <v>477</v>
      </c>
      <c r="D86048">
        <v>0</v>
      </c>
      <c r="E86048">
        <v>1960</v>
      </c>
      <c r="F86048">
        <v>1951</v>
      </c>
      <c r="G86048" s="9">
        <v>-7967</v>
      </c>
      <c r="H86048">
        <v>0</v>
      </c>
    </row>
    <row r="86049" spans="1:8" x14ac:dyDescent="0.35">
      <c r="A86049" s="7">
        <v>477</v>
      </c>
      <c r="D86049">
        <v>0</v>
      </c>
      <c r="E86049">
        <v>1960</v>
      </c>
      <c r="F86049">
        <v>1949</v>
      </c>
      <c r="G86049" s="9">
        <v>-172892</v>
      </c>
      <c r="H86049">
        <v>0</v>
      </c>
    </row>
    <row r="86050" spans="1:8" x14ac:dyDescent="0.35">
      <c r="A86050" s="7">
        <v>477</v>
      </c>
      <c r="D86050">
        <v>0</v>
      </c>
      <c r="E86050">
        <v>1959</v>
      </c>
      <c r="F86050">
        <v>1959</v>
      </c>
      <c r="G86050" s="9">
        <v>-7</v>
      </c>
      <c r="H86050">
        <v>0</v>
      </c>
    </row>
    <row r="86051" spans="1:8" x14ac:dyDescent="0.35">
      <c r="A86051" s="7">
        <v>477</v>
      </c>
      <c r="D86051">
        <v>0</v>
      </c>
      <c r="E86051">
        <v>1959</v>
      </c>
      <c r="F86051">
        <v>1957</v>
      </c>
      <c r="G86051" s="9">
        <v>-105</v>
      </c>
      <c r="H86051">
        <v>0</v>
      </c>
    </row>
    <row r="86052" spans="1:8" x14ac:dyDescent="0.35">
      <c r="A86052" s="7">
        <v>477</v>
      </c>
      <c r="D86052">
        <v>0</v>
      </c>
      <c r="E86052">
        <v>1959</v>
      </c>
      <c r="F86052">
        <v>1958</v>
      </c>
      <c r="G86052" s="9">
        <v>-117</v>
      </c>
      <c r="H86052">
        <v>0</v>
      </c>
    </row>
    <row r="86053" spans="1:8" x14ac:dyDescent="0.35">
      <c r="A86053" s="7">
        <v>477</v>
      </c>
      <c r="D86053">
        <v>0</v>
      </c>
      <c r="E86053">
        <v>1959</v>
      </c>
      <c r="F86053">
        <v>1956</v>
      </c>
      <c r="G86053" s="9">
        <v>-561</v>
      </c>
      <c r="H86053">
        <v>0</v>
      </c>
    </row>
    <row r="86054" spans="1:8" x14ac:dyDescent="0.35">
      <c r="A86054" s="7">
        <v>477</v>
      </c>
      <c r="D86054">
        <v>0</v>
      </c>
      <c r="E86054">
        <v>1959</v>
      </c>
      <c r="F86054">
        <v>1951</v>
      </c>
      <c r="G86054" s="9">
        <v>-1606</v>
      </c>
      <c r="H86054">
        <v>0</v>
      </c>
    </row>
    <row r="86055" spans="1:8" x14ac:dyDescent="0.35">
      <c r="A86055" s="7">
        <v>477</v>
      </c>
      <c r="D86055">
        <v>0</v>
      </c>
      <c r="E86055">
        <v>1959</v>
      </c>
      <c r="F86055">
        <v>1949</v>
      </c>
      <c r="G86055" s="9">
        <v>-52604</v>
      </c>
      <c r="H86055">
        <v>0</v>
      </c>
    </row>
    <row r="86056" spans="1:8" x14ac:dyDescent="0.35">
      <c r="A86056" s="7">
        <v>477</v>
      </c>
      <c r="D86056">
        <v>0</v>
      </c>
      <c r="E86056">
        <v>1957</v>
      </c>
      <c r="F86056">
        <v>1956</v>
      </c>
      <c r="G86056" s="9">
        <v>-7</v>
      </c>
      <c r="H86056">
        <v>0</v>
      </c>
    </row>
    <row r="86057" spans="1:8" x14ac:dyDescent="0.35">
      <c r="A86057" s="7">
        <v>477</v>
      </c>
      <c r="D86057">
        <v>0</v>
      </c>
      <c r="E86057">
        <v>1957</v>
      </c>
      <c r="F86057">
        <v>1951</v>
      </c>
      <c r="G86057" s="9">
        <v>-86</v>
      </c>
      <c r="H86057">
        <v>0</v>
      </c>
    </row>
    <row r="86058" spans="1:8" x14ac:dyDescent="0.35">
      <c r="A86058" s="7">
        <v>477</v>
      </c>
      <c r="D86058">
        <v>0</v>
      </c>
      <c r="E86058">
        <v>1957</v>
      </c>
      <c r="F86058">
        <v>1949</v>
      </c>
      <c r="G86058" s="9">
        <v>-2765</v>
      </c>
      <c r="H86058">
        <v>0</v>
      </c>
    </row>
    <row r="86059" spans="1:8" x14ac:dyDescent="0.35">
      <c r="A86059" s="7">
        <v>477</v>
      </c>
      <c r="D86059">
        <v>0</v>
      </c>
      <c r="E86059">
        <v>1956</v>
      </c>
      <c r="F86059">
        <v>1956</v>
      </c>
      <c r="G86059" s="9">
        <v>-2</v>
      </c>
      <c r="H86059">
        <v>0</v>
      </c>
    </row>
    <row r="86060" spans="1:8" x14ac:dyDescent="0.35">
      <c r="A86060" s="7">
        <v>477</v>
      </c>
      <c r="D86060">
        <v>0</v>
      </c>
      <c r="E86060">
        <v>1956</v>
      </c>
      <c r="F86060">
        <v>1951</v>
      </c>
      <c r="G86060" s="9">
        <v>-305</v>
      </c>
      <c r="H86060">
        <v>0</v>
      </c>
    </row>
    <row r="86061" spans="1:8" x14ac:dyDescent="0.35">
      <c r="A86061" s="7">
        <v>477</v>
      </c>
      <c r="D86061">
        <v>0</v>
      </c>
      <c r="E86061">
        <v>1956</v>
      </c>
      <c r="F86061">
        <v>1949</v>
      </c>
      <c r="G86061" s="9">
        <v>-10238</v>
      </c>
      <c r="H86061">
        <v>0</v>
      </c>
    </row>
    <row r="86062" spans="1:8" x14ac:dyDescent="0.35">
      <c r="A86062" s="7">
        <v>477</v>
      </c>
      <c r="D86062">
        <v>0</v>
      </c>
      <c r="E86062">
        <v>2021</v>
      </c>
      <c r="F86062">
        <v>2005</v>
      </c>
      <c r="G86062" s="9">
        <v>0</v>
      </c>
    </row>
    <row r="86063" spans="1:8" x14ac:dyDescent="0.35">
      <c r="A86063" s="7">
        <v>477</v>
      </c>
      <c r="D86063">
        <v>0</v>
      </c>
      <c r="E86063">
        <v>2021</v>
      </c>
      <c r="F86063">
        <v>2005</v>
      </c>
      <c r="G86063" s="9">
        <v>0</v>
      </c>
    </row>
    <row r="86064" spans="1:8" x14ac:dyDescent="0.35">
      <c r="A86064" s="7">
        <v>477</v>
      </c>
      <c r="D86064">
        <v>0</v>
      </c>
      <c r="E86064">
        <v>2021</v>
      </c>
      <c r="F86064">
        <v>2005</v>
      </c>
      <c r="G86064" s="9">
        <v>0</v>
      </c>
    </row>
    <row r="86065" spans="1:7" x14ac:dyDescent="0.35">
      <c r="A86065" s="7">
        <v>477</v>
      </c>
      <c r="D86065">
        <v>0</v>
      </c>
      <c r="E86065">
        <v>2021</v>
      </c>
      <c r="F86065">
        <v>2005</v>
      </c>
      <c r="G86065" s="9">
        <v>0</v>
      </c>
    </row>
    <row r="86066" spans="1:7" x14ac:dyDescent="0.35">
      <c r="A86066" s="7">
        <v>477</v>
      </c>
      <c r="D86066">
        <v>0</v>
      </c>
      <c r="E86066">
        <v>2021</v>
      </c>
      <c r="F86066">
        <v>2005</v>
      </c>
      <c r="G86066" s="9">
        <v>0</v>
      </c>
    </row>
    <row r="86067" spans="1:7" x14ac:dyDescent="0.35">
      <c r="A86067" s="7">
        <v>477</v>
      </c>
      <c r="D86067">
        <v>0</v>
      </c>
      <c r="E86067">
        <v>2021</v>
      </c>
      <c r="F86067">
        <v>2004</v>
      </c>
      <c r="G86067" s="9">
        <v>0</v>
      </c>
    </row>
    <row r="86068" spans="1:7" x14ac:dyDescent="0.35">
      <c r="A86068" s="7">
        <v>477</v>
      </c>
      <c r="D86068">
        <v>0</v>
      </c>
      <c r="E86068">
        <v>2021</v>
      </c>
      <c r="F86068">
        <v>2004</v>
      </c>
      <c r="G86068" s="9">
        <v>0</v>
      </c>
    </row>
    <row r="86069" spans="1:7" x14ac:dyDescent="0.35">
      <c r="A86069" s="7">
        <v>477</v>
      </c>
      <c r="D86069">
        <v>0</v>
      </c>
      <c r="E86069">
        <v>2021</v>
      </c>
      <c r="F86069">
        <v>2004</v>
      </c>
      <c r="G86069" s="9">
        <v>0</v>
      </c>
    </row>
    <row r="86070" spans="1:7" x14ac:dyDescent="0.35">
      <c r="A86070" s="7">
        <v>477</v>
      </c>
      <c r="D86070">
        <v>0</v>
      </c>
      <c r="E86070">
        <v>2021</v>
      </c>
      <c r="F86070">
        <v>2004</v>
      </c>
      <c r="G86070" s="9">
        <v>0</v>
      </c>
    </row>
    <row r="86071" spans="1:7" x14ac:dyDescent="0.35">
      <c r="A86071" s="7">
        <v>477</v>
      </c>
      <c r="D86071">
        <v>0</v>
      </c>
      <c r="E86071">
        <v>2021</v>
      </c>
      <c r="F86071">
        <v>2004</v>
      </c>
      <c r="G86071" s="9">
        <v>0</v>
      </c>
    </row>
    <row r="86072" spans="1:7" x14ac:dyDescent="0.35">
      <c r="A86072" s="7">
        <v>477</v>
      </c>
      <c r="D86072">
        <v>0</v>
      </c>
      <c r="E86072">
        <v>2021</v>
      </c>
      <c r="F86072">
        <v>2005</v>
      </c>
      <c r="G86072" s="9">
        <v>0</v>
      </c>
    </row>
    <row r="86073" spans="1:7" x14ac:dyDescent="0.35">
      <c r="A86073" s="7">
        <v>477</v>
      </c>
      <c r="D86073">
        <v>0</v>
      </c>
      <c r="E86073">
        <v>2021</v>
      </c>
      <c r="F86073">
        <v>2003</v>
      </c>
      <c r="G86073" s="9">
        <v>0</v>
      </c>
    </row>
    <row r="86074" spans="1:7" x14ac:dyDescent="0.35">
      <c r="A86074" s="7">
        <v>477</v>
      </c>
      <c r="D86074">
        <v>0</v>
      </c>
      <c r="E86074">
        <v>2021</v>
      </c>
      <c r="F86074">
        <v>2004</v>
      </c>
      <c r="G86074" s="9">
        <v>0</v>
      </c>
    </row>
    <row r="86075" spans="1:7" x14ac:dyDescent="0.35">
      <c r="A86075" s="7">
        <v>477</v>
      </c>
      <c r="D86075">
        <v>0</v>
      </c>
      <c r="E86075">
        <v>2021</v>
      </c>
      <c r="F86075">
        <v>2004</v>
      </c>
      <c r="G86075" s="9">
        <v>0</v>
      </c>
    </row>
    <row r="86076" spans="1:7" x14ac:dyDescent="0.35">
      <c r="A86076" s="7">
        <v>477</v>
      </c>
      <c r="D86076">
        <v>0</v>
      </c>
      <c r="E86076">
        <v>2021</v>
      </c>
      <c r="F86076">
        <v>2004</v>
      </c>
      <c r="G86076" s="9">
        <v>0</v>
      </c>
    </row>
    <row r="86077" spans="1:7" x14ac:dyDescent="0.35">
      <c r="A86077" s="7">
        <v>477</v>
      </c>
      <c r="D86077">
        <v>0</v>
      </c>
      <c r="E86077">
        <v>2021</v>
      </c>
      <c r="F86077">
        <v>2003</v>
      </c>
      <c r="G86077" s="9">
        <v>0</v>
      </c>
    </row>
    <row r="86078" spans="1:7" x14ac:dyDescent="0.35">
      <c r="A86078" s="7">
        <v>477</v>
      </c>
      <c r="D86078">
        <v>0</v>
      </c>
      <c r="E86078">
        <v>2021</v>
      </c>
      <c r="F86078">
        <v>2003</v>
      </c>
      <c r="G86078" s="9">
        <v>0</v>
      </c>
    </row>
    <row r="86079" spans="1:7" x14ac:dyDescent="0.35">
      <c r="A86079" s="7">
        <v>477</v>
      </c>
      <c r="D86079">
        <v>0</v>
      </c>
      <c r="E86079">
        <v>2021</v>
      </c>
      <c r="F86079">
        <v>2004</v>
      </c>
      <c r="G86079" s="9">
        <v>0</v>
      </c>
    </row>
    <row r="86080" spans="1:7" x14ac:dyDescent="0.35">
      <c r="A86080" s="7">
        <v>477</v>
      </c>
      <c r="D86080">
        <v>0</v>
      </c>
      <c r="E86080">
        <v>2021</v>
      </c>
      <c r="F86080">
        <v>2004</v>
      </c>
      <c r="G86080" s="9">
        <v>0</v>
      </c>
    </row>
    <row r="86081" spans="1:7" x14ac:dyDescent="0.35">
      <c r="A86081" s="7">
        <v>477</v>
      </c>
      <c r="D86081">
        <v>0</v>
      </c>
      <c r="E86081">
        <v>2021</v>
      </c>
      <c r="F86081">
        <v>2004</v>
      </c>
      <c r="G86081" s="9">
        <v>0</v>
      </c>
    </row>
    <row r="86082" spans="1:7" x14ac:dyDescent="0.35">
      <c r="A86082" s="7">
        <v>477</v>
      </c>
      <c r="D86082">
        <v>0</v>
      </c>
      <c r="E86082">
        <v>2021</v>
      </c>
      <c r="F86082">
        <v>2003</v>
      </c>
      <c r="G86082" s="9">
        <v>0</v>
      </c>
    </row>
    <row r="86083" spans="1:7" x14ac:dyDescent="0.35">
      <c r="A86083" s="7">
        <v>477</v>
      </c>
      <c r="D86083">
        <v>0</v>
      </c>
      <c r="E86083">
        <v>2021</v>
      </c>
      <c r="F86083">
        <v>2004</v>
      </c>
      <c r="G86083" s="9">
        <v>0</v>
      </c>
    </row>
    <row r="86084" spans="1:7" x14ac:dyDescent="0.35">
      <c r="A86084" s="7">
        <v>477</v>
      </c>
      <c r="D86084">
        <v>0</v>
      </c>
      <c r="E86084">
        <v>2021</v>
      </c>
      <c r="F86084">
        <v>2004</v>
      </c>
      <c r="G86084" s="9">
        <v>0</v>
      </c>
    </row>
    <row r="86085" spans="1:7" x14ac:dyDescent="0.35">
      <c r="A86085" s="7">
        <v>477</v>
      </c>
      <c r="D86085">
        <v>0</v>
      </c>
      <c r="E86085">
        <v>2021</v>
      </c>
      <c r="F86085">
        <v>2004</v>
      </c>
      <c r="G86085" s="9">
        <v>0</v>
      </c>
    </row>
    <row r="86086" spans="1:7" x14ac:dyDescent="0.35">
      <c r="A86086" s="7">
        <v>477</v>
      </c>
      <c r="D86086">
        <v>0</v>
      </c>
      <c r="E86086">
        <v>2021</v>
      </c>
      <c r="F86086">
        <v>2003</v>
      </c>
      <c r="G86086" s="9">
        <v>0</v>
      </c>
    </row>
    <row r="86087" spans="1:7" x14ac:dyDescent="0.35">
      <c r="A86087" s="7">
        <v>477</v>
      </c>
      <c r="D86087">
        <v>0</v>
      </c>
      <c r="E86087">
        <v>2021</v>
      </c>
      <c r="F86087">
        <v>2003</v>
      </c>
      <c r="G86087" s="9">
        <v>0</v>
      </c>
    </row>
    <row r="86088" spans="1:7" x14ac:dyDescent="0.35">
      <c r="A86088" s="7">
        <v>477</v>
      </c>
      <c r="D86088">
        <v>0</v>
      </c>
      <c r="E86088">
        <v>2021</v>
      </c>
      <c r="F86088">
        <v>2002</v>
      </c>
      <c r="G86088" s="9">
        <v>0</v>
      </c>
    </row>
    <row r="86089" spans="1:7" x14ac:dyDescent="0.35">
      <c r="A86089" s="7">
        <v>477</v>
      </c>
      <c r="D86089">
        <v>0</v>
      </c>
      <c r="E86089">
        <v>2021</v>
      </c>
      <c r="F86089">
        <v>2002</v>
      </c>
      <c r="G86089" s="9">
        <v>0</v>
      </c>
    </row>
    <row r="86090" spans="1:7" x14ac:dyDescent="0.35">
      <c r="A86090" s="7">
        <v>477</v>
      </c>
      <c r="D86090">
        <v>0</v>
      </c>
      <c r="E86090">
        <v>2021</v>
      </c>
      <c r="F86090">
        <v>2005</v>
      </c>
      <c r="G86090" s="9">
        <v>0</v>
      </c>
    </row>
    <row r="86091" spans="1:7" x14ac:dyDescent="0.35">
      <c r="A86091" s="7">
        <v>477</v>
      </c>
      <c r="D86091">
        <v>0</v>
      </c>
      <c r="E86091">
        <v>2021</v>
      </c>
      <c r="F86091">
        <v>2005</v>
      </c>
      <c r="G86091" s="9">
        <v>0</v>
      </c>
    </row>
    <row r="86092" spans="1:7" x14ac:dyDescent="0.35">
      <c r="A86092" s="7">
        <v>477</v>
      </c>
      <c r="D86092">
        <v>0</v>
      </c>
      <c r="E86092">
        <v>2021</v>
      </c>
      <c r="F86092">
        <v>2005</v>
      </c>
      <c r="G86092" s="9">
        <v>0</v>
      </c>
    </row>
    <row r="86093" spans="1:7" x14ac:dyDescent="0.35">
      <c r="A86093" s="7">
        <v>477</v>
      </c>
      <c r="D86093">
        <v>0</v>
      </c>
      <c r="E86093">
        <v>2021</v>
      </c>
      <c r="F86093">
        <v>2005</v>
      </c>
      <c r="G86093" s="9">
        <v>0</v>
      </c>
    </row>
    <row r="86094" spans="1:7" x14ac:dyDescent="0.35">
      <c r="A86094" s="7">
        <v>477</v>
      </c>
      <c r="D86094">
        <v>0</v>
      </c>
      <c r="E86094">
        <v>2021</v>
      </c>
      <c r="F86094">
        <v>2005</v>
      </c>
      <c r="G86094" s="9">
        <v>0</v>
      </c>
    </row>
    <row r="86095" spans="1:7" x14ac:dyDescent="0.35">
      <c r="A86095" s="7">
        <v>477</v>
      </c>
      <c r="D86095">
        <v>0</v>
      </c>
      <c r="E86095">
        <v>2021</v>
      </c>
      <c r="F86095">
        <v>2005</v>
      </c>
      <c r="G86095" s="9">
        <v>0</v>
      </c>
    </row>
    <row r="86096" spans="1:7" x14ac:dyDescent="0.35">
      <c r="A86096" s="7">
        <v>477</v>
      </c>
      <c r="D86096">
        <v>0</v>
      </c>
      <c r="E86096">
        <v>2021</v>
      </c>
      <c r="F86096">
        <v>2005</v>
      </c>
      <c r="G86096" s="9">
        <v>0</v>
      </c>
    </row>
    <row r="86097" spans="1:7" x14ac:dyDescent="0.35">
      <c r="A86097" s="7">
        <v>477</v>
      </c>
      <c r="D86097">
        <v>0</v>
      </c>
      <c r="E86097">
        <v>2021</v>
      </c>
      <c r="F86097">
        <v>2005</v>
      </c>
      <c r="G86097" s="9">
        <v>0</v>
      </c>
    </row>
    <row r="86098" spans="1:7" x14ac:dyDescent="0.35">
      <c r="A86098" s="7">
        <v>477</v>
      </c>
      <c r="D86098">
        <v>0</v>
      </c>
      <c r="E86098">
        <v>2021</v>
      </c>
      <c r="F86098">
        <v>2005</v>
      </c>
      <c r="G86098" s="9">
        <v>0</v>
      </c>
    </row>
    <row r="86099" spans="1:7" x14ac:dyDescent="0.35">
      <c r="A86099" s="7">
        <v>477</v>
      </c>
      <c r="D86099">
        <v>0</v>
      </c>
      <c r="E86099">
        <v>2021</v>
      </c>
      <c r="F86099">
        <v>2005</v>
      </c>
      <c r="G86099" s="9">
        <v>0</v>
      </c>
    </row>
    <row r="86100" spans="1:7" x14ac:dyDescent="0.35">
      <c r="A86100" s="7">
        <v>477</v>
      </c>
      <c r="D86100">
        <v>0</v>
      </c>
      <c r="E86100">
        <v>2021</v>
      </c>
      <c r="F86100">
        <v>2003</v>
      </c>
      <c r="G86100" s="9">
        <v>0</v>
      </c>
    </row>
    <row r="86101" spans="1:7" x14ac:dyDescent="0.35">
      <c r="A86101" s="7">
        <v>477</v>
      </c>
      <c r="D86101">
        <v>0</v>
      </c>
      <c r="E86101">
        <v>2021</v>
      </c>
      <c r="F86101">
        <v>2002</v>
      </c>
      <c r="G86101" s="9">
        <v>0</v>
      </c>
    </row>
    <row r="86102" spans="1:7" x14ac:dyDescent="0.35">
      <c r="A86102" s="7">
        <v>477</v>
      </c>
      <c r="D86102">
        <v>0</v>
      </c>
      <c r="E86102">
        <v>2021</v>
      </c>
      <c r="F86102">
        <v>2003</v>
      </c>
      <c r="G86102" s="9">
        <v>0</v>
      </c>
    </row>
    <row r="86103" spans="1:7" x14ac:dyDescent="0.35">
      <c r="A86103" s="7">
        <v>477</v>
      </c>
      <c r="D86103">
        <v>0</v>
      </c>
      <c r="E86103">
        <v>2021</v>
      </c>
      <c r="F86103">
        <v>2002</v>
      </c>
      <c r="G86103" s="9">
        <v>0</v>
      </c>
    </row>
    <row r="86104" spans="1:7" x14ac:dyDescent="0.35">
      <c r="A86104" s="7">
        <v>477</v>
      </c>
      <c r="D86104">
        <v>0</v>
      </c>
      <c r="E86104">
        <v>2021</v>
      </c>
      <c r="F86104">
        <v>2003</v>
      </c>
      <c r="G86104" s="9">
        <v>0</v>
      </c>
    </row>
    <row r="86105" spans="1:7" x14ac:dyDescent="0.35">
      <c r="A86105" s="7">
        <v>477</v>
      </c>
      <c r="D86105">
        <v>0</v>
      </c>
      <c r="E86105">
        <v>2021</v>
      </c>
      <c r="F86105">
        <v>2002</v>
      </c>
      <c r="G86105" s="9">
        <v>0</v>
      </c>
    </row>
    <row r="86106" spans="1:7" x14ac:dyDescent="0.35">
      <c r="A86106" s="7">
        <v>477</v>
      </c>
      <c r="D86106">
        <v>0</v>
      </c>
      <c r="E86106">
        <v>2021</v>
      </c>
      <c r="F86106">
        <v>2003</v>
      </c>
      <c r="G86106" s="9">
        <v>0</v>
      </c>
    </row>
    <row r="86107" spans="1:7" x14ac:dyDescent="0.35">
      <c r="A86107" s="7">
        <v>477</v>
      </c>
      <c r="D86107">
        <v>0</v>
      </c>
      <c r="E86107">
        <v>2021</v>
      </c>
      <c r="F86107">
        <v>2003</v>
      </c>
      <c r="G86107" s="9">
        <v>0</v>
      </c>
    </row>
    <row r="86108" spans="1:7" x14ac:dyDescent="0.35">
      <c r="A86108" s="7">
        <v>477</v>
      </c>
      <c r="D86108">
        <v>0</v>
      </c>
      <c r="E86108">
        <v>2021</v>
      </c>
      <c r="F86108">
        <v>2003</v>
      </c>
      <c r="G86108" s="9">
        <v>0</v>
      </c>
    </row>
    <row r="86109" spans="1:7" x14ac:dyDescent="0.35">
      <c r="A86109" s="7">
        <v>477</v>
      </c>
      <c r="D86109">
        <v>0</v>
      </c>
      <c r="E86109">
        <v>2021</v>
      </c>
      <c r="F86109">
        <v>2003</v>
      </c>
      <c r="G86109" s="9">
        <v>0</v>
      </c>
    </row>
    <row r="86110" spans="1:7" x14ac:dyDescent="0.35">
      <c r="A86110" s="7">
        <v>477</v>
      </c>
      <c r="D86110">
        <v>0</v>
      </c>
      <c r="E86110">
        <v>2021</v>
      </c>
      <c r="F86110">
        <v>2002</v>
      </c>
      <c r="G86110" s="9">
        <v>0</v>
      </c>
    </row>
    <row r="86111" spans="1:7" x14ac:dyDescent="0.35">
      <c r="A86111" s="7">
        <v>477</v>
      </c>
      <c r="D86111">
        <v>0</v>
      </c>
      <c r="E86111">
        <v>2021</v>
      </c>
      <c r="F86111">
        <v>2002</v>
      </c>
      <c r="G86111" s="9">
        <v>0</v>
      </c>
    </row>
    <row r="86112" spans="1:7" x14ac:dyDescent="0.35">
      <c r="A86112" s="7">
        <v>477</v>
      </c>
      <c r="D86112">
        <v>0</v>
      </c>
      <c r="E86112">
        <v>2021</v>
      </c>
      <c r="F86112">
        <v>2002</v>
      </c>
      <c r="G86112" s="9">
        <v>0</v>
      </c>
    </row>
    <row r="86113" spans="1:7" x14ac:dyDescent="0.35">
      <c r="A86113" s="7">
        <v>477</v>
      </c>
      <c r="D86113">
        <v>0</v>
      </c>
      <c r="E86113">
        <v>2021</v>
      </c>
      <c r="F86113">
        <v>2002</v>
      </c>
      <c r="G86113" s="9">
        <v>0</v>
      </c>
    </row>
    <row r="86114" spans="1:7" x14ac:dyDescent="0.35">
      <c r="A86114" s="7">
        <v>477</v>
      </c>
      <c r="D86114">
        <v>0</v>
      </c>
      <c r="E86114">
        <v>2021</v>
      </c>
      <c r="F86114">
        <v>2003</v>
      </c>
      <c r="G86114" s="9">
        <v>0</v>
      </c>
    </row>
    <row r="86115" spans="1:7" x14ac:dyDescent="0.35">
      <c r="A86115" s="7">
        <v>477</v>
      </c>
      <c r="D86115">
        <v>0</v>
      </c>
      <c r="E86115">
        <v>2021</v>
      </c>
      <c r="F86115">
        <v>2002</v>
      </c>
      <c r="G86115" s="9">
        <v>0</v>
      </c>
    </row>
    <row r="86116" spans="1:7" x14ac:dyDescent="0.35">
      <c r="A86116" s="7">
        <v>477</v>
      </c>
      <c r="D86116">
        <v>0</v>
      </c>
      <c r="E86116">
        <v>2021</v>
      </c>
      <c r="F86116">
        <v>2002</v>
      </c>
      <c r="G86116" s="9">
        <v>0</v>
      </c>
    </row>
    <row r="86117" spans="1:7" x14ac:dyDescent="0.35">
      <c r="A86117" s="7">
        <v>477</v>
      </c>
      <c r="D86117">
        <v>0</v>
      </c>
      <c r="E86117">
        <v>2021</v>
      </c>
      <c r="F86117">
        <v>2002</v>
      </c>
      <c r="G86117" s="9">
        <v>0</v>
      </c>
    </row>
    <row r="86118" spans="1:7" x14ac:dyDescent="0.35">
      <c r="A86118" s="7">
        <v>477</v>
      </c>
      <c r="D86118">
        <v>0</v>
      </c>
      <c r="E86118">
        <v>2021</v>
      </c>
      <c r="F86118">
        <v>2003</v>
      </c>
      <c r="G86118" s="9">
        <v>0</v>
      </c>
    </row>
    <row r="86119" spans="1:7" x14ac:dyDescent="0.35">
      <c r="A86119" s="7">
        <v>477</v>
      </c>
      <c r="D86119">
        <v>0</v>
      </c>
      <c r="E86119">
        <v>2021</v>
      </c>
      <c r="F86119">
        <v>2003</v>
      </c>
      <c r="G86119" s="9">
        <v>0</v>
      </c>
    </row>
    <row r="86120" spans="1:7" x14ac:dyDescent="0.35">
      <c r="A86120" s="7">
        <v>477</v>
      </c>
      <c r="D86120">
        <v>0</v>
      </c>
      <c r="E86120">
        <v>2021</v>
      </c>
      <c r="F86120">
        <v>2002</v>
      </c>
      <c r="G86120" s="9">
        <v>0</v>
      </c>
    </row>
    <row r="86121" spans="1:7" x14ac:dyDescent="0.35">
      <c r="A86121" s="7">
        <v>477</v>
      </c>
      <c r="D86121">
        <v>0</v>
      </c>
      <c r="E86121">
        <v>2021</v>
      </c>
      <c r="F86121">
        <v>2002</v>
      </c>
      <c r="G86121" s="9">
        <v>0</v>
      </c>
    </row>
    <row r="86122" spans="1:7" x14ac:dyDescent="0.35">
      <c r="A86122" s="7">
        <v>477</v>
      </c>
      <c r="D86122">
        <v>0</v>
      </c>
      <c r="E86122">
        <v>2021</v>
      </c>
      <c r="F86122">
        <v>2003</v>
      </c>
      <c r="G86122" s="9">
        <v>0</v>
      </c>
    </row>
    <row r="86123" spans="1:7" x14ac:dyDescent="0.35">
      <c r="A86123" s="7">
        <v>477</v>
      </c>
      <c r="D86123">
        <v>0</v>
      </c>
      <c r="E86123">
        <v>2021</v>
      </c>
      <c r="F86123">
        <v>2003</v>
      </c>
      <c r="G86123" s="9">
        <v>0</v>
      </c>
    </row>
    <row r="86124" spans="1:7" x14ac:dyDescent="0.35">
      <c r="A86124" s="7">
        <v>477</v>
      </c>
      <c r="D86124">
        <v>0</v>
      </c>
      <c r="E86124">
        <v>2021</v>
      </c>
      <c r="F86124">
        <v>2003</v>
      </c>
      <c r="G86124" s="9">
        <v>0</v>
      </c>
    </row>
    <row r="86125" spans="1:7" x14ac:dyDescent="0.35">
      <c r="A86125" s="7">
        <v>477</v>
      </c>
      <c r="D86125">
        <v>0</v>
      </c>
      <c r="E86125">
        <v>2021</v>
      </c>
      <c r="F86125">
        <v>2003</v>
      </c>
      <c r="G86125" s="9">
        <v>0</v>
      </c>
    </row>
    <row r="86126" spans="1:7" x14ac:dyDescent="0.35">
      <c r="A86126" s="7">
        <v>477</v>
      </c>
      <c r="D86126">
        <v>0</v>
      </c>
      <c r="E86126">
        <v>2021</v>
      </c>
      <c r="F86126">
        <v>2002</v>
      </c>
      <c r="G86126" s="9">
        <v>0</v>
      </c>
    </row>
    <row r="86127" spans="1:7" x14ac:dyDescent="0.35">
      <c r="A86127" s="7">
        <v>477</v>
      </c>
      <c r="D86127">
        <v>0</v>
      </c>
      <c r="E86127">
        <v>2021</v>
      </c>
      <c r="F86127">
        <v>2002</v>
      </c>
      <c r="G86127" s="9">
        <v>0</v>
      </c>
    </row>
    <row r="86128" spans="1:7" x14ac:dyDescent="0.35">
      <c r="A86128" s="7">
        <v>477</v>
      </c>
      <c r="D86128">
        <v>0</v>
      </c>
      <c r="E86128">
        <v>2021</v>
      </c>
      <c r="F86128">
        <v>2002</v>
      </c>
      <c r="G86128" s="9">
        <v>0</v>
      </c>
    </row>
    <row r="86129" spans="1:7" x14ac:dyDescent="0.35">
      <c r="A86129" s="7">
        <v>477</v>
      </c>
      <c r="D86129">
        <v>0</v>
      </c>
      <c r="E86129">
        <v>2021</v>
      </c>
      <c r="F86129">
        <v>2002</v>
      </c>
      <c r="G86129" s="9">
        <v>0</v>
      </c>
    </row>
    <row r="86130" spans="1:7" x14ac:dyDescent="0.35">
      <c r="A86130" s="7">
        <v>477</v>
      </c>
      <c r="D86130">
        <v>0</v>
      </c>
      <c r="E86130">
        <v>2021</v>
      </c>
      <c r="F86130">
        <v>2003</v>
      </c>
      <c r="G86130" s="9">
        <v>0</v>
      </c>
    </row>
    <row r="86131" spans="1:7" x14ac:dyDescent="0.35">
      <c r="A86131" s="7">
        <v>477</v>
      </c>
      <c r="D86131">
        <v>0</v>
      </c>
      <c r="E86131">
        <v>2021</v>
      </c>
      <c r="F86131">
        <v>2002</v>
      </c>
      <c r="G86131" s="9">
        <v>0</v>
      </c>
    </row>
    <row r="86132" spans="1:7" x14ac:dyDescent="0.35">
      <c r="A86132" s="7">
        <v>477</v>
      </c>
      <c r="D86132">
        <v>0</v>
      </c>
      <c r="E86132">
        <v>2021</v>
      </c>
      <c r="F86132">
        <v>2003</v>
      </c>
      <c r="G86132" s="9">
        <v>0</v>
      </c>
    </row>
    <row r="86133" spans="1:7" x14ac:dyDescent="0.35">
      <c r="A86133" s="7">
        <v>477</v>
      </c>
      <c r="D86133">
        <v>0</v>
      </c>
      <c r="E86133">
        <v>2021</v>
      </c>
      <c r="F86133">
        <v>2002</v>
      </c>
      <c r="G86133" s="9">
        <v>0</v>
      </c>
    </row>
    <row r="86134" spans="1:7" x14ac:dyDescent="0.35">
      <c r="A86134" s="7">
        <v>477</v>
      </c>
      <c r="D86134">
        <v>0</v>
      </c>
      <c r="E86134">
        <v>2021</v>
      </c>
      <c r="F86134">
        <v>2002</v>
      </c>
      <c r="G86134" s="9">
        <v>0</v>
      </c>
    </row>
    <row r="86135" spans="1:7" x14ac:dyDescent="0.35">
      <c r="A86135" s="7">
        <v>477</v>
      </c>
      <c r="D86135">
        <v>0</v>
      </c>
      <c r="E86135">
        <v>2021</v>
      </c>
      <c r="F86135">
        <v>2003</v>
      </c>
      <c r="G86135" s="9">
        <v>0</v>
      </c>
    </row>
    <row r="86136" spans="1:7" x14ac:dyDescent="0.35">
      <c r="A86136" s="7">
        <v>477</v>
      </c>
      <c r="D86136">
        <v>0</v>
      </c>
      <c r="E86136">
        <v>2021</v>
      </c>
      <c r="F86136">
        <v>2002</v>
      </c>
      <c r="G86136" s="9">
        <v>0</v>
      </c>
    </row>
    <row r="86137" spans="1:7" x14ac:dyDescent="0.35">
      <c r="A86137" s="7">
        <v>477</v>
      </c>
      <c r="D86137">
        <v>0</v>
      </c>
      <c r="E86137">
        <v>2021</v>
      </c>
      <c r="F86137">
        <v>2002</v>
      </c>
      <c r="G86137" s="9">
        <v>0</v>
      </c>
    </row>
    <row r="86138" spans="1:7" x14ac:dyDescent="0.35">
      <c r="A86138" s="7">
        <v>477</v>
      </c>
      <c r="D86138">
        <v>0</v>
      </c>
      <c r="E86138">
        <v>2021</v>
      </c>
      <c r="F86138">
        <v>2002</v>
      </c>
      <c r="G86138" s="9">
        <v>0</v>
      </c>
    </row>
    <row r="86139" spans="1:7" x14ac:dyDescent="0.35">
      <c r="A86139" s="7">
        <v>477</v>
      </c>
      <c r="D86139">
        <v>0</v>
      </c>
      <c r="E86139">
        <v>2021</v>
      </c>
      <c r="F86139">
        <v>2002</v>
      </c>
      <c r="G86139" s="9">
        <v>0</v>
      </c>
    </row>
    <row r="86140" spans="1:7" x14ac:dyDescent="0.35">
      <c r="A86140" s="7">
        <v>477</v>
      </c>
      <c r="D86140">
        <v>0</v>
      </c>
      <c r="E86140">
        <v>2021</v>
      </c>
      <c r="F86140">
        <v>2004</v>
      </c>
      <c r="G86140" s="9">
        <v>0</v>
      </c>
    </row>
    <row r="86141" spans="1:7" x14ac:dyDescent="0.35">
      <c r="A86141" s="7">
        <v>477</v>
      </c>
      <c r="D86141">
        <v>0</v>
      </c>
      <c r="E86141">
        <v>2021</v>
      </c>
      <c r="F86141">
        <v>2004</v>
      </c>
      <c r="G86141" s="9">
        <v>0</v>
      </c>
    </row>
    <row r="86142" spans="1:7" x14ac:dyDescent="0.35">
      <c r="A86142" s="7">
        <v>477</v>
      </c>
      <c r="D86142">
        <v>0</v>
      </c>
      <c r="E86142">
        <v>2021</v>
      </c>
      <c r="F86142">
        <v>2005</v>
      </c>
      <c r="G86142" s="9">
        <v>0</v>
      </c>
    </row>
    <row r="86143" spans="1:7" x14ac:dyDescent="0.35">
      <c r="A86143" s="7">
        <v>477</v>
      </c>
      <c r="D86143">
        <v>0</v>
      </c>
      <c r="E86143">
        <v>2021</v>
      </c>
      <c r="F86143">
        <v>2005</v>
      </c>
      <c r="G86143" s="9">
        <v>0</v>
      </c>
    </row>
    <row r="86144" spans="1:7" x14ac:dyDescent="0.35">
      <c r="A86144" s="7">
        <v>477</v>
      </c>
      <c r="D86144">
        <v>0</v>
      </c>
      <c r="E86144">
        <v>2021</v>
      </c>
      <c r="F86144">
        <v>2005</v>
      </c>
      <c r="G86144" s="9">
        <v>0</v>
      </c>
    </row>
    <row r="86145" spans="1:7" x14ac:dyDescent="0.35">
      <c r="A86145" s="7">
        <v>477</v>
      </c>
      <c r="D86145">
        <v>0</v>
      </c>
      <c r="E86145">
        <v>2021</v>
      </c>
      <c r="F86145">
        <v>2005</v>
      </c>
      <c r="G86145" s="9">
        <v>0</v>
      </c>
    </row>
    <row r="86146" spans="1:7" x14ac:dyDescent="0.35">
      <c r="A86146" s="7">
        <v>477</v>
      </c>
      <c r="D86146">
        <v>0</v>
      </c>
      <c r="E86146">
        <v>2021</v>
      </c>
      <c r="F86146">
        <v>2005</v>
      </c>
      <c r="G86146" s="9">
        <v>0</v>
      </c>
    </row>
    <row r="86147" spans="1:7" x14ac:dyDescent="0.35">
      <c r="A86147" s="7">
        <v>477</v>
      </c>
      <c r="D86147">
        <v>0</v>
      </c>
      <c r="E86147">
        <v>2021</v>
      </c>
      <c r="F86147">
        <v>2002</v>
      </c>
      <c r="G86147" s="9">
        <v>0</v>
      </c>
    </row>
    <row r="86148" spans="1:7" x14ac:dyDescent="0.35">
      <c r="A86148" s="7">
        <v>477</v>
      </c>
      <c r="D86148">
        <v>0</v>
      </c>
      <c r="E86148">
        <v>2021</v>
      </c>
      <c r="F86148">
        <v>2004</v>
      </c>
      <c r="G86148" s="9">
        <v>0</v>
      </c>
    </row>
    <row r="86149" spans="1:7" x14ac:dyDescent="0.35">
      <c r="A86149" s="7">
        <v>477</v>
      </c>
      <c r="D86149">
        <v>0</v>
      </c>
      <c r="E86149">
        <v>2021</v>
      </c>
      <c r="F86149">
        <v>2005</v>
      </c>
      <c r="G86149" s="9">
        <v>0</v>
      </c>
    </row>
    <row r="86150" spans="1:7" x14ac:dyDescent="0.35">
      <c r="A86150" s="7">
        <v>477</v>
      </c>
      <c r="D86150">
        <v>0</v>
      </c>
      <c r="E86150">
        <v>2021</v>
      </c>
      <c r="F86150">
        <v>2002</v>
      </c>
      <c r="G86150" s="9">
        <v>0</v>
      </c>
    </row>
    <row r="86151" spans="1:7" x14ac:dyDescent="0.35">
      <c r="A86151" s="7">
        <v>477</v>
      </c>
      <c r="D86151">
        <v>0</v>
      </c>
      <c r="E86151">
        <v>2021</v>
      </c>
      <c r="F86151">
        <v>2003</v>
      </c>
      <c r="G86151" s="9">
        <v>0</v>
      </c>
    </row>
    <row r="86152" spans="1:7" x14ac:dyDescent="0.35">
      <c r="A86152" s="7">
        <v>477</v>
      </c>
      <c r="D86152">
        <v>0</v>
      </c>
      <c r="E86152">
        <v>2021</v>
      </c>
      <c r="F86152">
        <v>2005</v>
      </c>
      <c r="G86152" s="9">
        <v>0</v>
      </c>
    </row>
    <row r="86153" spans="1:7" x14ac:dyDescent="0.35">
      <c r="A86153" s="7">
        <v>477</v>
      </c>
      <c r="D86153">
        <v>0</v>
      </c>
      <c r="E86153">
        <v>2021</v>
      </c>
      <c r="F86153">
        <v>2005</v>
      </c>
      <c r="G86153" s="9">
        <v>0</v>
      </c>
    </row>
    <row r="86154" spans="1:7" x14ac:dyDescent="0.35">
      <c r="A86154" s="7">
        <v>477</v>
      </c>
      <c r="D86154">
        <v>0</v>
      </c>
      <c r="E86154">
        <v>2021</v>
      </c>
      <c r="F86154">
        <v>2003</v>
      </c>
      <c r="G86154" s="9">
        <v>0</v>
      </c>
    </row>
    <row r="86155" spans="1:7" x14ac:dyDescent="0.35">
      <c r="A86155" s="7">
        <v>477</v>
      </c>
      <c r="D86155">
        <v>0</v>
      </c>
      <c r="E86155">
        <v>2021</v>
      </c>
      <c r="F86155">
        <v>2003</v>
      </c>
      <c r="G86155" s="9">
        <v>0</v>
      </c>
    </row>
    <row r="86156" spans="1:7" x14ac:dyDescent="0.35">
      <c r="A86156" s="7">
        <v>477</v>
      </c>
      <c r="D86156">
        <v>0</v>
      </c>
      <c r="E86156">
        <v>2021</v>
      </c>
      <c r="F86156">
        <v>2005</v>
      </c>
      <c r="G86156" s="9">
        <v>0</v>
      </c>
    </row>
    <row r="86157" spans="1:7" x14ac:dyDescent="0.35">
      <c r="A86157" s="7">
        <v>477</v>
      </c>
      <c r="D86157">
        <v>0</v>
      </c>
      <c r="E86157">
        <v>2021</v>
      </c>
      <c r="F86157">
        <v>2004</v>
      </c>
      <c r="G86157" s="9">
        <v>0</v>
      </c>
    </row>
    <row r="86158" spans="1:7" x14ac:dyDescent="0.35">
      <c r="A86158" s="7">
        <v>477</v>
      </c>
      <c r="D86158">
        <v>0</v>
      </c>
      <c r="E86158">
        <v>2021</v>
      </c>
      <c r="F86158">
        <v>2004</v>
      </c>
      <c r="G86158" s="9">
        <v>0</v>
      </c>
    </row>
    <row r="86159" spans="1:7" x14ac:dyDescent="0.35">
      <c r="A86159" s="7">
        <v>477</v>
      </c>
      <c r="D86159">
        <v>0</v>
      </c>
      <c r="E86159">
        <v>2021</v>
      </c>
      <c r="F86159">
        <v>2003</v>
      </c>
      <c r="G86159" s="9">
        <v>0</v>
      </c>
    </row>
    <row r="86160" spans="1:7" x14ac:dyDescent="0.35">
      <c r="A86160" s="7">
        <v>477</v>
      </c>
      <c r="D86160">
        <v>0</v>
      </c>
      <c r="E86160">
        <v>2021</v>
      </c>
      <c r="F86160">
        <v>2003</v>
      </c>
      <c r="G86160" s="9">
        <v>0</v>
      </c>
    </row>
    <row r="86161" spans="1:7" x14ac:dyDescent="0.35">
      <c r="A86161" s="7">
        <v>477</v>
      </c>
      <c r="D86161">
        <v>0</v>
      </c>
      <c r="E86161">
        <v>2021</v>
      </c>
      <c r="F86161">
        <v>2003</v>
      </c>
      <c r="G86161" s="9">
        <v>0</v>
      </c>
    </row>
    <row r="86162" spans="1:7" x14ac:dyDescent="0.35">
      <c r="A86162" s="7">
        <v>477</v>
      </c>
      <c r="D86162">
        <v>0</v>
      </c>
      <c r="E86162">
        <v>2021</v>
      </c>
      <c r="F86162">
        <v>2004</v>
      </c>
      <c r="G86162" s="9">
        <v>0</v>
      </c>
    </row>
    <row r="86163" spans="1:7" x14ac:dyDescent="0.35">
      <c r="A86163" s="7">
        <v>477</v>
      </c>
      <c r="D86163">
        <v>0</v>
      </c>
      <c r="E86163">
        <v>2021</v>
      </c>
      <c r="F86163">
        <v>2003</v>
      </c>
      <c r="G86163" s="9">
        <v>0</v>
      </c>
    </row>
    <row r="86164" spans="1:7" x14ac:dyDescent="0.35">
      <c r="A86164" s="7">
        <v>477</v>
      </c>
      <c r="D86164">
        <v>0</v>
      </c>
      <c r="E86164">
        <v>2021</v>
      </c>
      <c r="F86164">
        <v>2003</v>
      </c>
      <c r="G86164" s="9">
        <v>0</v>
      </c>
    </row>
    <row r="86165" spans="1:7" x14ac:dyDescent="0.35">
      <c r="A86165" s="7">
        <v>477</v>
      </c>
      <c r="D86165">
        <v>0</v>
      </c>
      <c r="E86165">
        <v>2021</v>
      </c>
      <c r="F86165">
        <v>2003</v>
      </c>
      <c r="G86165" s="9">
        <v>0</v>
      </c>
    </row>
    <row r="86166" spans="1:7" x14ac:dyDescent="0.35">
      <c r="A86166" s="7">
        <v>477</v>
      </c>
      <c r="D86166">
        <v>0</v>
      </c>
      <c r="E86166">
        <v>2021</v>
      </c>
      <c r="F86166">
        <v>2002</v>
      </c>
      <c r="G86166" s="9">
        <v>0</v>
      </c>
    </row>
    <row r="86167" spans="1:7" x14ac:dyDescent="0.35">
      <c r="A86167" s="7">
        <v>477</v>
      </c>
      <c r="D86167">
        <v>0</v>
      </c>
      <c r="E86167">
        <v>2021</v>
      </c>
      <c r="F86167">
        <v>2003</v>
      </c>
      <c r="G86167" s="9">
        <v>0</v>
      </c>
    </row>
    <row r="86168" spans="1:7" x14ac:dyDescent="0.35">
      <c r="A86168" s="7">
        <v>477</v>
      </c>
      <c r="D86168">
        <v>0</v>
      </c>
      <c r="E86168">
        <v>2021</v>
      </c>
      <c r="F86168">
        <v>2004</v>
      </c>
      <c r="G86168" s="9">
        <v>0</v>
      </c>
    </row>
    <row r="86169" spans="1:7" x14ac:dyDescent="0.35">
      <c r="A86169" s="7">
        <v>477</v>
      </c>
      <c r="D86169">
        <v>0</v>
      </c>
      <c r="E86169">
        <v>2021</v>
      </c>
      <c r="F86169">
        <v>2004</v>
      </c>
      <c r="G86169" s="9">
        <v>0</v>
      </c>
    </row>
    <row r="86170" spans="1:7" x14ac:dyDescent="0.35">
      <c r="A86170" s="7">
        <v>477</v>
      </c>
      <c r="D86170">
        <v>0</v>
      </c>
      <c r="E86170">
        <v>2021</v>
      </c>
      <c r="F86170">
        <v>2004</v>
      </c>
      <c r="G86170" s="9">
        <v>0</v>
      </c>
    </row>
    <row r="86171" spans="1:7" x14ac:dyDescent="0.35">
      <c r="A86171" s="7">
        <v>477</v>
      </c>
      <c r="D86171">
        <v>0</v>
      </c>
      <c r="E86171">
        <v>2021</v>
      </c>
      <c r="F86171">
        <v>2003</v>
      </c>
      <c r="G86171" s="9">
        <v>0</v>
      </c>
    </row>
    <row r="86172" spans="1:7" x14ac:dyDescent="0.35">
      <c r="A86172" s="7">
        <v>477</v>
      </c>
      <c r="D86172">
        <v>0</v>
      </c>
      <c r="E86172">
        <v>2021</v>
      </c>
      <c r="F86172">
        <v>2005</v>
      </c>
      <c r="G86172" s="9">
        <v>0</v>
      </c>
    </row>
    <row r="86173" spans="1:7" x14ac:dyDescent="0.35">
      <c r="A86173" s="7">
        <v>477</v>
      </c>
      <c r="D86173">
        <v>0</v>
      </c>
      <c r="E86173">
        <v>2021</v>
      </c>
      <c r="F86173">
        <v>2003</v>
      </c>
      <c r="G86173" s="9">
        <v>0</v>
      </c>
    </row>
    <row r="86174" spans="1:7" x14ac:dyDescent="0.35">
      <c r="A86174" s="7">
        <v>477</v>
      </c>
      <c r="D86174">
        <v>0</v>
      </c>
      <c r="E86174">
        <v>2021</v>
      </c>
      <c r="F86174">
        <v>2003</v>
      </c>
      <c r="G86174" s="9">
        <v>0</v>
      </c>
    </row>
    <row r="86175" spans="1:7" x14ac:dyDescent="0.35">
      <c r="A86175" s="7">
        <v>477</v>
      </c>
      <c r="D86175">
        <v>0</v>
      </c>
      <c r="E86175">
        <v>2021</v>
      </c>
      <c r="F86175">
        <v>2005</v>
      </c>
      <c r="G86175" s="9">
        <v>0</v>
      </c>
    </row>
    <row r="86176" spans="1:7" x14ac:dyDescent="0.35">
      <c r="A86176" s="7">
        <v>477</v>
      </c>
      <c r="D86176">
        <v>0</v>
      </c>
      <c r="E86176">
        <v>2021</v>
      </c>
      <c r="F86176">
        <v>2004</v>
      </c>
      <c r="G86176" s="9">
        <v>0</v>
      </c>
    </row>
    <row r="86177" spans="1:7" x14ac:dyDescent="0.35">
      <c r="A86177" s="7">
        <v>477</v>
      </c>
      <c r="D86177">
        <v>0</v>
      </c>
      <c r="E86177">
        <v>2021</v>
      </c>
      <c r="F86177">
        <v>2003</v>
      </c>
      <c r="G86177" s="9">
        <v>0</v>
      </c>
    </row>
    <row r="86178" spans="1:7" x14ac:dyDescent="0.35">
      <c r="A86178" s="7">
        <v>477</v>
      </c>
      <c r="D86178">
        <v>0</v>
      </c>
      <c r="E86178">
        <v>2021</v>
      </c>
      <c r="F86178">
        <v>2003</v>
      </c>
      <c r="G86178" s="9">
        <v>0</v>
      </c>
    </row>
    <row r="86179" spans="1:7" x14ac:dyDescent="0.35">
      <c r="A86179" s="7">
        <v>477</v>
      </c>
      <c r="D86179">
        <v>0</v>
      </c>
      <c r="E86179">
        <v>2021</v>
      </c>
      <c r="F86179">
        <v>2002</v>
      </c>
      <c r="G86179" s="9">
        <v>0</v>
      </c>
    </row>
    <row r="86180" spans="1:7" x14ac:dyDescent="0.35">
      <c r="A86180" s="7">
        <v>477</v>
      </c>
      <c r="D86180">
        <v>0</v>
      </c>
      <c r="E86180">
        <v>2021</v>
      </c>
      <c r="F86180">
        <v>2005</v>
      </c>
      <c r="G86180" s="9">
        <v>0</v>
      </c>
    </row>
    <row r="86181" spans="1:7" x14ac:dyDescent="0.35">
      <c r="A86181" s="7">
        <v>477</v>
      </c>
      <c r="D86181">
        <v>0</v>
      </c>
      <c r="E86181">
        <v>2021</v>
      </c>
      <c r="F86181">
        <v>2005</v>
      </c>
      <c r="G86181" s="9">
        <v>0</v>
      </c>
    </row>
    <row r="86182" spans="1:7" x14ac:dyDescent="0.35">
      <c r="A86182" s="7">
        <v>477</v>
      </c>
      <c r="D86182">
        <v>0</v>
      </c>
      <c r="E86182">
        <v>2021</v>
      </c>
      <c r="F86182">
        <v>2005</v>
      </c>
      <c r="G86182" s="9">
        <v>0</v>
      </c>
    </row>
    <row r="86183" spans="1:7" x14ac:dyDescent="0.35">
      <c r="A86183" s="7">
        <v>477</v>
      </c>
      <c r="D86183">
        <v>0</v>
      </c>
      <c r="E86183">
        <v>2021</v>
      </c>
      <c r="F86183">
        <v>2005</v>
      </c>
      <c r="G86183" s="9">
        <v>0</v>
      </c>
    </row>
    <row r="86184" spans="1:7" x14ac:dyDescent="0.35">
      <c r="A86184" s="7">
        <v>477</v>
      </c>
      <c r="D86184">
        <v>0</v>
      </c>
      <c r="E86184">
        <v>2021</v>
      </c>
      <c r="F86184">
        <v>2005</v>
      </c>
      <c r="G86184" s="9">
        <v>0</v>
      </c>
    </row>
    <row r="86185" spans="1:7" x14ac:dyDescent="0.35">
      <c r="A86185" s="7">
        <v>477</v>
      </c>
      <c r="D86185">
        <v>0</v>
      </c>
      <c r="E86185">
        <v>2021</v>
      </c>
      <c r="F86185">
        <v>2005</v>
      </c>
      <c r="G86185" s="9">
        <v>0</v>
      </c>
    </row>
    <row r="86186" spans="1:7" x14ac:dyDescent="0.35">
      <c r="A86186" s="7">
        <v>477</v>
      </c>
      <c r="D86186">
        <v>0</v>
      </c>
      <c r="E86186">
        <v>2021</v>
      </c>
      <c r="F86186">
        <v>2005</v>
      </c>
      <c r="G86186" s="9">
        <v>0</v>
      </c>
    </row>
    <row r="86187" spans="1:7" x14ac:dyDescent="0.35">
      <c r="A86187" s="7">
        <v>477</v>
      </c>
      <c r="D86187">
        <v>0</v>
      </c>
      <c r="E86187">
        <v>2021</v>
      </c>
      <c r="F86187">
        <v>2005</v>
      </c>
      <c r="G86187" s="9">
        <v>0</v>
      </c>
    </row>
    <row r="86188" spans="1:7" x14ac:dyDescent="0.35">
      <c r="A86188" s="7">
        <v>477</v>
      </c>
      <c r="D86188">
        <v>0</v>
      </c>
      <c r="E86188">
        <v>2021</v>
      </c>
      <c r="F86188">
        <v>2005</v>
      </c>
      <c r="G86188" s="9">
        <v>0</v>
      </c>
    </row>
    <row r="86189" spans="1:7" x14ac:dyDescent="0.35">
      <c r="A86189" s="7">
        <v>477</v>
      </c>
      <c r="D86189">
        <v>0</v>
      </c>
      <c r="E86189">
        <v>2021</v>
      </c>
      <c r="F86189">
        <v>2005</v>
      </c>
      <c r="G86189" s="9">
        <v>0</v>
      </c>
    </row>
    <row r="86190" spans="1:7" x14ac:dyDescent="0.35">
      <c r="A86190" s="7">
        <v>477</v>
      </c>
      <c r="D86190">
        <v>0</v>
      </c>
      <c r="E86190">
        <v>2021</v>
      </c>
      <c r="F86190">
        <v>2003</v>
      </c>
      <c r="G86190" s="9">
        <v>0</v>
      </c>
    </row>
    <row r="86191" spans="1:7" x14ac:dyDescent="0.35">
      <c r="A86191" s="7">
        <v>477</v>
      </c>
      <c r="D86191">
        <v>0</v>
      </c>
      <c r="E86191">
        <v>2021</v>
      </c>
      <c r="F86191">
        <v>2003</v>
      </c>
      <c r="G86191" s="9">
        <v>0</v>
      </c>
    </row>
    <row r="86192" spans="1:7" x14ac:dyDescent="0.35">
      <c r="A86192" s="7">
        <v>477</v>
      </c>
      <c r="D86192">
        <v>0</v>
      </c>
      <c r="E86192">
        <v>2021</v>
      </c>
      <c r="F86192">
        <v>2003</v>
      </c>
      <c r="G86192" s="9">
        <v>0</v>
      </c>
    </row>
    <row r="86193" spans="1:7" x14ac:dyDescent="0.35">
      <c r="A86193" s="7">
        <v>477</v>
      </c>
      <c r="D86193">
        <v>0</v>
      </c>
      <c r="E86193">
        <v>2021</v>
      </c>
      <c r="F86193">
        <v>2002</v>
      </c>
      <c r="G86193" s="9">
        <v>0</v>
      </c>
    </row>
    <row r="86194" spans="1:7" x14ac:dyDescent="0.35">
      <c r="A86194" s="7">
        <v>477</v>
      </c>
      <c r="D86194">
        <v>0</v>
      </c>
      <c r="E86194">
        <v>2021</v>
      </c>
      <c r="F86194">
        <v>2005</v>
      </c>
      <c r="G86194" s="9">
        <v>0</v>
      </c>
    </row>
    <row r="86195" spans="1:7" x14ac:dyDescent="0.35">
      <c r="A86195" s="7">
        <v>477</v>
      </c>
      <c r="D86195">
        <v>0</v>
      </c>
      <c r="E86195">
        <v>2021</v>
      </c>
      <c r="F86195">
        <v>2005</v>
      </c>
      <c r="G86195" s="9">
        <v>0</v>
      </c>
    </row>
    <row r="86196" spans="1:7" x14ac:dyDescent="0.35">
      <c r="A86196" s="7">
        <v>477</v>
      </c>
      <c r="D86196">
        <v>0</v>
      </c>
      <c r="E86196">
        <v>2021</v>
      </c>
      <c r="F86196">
        <v>2002</v>
      </c>
      <c r="G86196" s="9">
        <v>0</v>
      </c>
    </row>
    <row r="86197" spans="1:7" x14ac:dyDescent="0.35">
      <c r="A86197" s="7">
        <v>477</v>
      </c>
      <c r="D86197">
        <v>0</v>
      </c>
      <c r="E86197">
        <v>2021</v>
      </c>
      <c r="F86197">
        <v>2004</v>
      </c>
      <c r="G86197" s="9">
        <v>0</v>
      </c>
    </row>
    <row r="86198" spans="1:7" x14ac:dyDescent="0.35">
      <c r="A86198" s="7">
        <v>477</v>
      </c>
      <c r="D86198">
        <v>0</v>
      </c>
      <c r="E86198">
        <v>2021</v>
      </c>
      <c r="F86198">
        <v>2005</v>
      </c>
      <c r="G86198" s="9">
        <v>0</v>
      </c>
    </row>
    <row r="86199" spans="1:7" x14ac:dyDescent="0.35">
      <c r="A86199" s="7">
        <v>477</v>
      </c>
      <c r="D86199">
        <v>0</v>
      </c>
      <c r="E86199">
        <v>2021</v>
      </c>
      <c r="F86199">
        <v>2005</v>
      </c>
      <c r="G86199" s="9">
        <v>0</v>
      </c>
    </row>
    <row r="86200" spans="1:7" x14ac:dyDescent="0.35">
      <c r="A86200" s="7">
        <v>477</v>
      </c>
      <c r="D86200">
        <v>0</v>
      </c>
      <c r="E86200">
        <v>2021</v>
      </c>
      <c r="F86200">
        <v>2005</v>
      </c>
      <c r="G86200" s="9">
        <v>0</v>
      </c>
    </row>
    <row r="86201" spans="1:7" x14ac:dyDescent="0.35">
      <c r="A86201" s="7">
        <v>477</v>
      </c>
      <c r="D86201">
        <v>0</v>
      </c>
      <c r="E86201">
        <v>2021</v>
      </c>
      <c r="F86201">
        <v>2002</v>
      </c>
      <c r="G86201" s="9">
        <v>0</v>
      </c>
    </row>
    <row r="86202" spans="1:7" x14ac:dyDescent="0.35">
      <c r="A86202" s="7">
        <v>477</v>
      </c>
      <c r="D86202">
        <v>0</v>
      </c>
      <c r="E86202">
        <v>2021</v>
      </c>
      <c r="F86202">
        <v>2003</v>
      </c>
      <c r="G86202" s="9">
        <v>0</v>
      </c>
    </row>
    <row r="86203" spans="1:7" x14ac:dyDescent="0.35">
      <c r="A86203" s="7">
        <v>477</v>
      </c>
      <c r="D86203">
        <v>0</v>
      </c>
      <c r="E86203">
        <v>2021</v>
      </c>
      <c r="F86203">
        <v>2005</v>
      </c>
      <c r="G86203" s="9">
        <v>0</v>
      </c>
    </row>
    <row r="86204" spans="1:7" x14ac:dyDescent="0.35">
      <c r="A86204" s="7">
        <v>477</v>
      </c>
      <c r="D86204">
        <v>0</v>
      </c>
      <c r="E86204">
        <v>2021</v>
      </c>
      <c r="F86204">
        <v>2003</v>
      </c>
      <c r="G86204" s="9">
        <v>0</v>
      </c>
    </row>
    <row r="86205" spans="1:7" x14ac:dyDescent="0.35">
      <c r="A86205" s="7">
        <v>477</v>
      </c>
      <c r="D86205">
        <v>0</v>
      </c>
      <c r="E86205">
        <v>2021</v>
      </c>
      <c r="F86205">
        <v>2003</v>
      </c>
      <c r="G86205" s="9">
        <v>0</v>
      </c>
    </row>
    <row r="86206" spans="1:7" x14ac:dyDescent="0.35">
      <c r="A86206" s="7">
        <v>477</v>
      </c>
      <c r="D86206">
        <v>0</v>
      </c>
      <c r="E86206">
        <v>2021</v>
      </c>
      <c r="F86206">
        <v>2003</v>
      </c>
      <c r="G86206" s="9">
        <v>0</v>
      </c>
    </row>
    <row r="86207" spans="1:7" x14ac:dyDescent="0.35">
      <c r="A86207" s="7">
        <v>477</v>
      </c>
      <c r="D86207">
        <v>0</v>
      </c>
      <c r="E86207">
        <v>2021</v>
      </c>
      <c r="F86207">
        <v>2003</v>
      </c>
      <c r="G86207" s="9">
        <v>0</v>
      </c>
    </row>
    <row r="86208" spans="1:7" x14ac:dyDescent="0.35">
      <c r="A86208" s="7">
        <v>477</v>
      </c>
      <c r="D86208">
        <v>0</v>
      </c>
      <c r="E86208">
        <v>2021</v>
      </c>
      <c r="F86208">
        <v>2005</v>
      </c>
      <c r="G86208" s="9">
        <v>0</v>
      </c>
    </row>
    <row r="86209" spans="1:7" x14ac:dyDescent="0.35">
      <c r="A86209" s="7">
        <v>477</v>
      </c>
      <c r="D86209">
        <v>0</v>
      </c>
      <c r="E86209">
        <v>2021</v>
      </c>
      <c r="F86209">
        <v>2002</v>
      </c>
      <c r="G86209" s="9">
        <v>0</v>
      </c>
    </row>
    <row r="86210" spans="1:7" x14ac:dyDescent="0.35">
      <c r="A86210" s="7">
        <v>477</v>
      </c>
      <c r="D86210">
        <v>0</v>
      </c>
      <c r="E86210">
        <v>2021</v>
      </c>
      <c r="F86210">
        <v>2004</v>
      </c>
      <c r="G86210" s="9">
        <v>0</v>
      </c>
    </row>
    <row r="86211" spans="1:7" x14ac:dyDescent="0.35">
      <c r="A86211" s="7">
        <v>477</v>
      </c>
      <c r="D86211">
        <v>0</v>
      </c>
      <c r="E86211">
        <v>2021</v>
      </c>
      <c r="F86211">
        <v>2003</v>
      </c>
      <c r="G86211" s="9">
        <v>0</v>
      </c>
    </row>
    <row r="86212" spans="1:7" x14ac:dyDescent="0.35">
      <c r="A86212" s="7">
        <v>477</v>
      </c>
      <c r="D86212">
        <v>0</v>
      </c>
      <c r="E86212">
        <v>2021</v>
      </c>
      <c r="F86212">
        <v>2003</v>
      </c>
      <c r="G86212" s="9">
        <v>0</v>
      </c>
    </row>
    <row r="86213" spans="1:7" x14ac:dyDescent="0.35">
      <c r="A86213" s="7">
        <v>477</v>
      </c>
      <c r="D86213">
        <v>0</v>
      </c>
      <c r="E86213">
        <v>2021</v>
      </c>
      <c r="F86213">
        <v>2004</v>
      </c>
      <c r="G86213" s="9">
        <v>0</v>
      </c>
    </row>
    <row r="86214" spans="1:7" x14ac:dyDescent="0.35">
      <c r="A86214" s="7">
        <v>477</v>
      </c>
      <c r="D86214">
        <v>0</v>
      </c>
      <c r="E86214">
        <v>2021</v>
      </c>
      <c r="F86214">
        <v>2003</v>
      </c>
      <c r="G86214" s="9">
        <v>0</v>
      </c>
    </row>
    <row r="86215" spans="1:7" x14ac:dyDescent="0.35">
      <c r="A86215" s="7">
        <v>477</v>
      </c>
      <c r="D86215">
        <v>0</v>
      </c>
      <c r="E86215">
        <v>2021</v>
      </c>
      <c r="F86215">
        <v>2003</v>
      </c>
      <c r="G86215" s="9">
        <v>0</v>
      </c>
    </row>
    <row r="86216" spans="1:7" x14ac:dyDescent="0.35">
      <c r="A86216" s="7">
        <v>477</v>
      </c>
      <c r="D86216">
        <v>0</v>
      </c>
      <c r="E86216">
        <v>2021</v>
      </c>
      <c r="F86216">
        <v>2003</v>
      </c>
      <c r="G86216" s="9">
        <v>0</v>
      </c>
    </row>
    <row r="86217" spans="1:7" x14ac:dyDescent="0.35">
      <c r="A86217" s="7">
        <v>477</v>
      </c>
      <c r="D86217">
        <v>0</v>
      </c>
      <c r="E86217">
        <v>2021</v>
      </c>
      <c r="F86217">
        <v>2006</v>
      </c>
      <c r="G86217" s="9">
        <v>0</v>
      </c>
    </row>
    <row r="86218" spans="1:7" x14ac:dyDescent="0.35">
      <c r="A86218" s="7">
        <v>477</v>
      </c>
      <c r="D86218">
        <v>0</v>
      </c>
      <c r="E86218">
        <v>2021</v>
      </c>
      <c r="F86218">
        <v>2006</v>
      </c>
      <c r="G86218" s="9">
        <v>0</v>
      </c>
    </row>
    <row r="86219" spans="1:7" x14ac:dyDescent="0.35">
      <c r="A86219" s="7">
        <v>477</v>
      </c>
      <c r="D86219">
        <v>0</v>
      </c>
      <c r="E86219">
        <v>2021</v>
      </c>
      <c r="F86219">
        <v>2006</v>
      </c>
      <c r="G86219" s="9">
        <v>0</v>
      </c>
    </row>
    <row r="86220" spans="1:7" x14ac:dyDescent="0.35">
      <c r="A86220" s="7">
        <v>477</v>
      </c>
      <c r="D86220">
        <v>0</v>
      </c>
      <c r="E86220">
        <v>2021</v>
      </c>
      <c r="F86220">
        <v>2006</v>
      </c>
      <c r="G86220" s="9">
        <v>0</v>
      </c>
    </row>
    <row r="86221" spans="1:7" x14ac:dyDescent="0.35">
      <c r="A86221" s="7">
        <v>477</v>
      </c>
      <c r="D86221">
        <v>0</v>
      </c>
      <c r="E86221">
        <v>2021</v>
      </c>
      <c r="F86221">
        <v>2003</v>
      </c>
      <c r="G86221" s="9">
        <v>0</v>
      </c>
    </row>
    <row r="86222" spans="1:7" x14ac:dyDescent="0.35">
      <c r="A86222" s="7">
        <v>477</v>
      </c>
      <c r="D86222">
        <v>0</v>
      </c>
      <c r="E86222">
        <v>2021</v>
      </c>
      <c r="F86222">
        <v>2003</v>
      </c>
      <c r="G86222" s="9">
        <v>0</v>
      </c>
    </row>
    <row r="86223" spans="1:7" x14ac:dyDescent="0.35">
      <c r="A86223" s="7">
        <v>477</v>
      </c>
      <c r="D86223">
        <v>0</v>
      </c>
      <c r="E86223">
        <v>2021</v>
      </c>
      <c r="F86223">
        <v>2003</v>
      </c>
      <c r="G86223" s="9">
        <v>0</v>
      </c>
    </row>
    <row r="86224" spans="1:7" x14ac:dyDescent="0.35">
      <c r="A86224" s="7">
        <v>477</v>
      </c>
      <c r="D86224">
        <v>0</v>
      </c>
      <c r="E86224">
        <v>2021</v>
      </c>
      <c r="F86224">
        <v>2003</v>
      </c>
      <c r="G86224" s="9">
        <v>0</v>
      </c>
    </row>
    <row r="86225" spans="1:7" x14ac:dyDescent="0.35">
      <c r="A86225" s="7">
        <v>477</v>
      </c>
      <c r="D86225">
        <v>0</v>
      </c>
      <c r="E86225">
        <v>2021</v>
      </c>
      <c r="F86225">
        <v>2003</v>
      </c>
      <c r="G86225" s="9">
        <v>0</v>
      </c>
    </row>
    <row r="86226" spans="1:7" x14ac:dyDescent="0.35">
      <c r="A86226" s="7">
        <v>477</v>
      </c>
      <c r="D86226">
        <v>0</v>
      </c>
      <c r="E86226">
        <v>2021</v>
      </c>
      <c r="F86226">
        <v>2003</v>
      </c>
      <c r="G86226" s="9">
        <v>0</v>
      </c>
    </row>
    <row r="86227" spans="1:7" x14ac:dyDescent="0.35">
      <c r="A86227" s="7">
        <v>477</v>
      </c>
      <c r="D86227">
        <v>0</v>
      </c>
      <c r="E86227">
        <v>2021</v>
      </c>
      <c r="F86227">
        <v>2005</v>
      </c>
      <c r="G86227" s="9">
        <v>0</v>
      </c>
    </row>
    <row r="86228" spans="1:7" x14ac:dyDescent="0.35">
      <c r="A86228" s="7">
        <v>477</v>
      </c>
      <c r="D86228">
        <v>0</v>
      </c>
      <c r="E86228">
        <v>2021</v>
      </c>
      <c r="F86228">
        <v>2004</v>
      </c>
      <c r="G86228" s="9">
        <v>0</v>
      </c>
    </row>
    <row r="86229" spans="1:7" x14ac:dyDescent="0.35">
      <c r="A86229" s="7">
        <v>477</v>
      </c>
      <c r="D86229">
        <v>0</v>
      </c>
      <c r="E86229">
        <v>2021</v>
      </c>
      <c r="F86229">
        <v>2005</v>
      </c>
      <c r="G86229" s="9">
        <v>0</v>
      </c>
    </row>
    <row r="86230" spans="1:7" x14ac:dyDescent="0.35">
      <c r="A86230" s="7">
        <v>477</v>
      </c>
      <c r="D86230">
        <v>0</v>
      </c>
      <c r="E86230">
        <v>2021</v>
      </c>
      <c r="F86230">
        <v>2004</v>
      </c>
      <c r="G86230" s="9">
        <v>0</v>
      </c>
    </row>
    <row r="86231" spans="1:7" x14ac:dyDescent="0.35">
      <c r="A86231" s="7">
        <v>477</v>
      </c>
      <c r="D86231">
        <v>0</v>
      </c>
      <c r="E86231">
        <v>2021</v>
      </c>
      <c r="F86231">
        <v>2003</v>
      </c>
      <c r="G86231" s="9">
        <v>0</v>
      </c>
    </row>
    <row r="86232" spans="1:7" x14ac:dyDescent="0.35">
      <c r="A86232" s="7">
        <v>477</v>
      </c>
      <c r="D86232">
        <v>0</v>
      </c>
      <c r="E86232">
        <v>2021</v>
      </c>
      <c r="F86232">
        <v>2005</v>
      </c>
      <c r="G86232" s="9">
        <v>0</v>
      </c>
    </row>
    <row r="86233" spans="1:7" x14ac:dyDescent="0.35">
      <c r="A86233" s="7">
        <v>477</v>
      </c>
      <c r="D86233">
        <v>0</v>
      </c>
      <c r="E86233">
        <v>2021</v>
      </c>
      <c r="F86233">
        <v>2005</v>
      </c>
      <c r="G86233" s="9">
        <v>0</v>
      </c>
    </row>
    <row r="86234" spans="1:7" x14ac:dyDescent="0.35">
      <c r="A86234" s="7">
        <v>477</v>
      </c>
      <c r="D86234">
        <v>0</v>
      </c>
      <c r="E86234">
        <v>2021</v>
      </c>
      <c r="F86234">
        <v>2003</v>
      </c>
      <c r="G86234" s="9">
        <v>0</v>
      </c>
    </row>
    <row r="86235" spans="1:7" x14ac:dyDescent="0.35">
      <c r="A86235" s="7">
        <v>477</v>
      </c>
      <c r="D86235">
        <v>0</v>
      </c>
      <c r="E86235">
        <v>2021</v>
      </c>
      <c r="F86235">
        <v>2003</v>
      </c>
      <c r="G86235" s="9">
        <v>0</v>
      </c>
    </row>
    <row r="86236" spans="1:7" x14ac:dyDescent="0.35">
      <c r="A86236" s="7">
        <v>477</v>
      </c>
      <c r="D86236">
        <v>0</v>
      </c>
      <c r="E86236">
        <v>2021</v>
      </c>
      <c r="F86236">
        <v>2004</v>
      </c>
      <c r="G86236" s="9">
        <v>0</v>
      </c>
    </row>
    <row r="86237" spans="1:7" x14ac:dyDescent="0.35">
      <c r="A86237" s="7">
        <v>477</v>
      </c>
      <c r="D86237">
        <v>0</v>
      </c>
      <c r="E86237">
        <v>2021</v>
      </c>
      <c r="F86237">
        <v>2005</v>
      </c>
      <c r="G86237" s="9">
        <v>0</v>
      </c>
    </row>
    <row r="86238" spans="1:7" x14ac:dyDescent="0.35">
      <c r="A86238" s="7">
        <v>477</v>
      </c>
      <c r="D86238">
        <v>0</v>
      </c>
      <c r="E86238">
        <v>2021</v>
      </c>
      <c r="F86238">
        <v>2003</v>
      </c>
      <c r="G86238" s="9">
        <v>0</v>
      </c>
    </row>
    <row r="86239" spans="1:7" x14ac:dyDescent="0.35">
      <c r="A86239" s="7">
        <v>477</v>
      </c>
      <c r="D86239">
        <v>0</v>
      </c>
      <c r="E86239">
        <v>2021</v>
      </c>
      <c r="F86239">
        <v>2003</v>
      </c>
      <c r="G86239" s="9">
        <v>0</v>
      </c>
    </row>
    <row r="86240" spans="1:7" x14ac:dyDescent="0.35">
      <c r="A86240" s="7">
        <v>477</v>
      </c>
      <c r="D86240">
        <v>0</v>
      </c>
      <c r="E86240">
        <v>2021</v>
      </c>
      <c r="F86240">
        <v>2003</v>
      </c>
      <c r="G86240" s="9">
        <v>0</v>
      </c>
    </row>
    <row r="86241" spans="1:7" x14ac:dyDescent="0.35">
      <c r="A86241" s="7">
        <v>477</v>
      </c>
      <c r="D86241">
        <v>0</v>
      </c>
      <c r="E86241">
        <v>2021</v>
      </c>
      <c r="F86241">
        <v>2005</v>
      </c>
      <c r="G86241" s="9">
        <v>0</v>
      </c>
    </row>
    <row r="86242" spans="1:7" x14ac:dyDescent="0.35">
      <c r="A86242" s="7">
        <v>477</v>
      </c>
      <c r="D86242">
        <v>0</v>
      </c>
      <c r="E86242">
        <v>2021</v>
      </c>
      <c r="F86242">
        <v>2005</v>
      </c>
      <c r="G86242" s="9">
        <v>0</v>
      </c>
    </row>
    <row r="86243" spans="1:7" x14ac:dyDescent="0.35">
      <c r="A86243" s="7">
        <v>477</v>
      </c>
      <c r="D86243">
        <v>0</v>
      </c>
      <c r="E86243">
        <v>2021</v>
      </c>
      <c r="F86243">
        <v>2005</v>
      </c>
      <c r="G86243" s="9">
        <v>0</v>
      </c>
    </row>
    <row r="86244" spans="1:7" x14ac:dyDescent="0.35">
      <c r="A86244" s="7">
        <v>477</v>
      </c>
      <c r="D86244">
        <v>0</v>
      </c>
      <c r="E86244">
        <v>2021</v>
      </c>
      <c r="F86244">
        <v>2005</v>
      </c>
      <c r="G86244" s="9">
        <v>0</v>
      </c>
    </row>
    <row r="86245" spans="1:7" x14ac:dyDescent="0.35">
      <c r="A86245" s="7">
        <v>477</v>
      </c>
      <c r="D86245">
        <v>0</v>
      </c>
      <c r="E86245">
        <v>2021</v>
      </c>
      <c r="F86245">
        <v>2003</v>
      </c>
      <c r="G86245" s="9">
        <v>0</v>
      </c>
    </row>
    <row r="86246" spans="1:7" x14ac:dyDescent="0.35">
      <c r="A86246" s="7">
        <v>477</v>
      </c>
      <c r="D86246">
        <v>0</v>
      </c>
      <c r="E86246">
        <v>2021</v>
      </c>
      <c r="F86246">
        <v>2003</v>
      </c>
      <c r="G86246" s="9">
        <v>0</v>
      </c>
    </row>
    <row r="86247" spans="1:7" x14ac:dyDescent="0.35">
      <c r="A86247" s="7">
        <v>477</v>
      </c>
      <c r="D86247">
        <v>0</v>
      </c>
      <c r="E86247">
        <v>2021</v>
      </c>
      <c r="F86247">
        <v>2005</v>
      </c>
      <c r="G86247" s="9">
        <v>0</v>
      </c>
    </row>
    <row r="86248" spans="1:7" x14ac:dyDescent="0.35">
      <c r="A86248" s="7">
        <v>477</v>
      </c>
      <c r="D86248">
        <v>0</v>
      </c>
      <c r="E86248">
        <v>2021</v>
      </c>
      <c r="F86248">
        <v>2003</v>
      </c>
      <c r="G86248" s="9">
        <v>0</v>
      </c>
    </row>
    <row r="86249" spans="1:7" x14ac:dyDescent="0.35">
      <c r="A86249" s="7">
        <v>477</v>
      </c>
      <c r="D86249">
        <v>0</v>
      </c>
      <c r="E86249">
        <v>2021</v>
      </c>
      <c r="F86249">
        <v>2004</v>
      </c>
      <c r="G86249" s="9">
        <v>0</v>
      </c>
    </row>
    <row r="86250" spans="1:7" x14ac:dyDescent="0.35">
      <c r="A86250" s="7">
        <v>477</v>
      </c>
      <c r="D86250">
        <v>0</v>
      </c>
      <c r="E86250">
        <v>2021</v>
      </c>
      <c r="F86250">
        <v>2004</v>
      </c>
      <c r="G86250" s="9">
        <v>0</v>
      </c>
    </row>
    <row r="86251" spans="1:7" x14ac:dyDescent="0.35">
      <c r="A86251" s="7">
        <v>477</v>
      </c>
      <c r="D86251">
        <v>0</v>
      </c>
      <c r="E86251">
        <v>2021</v>
      </c>
      <c r="F86251">
        <v>2004</v>
      </c>
      <c r="G86251" s="9">
        <v>0</v>
      </c>
    </row>
    <row r="86252" spans="1:7" x14ac:dyDescent="0.35">
      <c r="A86252" s="7">
        <v>477</v>
      </c>
      <c r="D86252">
        <v>0</v>
      </c>
      <c r="E86252">
        <v>2021</v>
      </c>
      <c r="F86252">
        <v>2005</v>
      </c>
      <c r="G86252" s="9">
        <v>0</v>
      </c>
    </row>
    <row r="86253" spans="1:7" x14ac:dyDescent="0.35">
      <c r="A86253" s="7">
        <v>477</v>
      </c>
      <c r="D86253">
        <v>0</v>
      </c>
      <c r="E86253">
        <v>2021</v>
      </c>
      <c r="F86253">
        <v>2005</v>
      </c>
      <c r="G86253" s="9">
        <v>0</v>
      </c>
    </row>
    <row r="86254" spans="1:7" x14ac:dyDescent="0.35">
      <c r="A86254" s="7">
        <v>477</v>
      </c>
      <c r="D86254">
        <v>0</v>
      </c>
      <c r="E86254">
        <v>2021</v>
      </c>
      <c r="F86254">
        <v>2005</v>
      </c>
      <c r="G86254" s="9">
        <v>0</v>
      </c>
    </row>
    <row r="86255" spans="1:7" x14ac:dyDescent="0.35">
      <c r="A86255" s="7">
        <v>477</v>
      </c>
      <c r="D86255">
        <v>0</v>
      </c>
      <c r="E86255">
        <v>2021</v>
      </c>
      <c r="F86255">
        <v>2004</v>
      </c>
      <c r="G86255" s="9">
        <v>0</v>
      </c>
    </row>
    <row r="86256" spans="1:7" x14ac:dyDescent="0.35">
      <c r="A86256" s="7">
        <v>477</v>
      </c>
      <c r="D86256">
        <v>0</v>
      </c>
      <c r="E86256">
        <v>2021</v>
      </c>
      <c r="F86256">
        <v>2005</v>
      </c>
      <c r="G86256" s="9">
        <v>0</v>
      </c>
    </row>
    <row r="86257" spans="1:7" x14ac:dyDescent="0.35">
      <c r="A86257" s="7">
        <v>477</v>
      </c>
      <c r="D86257">
        <v>0</v>
      </c>
      <c r="E86257">
        <v>2021</v>
      </c>
      <c r="F86257">
        <v>2003</v>
      </c>
      <c r="G86257" s="9">
        <v>0</v>
      </c>
    </row>
    <row r="86258" spans="1:7" x14ac:dyDescent="0.35">
      <c r="A86258" s="7">
        <v>477</v>
      </c>
      <c r="D86258">
        <v>0</v>
      </c>
      <c r="E86258">
        <v>2021</v>
      </c>
      <c r="F86258">
        <v>2003</v>
      </c>
      <c r="G86258" s="9">
        <v>0</v>
      </c>
    </row>
    <row r="86259" spans="1:7" x14ac:dyDescent="0.35">
      <c r="A86259" s="7">
        <v>477</v>
      </c>
      <c r="D86259">
        <v>0</v>
      </c>
      <c r="E86259">
        <v>2021</v>
      </c>
      <c r="F86259">
        <v>2003</v>
      </c>
      <c r="G86259" s="9">
        <v>0</v>
      </c>
    </row>
    <row r="86260" spans="1:7" x14ac:dyDescent="0.35">
      <c r="A86260" s="7">
        <v>477</v>
      </c>
      <c r="D86260">
        <v>0</v>
      </c>
      <c r="E86260">
        <v>2021</v>
      </c>
      <c r="F86260">
        <v>2003</v>
      </c>
      <c r="G86260" s="9">
        <v>0</v>
      </c>
    </row>
    <row r="86261" spans="1:7" x14ac:dyDescent="0.35">
      <c r="A86261" s="7">
        <v>477</v>
      </c>
      <c r="D86261">
        <v>0</v>
      </c>
      <c r="E86261">
        <v>2021</v>
      </c>
      <c r="F86261">
        <v>2005</v>
      </c>
      <c r="G86261" s="9">
        <v>0</v>
      </c>
    </row>
    <row r="86262" spans="1:7" x14ac:dyDescent="0.35">
      <c r="A86262" s="7">
        <v>477</v>
      </c>
      <c r="D86262">
        <v>0</v>
      </c>
      <c r="E86262">
        <v>2021</v>
      </c>
      <c r="F86262">
        <v>2004</v>
      </c>
      <c r="G86262" s="9">
        <v>0</v>
      </c>
    </row>
    <row r="86263" spans="1:7" x14ac:dyDescent="0.35">
      <c r="A86263" s="7">
        <v>477</v>
      </c>
      <c r="D86263">
        <v>0</v>
      </c>
      <c r="E86263">
        <v>2021</v>
      </c>
      <c r="F86263">
        <v>2004</v>
      </c>
      <c r="G86263" s="9">
        <v>0</v>
      </c>
    </row>
    <row r="86264" spans="1:7" x14ac:dyDescent="0.35">
      <c r="A86264" s="7">
        <v>477</v>
      </c>
      <c r="D86264">
        <v>0</v>
      </c>
      <c r="E86264">
        <v>2021</v>
      </c>
      <c r="F86264">
        <v>2005</v>
      </c>
      <c r="G86264" s="9">
        <v>0</v>
      </c>
    </row>
    <row r="86265" spans="1:7" x14ac:dyDescent="0.35">
      <c r="A86265" s="7">
        <v>477</v>
      </c>
      <c r="D86265">
        <v>0</v>
      </c>
      <c r="E86265">
        <v>2021</v>
      </c>
      <c r="F86265">
        <v>2004</v>
      </c>
      <c r="G86265" s="9">
        <v>0</v>
      </c>
    </row>
    <row r="86266" spans="1:7" x14ac:dyDescent="0.35">
      <c r="A86266" s="7">
        <v>477</v>
      </c>
      <c r="D86266">
        <v>0</v>
      </c>
      <c r="E86266">
        <v>2021</v>
      </c>
      <c r="F86266">
        <v>2003</v>
      </c>
      <c r="G86266" s="9">
        <v>0</v>
      </c>
    </row>
    <row r="86267" spans="1:7" x14ac:dyDescent="0.35">
      <c r="A86267" s="7">
        <v>477</v>
      </c>
      <c r="D86267">
        <v>0</v>
      </c>
      <c r="E86267">
        <v>2021</v>
      </c>
      <c r="F86267">
        <v>2003</v>
      </c>
      <c r="G86267" s="9">
        <v>0</v>
      </c>
    </row>
    <row r="86268" spans="1:7" x14ac:dyDescent="0.35">
      <c r="A86268" s="7">
        <v>477</v>
      </c>
      <c r="D86268">
        <v>0</v>
      </c>
      <c r="E86268">
        <v>2021</v>
      </c>
      <c r="F86268">
        <v>2004</v>
      </c>
      <c r="G86268" s="9">
        <v>0</v>
      </c>
    </row>
    <row r="86269" spans="1:7" x14ac:dyDescent="0.35">
      <c r="A86269" s="7">
        <v>477</v>
      </c>
      <c r="D86269">
        <v>0</v>
      </c>
      <c r="E86269">
        <v>2021</v>
      </c>
      <c r="F86269">
        <v>2004</v>
      </c>
      <c r="G86269" s="9">
        <v>0</v>
      </c>
    </row>
    <row r="86270" spans="1:7" x14ac:dyDescent="0.35">
      <c r="A86270" s="7">
        <v>477</v>
      </c>
      <c r="D86270">
        <v>0</v>
      </c>
      <c r="E86270">
        <v>2021</v>
      </c>
      <c r="F86270">
        <v>2005</v>
      </c>
      <c r="G86270" s="9">
        <v>0</v>
      </c>
    </row>
    <row r="86271" spans="1:7" x14ac:dyDescent="0.35">
      <c r="A86271" s="7">
        <v>477</v>
      </c>
      <c r="D86271">
        <v>0</v>
      </c>
      <c r="E86271">
        <v>2021</v>
      </c>
      <c r="F86271">
        <v>2003</v>
      </c>
      <c r="G86271" s="9">
        <v>0</v>
      </c>
    </row>
    <row r="86272" spans="1:7" x14ac:dyDescent="0.35">
      <c r="A86272" s="7">
        <v>477</v>
      </c>
      <c r="D86272">
        <v>0</v>
      </c>
      <c r="E86272">
        <v>2021</v>
      </c>
      <c r="F86272">
        <v>2003</v>
      </c>
      <c r="G86272" s="9">
        <v>0</v>
      </c>
    </row>
    <row r="86273" spans="1:7" x14ac:dyDescent="0.35">
      <c r="A86273" s="7">
        <v>477</v>
      </c>
      <c r="D86273">
        <v>0</v>
      </c>
      <c r="E86273">
        <v>2021</v>
      </c>
      <c r="F86273">
        <v>2004</v>
      </c>
      <c r="G86273" s="9">
        <v>0</v>
      </c>
    </row>
    <row r="86274" spans="1:7" x14ac:dyDescent="0.35">
      <c r="A86274" s="7">
        <v>477</v>
      </c>
      <c r="D86274">
        <v>0</v>
      </c>
      <c r="E86274">
        <v>2021</v>
      </c>
      <c r="F86274">
        <v>2004</v>
      </c>
      <c r="G86274" s="9">
        <v>0</v>
      </c>
    </row>
    <row r="86275" spans="1:7" x14ac:dyDescent="0.35">
      <c r="A86275" s="7">
        <v>477</v>
      </c>
      <c r="D86275">
        <v>0</v>
      </c>
      <c r="E86275">
        <v>2021</v>
      </c>
      <c r="F86275">
        <v>2005</v>
      </c>
      <c r="G86275" s="9">
        <v>0</v>
      </c>
    </row>
    <row r="86276" spans="1:7" x14ac:dyDescent="0.35">
      <c r="A86276" s="7">
        <v>477</v>
      </c>
      <c r="D86276">
        <v>0</v>
      </c>
      <c r="E86276">
        <v>2021</v>
      </c>
      <c r="F86276">
        <v>2003</v>
      </c>
      <c r="G86276" s="9">
        <v>0</v>
      </c>
    </row>
    <row r="86277" spans="1:7" x14ac:dyDescent="0.35">
      <c r="A86277" s="7">
        <v>477</v>
      </c>
      <c r="D86277">
        <v>0</v>
      </c>
      <c r="E86277">
        <v>2021</v>
      </c>
      <c r="F86277">
        <v>2003</v>
      </c>
      <c r="G86277" s="9">
        <v>0</v>
      </c>
    </row>
    <row r="86278" spans="1:7" x14ac:dyDescent="0.35">
      <c r="A86278" s="7">
        <v>477</v>
      </c>
      <c r="D86278">
        <v>0</v>
      </c>
      <c r="E86278">
        <v>2021</v>
      </c>
      <c r="F86278">
        <v>2006</v>
      </c>
      <c r="G86278" s="9">
        <v>0</v>
      </c>
    </row>
    <row r="86279" spans="1:7" x14ac:dyDescent="0.35">
      <c r="A86279" s="7">
        <v>477</v>
      </c>
      <c r="D86279">
        <v>0</v>
      </c>
      <c r="E86279">
        <v>2021</v>
      </c>
      <c r="F86279">
        <v>2006</v>
      </c>
      <c r="G86279" s="9">
        <v>0</v>
      </c>
    </row>
    <row r="86280" spans="1:7" x14ac:dyDescent="0.35">
      <c r="A86280" s="7">
        <v>477</v>
      </c>
      <c r="D86280">
        <v>0</v>
      </c>
      <c r="E86280">
        <v>2021</v>
      </c>
      <c r="F86280">
        <v>2006</v>
      </c>
      <c r="G86280" s="9">
        <v>0</v>
      </c>
    </row>
    <row r="86281" spans="1:7" x14ac:dyDescent="0.35">
      <c r="A86281" s="7">
        <v>477</v>
      </c>
      <c r="D86281">
        <v>0</v>
      </c>
      <c r="E86281">
        <v>2021</v>
      </c>
      <c r="F86281">
        <v>2004</v>
      </c>
      <c r="G86281" s="9">
        <v>0</v>
      </c>
    </row>
    <row r="86282" spans="1:7" x14ac:dyDescent="0.35">
      <c r="A86282" s="7">
        <v>477</v>
      </c>
      <c r="D86282">
        <v>0</v>
      </c>
      <c r="E86282">
        <v>2021</v>
      </c>
      <c r="F86282">
        <v>2006</v>
      </c>
      <c r="G86282" s="9">
        <v>0</v>
      </c>
    </row>
    <row r="86283" spans="1:7" x14ac:dyDescent="0.35">
      <c r="A86283" s="7">
        <v>477</v>
      </c>
      <c r="D86283">
        <v>0</v>
      </c>
      <c r="E86283">
        <v>2021</v>
      </c>
      <c r="F86283">
        <v>2006</v>
      </c>
      <c r="G86283" s="9">
        <v>0</v>
      </c>
    </row>
    <row r="86284" spans="1:7" x14ac:dyDescent="0.35">
      <c r="A86284" s="7">
        <v>477</v>
      </c>
      <c r="D86284">
        <v>0</v>
      </c>
      <c r="E86284">
        <v>2021</v>
      </c>
      <c r="F86284">
        <v>2006</v>
      </c>
      <c r="G86284" s="9">
        <v>0</v>
      </c>
    </row>
    <row r="86285" spans="1:7" x14ac:dyDescent="0.35">
      <c r="A86285" s="7">
        <v>477</v>
      </c>
      <c r="D86285">
        <v>0</v>
      </c>
      <c r="E86285">
        <v>2021</v>
      </c>
      <c r="F86285">
        <v>2006</v>
      </c>
      <c r="G86285" s="9">
        <v>0</v>
      </c>
    </row>
    <row r="86286" spans="1:7" x14ac:dyDescent="0.35">
      <c r="A86286" s="7">
        <v>477</v>
      </c>
      <c r="D86286">
        <v>0</v>
      </c>
      <c r="E86286">
        <v>2021</v>
      </c>
      <c r="F86286">
        <v>2006</v>
      </c>
      <c r="G86286" s="9">
        <v>0</v>
      </c>
    </row>
    <row r="86287" spans="1:7" x14ac:dyDescent="0.35">
      <c r="A86287" s="7">
        <v>477</v>
      </c>
      <c r="D86287">
        <v>0</v>
      </c>
      <c r="E86287">
        <v>2021</v>
      </c>
      <c r="F86287">
        <v>2006</v>
      </c>
      <c r="G86287" s="9">
        <v>0</v>
      </c>
    </row>
    <row r="86288" spans="1:7" x14ac:dyDescent="0.35">
      <c r="A86288" s="7">
        <v>477</v>
      </c>
      <c r="D86288">
        <v>0</v>
      </c>
      <c r="E86288">
        <v>2021</v>
      </c>
      <c r="F86288">
        <v>2006</v>
      </c>
      <c r="G86288" s="9">
        <v>0</v>
      </c>
    </row>
    <row r="86289" spans="1:7" x14ac:dyDescent="0.35">
      <c r="A86289" s="7">
        <v>477</v>
      </c>
      <c r="D86289">
        <v>0</v>
      </c>
      <c r="E86289">
        <v>2021</v>
      </c>
      <c r="F86289">
        <v>2006</v>
      </c>
      <c r="G86289" s="9">
        <v>0</v>
      </c>
    </row>
    <row r="86290" spans="1:7" x14ac:dyDescent="0.35">
      <c r="A86290" s="7">
        <v>477</v>
      </c>
      <c r="D86290">
        <v>0</v>
      </c>
      <c r="E86290">
        <v>2021</v>
      </c>
      <c r="F86290">
        <v>2006</v>
      </c>
      <c r="G86290" s="9">
        <v>0</v>
      </c>
    </row>
    <row r="86291" spans="1:7" x14ac:dyDescent="0.35">
      <c r="A86291" s="7">
        <v>477</v>
      </c>
      <c r="D86291">
        <v>0</v>
      </c>
      <c r="E86291">
        <v>2021</v>
      </c>
      <c r="F86291">
        <v>2006</v>
      </c>
      <c r="G86291" s="9">
        <v>0</v>
      </c>
    </row>
    <row r="86292" spans="1:7" x14ac:dyDescent="0.35">
      <c r="A86292" s="7">
        <v>477</v>
      </c>
      <c r="D86292">
        <v>0</v>
      </c>
      <c r="E86292">
        <v>2021</v>
      </c>
      <c r="F86292">
        <v>2006</v>
      </c>
      <c r="G86292" s="9">
        <v>0</v>
      </c>
    </row>
    <row r="86293" spans="1:7" x14ac:dyDescent="0.35">
      <c r="A86293" s="7">
        <v>477</v>
      </c>
      <c r="D86293">
        <v>0</v>
      </c>
      <c r="E86293">
        <v>2021</v>
      </c>
      <c r="F86293">
        <v>2006</v>
      </c>
      <c r="G86293" s="9">
        <v>0</v>
      </c>
    </row>
    <row r="86294" spans="1:7" x14ac:dyDescent="0.35">
      <c r="A86294" s="7">
        <v>477</v>
      </c>
      <c r="D86294">
        <v>0</v>
      </c>
      <c r="E86294">
        <v>2021</v>
      </c>
      <c r="F86294">
        <v>2006</v>
      </c>
      <c r="G86294" s="9">
        <v>0</v>
      </c>
    </row>
    <row r="86295" spans="1:7" x14ac:dyDescent="0.35">
      <c r="A86295" s="7">
        <v>477</v>
      </c>
      <c r="D86295">
        <v>0</v>
      </c>
      <c r="E86295">
        <v>2021</v>
      </c>
      <c r="F86295">
        <v>2006</v>
      </c>
      <c r="G86295" s="9">
        <v>0</v>
      </c>
    </row>
    <row r="86296" spans="1:7" x14ac:dyDescent="0.35">
      <c r="A86296" s="7">
        <v>477</v>
      </c>
      <c r="D86296">
        <v>0</v>
      </c>
      <c r="E86296">
        <v>2021</v>
      </c>
      <c r="F86296">
        <v>2006</v>
      </c>
      <c r="G86296" s="9">
        <v>0</v>
      </c>
    </row>
    <row r="86297" spans="1:7" x14ac:dyDescent="0.35">
      <c r="A86297" s="7">
        <v>477</v>
      </c>
      <c r="D86297">
        <v>0</v>
      </c>
      <c r="E86297">
        <v>2021</v>
      </c>
      <c r="F86297">
        <v>2006</v>
      </c>
      <c r="G86297" s="9">
        <v>0</v>
      </c>
    </row>
    <row r="86298" spans="1:7" x14ac:dyDescent="0.35">
      <c r="A86298" s="7">
        <v>477</v>
      </c>
      <c r="D86298">
        <v>0</v>
      </c>
      <c r="E86298">
        <v>2021</v>
      </c>
      <c r="F86298">
        <v>2006</v>
      </c>
      <c r="G86298" s="9">
        <v>0</v>
      </c>
    </row>
    <row r="86299" spans="1:7" x14ac:dyDescent="0.35">
      <c r="A86299" s="7">
        <v>477</v>
      </c>
      <c r="D86299">
        <v>0</v>
      </c>
      <c r="E86299">
        <v>2021</v>
      </c>
      <c r="F86299">
        <v>2006</v>
      </c>
      <c r="G86299" s="9">
        <v>0</v>
      </c>
    </row>
    <row r="86300" spans="1:7" x14ac:dyDescent="0.35">
      <c r="A86300" s="7">
        <v>477</v>
      </c>
      <c r="D86300">
        <v>0</v>
      </c>
      <c r="E86300">
        <v>2021</v>
      </c>
      <c r="F86300">
        <v>2006</v>
      </c>
      <c r="G86300" s="9">
        <v>0</v>
      </c>
    </row>
    <row r="86301" spans="1:7" x14ac:dyDescent="0.35">
      <c r="A86301" s="7">
        <v>477</v>
      </c>
      <c r="D86301">
        <v>0</v>
      </c>
      <c r="E86301">
        <v>2021</v>
      </c>
      <c r="F86301">
        <v>2006</v>
      </c>
      <c r="G86301" s="9">
        <v>0</v>
      </c>
    </row>
    <row r="86302" spans="1:7" x14ac:dyDescent="0.35">
      <c r="A86302" s="7">
        <v>477</v>
      </c>
      <c r="D86302">
        <v>0</v>
      </c>
      <c r="E86302">
        <v>2021</v>
      </c>
      <c r="F86302">
        <v>2006</v>
      </c>
      <c r="G86302" s="9">
        <v>0</v>
      </c>
    </row>
    <row r="86303" spans="1:7" x14ac:dyDescent="0.35">
      <c r="A86303" s="7">
        <v>477</v>
      </c>
      <c r="D86303">
        <v>0</v>
      </c>
      <c r="E86303">
        <v>2021</v>
      </c>
      <c r="F86303">
        <v>2005</v>
      </c>
      <c r="G86303" s="9">
        <v>0</v>
      </c>
    </row>
    <row r="86304" spans="1:7" x14ac:dyDescent="0.35">
      <c r="A86304" s="7">
        <v>477</v>
      </c>
      <c r="D86304">
        <v>0</v>
      </c>
      <c r="E86304">
        <v>2021</v>
      </c>
      <c r="F86304">
        <v>2006</v>
      </c>
      <c r="G86304" s="9">
        <v>0</v>
      </c>
    </row>
    <row r="86305" spans="1:7" x14ac:dyDescent="0.35">
      <c r="A86305" s="7">
        <v>477</v>
      </c>
      <c r="D86305">
        <v>0</v>
      </c>
      <c r="E86305">
        <v>2021</v>
      </c>
      <c r="F86305">
        <v>2006</v>
      </c>
      <c r="G86305" s="9">
        <v>0</v>
      </c>
    </row>
    <row r="86306" spans="1:7" x14ac:dyDescent="0.35">
      <c r="A86306" s="7">
        <v>477</v>
      </c>
      <c r="D86306">
        <v>0</v>
      </c>
      <c r="E86306">
        <v>2021</v>
      </c>
      <c r="F86306">
        <v>2006</v>
      </c>
      <c r="G86306" s="9">
        <v>0</v>
      </c>
    </row>
    <row r="86307" spans="1:7" x14ac:dyDescent="0.35">
      <c r="A86307" s="7">
        <v>477</v>
      </c>
      <c r="D86307">
        <v>0</v>
      </c>
      <c r="E86307">
        <v>2021</v>
      </c>
      <c r="F86307">
        <v>2007</v>
      </c>
      <c r="G86307" s="9">
        <v>0</v>
      </c>
    </row>
    <row r="86308" spans="1:7" x14ac:dyDescent="0.35">
      <c r="A86308" s="7">
        <v>477</v>
      </c>
      <c r="D86308">
        <v>0</v>
      </c>
      <c r="E86308">
        <v>2021</v>
      </c>
      <c r="F86308">
        <v>2006</v>
      </c>
      <c r="G86308" s="9">
        <v>0</v>
      </c>
    </row>
    <row r="86309" spans="1:7" x14ac:dyDescent="0.35">
      <c r="A86309" s="7">
        <v>477</v>
      </c>
      <c r="D86309">
        <v>0</v>
      </c>
      <c r="E86309">
        <v>2021</v>
      </c>
      <c r="F86309">
        <v>2007</v>
      </c>
      <c r="G86309" s="9">
        <v>0</v>
      </c>
    </row>
    <row r="86310" spans="1:7" x14ac:dyDescent="0.35">
      <c r="A86310" s="7">
        <v>477</v>
      </c>
      <c r="D86310">
        <v>0</v>
      </c>
      <c r="E86310">
        <v>2021</v>
      </c>
      <c r="F86310">
        <v>2007</v>
      </c>
      <c r="G86310" s="9">
        <v>0</v>
      </c>
    </row>
    <row r="86311" spans="1:7" x14ac:dyDescent="0.35">
      <c r="A86311" s="7">
        <v>477</v>
      </c>
      <c r="D86311">
        <v>0</v>
      </c>
      <c r="E86311">
        <v>2021</v>
      </c>
      <c r="F86311">
        <v>2007</v>
      </c>
      <c r="G86311" s="9">
        <v>0</v>
      </c>
    </row>
    <row r="86312" spans="1:7" x14ac:dyDescent="0.35">
      <c r="A86312" s="7">
        <v>477</v>
      </c>
      <c r="D86312">
        <v>0</v>
      </c>
      <c r="E86312">
        <v>2021</v>
      </c>
      <c r="F86312">
        <v>2007</v>
      </c>
      <c r="G86312" s="9">
        <v>0</v>
      </c>
    </row>
    <row r="86313" spans="1:7" x14ac:dyDescent="0.35">
      <c r="A86313" s="7">
        <v>477</v>
      </c>
      <c r="D86313">
        <v>0</v>
      </c>
      <c r="E86313">
        <v>2021</v>
      </c>
      <c r="F86313">
        <v>2007</v>
      </c>
      <c r="G86313" s="9">
        <v>0</v>
      </c>
    </row>
    <row r="86314" spans="1:7" x14ac:dyDescent="0.35">
      <c r="A86314" s="7">
        <v>477</v>
      </c>
      <c r="D86314">
        <v>0</v>
      </c>
      <c r="E86314">
        <v>2021</v>
      </c>
      <c r="F86314">
        <v>2005</v>
      </c>
      <c r="G86314" s="9">
        <v>0</v>
      </c>
    </row>
    <row r="86315" spans="1:7" x14ac:dyDescent="0.35">
      <c r="A86315" s="7">
        <v>477</v>
      </c>
      <c r="D86315">
        <v>0</v>
      </c>
      <c r="E86315">
        <v>2021</v>
      </c>
      <c r="F86315">
        <v>2007</v>
      </c>
      <c r="G86315" s="9">
        <v>0</v>
      </c>
    </row>
    <row r="86316" spans="1:7" x14ac:dyDescent="0.35">
      <c r="A86316" s="7">
        <v>477</v>
      </c>
      <c r="D86316">
        <v>0</v>
      </c>
      <c r="E86316">
        <v>2021</v>
      </c>
      <c r="F86316">
        <v>2007</v>
      </c>
      <c r="G86316" s="9">
        <v>0</v>
      </c>
    </row>
    <row r="86317" spans="1:7" x14ac:dyDescent="0.35">
      <c r="A86317" s="7">
        <v>477</v>
      </c>
      <c r="D86317">
        <v>0</v>
      </c>
      <c r="E86317">
        <v>2021</v>
      </c>
      <c r="F86317">
        <v>2007</v>
      </c>
      <c r="G86317" s="9">
        <v>0</v>
      </c>
    </row>
    <row r="86318" spans="1:7" x14ac:dyDescent="0.35">
      <c r="A86318" s="7">
        <v>477</v>
      </c>
      <c r="D86318">
        <v>0</v>
      </c>
      <c r="E86318">
        <v>2021</v>
      </c>
      <c r="F86318">
        <v>2006</v>
      </c>
      <c r="G86318" s="9">
        <v>0</v>
      </c>
    </row>
    <row r="86319" spans="1:7" x14ac:dyDescent="0.35">
      <c r="A86319" s="7">
        <v>477</v>
      </c>
      <c r="D86319">
        <v>0</v>
      </c>
      <c r="E86319">
        <v>2021</v>
      </c>
      <c r="F86319">
        <v>2007</v>
      </c>
      <c r="G86319" s="9">
        <v>0</v>
      </c>
    </row>
    <row r="86320" spans="1:7" x14ac:dyDescent="0.35">
      <c r="A86320" s="7">
        <v>477</v>
      </c>
      <c r="D86320">
        <v>0</v>
      </c>
      <c r="E86320">
        <v>2021</v>
      </c>
      <c r="F86320">
        <v>2007</v>
      </c>
      <c r="G86320" s="9">
        <v>0</v>
      </c>
    </row>
    <row r="86321" spans="1:7" x14ac:dyDescent="0.35">
      <c r="A86321" s="7">
        <v>477</v>
      </c>
      <c r="D86321">
        <v>0</v>
      </c>
      <c r="E86321">
        <v>2021</v>
      </c>
      <c r="F86321">
        <v>2007</v>
      </c>
      <c r="G86321" s="9">
        <v>0</v>
      </c>
    </row>
    <row r="86322" spans="1:7" x14ac:dyDescent="0.35">
      <c r="A86322" s="7">
        <v>477</v>
      </c>
      <c r="D86322">
        <v>0</v>
      </c>
      <c r="E86322">
        <v>2021</v>
      </c>
      <c r="F86322">
        <v>2007</v>
      </c>
      <c r="G86322" s="9">
        <v>0</v>
      </c>
    </row>
    <row r="86323" spans="1:7" x14ac:dyDescent="0.35">
      <c r="A86323" s="7">
        <v>477</v>
      </c>
      <c r="D86323">
        <v>0</v>
      </c>
      <c r="E86323">
        <v>2021</v>
      </c>
      <c r="F86323">
        <v>2006</v>
      </c>
      <c r="G86323" s="9">
        <v>0</v>
      </c>
    </row>
    <row r="86324" spans="1:7" x14ac:dyDescent="0.35">
      <c r="A86324" s="7">
        <v>477</v>
      </c>
      <c r="D86324">
        <v>0</v>
      </c>
      <c r="E86324">
        <v>2021</v>
      </c>
      <c r="F86324">
        <v>2006</v>
      </c>
      <c r="G86324" s="9">
        <v>0</v>
      </c>
    </row>
    <row r="86325" spans="1:7" x14ac:dyDescent="0.35">
      <c r="A86325" s="7">
        <v>477</v>
      </c>
      <c r="D86325">
        <v>0</v>
      </c>
      <c r="E86325">
        <v>2021</v>
      </c>
      <c r="F86325">
        <v>2006</v>
      </c>
      <c r="G86325" s="9">
        <v>0</v>
      </c>
    </row>
    <row r="86326" spans="1:7" x14ac:dyDescent="0.35">
      <c r="A86326" s="7">
        <v>477</v>
      </c>
      <c r="D86326">
        <v>0</v>
      </c>
      <c r="E86326">
        <v>2021</v>
      </c>
      <c r="F86326">
        <v>2006</v>
      </c>
      <c r="G86326" s="9">
        <v>0</v>
      </c>
    </row>
    <row r="86327" spans="1:7" x14ac:dyDescent="0.35">
      <c r="A86327" s="7">
        <v>477</v>
      </c>
      <c r="D86327">
        <v>0</v>
      </c>
      <c r="E86327">
        <v>2021</v>
      </c>
      <c r="F86327">
        <v>2006</v>
      </c>
      <c r="G86327" s="9">
        <v>0</v>
      </c>
    </row>
    <row r="86328" spans="1:7" x14ac:dyDescent="0.35">
      <c r="A86328" s="7">
        <v>477</v>
      </c>
      <c r="D86328">
        <v>0</v>
      </c>
      <c r="E86328">
        <v>2021</v>
      </c>
      <c r="F86328">
        <v>2006</v>
      </c>
      <c r="G86328" s="9">
        <v>0</v>
      </c>
    </row>
    <row r="86329" spans="1:7" x14ac:dyDescent="0.35">
      <c r="A86329" s="7">
        <v>477</v>
      </c>
      <c r="D86329">
        <v>0</v>
      </c>
      <c r="E86329">
        <v>2021</v>
      </c>
      <c r="F86329">
        <v>2006</v>
      </c>
      <c r="G86329" s="9">
        <v>0</v>
      </c>
    </row>
    <row r="86330" spans="1:7" x14ac:dyDescent="0.35">
      <c r="A86330" s="7">
        <v>477</v>
      </c>
      <c r="D86330">
        <v>0</v>
      </c>
      <c r="E86330">
        <v>2021</v>
      </c>
      <c r="F86330">
        <v>2007</v>
      </c>
      <c r="G86330" s="9">
        <v>0</v>
      </c>
    </row>
    <row r="86331" spans="1:7" x14ac:dyDescent="0.35">
      <c r="A86331" s="7">
        <v>477</v>
      </c>
      <c r="D86331">
        <v>0</v>
      </c>
      <c r="E86331">
        <v>2021</v>
      </c>
      <c r="F86331">
        <v>2007</v>
      </c>
      <c r="G86331" s="9">
        <v>0</v>
      </c>
    </row>
    <row r="86332" spans="1:7" x14ac:dyDescent="0.35">
      <c r="A86332" s="7">
        <v>477</v>
      </c>
      <c r="D86332">
        <v>0</v>
      </c>
      <c r="E86332">
        <v>2021</v>
      </c>
      <c r="F86332">
        <v>2006</v>
      </c>
      <c r="G86332" s="9">
        <v>0</v>
      </c>
    </row>
    <row r="86333" spans="1:7" x14ac:dyDescent="0.35">
      <c r="A86333" s="7">
        <v>477</v>
      </c>
      <c r="D86333">
        <v>0</v>
      </c>
      <c r="E86333">
        <v>2021</v>
      </c>
      <c r="F86333">
        <v>2007</v>
      </c>
      <c r="G86333" s="9">
        <v>0</v>
      </c>
    </row>
    <row r="86334" spans="1:7" x14ac:dyDescent="0.35">
      <c r="A86334" s="7">
        <v>477</v>
      </c>
      <c r="D86334">
        <v>0</v>
      </c>
      <c r="E86334">
        <v>2021</v>
      </c>
      <c r="F86334">
        <v>2006</v>
      </c>
      <c r="G86334" s="9">
        <v>0</v>
      </c>
    </row>
    <row r="86335" spans="1:7" x14ac:dyDescent="0.35">
      <c r="A86335" s="7">
        <v>477</v>
      </c>
      <c r="D86335">
        <v>0</v>
      </c>
      <c r="E86335">
        <v>2021</v>
      </c>
      <c r="F86335">
        <v>2007</v>
      </c>
      <c r="G86335" s="9">
        <v>0</v>
      </c>
    </row>
    <row r="86336" spans="1:7" x14ac:dyDescent="0.35">
      <c r="A86336" s="7">
        <v>477</v>
      </c>
      <c r="D86336">
        <v>0</v>
      </c>
      <c r="E86336">
        <v>2021</v>
      </c>
      <c r="F86336">
        <v>2007</v>
      </c>
      <c r="G86336" s="9">
        <v>0</v>
      </c>
    </row>
    <row r="86337" spans="1:7" x14ac:dyDescent="0.35">
      <c r="A86337" s="7">
        <v>477</v>
      </c>
      <c r="D86337">
        <v>0</v>
      </c>
      <c r="E86337">
        <v>2021</v>
      </c>
      <c r="F86337">
        <v>2006</v>
      </c>
      <c r="G86337" s="9">
        <v>0</v>
      </c>
    </row>
    <row r="86338" spans="1:7" x14ac:dyDescent="0.35">
      <c r="A86338" s="7">
        <v>477</v>
      </c>
      <c r="D86338">
        <v>0</v>
      </c>
      <c r="E86338">
        <v>2021</v>
      </c>
      <c r="F86338">
        <v>2006</v>
      </c>
      <c r="G86338" s="9">
        <v>0</v>
      </c>
    </row>
    <row r="86339" spans="1:7" x14ac:dyDescent="0.35">
      <c r="A86339" s="7">
        <v>477</v>
      </c>
      <c r="D86339">
        <v>0</v>
      </c>
      <c r="E86339">
        <v>2021</v>
      </c>
      <c r="F86339">
        <v>2006</v>
      </c>
      <c r="G86339" s="9">
        <v>0</v>
      </c>
    </row>
    <row r="86340" spans="1:7" x14ac:dyDescent="0.35">
      <c r="A86340" s="7">
        <v>477</v>
      </c>
      <c r="D86340">
        <v>0</v>
      </c>
      <c r="E86340">
        <v>2021</v>
      </c>
      <c r="F86340">
        <v>2007</v>
      </c>
      <c r="G86340" s="9">
        <v>0</v>
      </c>
    </row>
    <row r="86341" spans="1:7" x14ac:dyDescent="0.35">
      <c r="A86341" s="7">
        <v>477</v>
      </c>
      <c r="D86341">
        <v>0</v>
      </c>
      <c r="E86341">
        <v>2021</v>
      </c>
      <c r="F86341">
        <v>2006</v>
      </c>
      <c r="G86341" s="9">
        <v>0</v>
      </c>
    </row>
    <row r="86342" spans="1:7" x14ac:dyDescent="0.35">
      <c r="A86342" s="7">
        <v>477</v>
      </c>
      <c r="D86342">
        <v>0</v>
      </c>
      <c r="E86342">
        <v>2021</v>
      </c>
      <c r="F86342">
        <v>2007</v>
      </c>
      <c r="G86342" s="9">
        <v>0</v>
      </c>
    </row>
    <row r="86343" spans="1:7" x14ac:dyDescent="0.35">
      <c r="A86343" s="7">
        <v>477</v>
      </c>
      <c r="D86343">
        <v>0</v>
      </c>
      <c r="E86343">
        <v>2021</v>
      </c>
      <c r="F86343">
        <v>2006</v>
      </c>
      <c r="G86343" s="9">
        <v>0</v>
      </c>
    </row>
    <row r="86344" spans="1:7" x14ac:dyDescent="0.35">
      <c r="A86344" s="7">
        <v>477</v>
      </c>
      <c r="D86344">
        <v>0</v>
      </c>
      <c r="E86344">
        <v>2021</v>
      </c>
      <c r="F86344">
        <v>2006</v>
      </c>
      <c r="G86344" s="9">
        <v>0</v>
      </c>
    </row>
    <row r="86345" spans="1:7" x14ac:dyDescent="0.35">
      <c r="A86345" s="7">
        <v>477</v>
      </c>
      <c r="D86345">
        <v>0</v>
      </c>
      <c r="E86345">
        <v>2021</v>
      </c>
      <c r="F86345">
        <v>2007</v>
      </c>
      <c r="G86345" s="9">
        <v>0</v>
      </c>
    </row>
    <row r="86346" spans="1:7" x14ac:dyDescent="0.35">
      <c r="A86346" s="7">
        <v>477</v>
      </c>
      <c r="D86346">
        <v>0</v>
      </c>
      <c r="E86346">
        <v>2021</v>
      </c>
      <c r="F86346">
        <v>2007</v>
      </c>
      <c r="G86346" s="9">
        <v>0</v>
      </c>
    </row>
    <row r="86347" spans="1:7" x14ac:dyDescent="0.35">
      <c r="A86347" s="7">
        <v>477</v>
      </c>
      <c r="D86347">
        <v>0</v>
      </c>
      <c r="E86347">
        <v>2021</v>
      </c>
      <c r="F86347">
        <v>2007</v>
      </c>
      <c r="G86347" s="9">
        <v>0</v>
      </c>
    </row>
    <row r="86348" spans="1:7" x14ac:dyDescent="0.35">
      <c r="A86348" s="7">
        <v>477</v>
      </c>
      <c r="D86348">
        <v>0</v>
      </c>
      <c r="E86348">
        <v>2021</v>
      </c>
      <c r="F86348">
        <v>2007</v>
      </c>
      <c r="G86348" s="9">
        <v>0</v>
      </c>
    </row>
    <row r="86349" spans="1:7" x14ac:dyDescent="0.35">
      <c r="A86349" s="7">
        <v>477</v>
      </c>
      <c r="D86349">
        <v>0</v>
      </c>
      <c r="E86349">
        <v>2021</v>
      </c>
      <c r="F86349">
        <v>2007</v>
      </c>
      <c r="G86349" s="9">
        <v>0</v>
      </c>
    </row>
    <row r="86350" spans="1:7" x14ac:dyDescent="0.35">
      <c r="A86350" s="7">
        <v>477</v>
      </c>
      <c r="D86350">
        <v>0</v>
      </c>
      <c r="E86350">
        <v>2021</v>
      </c>
      <c r="F86350">
        <v>2007</v>
      </c>
      <c r="G86350" s="9">
        <v>0</v>
      </c>
    </row>
    <row r="86351" spans="1:7" x14ac:dyDescent="0.35">
      <c r="A86351" s="7">
        <v>477</v>
      </c>
      <c r="D86351">
        <v>0</v>
      </c>
      <c r="E86351">
        <v>2021</v>
      </c>
      <c r="F86351">
        <v>2007</v>
      </c>
      <c r="G86351" s="9">
        <v>0</v>
      </c>
    </row>
    <row r="86352" spans="1:7" x14ac:dyDescent="0.35">
      <c r="A86352" s="7">
        <v>477</v>
      </c>
      <c r="D86352">
        <v>0</v>
      </c>
      <c r="E86352">
        <v>2021</v>
      </c>
      <c r="F86352">
        <v>2007</v>
      </c>
      <c r="G86352" s="9">
        <v>0</v>
      </c>
    </row>
    <row r="86353" spans="1:7" x14ac:dyDescent="0.35">
      <c r="A86353" s="7">
        <v>477</v>
      </c>
      <c r="D86353">
        <v>0</v>
      </c>
      <c r="E86353">
        <v>2021</v>
      </c>
      <c r="F86353">
        <v>2007</v>
      </c>
      <c r="G86353" s="9">
        <v>0</v>
      </c>
    </row>
    <row r="86354" spans="1:7" x14ac:dyDescent="0.35">
      <c r="A86354" s="7">
        <v>477</v>
      </c>
      <c r="D86354">
        <v>0</v>
      </c>
      <c r="E86354">
        <v>2021</v>
      </c>
      <c r="F86354">
        <v>2007</v>
      </c>
      <c r="G86354" s="9">
        <v>0</v>
      </c>
    </row>
    <row r="86355" spans="1:7" x14ac:dyDescent="0.35">
      <c r="A86355" s="7">
        <v>477</v>
      </c>
      <c r="D86355">
        <v>0</v>
      </c>
      <c r="E86355">
        <v>2021</v>
      </c>
      <c r="F86355">
        <v>2007</v>
      </c>
      <c r="G86355" s="9">
        <v>0</v>
      </c>
    </row>
    <row r="86356" spans="1:7" x14ac:dyDescent="0.35">
      <c r="A86356" s="7">
        <v>477</v>
      </c>
      <c r="D86356">
        <v>0</v>
      </c>
      <c r="E86356">
        <v>2021</v>
      </c>
      <c r="F86356">
        <v>2007</v>
      </c>
      <c r="G86356" s="9">
        <v>0</v>
      </c>
    </row>
    <row r="86357" spans="1:7" x14ac:dyDescent="0.35">
      <c r="A86357" s="7">
        <v>477</v>
      </c>
      <c r="D86357">
        <v>0</v>
      </c>
      <c r="E86357">
        <v>2021</v>
      </c>
      <c r="F86357">
        <v>2007</v>
      </c>
      <c r="G86357" s="9">
        <v>0</v>
      </c>
    </row>
    <row r="86358" spans="1:7" x14ac:dyDescent="0.35">
      <c r="A86358" s="7">
        <v>477</v>
      </c>
      <c r="D86358">
        <v>0</v>
      </c>
      <c r="E86358">
        <v>2021</v>
      </c>
      <c r="F86358">
        <v>2006</v>
      </c>
      <c r="G86358" s="9">
        <v>0</v>
      </c>
    </row>
    <row r="86359" spans="1:7" x14ac:dyDescent="0.35">
      <c r="A86359" s="7">
        <v>477</v>
      </c>
      <c r="D86359">
        <v>0</v>
      </c>
      <c r="E86359">
        <v>2021</v>
      </c>
      <c r="F86359">
        <v>2006</v>
      </c>
      <c r="G86359" s="9">
        <v>0</v>
      </c>
    </row>
    <row r="86360" spans="1:7" x14ac:dyDescent="0.35">
      <c r="A86360" s="7">
        <v>477</v>
      </c>
      <c r="D86360">
        <v>0</v>
      </c>
      <c r="E86360">
        <v>2021</v>
      </c>
      <c r="F86360">
        <v>2005</v>
      </c>
      <c r="G86360" s="9">
        <v>0</v>
      </c>
    </row>
    <row r="86361" spans="1:7" x14ac:dyDescent="0.35">
      <c r="A86361" s="7">
        <v>477</v>
      </c>
      <c r="D86361">
        <v>0</v>
      </c>
      <c r="E86361">
        <v>2021</v>
      </c>
      <c r="F86361">
        <v>2006</v>
      </c>
      <c r="G86361" s="9">
        <v>0</v>
      </c>
    </row>
    <row r="86362" spans="1:7" x14ac:dyDescent="0.35">
      <c r="A86362" s="7">
        <v>477</v>
      </c>
      <c r="D86362">
        <v>0</v>
      </c>
      <c r="E86362">
        <v>2021</v>
      </c>
      <c r="F86362">
        <v>2007</v>
      </c>
      <c r="G86362" s="9">
        <v>0</v>
      </c>
    </row>
    <row r="86363" spans="1:7" x14ac:dyDescent="0.35">
      <c r="A86363" s="7">
        <v>477</v>
      </c>
      <c r="D86363">
        <v>0</v>
      </c>
      <c r="E86363">
        <v>2021</v>
      </c>
      <c r="F86363">
        <v>2007</v>
      </c>
      <c r="G86363" s="9">
        <v>0</v>
      </c>
    </row>
    <row r="86364" spans="1:7" x14ac:dyDescent="0.35">
      <c r="A86364" s="7">
        <v>477</v>
      </c>
      <c r="D86364">
        <v>0</v>
      </c>
      <c r="E86364">
        <v>2021</v>
      </c>
      <c r="F86364">
        <v>2007</v>
      </c>
      <c r="G86364" s="9">
        <v>0</v>
      </c>
    </row>
    <row r="86365" spans="1:7" x14ac:dyDescent="0.35">
      <c r="A86365" s="7">
        <v>477</v>
      </c>
      <c r="D86365">
        <v>0</v>
      </c>
      <c r="E86365">
        <v>2021</v>
      </c>
      <c r="F86365">
        <v>2007</v>
      </c>
      <c r="G86365" s="9">
        <v>0</v>
      </c>
    </row>
    <row r="86366" spans="1:7" x14ac:dyDescent="0.35">
      <c r="A86366" s="7">
        <v>477</v>
      </c>
      <c r="D86366">
        <v>0</v>
      </c>
      <c r="E86366">
        <v>2021</v>
      </c>
      <c r="F86366">
        <v>2007</v>
      </c>
      <c r="G86366" s="9">
        <v>0</v>
      </c>
    </row>
    <row r="86367" spans="1:7" x14ac:dyDescent="0.35">
      <c r="A86367" s="7">
        <v>477</v>
      </c>
      <c r="D86367">
        <v>0</v>
      </c>
      <c r="E86367">
        <v>2021</v>
      </c>
      <c r="F86367">
        <v>2006</v>
      </c>
      <c r="G86367" s="9">
        <v>0</v>
      </c>
    </row>
    <row r="86368" spans="1:7" x14ac:dyDescent="0.35">
      <c r="A86368" s="7">
        <v>477</v>
      </c>
      <c r="D86368">
        <v>0</v>
      </c>
      <c r="E86368">
        <v>2021</v>
      </c>
      <c r="F86368">
        <v>2007</v>
      </c>
      <c r="G86368" s="9">
        <v>0</v>
      </c>
    </row>
    <row r="86369" spans="1:7" x14ac:dyDescent="0.35">
      <c r="A86369" s="7">
        <v>477</v>
      </c>
      <c r="D86369">
        <v>0</v>
      </c>
      <c r="E86369">
        <v>2021</v>
      </c>
      <c r="F86369">
        <v>2007</v>
      </c>
      <c r="G86369" s="9">
        <v>0</v>
      </c>
    </row>
    <row r="86370" spans="1:7" x14ac:dyDescent="0.35">
      <c r="A86370" s="7">
        <v>477</v>
      </c>
      <c r="D86370">
        <v>0</v>
      </c>
      <c r="E86370">
        <v>2021</v>
      </c>
      <c r="F86370">
        <v>2007</v>
      </c>
      <c r="G86370" s="9">
        <v>0</v>
      </c>
    </row>
    <row r="86371" spans="1:7" x14ac:dyDescent="0.35">
      <c r="A86371" s="7">
        <v>477</v>
      </c>
      <c r="D86371">
        <v>0</v>
      </c>
      <c r="E86371">
        <v>2021</v>
      </c>
      <c r="F86371">
        <v>2007</v>
      </c>
      <c r="G86371" s="9">
        <v>0</v>
      </c>
    </row>
    <row r="86372" spans="1:7" x14ac:dyDescent="0.35">
      <c r="A86372" s="7">
        <v>477</v>
      </c>
      <c r="D86372">
        <v>0</v>
      </c>
      <c r="E86372">
        <v>2021</v>
      </c>
      <c r="F86372">
        <v>2007</v>
      </c>
      <c r="G86372" s="9">
        <v>0</v>
      </c>
    </row>
    <row r="86373" spans="1:7" x14ac:dyDescent="0.35">
      <c r="A86373" s="7">
        <v>477</v>
      </c>
      <c r="D86373">
        <v>0</v>
      </c>
      <c r="E86373">
        <v>2021</v>
      </c>
      <c r="F86373">
        <v>2007</v>
      </c>
      <c r="G86373" s="9">
        <v>0</v>
      </c>
    </row>
    <row r="86374" spans="1:7" x14ac:dyDescent="0.35">
      <c r="A86374" s="7">
        <v>477</v>
      </c>
      <c r="D86374">
        <v>0</v>
      </c>
      <c r="E86374">
        <v>2021</v>
      </c>
      <c r="F86374">
        <v>2007</v>
      </c>
      <c r="G86374" s="9">
        <v>0</v>
      </c>
    </row>
    <row r="86375" spans="1:7" x14ac:dyDescent="0.35">
      <c r="A86375" s="7">
        <v>477</v>
      </c>
      <c r="D86375">
        <v>0</v>
      </c>
      <c r="E86375">
        <v>2021</v>
      </c>
      <c r="F86375">
        <v>2007</v>
      </c>
      <c r="G86375" s="9">
        <v>0</v>
      </c>
    </row>
    <row r="86376" spans="1:7" x14ac:dyDescent="0.35">
      <c r="A86376" s="7">
        <v>477</v>
      </c>
      <c r="D86376">
        <v>0</v>
      </c>
      <c r="E86376">
        <v>2021</v>
      </c>
      <c r="F86376">
        <v>2007</v>
      </c>
      <c r="G86376" s="9">
        <v>0</v>
      </c>
    </row>
    <row r="86377" spans="1:7" x14ac:dyDescent="0.35">
      <c r="A86377" s="7">
        <v>477</v>
      </c>
      <c r="D86377">
        <v>0</v>
      </c>
      <c r="E86377">
        <v>2021</v>
      </c>
      <c r="F86377">
        <v>2007</v>
      </c>
      <c r="G86377" s="9">
        <v>0</v>
      </c>
    </row>
    <row r="86378" spans="1:7" x14ac:dyDescent="0.35">
      <c r="A86378" s="7">
        <v>477</v>
      </c>
      <c r="D86378">
        <v>0</v>
      </c>
      <c r="E86378">
        <v>2021</v>
      </c>
      <c r="F86378">
        <v>2007</v>
      </c>
      <c r="G86378" s="9">
        <v>0</v>
      </c>
    </row>
    <row r="86379" spans="1:7" x14ac:dyDescent="0.35">
      <c r="A86379" s="7">
        <v>477</v>
      </c>
      <c r="D86379">
        <v>0</v>
      </c>
      <c r="E86379">
        <v>2021</v>
      </c>
      <c r="F86379">
        <v>2007</v>
      </c>
      <c r="G86379" s="9">
        <v>0</v>
      </c>
    </row>
    <row r="86380" spans="1:7" x14ac:dyDescent="0.35">
      <c r="A86380" s="7">
        <v>477</v>
      </c>
      <c r="D86380">
        <v>0</v>
      </c>
      <c r="E86380">
        <v>2021</v>
      </c>
      <c r="F86380">
        <v>2007</v>
      </c>
      <c r="G86380" s="9">
        <v>0</v>
      </c>
    </row>
    <row r="86381" spans="1:7" x14ac:dyDescent="0.35">
      <c r="A86381" s="7">
        <v>477</v>
      </c>
      <c r="D86381">
        <v>0</v>
      </c>
      <c r="E86381">
        <v>2021</v>
      </c>
      <c r="F86381">
        <v>2007</v>
      </c>
      <c r="G86381" s="9">
        <v>0</v>
      </c>
    </row>
    <row r="86382" spans="1:7" x14ac:dyDescent="0.35">
      <c r="A86382" s="7">
        <v>477</v>
      </c>
      <c r="D86382">
        <v>0</v>
      </c>
      <c r="E86382">
        <v>2021</v>
      </c>
      <c r="F86382">
        <v>2007</v>
      </c>
      <c r="G86382" s="9">
        <v>0</v>
      </c>
    </row>
    <row r="86383" spans="1:7" x14ac:dyDescent="0.35">
      <c r="A86383" s="7">
        <v>477</v>
      </c>
      <c r="D86383">
        <v>0</v>
      </c>
      <c r="E86383">
        <v>2021</v>
      </c>
      <c r="F86383">
        <v>2007</v>
      </c>
      <c r="G86383" s="9">
        <v>0</v>
      </c>
    </row>
    <row r="86384" spans="1:7" x14ac:dyDescent="0.35">
      <c r="A86384" s="7">
        <v>477</v>
      </c>
      <c r="D86384">
        <v>0</v>
      </c>
      <c r="E86384">
        <v>2021</v>
      </c>
      <c r="F86384">
        <v>2007</v>
      </c>
      <c r="G86384" s="9">
        <v>0</v>
      </c>
    </row>
    <row r="86385" spans="1:7" x14ac:dyDescent="0.35">
      <c r="A86385" s="7">
        <v>477</v>
      </c>
      <c r="D86385">
        <v>0</v>
      </c>
      <c r="E86385">
        <v>2021</v>
      </c>
      <c r="F86385">
        <v>2007</v>
      </c>
      <c r="G86385" s="9">
        <v>0</v>
      </c>
    </row>
    <row r="86386" spans="1:7" x14ac:dyDescent="0.35">
      <c r="A86386" s="7">
        <v>477</v>
      </c>
      <c r="D86386">
        <v>0</v>
      </c>
      <c r="E86386">
        <v>2021</v>
      </c>
      <c r="F86386">
        <v>2007</v>
      </c>
      <c r="G86386" s="9">
        <v>0</v>
      </c>
    </row>
    <row r="86387" spans="1:7" x14ac:dyDescent="0.35">
      <c r="A86387" s="7">
        <v>477</v>
      </c>
      <c r="D86387">
        <v>0</v>
      </c>
      <c r="E86387">
        <v>2021</v>
      </c>
      <c r="F86387">
        <v>2007</v>
      </c>
      <c r="G86387" s="9">
        <v>0</v>
      </c>
    </row>
    <row r="86388" spans="1:7" x14ac:dyDescent="0.35">
      <c r="A86388" s="7">
        <v>477</v>
      </c>
      <c r="D86388">
        <v>0</v>
      </c>
      <c r="E86388">
        <v>2021</v>
      </c>
      <c r="F86388">
        <v>2007</v>
      </c>
      <c r="G86388" s="9">
        <v>0</v>
      </c>
    </row>
    <row r="86389" spans="1:7" x14ac:dyDescent="0.35">
      <c r="A86389" s="7">
        <v>477</v>
      </c>
      <c r="D86389">
        <v>0</v>
      </c>
      <c r="E86389">
        <v>2021</v>
      </c>
      <c r="F86389">
        <v>2007</v>
      </c>
      <c r="G86389" s="9">
        <v>0</v>
      </c>
    </row>
    <row r="86390" spans="1:7" x14ac:dyDescent="0.35">
      <c r="A86390" s="7">
        <v>477</v>
      </c>
      <c r="D86390">
        <v>0</v>
      </c>
      <c r="E86390">
        <v>2021</v>
      </c>
      <c r="F86390">
        <v>2007</v>
      </c>
      <c r="G86390" s="9">
        <v>0</v>
      </c>
    </row>
    <row r="86391" spans="1:7" x14ac:dyDescent="0.35">
      <c r="A86391" s="7">
        <v>477</v>
      </c>
      <c r="D86391">
        <v>0</v>
      </c>
      <c r="E86391">
        <v>2021</v>
      </c>
      <c r="F86391">
        <v>2007</v>
      </c>
      <c r="G86391" s="9">
        <v>0</v>
      </c>
    </row>
    <row r="86392" spans="1:7" x14ac:dyDescent="0.35">
      <c r="A86392" s="7">
        <v>477</v>
      </c>
      <c r="D86392">
        <v>0</v>
      </c>
      <c r="E86392">
        <v>2021</v>
      </c>
      <c r="F86392">
        <v>2007</v>
      </c>
      <c r="G86392" s="9">
        <v>0</v>
      </c>
    </row>
    <row r="86393" spans="1:7" x14ac:dyDescent="0.35">
      <c r="A86393" s="7">
        <v>477</v>
      </c>
      <c r="D86393">
        <v>0</v>
      </c>
      <c r="E86393">
        <v>2021</v>
      </c>
      <c r="F86393">
        <v>2007</v>
      </c>
      <c r="G86393" s="9">
        <v>0</v>
      </c>
    </row>
    <row r="86394" spans="1:7" x14ac:dyDescent="0.35">
      <c r="A86394" s="7">
        <v>477</v>
      </c>
      <c r="D86394">
        <v>0</v>
      </c>
      <c r="E86394">
        <v>2021</v>
      </c>
      <c r="F86394">
        <v>2007</v>
      </c>
      <c r="G86394" s="9">
        <v>0</v>
      </c>
    </row>
    <row r="86395" spans="1:7" x14ac:dyDescent="0.35">
      <c r="A86395" s="7">
        <v>477</v>
      </c>
      <c r="D86395">
        <v>0</v>
      </c>
      <c r="E86395">
        <v>2021</v>
      </c>
      <c r="F86395">
        <v>2007</v>
      </c>
      <c r="G86395" s="9">
        <v>0</v>
      </c>
    </row>
    <row r="86396" spans="1:7" x14ac:dyDescent="0.35">
      <c r="A86396" s="7">
        <v>477</v>
      </c>
      <c r="D86396">
        <v>0</v>
      </c>
      <c r="E86396">
        <v>2021</v>
      </c>
      <c r="F86396">
        <v>2007</v>
      </c>
      <c r="G86396" s="9">
        <v>0</v>
      </c>
    </row>
    <row r="86397" spans="1:7" x14ac:dyDescent="0.35">
      <c r="A86397" s="7">
        <v>477</v>
      </c>
      <c r="D86397">
        <v>0</v>
      </c>
      <c r="E86397">
        <v>2021</v>
      </c>
      <c r="F86397">
        <v>2007</v>
      </c>
      <c r="G86397" s="9">
        <v>0</v>
      </c>
    </row>
    <row r="86398" spans="1:7" x14ac:dyDescent="0.35">
      <c r="A86398" s="7">
        <v>477</v>
      </c>
      <c r="D86398">
        <v>0</v>
      </c>
      <c r="E86398">
        <v>2021</v>
      </c>
      <c r="F86398">
        <v>2007</v>
      </c>
      <c r="G86398" s="9">
        <v>0</v>
      </c>
    </row>
    <row r="86399" spans="1:7" x14ac:dyDescent="0.35">
      <c r="A86399" s="7">
        <v>477</v>
      </c>
      <c r="D86399">
        <v>0</v>
      </c>
      <c r="E86399">
        <v>2021</v>
      </c>
      <c r="F86399">
        <v>2007</v>
      </c>
      <c r="G86399" s="9">
        <v>0</v>
      </c>
    </row>
    <row r="86400" spans="1:7" x14ac:dyDescent="0.35">
      <c r="A86400" s="7">
        <v>477</v>
      </c>
      <c r="D86400">
        <v>0</v>
      </c>
      <c r="E86400">
        <v>2021</v>
      </c>
      <c r="F86400">
        <v>2007</v>
      </c>
      <c r="G86400" s="9">
        <v>0</v>
      </c>
    </row>
    <row r="86401" spans="1:7" x14ac:dyDescent="0.35">
      <c r="A86401" s="7">
        <v>477</v>
      </c>
      <c r="D86401">
        <v>0</v>
      </c>
      <c r="E86401">
        <v>2021</v>
      </c>
      <c r="F86401">
        <v>2007</v>
      </c>
      <c r="G86401" s="9">
        <v>0</v>
      </c>
    </row>
    <row r="86402" spans="1:7" x14ac:dyDescent="0.35">
      <c r="A86402" s="7">
        <v>477</v>
      </c>
      <c r="D86402">
        <v>0</v>
      </c>
      <c r="E86402">
        <v>2021</v>
      </c>
      <c r="F86402">
        <v>2007</v>
      </c>
      <c r="G86402" s="9">
        <v>0</v>
      </c>
    </row>
    <row r="86403" spans="1:7" x14ac:dyDescent="0.35">
      <c r="A86403" s="7">
        <v>477</v>
      </c>
      <c r="D86403">
        <v>0</v>
      </c>
      <c r="E86403">
        <v>2021</v>
      </c>
      <c r="F86403">
        <v>2007</v>
      </c>
      <c r="G86403" s="9">
        <v>0</v>
      </c>
    </row>
    <row r="86404" spans="1:7" x14ac:dyDescent="0.35">
      <c r="A86404" s="7">
        <v>477</v>
      </c>
      <c r="D86404">
        <v>0</v>
      </c>
      <c r="E86404">
        <v>2021</v>
      </c>
      <c r="F86404">
        <v>2007</v>
      </c>
      <c r="G86404" s="9">
        <v>0</v>
      </c>
    </row>
    <row r="86405" spans="1:7" x14ac:dyDescent="0.35">
      <c r="A86405" s="7">
        <v>477</v>
      </c>
      <c r="D86405">
        <v>0</v>
      </c>
      <c r="E86405">
        <v>2021</v>
      </c>
      <c r="F86405">
        <v>2007</v>
      </c>
      <c r="G86405" s="9">
        <v>0</v>
      </c>
    </row>
    <row r="86406" spans="1:7" x14ac:dyDescent="0.35">
      <c r="A86406" s="7">
        <v>477</v>
      </c>
      <c r="D86406">
        <v>0</v>
      </c>
      <c r="E86406">
        <v>2021</v>
      </c>
      <c r="F86406">
        <v>2007</v>
      </c>
      <c r="G86406" s="9">
        <v>0</v>
      </c>
    </row>
    <row r="86407" spans="1:7" x14ac:dyDescent="0.35">
      <c r="A86407" s="7">
        <v>477</v>
      </c>
      <c r="D86407">
        <v>0</v>
      </c>
      <c r="E86407">
        <v>2021</v>
      </c>
      <c r="F86407">
        <v>2007</v>
      </c>
      <c r="G86407" s="9">
        <v>0</v>
      </c>
    </row>
    <row r="86408" spans="1:7" x14ac:dyDescent="0.35">
      <c r="A86408" s="7">
        <v>477</v>
      </c>
      <c r="D86408">
        <v>0</v>
      </c>
      <c r="E86408">
        <v>2021</v>
      </c>
      <c r="F86408">
        <v>2007</v>
      </c>
      <c r="G86408" s="9">
        <v>0</v>
      </c>
    </row>
    <row r="86409" spans="1:7" x14ac:dyDescent="0.35">
      <c r="A86409" s="7">
        <v>477</v>
      </c>
      <c r="D86409">
        <v>0</v>
      </c>
      <c r="E86409">
        <v>2021</v>
      </c>
      <c r="F86409">
        <v>2007</v>
      </c>
      <c r="G86409" s="9">
        <v>0</v>
      </c>
    </row>
    <row r="86410" spans="1:7" x14ac:dyDescent="0.35">
      <c r="A86410" s="7">
        <v>477</v>
      </c>
      <c r="D86410">
        <v>0</v>
      </c>
      <c r="E86410">
        <v>2021</v>
      </c>
      <c r="F86410">
        <v>2007</v>
      </c>
      <c r="G86410" s="9">
        <v>0</v>
      </c>
    </row>
    <row r="86411" spans="1:7" x14ac:dyDescent="0.35">
      <c r="A86411" s="7">
        <v>477</v>
      </c>
      <c r="D86411">
        <v>0</v>
      </c>
      <c r="E86411">
        <v>2021</v>
      </c>
      <c r="F86411">
        <v>2007</v>
      </c>
      <c r="G86411" s="9">
        <v>0</v>
      </c>
    </row>
    <row r="86412" spans="1:7" x14ac:dyDescent="0.35">
      <c r="A86412" s="7">
        <v>477</v>
      </c>
      <c r="D86412">
        <v>0</v>
      </c>
      <c r="E86412">
        <v>2021</v>
      </c>
      <c r="F86412">
        <v>2007</v>
      </c>
      <c r="G86412" s="9">
        <v>0</v>
      </c>
    </row>
    <row r="86413" spans="1:7" x14ac:dyDescent="0.35">
      <c r="A86413" s="7">
        <v>477</v>
      </c>
      <c r="D86413">
        <v>0</v>
      </c>
      <c r="E86413">
        <v>2021</v>
      </c>
      <c r="F86413">
        <v>2007</v>
      </c>
      <c r="G86413" s="9">
        <v>0</v>
      </c>
    </row>
    <row r="86414" spans="1:7" x14ac:dyDescent="0.35">
      <c r="A86414" s="7">
        <v>477</v>
      </c>
      <c r="D86414">
        <v>0</v>
      </c>
      <c r="E86414">
        <v>2021</v>
      </c>
      <c r="F86414">
        <v>2007</v>
      </c>
      <c r="G86414" s="9">
        <v>0</v>
      </c>
    </row>
    <row r="86415" spans="1:7" x14ac:dyDescent="0.35">
      <c r="A86415" s="7">
        <v>477</v>
      </c>
      <c r="D86415">
        <v>0</v>
      </c>
      <c r="E86415">
        <v>2021</v>
      </c>
      <c r="F86415">
        <v>2007</v>
      </c>
      <c r="G86415" s="9">
        <v>0</v>
      </c>
    </row>
    <row r="86416" spans="1:7" x14ac:dyDescent="0.35">
      <c r="A86416" s="7">
        <v>477</v>
      </c>
      <c r="D86416">
        <v>0</v>
      </c>
      <c r="E86416">
        <v>2021</v>
      </c>
      <c r="F86416">
        <v>2007</v>
      </c>
      <c r="G86416" s="9">
        <v>0</v>
      </c>
    </row>
    <row r="86417" spans="1:7" x14ac:dyDescent="0.35">
      <c r="A86417" s="7">
        <v>477</v>
      </c>
      <c r="D86417">
        <v>0</v>
      </c>
      <c r="E86417">
        <v>2021</v>
      </c>
      <c r="F86417">
        <v>2007</v>
      </c>
      <c r="G86417" s="9">
        <v>0</v>
      </c>
    </row>
    <row r="86418" spans="1:7" x14ac:dyDescent="0.35">
      <c r="A86418" s="7">
        <v>477</v>
      </c>
      <c r="D86418">
        <v>0</v>
      </c>
      <c r="E86418">
        <v>2021</v>
      </c>
      <c r="F86418">
        <v>2007</v>
      </c>
      <c r="G86418" s="9">
        <v>0</v>
      </c>
    </row>
    <row r="86419" spans="1:7" x14ac:dyDescent="0.35">
      <c r="A86419" s="7">
        <v>477</v>
      </c>
      <c r="D86419">
        <v>0</v>
      </c>
      <c r="E86419">
        <v>2021</v>
      </c>
      <c r="F86419">
        <v>2007</v>
      </c>
      <c r="G86419" s="9">
        <v>0</v>
      </c>
    </row>
    <row r="86420" spans="1:7" x14ac:dyDescent="0.35">
      <c r="A86420" s="7">
        <v>477</v>
      </c>
      <c r="D86420">
        <v>0</v>
      </c>
      <c r="E86420">
        <v>2021</v>
      </c>
      <c r="F86420">
        <v>2007</v>
      </c>
      <c r="G86420" s="9">
        <v>0</v>
      </c>
    </row>
    <row r="86421" spans="1:7" x14ac:dyDescent="0.35">
      <c r="A86421" s="7">
        <v>477</v>
      </c>
      <c r="D86421">
        <v>0</v>
      </c>
      <c r="E86421">
        <v>2021</v>
      </c>
      <c r="F86421">
        <v>2007</v>
      </c>
      <c r="G86421" s="9">
        <v>0</v>
      </c>
    </row>
    <row r="86422" spans="1:7" x14ac:dyDescent="0.35">
      <c r="A86422" s="7">
        <v>477</v>
      </c>
      <c r="D86422">
        <v>0</v>
      </c>
      <c r="E86422">
        <v>2021</v>
      </c>
      <c r="F86422">
        <v>2007</v>
      </c>
      <c r="G86422" s="9">
        <v>0</v>
      </c>
    </row>
    <row r="86423" spans="1:7" x14ac:dyDescent="0.35">
      <c r="A86423" s="7">
        <v>477</v>
      </c>
      <c r="D86423">
        <v>0</v>
      </c>
      <c r="E86423">
        <v>2021</v>
      </c>
      <c r="F86423">
        <v>2007</v>
      </c>
      <c r="G86423" s="9">
        <v>0</v>
      </c>
    </row>
    <row r="86424" spans="1:7" x14ac:dyDescent="0.35">
      <c r="A86424" s="7">
        <v>477</v>
      </c>
      <c r="D86424">
        <v>0</v>
      </c>
      <c r="E86424">
        <v>2021</v>
      </c>
      <c r="F86424">
        <v>2007</v>
      </c>
      <c r="G86424" s="9">
        <v>0</v>
      </c>
    </row>
    <row r="86425" spans="1:7" x14ac:dyDescent="0.35">
      <c r="A86425" s="7">
        <v>477</v>
      </c>
      <c r="D86425">
        <v>0</v>
      </c>
      <c r="E86425">
        <v>2021</v>
      </c>
      <c r="F86425">
        <v>2008</v>
      </c>
      <c r="G86425" s="9">
        <v>0</v>
      </c>
    </row>
    <row r="86426" spans="1:7" x14ac:dyDescent="0.35">
      <c r="A86426" s="7">
        <v>477</v>
      </c>
      <c r="D86426">
        <v>0</v>
      </c>
      <c r="E86426">
        <v>2021</v>
      </c>
      <c r="F86426">
        <v>2007</v>
      </c>
      <c r="G86426" s="9">
        <v>0</v>
      </c>
    </row>
    <row r="86427" spans="1:7" x14ac:dyDescent="0.35">
      <c r="A86427" s="7">
        <v>477</v>
      </c>
      <c r="D86427">
        <v>0</v>
      </c>
      <c r="E86427">
        <v>2021</v>
      </c>
      <c r="F86427">
        <v>2007</v>
      </c>
      <c r="G86427" s="9">
        <v>0</v>
      </c>
    </row>
    <row r="86428" spans="1:7" x14ac:dyDescent="0.35">
      <c r="A86428" s="7">
        <v>477</v>
      </c>
      <c r="D86428">
        <v>0</v>
      </c>
      <c r="E86428">
        <v>2021</v>
      </c>
      <c r="F86428">
        <v>2007</v>
      </c>
      <c r="G86428" s="9">
        <v>0</v>
      </c>
    </row>
    <row r="86429" spans="1:7" x14ac:dyDescent="0.35">
      <c r="A86429" s="7">
        <v>477</v>
      </c>
      <c r="D86429">
        <v>0</v>
      </c>
      <c r="E86429">
        <v>2021</v>
      </c>
      <c r="F86429">
        <v>2008</v>
      </c>
      <c r="G86429" s="9">
        <v>0</v>
      </c>
    </row>
    <row r="86430" spans="1:7" x14ac:dyDescent="0.35">
      <c r="A86430" s="7">
        <v>477</v>
      </c>
      <c r="D86430">
        <v>0</v>
      </c>
      <c r="E86430">
        <v>2021</v>
      </c>
      <c r="F86430">
        <v>2008</v>
      </c>
      <c r="G86430" s="9">
        <v>0</v>
      </c>
    </row>
    <row r="86431" spans="1:7" x14ac:dyDescent="0.35">
      <c r="A86431" s="7">
        <v>477</v>
      </c>
      <c r="D86431">
        <v>0</v>
      </c>
      <c r="E86431">
        <v>2021</v>
      </c>
      <c r="F86431">
        <v>2007</v>
      </c>
      <c r="G86431" s="9">
        <v>0</v>
      </c>
    </row>
    <row r="86432" spans="1:7" x14ac:dyDescent="0.35">
      <c r="A86432" s="7">
        <v>477</v>
      </c>
      <c r="D86432">
        <v>0</v>
      </c>
      <c r="E86432">
        <v>2021</v>
      </c>
      <c r="F86432">
        <v>2008</v>
      </c>
      <c r="G86432" s="9">
        <v>0</v>
      </c>
    </row>
    <row r="86433" spans="1:7" x14ac:dyDescent="0.35">
      <c r="A86433" s="7">
        <v>477</v>
      </c>
      <c r="D86433">
        <v>0</v>
      </c>
      <c r="E86433">
        <v>2021</v>
      </c>
      <c r="F86433">
        <v>2008</v>
      </c>
      <c r="G86433" s="9">
        <v>0</v>
      </c>
    </row>
    <row r="86434" spans="1:7" x14ac:dyDescent="0.35">
      <c r="A86434" s="7">
        <v>477</v>
      </c>
      <c r="D86434">
        <v>0</v>
      </c>
      <c r="E86434">
        <v>2021</v>
      </c>
      <c r="F86434">
        <v>2008</v>
      </c>
      <c r="G86434" s="9">
        <v>0</v>
      </c>
    </row>
    <row r="86435" spans="1:7" x14ac:dyDescent="0.35">
      <c r="A86435" s="7">
        <v>477</v>
      </c>
      <c r="D86435">
        <v>0</v>
      </c>
      <c r="E86435">
        <v>2021</v>
      </c>
      <c r="F86435">
        <v>2008</v>
      </c>
      <c r="G86435" s="9">
        <v>0</v>
      </c>
    </row>
    <row r="86436" spans="1:7" x14ac:dyDescent="0.35">
      <c r="A86436" s="7">
        <v>477</v>
      </c>
      <c r="D86436">
        <v>0</v>
      </c>
      <c r="E86436">
        <v>2021</v>
      </c>
      <c r="F86436">
        <v>2008</v>
      </c>
      <c r="G86436" s="9">
        <v>0</v>
      </c>
    </row>
    <row r="86437" spans="1:7" x14ac:dyDescent="0.35">
      <c r="A86437" s="7">
        <v>477</v>
      </c>
      <c r="D86437">
        <v>0</v>
      </c>
      <c r="E86437">
        <v>2021</v>
      </c>
      <c r="F86437">
        <v>2007</v>
      </c>
      <c r="G86437" s="9">
        <v>0</v>
      </c>
    </row>
    <row r="86438" spans="1:7" x14ac:dyDescent="0.35">
      <c r="A86438" s="7">
        <v>477</v>
      </c>
      <c r="D86438">
        <v>0</v>
      </c>
      <c r="E86438">
        <v>2021</v>
      </c>
      <c r="F86438">
        <v>2007</v>
      </c>
      <c r="G86438" s="9">
        <v>0</v>
      </c>
    </row>
    <row r="86439" spans="1:7" x14ac:dyDescent="0.35">
      <c r="A86439" s="7">
        <v>477</v>
      </c>
      <c r="D86439">
        <v>0</v>
      </c>
      <c r="E86439">
        <v>2021</v>
      </c>
      <c r="F86439">
        <v>2008</v>
      </c>
      <c r="G86439" s="9">
        <v>0</v>
      </c>
    </row>
    <row r="86440" spans="1:7" x14ac:dyDescent="0.35">
      <c r="A86440" s="7">
        <v>477</v>
      </c>
      <c r="D86440">
        <v>0</v>
      </c>
      <c r="E86440">
        <v>2021</v>
      </c>
      <c r="F86440">
        <v>2006</v>
      </c>
      <c r="G86440" s="9">
        <v>0</v>
      </c>
    </row>
    <row r="86441" spans="1:7" x14ac:dyDescent="0.35">
      <c r="A86441" s="7">
        <v>477</v>
      </c>
      <c r="D86441">
        <v>0</v>
      </c>
      <c r="E86441">
        <v>2021</v>
      </c>
      <c r="F86441">
        <v>2008</v>
      </c>
      <c r="G86441" s="9">
        <v>0</v>
      </c>
    </row>
    <row r="86442" spans="1:7" x14ac:dyDescent="0.35">
      <c r="A86442" s="7">
        <v>477</v>
      </c>
      <c r="D86442">
        <v>0</v>
      </c>
      <c r="E86442">
        <v>2021</v>
      </c>
      <c r="F86442">
        <v>2008</v>
      </c>
      <c r="G86442" s="9">
        <v>0</v>
      </c>
    </row>
    <row r="86443" spans="1:7" x14ac:dyDescent="0.35">
      <c r="A86443" s="7">
        <v>477</v>
      </c>
      <c r="D86443">
        <v>0</v>
      </c>
      <c r="E86443">
        <v>2021</v>
      </c>
      <c r="F86443">
        <v>2008</v>
      </c>
      <c r="G86443" s="9">
        <v>0</v>
      </c>
    </row>
    <row r="86444" spans="1:7" x14ac:dyDescent="0.35">
      <c r="A86444" s="7">
        <v>477</v>
      </c>
      <c r="D86444">
        <v>0</v>
      </c>
      <c r="E86444">
        <v>2021</v>
      </c>
      <c r="F86444">
        <v>2008</v>
      </c>
      <c r="G86444" s="9">
        <v>0</v>
      </c>
    </row>
    <row r="86445" spans="1:7" x14ac:dyDescent="0.35">
      <c r="A86445" s="7">
        <v>477</v>
      </c>
      <c r="D86445">
        <v>0</v>
      </c>
      <c r="E86445">
        <v>2021</v>
      </c>
      <c r="F86445">
        <v>2008</v>
      </c>
      <c r="G86445" s="9">
        <v>0</v>
      </c>
    </row>
    <row r="86446" spans="1:7" x14ac:dyDescent="0.35">
      <c r="A86446" s="7">
        <v>477</v>
      </c>
      <c r="D86446">
        <v>0</v>
      </c>
      <c r="E86446">
        <v>2021</v>
      </c>
      <c r="F86446">
        <v>2008</v>
      </c>
      <c r="G86446" s="9">
        <v>0</v>
      </c>
    </row>
    <row r="86447" spans="1:7" x14ac:dyDescent="0.35">
      <c r="A86447" s="7">
        <v>477</v>
      </c>
      <c r="D86447">
        <v>0</v>
      </c>
      <c r="E86447">
        <v>2021</v>
      </c>
      <c r="F86447">
        <v>2006</v>
      </c>
      <c r="G86447" s="9">
        <v>0</v>
      </c>
    </row>
    <row r="86448" spans="1:7" x14ac:dyDescent="0.35">
      <c r="A86448" s="7">
        <v>477</v>
      </c>
      <c r="D86448">
        <v>0</v>
      </c>
      <c r="E86448">
        <v>2021</v>
      </c>
      <c r="F86448">
        <v>2006</v>
      </c>
      <c r="G86448" s="9">
        <v>0</v>
      </c>
    </row>
    <row r="86449" spans="1:7" x14ac:dyDescent="0.35">
      <c r="A86449" s="7">
        <v>477</v>
      </c>
      <c r="D86449">
        <v>0</v>
      </c>
      <c r="E86449">
        <v>2021</v>
      </c>
      <c r="F86449">
        <v>2005</v>
      </c>
      <c r="G86449" s="9">
        <v>0</v>
      </c>
    </row>
    <row r="86450" spans="1:7" x14ac:dyDescent="0.35">
      <c r="A86450" s="7">
        <v>477</v>
      </c>
      <c r="D86450">
        <v>0</v>
      </c>
      <c r="E86450">
        <v>2021</v>
      </c>
      <c r="F86450">
        <v>2008</v>
      </c>
      <c r="G86450" s="9">
        <v>0</v>
      </c>
    </row>
    <row r="86451" spans="1:7" x14ac:dyDescent="0.35">
      <c r="A86451" s="7">
        <v>477</v>
      </c>
      <c r="D86451">
        <v>0</v>
      </c>
      <c r="E86451">
        <v>2021</v>
      </c>
      <c r="F86451">
        <v>2008</v>
      </c>
      <c r="G86451" s="9">
        <v>0</v>
      </c>
    </row>
    <row r="86452" spans="1:7" x14ac:dyDescent="0.35">
      <c r="A86452" s="7">
        <v>477</v>
      </c>
      <c r="D86452">
        <v>0</v>
      </c>
      <c r="E86452">
        <v>2021</v>
      </c>
      <c r="F86452">
        <v>2008</v>
      </c>
      <c r="G86452" s="9">
        <v>0</v>
      </c>
    </row>
    <row r="86453" spans="1:7" x14ac:dyDescent="0.35">
      <c r="A86453" s="7">
        <v>477</v>
      </c>
      <c r="D86453">
        <v>0</v>
      </c>
      <c r="E86453">
        <v>2021</v>
      </c>
      <c r="F86453">
        <v>2008</v>
      </c>
      <c r="G86453" s="9">
        <v>0</v>
      </c>
    </row>
    <row r="86454" spans="1:7" x14ac:dyDescent="0.35">
      <c r="A86454" s="7">
        <v>477</v>
      </c>
      <c r="D86454">
        <v>0</v>
      </c>
      <c r="E86454">
        <v>2021</v>
      </c>
      <c r="F86454">
        <v>2005</v>
      </c>
      <c r="G86454" s="9">
        <v>0</v>
      </c>
    </row>
    <row r="86455" spans="1:7" x14ac:dyDescent="0.35">
      <c r="A86455" s="7">
        <v>477</v>
      </c>
      <c r="D86455">
        <v>0</v>
      </c>
      <c r="E86455">
        <v>2021</v>
      </c>
      <c r="F86455">
        <v>2005</v>
      </c>
      <c r="G86455" s="9">
        <v>0</v>
      </c>
    </row>
    <row r="86456" spans="1:7" x14ac:dyDescent="0.35">
      <c r="A86456" s="7">
        <v>477</v>
      </c>
      <c r="D86456">
        <v>0</v>
      </c>
      <c r="E86456">
        <v>2021</v>
      </c>
      <c r="F86456">
        <v>2005</v>
      </c>
      <c r="G86456" s="9">
        <v>0</v>
      </c>
    </row>
    <row r="86457" spans="1:7" x14ac:dyDescent="0.35">
      <c r="A86457" s="7">
        <v>477</v>
      </c>
      <c r="D86457">
        <v>0</v>
      </c>
      <c r="E86457">
        <v>2021</v>
      </c>
      <c r="F86457">
        <v>2008</v>
      </c>
      <c r="G86457" s="9">
        <v>0</v>
      </c>
    </row>
    <row r="86458" spans="1:7" x14ac:dyDescent="0.35">
      <c r="A86458" s="7">
        <v>477</v>
      </c>
      <c r="D86458">
        <v>0</v>
      </c>
      <c r="E86458">
        <v>2021</v>
      </c>
      <c r="F86458">
        <v>2008</v>
      </c>
      <c r="G86458" s="9">
        <v>0</v>
      </c>
    </row>
    <row r="86459" spans="1:7" x14ac:dyDescent="0.35">
      <c r="A86459" s="7">
        <v>477</v>
      </c>
      <c r="D86459">
        <v>0</v>
      </c>
      <c r="E86459">
        <v>2021</v>
      </c>
      <c r="F86459">
        <v>2008</v>
      </c>
      <c r="G86459" s="9">
        <v>0</v>
      </c>
    </row>
    <row r="86460" spans="1:7" x14ac:dyDescent="0.35">
      <c r="A86460" s="7">
        <v>477</v>
      </c>
      <c r="D86460">
        <v>0</v>
      </c>
      <c r="E86460">
        <v>2021</v>
      </c>
      <c r="F86460">
        <v>2008</v>
      </c>
      <c r="G86460" s="9">
        <v>0</v>
      </c>
    </row>
    <row r="86461" spans="1:7" x14ac:dyDescent="0.35">
      <c r="A86461" s="7">
        <v>477</v>
      </c>
      <c r="D86461">
        <v>0</v>
      </c>
      <c r="E86461">
        <v>2021</v>
      </c>
      <c r="F86461">
        <v>2008</v>
      </c>
      <c r="G86461" s="9">
        <v>0</v>
      </c>
    </row>
    <row r="86462" spans="1:7" x14ac:dyDescent="0.35">
      <c r="A86462" s="7">
        <v>477</v>
      </c>
      <c r="D86462">
        <v>0</v>
      </c>
      <c r="E86462">
        <v>2021</v>
      </c>
      <c r="F86462">
        <v>2008</v>
      </c>
      <c r="G86462" s="9">
        <v>0</v>
      </c>
    </row>
    <row r="86463" spans="1:7" x14ac:dyDescent="0.35">
      <c r="A86463" s="7">
        <v>477</v>
      </c>
      <c r="D86463">
        <v>0</v>
      </c>
      <c r="E86463">
        <v>2021</v>
      </c>
      <c r="F86463">
        <v>2008</v>
      </c>
      <c r="G86463" s="9">
        <v>0</v>
      </c>
    </row>
    <row r="86464" spans="1:7" x14ac:dyDescent="0.35">
      <c r="A86464" s="7">
        <v>477</v>
      </c>
      <c r="D86464">
        <v>0</v>
      </c>
      <c r="E86464">
        <v>2021</v>
      </c>
      <c r="F86464">
        <v>2008</v>
      </c>
      <c r="G86464" s="9">
        <v>0</v>
      </c>
    </row>
    <row r="86465" spans="1:7" x14ac:dyDescent="0.35">
      <c r="A86465" s="7">
        <v>477</v>
      </c>
      <c r="D86465">
        <v>0</v>
      </c>
      <c r="E86465">
        <v>2021</v>
      </c>
      <c r="F86465">
        <v>2008</v>
      </c>
      <c r="G86465" s="9">
        <v>0</v>
      </c>
    </row>
    <row r="86466" spans="1:7" x14ac:dyDescent="0.35">
      <c r="A86466" s="7">
        <v>477</v>
      </c>
      <c r="D86466">
        <v>0</v>
      </c>
      <c r="E86466">
        <v>2021</v>
      </c>
      <c r="F86466">
        <v>2006</v>
      </c>
      <c r="G86466" s="9">
        <v>0</v>
      </c>
    </row>
    <row r="86467" spans="1:7" x14ac:dyDescent="0.35">
      <c r="A86467" s="7">
        <v>477</v>
      </c>
      <c r="D86467">
        <v>0</v>
      </c>
      <c r="E86467">
        <v>2021</v>
      </c>
      <c r="F86467">
        <v>2007</v>
      </c>
      <c r="G86467" s="9">
        <v>0</v>
      </c>
    </row>
    <row r="86468" spans="1:7" x14ac:dyDescent="0.35">
      <c r="A86468" s="7">
        <v>477</v>
      </c>
      <c r="D86468">
        <v>0</v>
      </c>
      <c r="E86468">
        <v>2021</v>
      </c>
      <c r="F86468">
        <v>2007</v>
      </c>
      <c r="G86468" s="9">
        <v>0</v>
      </c>
    </row>
    <row r="86469" spans="1:7" x14ac:dyDescent="0.35">
      <c r="A86469" s="7">
        <v>477</v>
      </c>
      <c r="D86469">
        <v>0</v>
      </c>
      <c r="E86469">
        <v>2021</v>
      </c>
      <c r="F86469">
        <v>2006</v>
      </c>
      <c r="G86469" s="9">
        <v>0</v>
      </c>
    </row>
    <row r="86470" spans="1:7" x14ac:dyDescent="0.35">
      <c r="A86470" s="7">
        <v>477</v>
      </c>
      <c r="D86470">
        <v>0</v>
      </c>
      <c r="E86470">
        <v>2021</v>
      </c>
      <c r="F86470">
        <v>2006</v>
      </c>
      <c r="G86470" s="9">
        <v>0</v>
      </c>
    </row>
    <row r="86471" spans="1:7" x14ac:dyDescent="0.35">
      <c r="A86471" s="7">
        <v>477</v>
      </c>
      <c r="D86471">
        <v>0</v>
      </c>
      <c r="E86471">
        <v>2021</v>
      </c>
      <c r="F86471">
        <v>2007</v>
      </c>
      <c r="G86471" s="9">
        <v>0</v>
      </c>
    </row>
    <row r="86472" spans="1:7" x14ac:dyDescent="0.35">
      <c r="A86472" s="7">
        <v>477</v>
      </c>
      <c r="D86472">
        <v>0</v>
      </c>
      <c r="E86472">
        <v>2021</v>
      </c>
      <c r="F86472">
        <v>2007</v>
      </c>
      <c r="G86472" s="9">
        <v>0</v>
      </c>
    </row>
    <row r="86473" spans="1:7" x14ac:dyDescent="0.35">
      <c r="A86473" s="7">
        <v>477</v>
      </c>
      <c r="D86473">
        <v>0</v>
      </c>
      <c r="E86473">
        <v>2021</v>
      </c>
      <c r="F86473">
        <v>2005</v>
      </c>
      <c r="G86473" s="9">
        <v>0</v>
      </c>
    </row>
    <row r="86474" spans="1:7" x14ac:dyDescent="0.35">
      <c r="A86474" s="7">
        <v>477</v>
      </c>
      <c r="D86474">
        <v>0</v>
      </c>
      <c r="E86474">
        <v>2021</v>
      </c>
      <c r="F86474">
        <v>2007</v>
      </c>
      <c r="G86474" s="9">
        <v>0</v>
      </c>
    </row>
    <row r="86475" spans="1:7" x14ac:dyDescent="0.35">
      <c r="A86475" s="7">
        <v>477</v>
      </c>
      <c r="D86475">
        <v>0</v>
      </c>
      <c r="E86475">
        <v>2021</v>
      </c>
      <c r="F86475">
        <v>2008</v>
      </c>
      <c r="G86475" s="9">
        <v>0</v>
      </c>
    </row>
    <row r="86476" spans="1:7" x14ac:dyDescent="0.35">
      <c r="A86476" s="7">
        <v>477</v>
      </c>
      <c r="D86476">
        <v>0</v>
      </c>
      <c r="E86476">
        <v>2021</v>
      </c>
      <c r="F86476">
        <v>2008</v>
      </c>
      <c r="G86476" s="9">
        <v>0</v>
      </c>
    </row>
    <row r="86477" spans="1:7" x14ac:dyDescent="0.35">
      <c r="A86477" s="7">
        <v>477</v>
      </c>
      <c r="D86477">
        <v>0</v>
      </c>
      <c r="E86477">
        <v>2021</v>
      </c>
      <c r="F86477">
        <v>2008</v>
      </c>
      <c r="G86477" s="9">
        <v>0</v>
      </c>
    </row>
    <row r="86478" spans="1:7" x14ac:dyDescent="0.35">
      <c r="A86478" s="7">
        <v>477</v>
      </c>
      <c r="D86478">
        <v>0</v>
      </c>
      <c r="E86478">
        <v>2021</v>
      </c>
      <c r="F86478">
        <v>2007</v>
      </c>
      <c r="G86478" s="9">
        <v>0</v>
      </c>
    </row>
    <row r="86479" spans="1:7" x14ac:dyDescent="0.35">
      <c r="A86479" s="7">
        <v>477</v>
      </c>
      <c r="D86479">
        <v>0</v>
      </c>
      <c r="E86479">
        <v>2021</v>
      </c>
      <c r="F86479">
        <v>2008</v>
      </c>
      <c r="G86479" s="9">
        <v>0</v>
      </c>
    </row>
    <row r="86480" spans="1:7" x14ac:dyDescent="0.35">
      <c r="A86480" s="7">
        <v>477</v>
      </c>
      <c r="D86480">
        <v>0</v>
      </c>
      <c r="E86480">
        <v>2021</v>
      </c>
      <c r="F86480">
        <v>2008</v>
      </c>
      <c r="G86480" s="9">
        <v>0</v>
      </c>
    </row>
    <row r="86481" spans="1:7" x14ac:dyDescent="0.35">
      <c r="A86481" s="7">
        <v>477</v>
      </c>
      <c r="D86481">
        <v>0</v>
      </c>
      <c r="E86481">
        <v>2021</v>
      </c>
      <c r="F86481">
        <v>2008</v>
      </c>
      <c r="G86481" s="9">
        <v>0</v>
      </c>
    </row>
    <row r="86482" spans="1:7" x14ac:dyDescent="0.35">
      <c r="A86482" s="7">
        <v>477</v>
      </c>
      <c r="D86482">
        <v>0</v>
      </c>
      <c r="E86482">
        <v>2021</v>
      </c>
      <c r="F86482">
        <v>2008</v>
      </c>
      <c r="G86482" s="9">
        <v>0</v>
      </c>
    </row>
    <row r="86483" spans="1:7" x14ac:dyDescent="0.35">
      <c r="A86483" s="7">
        <v>477</v>
      </c>
      <c r="D86483">
        <v>0</v>
      </c>
      <c r="E86483">
        <v>2021</v>
      </c>
      <c r="F86483">
        <v>2008</v>
      </c>
      <c r="G86483" s="9">
        <v>0</v>
      </c>
    </row>
    <row r="86484" spans="1:7" x14ac:dyDescent="0.35">
      <c r="A86484" s="7">
        <v>477</v>
      </c>
      <c r="D86484">
        <v>0</v>
      </c>
      <c r="E86484">
        <v>2021</v>
      </c>
      <c r="F86484">
        <v>2008</v>
      </c>
      <c r="G86484" s="9">
        <v>0</v>
      </c>
    </row>
    <row r="86485" spans="1:7" x14ac:dyDescent="0.35">
      <c r="A86485" s="7">
        <v>477</v>
      </c>
      <c r="D86485">
        <v>0</v>
      </c>
      <c r="E86485">
        <v>2021</v>
      </c>
      <c r="F86485">
        <v>2008</v>
      </c>
      <c r="G86485" s="9">
        <v>0</v>
      </c>
    </row>
    <row r="86486" spans="1:7" x14ac:dyDescent="0.35">
      <c r="A86486" s="7">
        <v>477</v>
      </c>
      <c r="D86486">
        <v>0</v>
      </c>
      <c r="E86486">
        <v>2021</v>
      </c>
      <c r="F86486">
        <v>2007</v>
      </c>
      <c r="G86486" s="9">
        <v>0</v>
      </c>
    </row>
    <row r="86487" spans="1:7" x14ac:dyDescent="0.35">
      <c r="A86487" s="7">
        <v>477</v>
      </c>
      <c r="D86487">
        <v>0</v>
      </c>
      <c r="E86487">
        <v>2021</v>
      </c>
      <c r="F86487">
        <v>2008</v>
      </c>
      <c r="G86487" s="9">
        <v>0</v>
      </c>
    </row>
    <row r="86488" spans="1:7" x14ac:dyDescent="0.35">
      <c r="A86488" s="7">
        <v>477</v>
      </c>
      <c r="D86488">
        <v>0</v>
      </c>
      <c r="E86488">
        <v>2021</v>
      </c>
      <c r="F86488">
        <v>2008</v>
      </c>
      <c r="G86488" s="9">
        <v>0</v>
      </c>
    </row>
    <row r="86489" spans="1:7" x14ac:dyDescent="0.35">
      <c r="A86489" s="7">
        <v>477</v>
      </c>
      <c r="D86489">
        <v>0</v>
      </c>
      <c r="E86489">
        <v>2021</v>
      </c>
      <c r="F86489">
        <v>2008</v>
      </c>
      <c r="G86489" s="9">
        <v>0</v>
      </c>
    </row>
    <row r="86490" spans="1:7" x14ac:dyDescent="0.35">
      <c r="A86490" s="7">
        <v>477</v>
      </c>
      <c r="D86490">
        <v>0</v>
      </c>
      <c r="E86490">
        <v>2021</v>
      </c>
      <c r="F86490">
        <v>2008</v>
      </c>
      <c r="G86490" s="9">
        <v>0</v>
      </c>
    </row>
    <row r="86491" spans="1:7" x14ac:dyDescent="0.35">
      <c r="A86491" s="7">
        <v>477</v>
      </c>
      <c r="D86491">
        <v>0</v>
      </c>
      <c r="E86491">
        <v>2021</v>
      </c>
      <c r="F86491">
        <v>2008</v>
      </c>
      <c r="G86491" s="9">
        <v>0</v>
      </c>
    </row>
    <row r="86492" spans="1:7" x14ac:dyDescent="0.35">
      <c r="A86492" s="7">
        <v>477</v>
      </c>
      <c r="D86492">
        <v>0</v>
      </c>
      <c r="E86492">
        <v>2021</v>
      </c>
      <c r="F86492">
        <v>2006</v>
      </c>
      <c r="G86492" s="9">
        <v>0</v>
      </c>
    </row>
    <row r="86493" spans="1:7" x14ac:dyDescent="0.35">
      <c r="A86493" s="7">
        <v>477</v>
      </c>
      <c r="D86493">
        <v>0</v>
      </c>
      <c r="E86493">
        <v>2021</v>
      </c>
      <c r="F86493">
        <v>2008</v>
      </c>
      <c r="G86493" s="9">
        <v>0</v>
      </c>
    </row>
    <row r="86494" spans="1:7" x14ac:dyDescent="0.35">
      <c r="A86494" s="7">
        <v>477</v>
      </c>
      <c r="D86494">
        <v>0</v>
      </c>
      <c r="E86494">
        <v>2021</v>
      </c>
      <c r="F86494">
        <v>2007</v>
      </c>
      <c r="G86494" s="9">
        <v>0</v>
      </c>
    </row>
    <row r="86495" spans="1:7" x14ac:dyDescent="0.35">
      <c r="A86495" s="7">
        <v>477</v>
      </c>
      <c r="D86495">
        <v>0</v>
      </c>
      <c r="E86495">
        <v>2021</v>
      </c>
      <c r="F86495">
        <v>2008</v>
      </c>
      <c r="G86495" s="9">
        <v>0</v>
      </c>
    </row>
    <row r="86496" spans="1:7" x14ac:dyDescent="0.35">
      <c r="A86496" s="7">
        <v>477</v>
      </c>
      <c r="D86496">
        <v>0</v>
      </c>
      <c r="E86496">
        <v>2021</v>
      </c>
      <c r="F86496">
        <v>2008</v>
      </c>
      <c r="G86496" s="9">
        <v>0</v>
      </c>
    </row>
    <row r="86497" spans="1:7" x14ac:dyDescent="0.35">
      <c r="A86497" s="7">
        <v>477</v>
      </c>
      <c r="D86497">
        <v>0</v>
      </c>
      <c r="E86497">
        <v>2021</v>
      </c>
      <c r="F86497">
        <v>2008</v>
      </c>
      <c r="G86497" s="9">
        <v>0</v>
      </c>
    </row>
    <row r="86498" spans="1:7" x14ac:dyDescent="0.35">
      <c r="A86498" s="7">
        <v>477</v>
      </c>
      <c r="D86498">
        <v>0</v>
      </c>
      <c r="E86498">
        <v>2021</v>
      </c>
      <c r="F86498">
        <v>2008</v>
      </c>
      <c r="G86498" s="9">
        <v>0</v>
      </c>
    </row>
    <row r="86499" spans="1:7" x14ac:dyDescent="0.35">
      <c r="A86499" s="7">
        <v>477</v>
      </c>
      <c r="D86499">
        <v>0</v>
      </c>
      <c r="E86499">
        <v>2021</v>
      </c>
      <c r="F86499">
        <v>2008</v>
      </c>
      <c r="G86499" s="9">
        <v>0</v>
      </c>
    </row>
    <row r="86500" spans="1:7" x14ac:dyDescent="0.35">
      <c r="A86500" s="7">
        <v>477</v>
      </c>
      <c r="D86500">
        <v>0</v>
      </c>
      <c r="E86500">
        <v>2021</v>
      </c>
      <c r="F86500">
        <v>2008</v>
      </c>
      <c r="G86500" s="9">
        <v>0</v>
      </c>
    </row>
    <row r="86501" spans="1:7" x14ac:dyDescent="0.35">
      <c r="A86501" s="7">
        <v>477</v>
      </c>
      <c r="D86501">
        <v>0</v>
      </c>
      <c r="E86501">
        <v>2021</v>
      </c>
      <c r="F86501">
        <v>2008</v>
      </c>
      <c r="G86501" s="9">
        <v>0</v>
      </c>
    </row>
    <row r="86502" spans="1:7" x14ac:dyDescent="0.35">
      <c r="A86502" s="7">
        <v>477</v>
      </c>
      <c r="D86502">
        <v>0</v>
      </c>
      <c r="E86502">
        <v>2021</v>
      </c>
      <c r="F86502">
        <v>2008</v>
      </c>
      <c r="G86502" s="9">
        <v>0</v>
      </c>
    </row>
    <row r="86503" spans="1:7" x14ac:dyDescent="0.35">
      <c r="A86503" s="7">
        <v>477</v>
      </c>
      <c r="D86503">
        <v>0</v>
      </c>
      <c r="E86503">
        <v>2021</v>
      </c>
      <c r="F86503">
        <v>2008</v>
      </c>
      <c r="G86503" s="9">
        <v>0</v>
      </c>
    </row>
    <row r="86504" spans="1:7" x14ac:dyDescent="0.35">
      <c r="A86504" s="7">
        <v>477</v>
      </c>
      <c r="D86504">
        <v>0</v>
      </c>
      <c r="E86504">
        <v>2021</v>
      </c>
      <c r="F86504">
        <v>2008</v>
      </c>
      <c r="G86504" s="9">
        <v>0</v>
      </c>
    </row>
    <row r="86505" spans="1:7" x14ac:dyDescent="0.35">
      <c r="A86505" s="7">
        <v>477</v>
      </c>
      <c r="D86505">
        <v>0</v>
      </c>
      <c r="E86505">
        <v>2021</v>
      </c>
      <c r="F86505">
        <v>2008</v>
      </c>
      <c r="G86505" s="9">
        <v>0</v>
      </c>
    </row>
    <row r="86506" spans="1:7" x14ac:dyDescent="0.35">
      <c r="A86506" s="7">
        <v>477</v>
      </c>
      <c r="D86506">
        <v>0</v>
      </c>
      <c r="E86506">
        <v>2021</v>
      </c>
      <c r="F86506">
        <v>2008</v>
      </c>
      <c r="G86506" s="9">
        <v>0</v>
      </c>
    </row>
    <row r="86507" spans="1:7" x14ac:dyDescent="0.35">
      <c r="A86507" s="7">
        <v>477</v>
      </c>
      <c r="D86507">
        <v>0</v>
      </c>
      <c r="E86507">
        <v>2021</v>
      </c>
      <c r="F86507">
        <v>2008</v>
      </c>
      <c r="G86507" s="9">
        <v>0</v>
      </c>
    </row>
    <row r="86508" spans="1:7" x14ac:dyDescent="0.35">
      <c r="A86508" s="7">
        <v>477</v>
      </c>
      <c r="D86508">
        <v>0</v>
      </c>
      <c r="E86508">
        <v>2021</v>
      </c>
      <c r="F86508">
        <v>2008</v>
      </c>
      <c r="G86508" s="9">
        <v>0</v>
      </c>
    </row>
    <row r="86509" spans="1:7" x14ac:dyDescent="0.35">
      <c r="A86509" s="7">
        <v>477</v>
      </c>
      <c r="D86509">
        <v>0</v>
      </c>
      <c r="E86509">
        <v>2021</v>
      </c>
      <c r="F86509">
        <v>2008</v>
      </c>
      <c r="G86509" s="9">
        <v>0</v>
      </c>
    </row>
    <row r="86510" spans="1:7" x14ac:dyDescent="0.35">
      <c r="A86510" s="7">
        <v>477</v>
      </c>
      <c r="D86510">
        <v>0</v>
      </c>
      <c r="E86510">
        <v>2021</v>
      </c>
      <c r="F86510">
        <v>2008</v>
      </c>
      <c r="G86510" s="9">
        <v>0</v>
      </c>
    </row>
    <row r="86511" spans="1:7" x14ac:dyDescent="0.35">
      <c r="A86511" s="7">
        <v>477</v>
      </c>
      <c r="D86511">
        <v>0</v>
      </c>
      <c r="E86511">
        <v>2021</v>
      </c>
      <c r="F86511">
        <v>2008</v>
      </c>
      <c r="G86511" s="9">
        <v>0</v>
      </c>
    </row>
    <row r="86512" spans="1:7" x14ac:dyDescent="0.35">
      <c r="A86512" s="7">
        <v>477</v>
      </c>
      <c r="D86512">
        <v>0</v>
      </c>
      <c r="E86512">
        <v>2021</v>
      </c>
      <c r="F86512">
        <v>2008</v>
      </c>
      <c r="G86512" s="9">
        <v>0</v>
      </c>
    </row>
    <row r="86513" spans="1:7" x14ac:dyDescent="0.35">
      <c r="A86513" s="7">
        <v>477</v>
      </c>
      <c r="D86513">
        <v>0</v>
      </c>
      <c r="E86513">
        <v>2021</v>
      </c>
      <c r="F86513">
        <v>2008</v>
      </c>
      <c r="G86513" s="9">
        <v>0</v>
      </c>
    </row>
    <row r="86514" spans="1:7" x14ac:dyDescent="0.35">
      <c r="A86514" s="7">
        <v>477</v>
      </c>
      <c r="D86514">
        <v>0</v>
      </c>
      <c r="E86514">
        <v>2021</v>
      </c>
      <c r="F86514">
        <v>2008</v>
      </c>
      <c r="G86514" s="9">
        <v>0</v>
      </c>
    </row>
    <row r="86515" spans="1:7" x14ac:dyDescent="0.35">
      <c r="A86515" s="7">
        <v>477</v>
      </c>
      <c r="D86515">
        <v>0</v>
      </c>
      <c r="E86515">
        <v>2021</v>
      </c>
      <c r="F86515">
        <v>2008</v>
      </c>
      <c r="G86515" s="9">
        <v>0</v>
      </c>
    </row>
    <row r="86516" spans="1:7" x14ac:dyDescent="0.35">
      <c r="A86516" s="7">
        <v>477</v>
      </c>
      <c r="D86516">
        <v>0</v>
      </c>
      <c r="E86516">
        <v>2021</v>
      </c>
      <c r="F86516">
        <v>2008</v>
      </c>
      <c r="G86516" s="9">
        <v>0</v>
      </c>
    </row>
    <row r="86517" spans="1:7" x14ac:dyDescent="0.35">
      <c r="A86517" s="7">
        <v>477</v>
      </c>
      <c r="D86517">
        <v>0</v>
      </c>
      <c r="E86517">
        <v>2021</v>
      </c>
      <c r="F86517">
        <v>2008</v>
      </c>
      <c r="G86517" s="9">
        <v>0</v>
      </c>
    </row>
    <row r="86518" spans="1:7" x14ac:dyDescent="0.35">
      <c r="A86518" s="7">
        <v>477</v>
      </c>
      <c r="D86518">
        <v>0</v>
      </c>
      <c r="E86518">
        <v>2021</v>
      </c>
      <c r="F86518">
        <v>2008</v>
      </c>
      <c r="G86518" s="9">
        <v>0</v>
      </c>
    </row>
    <row r="86519" spans="1:7" x14ac:dyDescent="0.35">
      <c r="A86519" s="7">
        <v>477</v>
      </c>
      <c r="D86519">
        <v>0</v>
      </c>
      <c r="E86519">
        <v>2021</v>
      </c>
      <c r="F86519">
        <v>2008</v>
      </c>
      <c r="G86519" s="9">
        <v>0</v>
      </c>
    </row>
    <row r="86520" spans="1:7" x14ac:dyDescent="0.35">
      <c r="A86520" s="7">
        <v>477</v>
      </c>
      <c r="D86520">
        <v>0</v>
      </c>
      <c r="E86520">
        <v>2021</v>
      </c>
      <c r="F86520">
        <v>2008</v>
      </c>
      <c r="G86520" s="9">
        <v>0</v>
      </c>
    </row>
    <row r="86521" spans="1:7" x14ac:dyDescent="0.35">
      <c r="A86521" s="7">
        <v>477</v>
      </c>
      <c r="D86521">
        <v>0</v>
      </c>
      <c r="E86521">
        <v>2021</v>
      </c>
      <c r="F86521">
        <v>2008</v>
      </c>
      <c r="G86521" s="9">
        <v>0</v>
      </c>
    </row>
    <row r="86522" spans="1:7" x14ac:dyDescent="0.35">
      <c r="A86522" s="7">
        <v>477</v>
      </c>
      <c r="D86522">
        <v>0</v>
      </c>
      <c r="E86522">
        <v>2021</v>
      </c>
      <c r="F86522">
        <v>2008</v>
      </c>
      <c r="G86522" s="9">
        <v>0</v>
      </c>
    </row>
    <row r="86523" spans="1:7" x14ac:dyDescent="0.35">
      <c r="A86523" s="7">
        <v>477</v>
      </c>
      <c r="D86523">
        <v>0</v>
      </c>
      <c r="E86523">
        <v>2021</v>
      </c>
      <c r="F86523">
        <v>2008</v>
      </c>
      <c r="G86523" s="9">
        <v>0</v>
      </c>
    </row>
    <row r="86524" spans="1:7" x14ac:dyDescent="0.35">
      <c r="A86524" s="7">
        <v>477</v>
      </c>
      <c r="D86524">
        <v>0</v>
      </c>
      <c r="E86524">
        <v>2021</v>
      </c>
      <c r="F86524">
        <v>2008</v>
      </c>
      <c r="G86524" s="9">
        <v>0</v>
      </c>
    </row>
    <row r="86525" spans="1:7" x14ac:dyDescent="0.35">
      <c r="A86525" s="7">
        <v>477</v>
      </c>
      <c r="D86525">
        <v>0</v>
      </c>
      <c r="E86525">
        <v>2021</v>
      </c>
      <c r="F86525">
        <v>2008</v>
      </c>
      <c r="G86525" s="9">
        <v>0</v>
      </c>
    </row>
    <row r="86526" spans="1:7" x14ac:dyDescent="0.35">
      <c r="A86526" s="7">
        <v>477</v>
      </c>
      <c r="D86526">
        <v>0</v>
      </c>
      <c r="E86526">
        <v>2021</v>
      </c>
      <c r="F86526">
        <v>2008</v>
      </c>
      <c r="G86526" s="9">
        <v>0</v>
      </c>
    </row>
    <row r="86527" spans="1:7" x14ac:dyDescent="0.35">
      <c r="A86527" s="7">
        <v>477</v>
      </c>
      <c r="D86527">
        <v>0</v>
      </c>
      <c r="E86527">
        <v>2021</v>
      </c>
      <c r="F86527">
        <v>2008</v>
      </c>
      <c r="G86527" s="9">
        <v>0</v>
      </c>
    </row>
    <row r="86528" spans="1:7" x14ac:dyDescent="0.35">
      <c r="A86528" s="7">
        <v>477</v>
      </c>
      <c r="D86528">
        <v>0</v>
      </c>
      <c r="E86528">
        <v>2021</v>
      </c>
      <c r="F86528">
        <v>2008</v>
      </c>
      <c r="G86528" s="9">
        <v>0</v>
      </c>
    </row>
    <row r="86529" spans="1:7" x14ac:dyDescent="0.35">
      <c r="A86529" s="7">
        <v>477</v>
      </c>
      <c r="D86529">
        <v>0</v>
      </c>
      <c r="E86529">
        <v>2021</v>
      </c>
      <c r="F86529">
        <v>2008</v>
      </c>
      <c r="G86529" s="9">
        <v>0</v>
      </c>
    </row>
    <row r="86530" spans="1:7" x14ac:dyDescent="0.35">
      <c r="A86530" s="7">
        <v>477</v>
      </c>
      <c r="D86530">
        <v>0</v>
      </c>
      <c r="E86530">
        <v>2021</v>
      </c>
      <c r="F86530">
        <v>2008</v>
      </c>
      <c r="G86530" s="9">
        <v>0</v>
      </c>
    </row>
    <row r="86531" spans="1:7" x14ac:dyDescent="0.35">
      <c r="A86531" s="7">
        <v>477</v>
      </c>
      <c r="D86531">
        <v>0</v>
      </c>
      <c r="E86531">
        <v>2021</v>
      </c>
      <c r="F86531">
        <v>2008</v>
      </c>
      <c r="G86531" s="9">
        <v>0</v>
      </c>
    </row>
    <row r="86532" spans="1:7" x14ac:dyDescent="0.35">
      <c r="A86532" s="7">
        <v>477</v>
      </c>
      <c r="D86532">
        <v>0</v>
      </c>
      <c r="E86532">
        <v>2021</v>
      </c>
      <c r="F86532">
        <v>2008</v>
      </c>
      <c r="G86532" s="9">
        <v>0</v>
      </c>
    </row>
    <row r="86533" spans="1:7" x14ac:dyDescent="0.35">
      <c r="A86533" s="7">
        <v>477</v>
      </c>
      <c r="D86533">
        <v>0</v>
      </c>
      <c r="E86533">
        <v>2021</v>
      </c>
      <c r="F86533">
        <v>2008</v>
      </c>
      <c r="G86533" s="9">
        <v>0</v>
      </c>
    </row>
    <row r="86534" spans="1:7" x14ac:dyDescent="0.35">
      <c r="A86534" s="7">
        <v>477</v>
      </c>
      <c r="D86534">
        <v>0</v>
      </c>
      <c r="E86534">
        <v>2021</v>
      </c>
      <c r="F86534">
        <v>2008</v>
      </c>
      <c r="G86534" s="9">
        <v>0</v>
      </c>
    </row>
    <row r="86535" spans="1:7" x14ac:dyDescent="0.35">
      <c r="A86535" s="7">
        <v>477</v>
      </c>
      <c r="D86535">
        <v>0</v>
      </c>
      <c r="E86535">
        <v>2021</v>
      </c>
      <c r="F86535">
        <v>2008</v>
      </c>
      <c r="G86535" s="9">
        <v>0</v>
      </c>
    </row>
    <row r="86536" spans="1:7" x14ac:dyDescent="0.35">
      <c r="A86536" s="7">
        <v>477</v>
      </c>
      <c r="D86536">
        <v>0</v>
      </c>
      <c r="E86536">
        <v>2021</v>
      </c>
      <c r="F86536">
        <v>2008</v>
      </c>
      <c r="G86536" s="9">
        <v>0</v>
      </c>
    </row>
    <row r="86537" spans="1:7" x14ac:dyDescent="0.35">
      <c r="A86537" s="7">
        <v>477</v>
      </c>
      <c r="D86537">
        <v>0</v>
      </c>
      <c r="E86537">
        <v>2021</v>
      </c>
      <c r="F86537">
        <v>2008</v>
      </c>
      <c r="G86537" s="9">
        <v>0</v>
      </c>
    </row>
    <row r="86538" spans="1:7" x14ac:dyDescent="0.35">
      <c r="A86538" s="7">
        <v>477</v>
      </c>
      <c r="D86538">
        <v>0</v>
      </c>
      <c r="E86538">
        <v>2021</v>
      </c>
      <c r="F86538">
        <v>2008</v>
      </c>
      <c r="G86538" s="9">
        <v>0</v>
      </c>
    </row>
    <row r="86539" spans="1:7" x14ac:dyDescent="0.35">
      <c r="A86539" s="7">
        <v>477</v>
      </c>
      <c r="D86539">
        <v>0</v>
      </c>
      <c r="E86539">
        <v>2021</v>
      </c>
      <c r="F86539">
        <v>2008</v>
      </c>
      <c r="G86539" s="9">
        <v>0</v>
      </c>
    </row>
    <row r="86540" spans="1:7" x14ac:dyDescent="0.35">
      <c r="A86540" s="7">
        <v>477</v>
      </c>
      <c r="D86540">
        <v>0</v>
      </c>
      <c r="E86540">
        <v>2021</v>
      </c>
      <c r="F86540">
        <v>2008</v>
      </c>
      <c r="G86540" s="9">
        <v>0</v>
      </c>
    </row>
    <row r="86541" spans="1:7" x14ac:dyDescent="0.35">
      <c r="A86541" s="7">
        <v>477</v>
      </c>
      <c r="D86541">
        <v>0</v>
      </c>
      <c r="E86541">
        <v>2021</v>
      </c>
      <c r="F86541">
        <v>2008</v>
      </c>
      <c r="G86541" s="9">
        <v>0</v>
      </c>
    </row>
    <row r="86542" spans="1:7" x14ac:dyDescent="0.35">
      <c r="A86542" s="7">
        <v>477</v>
      </c>
      <c r="D86542">
        <v>0</v>
      </c>
      <c r="E86542">
        <v>2021</v>
      </c>
      <c r="F86542">
        <v>2008</v>
      </c>
      <c r="G86542" s="9">
        <v>0</v>
      </c>
    </row>
    <row r="86543" spans="1:7" x14ac:dyDescent="0.35">
      <c r="A86543" s="7">
        <v>477</v>
      </c>
      <c r="D86543">
        <v>0</v>
      </c>
      <c r="E86543">
        <v>2021</v>
      </c>
      <c r="F86543">
        <v>2008</v>
      </c>
      <c r="G86543" s="9">
        <v>0</v>
      </c>
    </row>
    <row r="86544" spans="1:7" x14ac:dyDescent="0.35">
      <c r="A86544" s="7">
        <v>477</v>
      </c>
      <c r="D86544">
        <v>0</v>
      </c>
      <c r="E86544">
        <v>2021</v>
      </c>
      <c r="F86544">
        <v>2008</v>
      </c>
      <c r="G86544" s="9">
        <v>0</v>
      </c>
    </row>
    <row r="86545" spans="1:7" x14ac:dyDescent="0.35">
      <c r="A86545" s="7">
        <v>477</v>
      </c>
      <c r="D86545">
        <v>0</v>
      </c>
      <c r="E86545">
        <v>2021</v>
      </c>
      <c r="F86545">
        <v>2008</v>
      </c>
      <c r="G86545" s="9">
        <v>0</v>
      </c>
    </row>
    <row r="86546" spans="1:7" x14ac:dyDescent="0.35">
      <c r="A86546" s="7">
        <v>477</v>
      </c>
      <c r="D86546">
        <v>0</v>
      </c>
      <c r="E86546">
        <v>2021</v>
      </c>
      <c r="F86546">
        <v>2008</v>
      </c>
      <c r="G86546" s="9">
        <v>0</v>
      </c>
    </row>
    <row r="86547" spans="1:7" x14ac:dyDescent="0.35">
      <c r="A86547" s="7">
        <v>477</v>
      </c>
      <c r="D86547">
        <v>0</v>
      </c>
      <c r="E86547">
        <v>2021</v>
      </c>
      <c r="F86547">
        <v>2008</v>
      </c>
      <c r="G86547" s="9">
        <v>0</v>
      </c>
    </row>
    <row r="86548" spans="1:7" x14ac:dyDescent="0.35">
      <c r="A86548" s="7">
        <v>477</v>
      </c>
      <c r="D86548">
        <v>0</v>
      </c>
      <c r="E86548">
        <v>2021</v>
      </c>
      <c r="F86548">
        <v>2008</v>
      </c>
      <c r="G86548" s="9">
        <v>0</v>
      </c>
    </row>
    <row r="86549" spans="1:7" x14ac:dyDescent="0.35">
      <c r="A86549" s="7">
        <v>477</v>
      </c>
      <c r="D86549">
        <v>0</v>
      </c>
      <c r="E86549">
        <v>2021</v>
      </c>
      <c r="F86549">
        <v>2008</v>
      </c>
      <c r="G86549" s="9">
        <v>0</v>
      </c>
    </row>
    <row r="86550" spans="1:7" x14ac:dyDescent="0.35">
      <c r="A86550" s="7">
        <v>477</v>
      </c>
      <c r="D86550">
        <v>0</v>
      </c>
      <c r="E86550">
        <v>2021</v>
      </c>
      <c r="F86550">
        <v>2008</v>
      </c>
      <c r="G86550" s="9">
        <v>0</v>
      </c>
    </row>
    <row r="86551" spans="1:7" x14ac:dyDescent="0.35">
      <c r="A86551" s="7">
        <v>477</v>
      </c>
      <c r="D86551">
        <v>0</v>
      </c>
      <c r="E86551">
        <v>2021</v>
      </c>
      <c r="F86551">
        <v>2009</v>
      </c>
      <c r="G86551" s="9">
        <v>0</v>
      </c>
    </row>
    <row r="86552" spans="1:7" x14ac:dyDescent="0.35">
      <c r="A86552" s="7">
        <v>477</v>
      </c>
      <c r="D86552">
        <v>0</v>
      </c>
      <c r="E86552">
        <v>2021</v>
      </c>
      <c r="F86552">
        <v>2008</v>
      </c>
      <c r="G86552" s="9">
        <v>0</v>
      </c>
    </row>
    <row r="86553" spans="1:7" x14ac:dyDescent="0.35">
      <c r="A86553" s="7">
        <v>477</v>
      </c>
      <c r="D86553">
        <v>0</v>
      </c>
      <c r="E86553">
        <v>2021</v>
      </c>
      <c r="F86553">
        <v>2008</v>
      </c>
      <c r="G86553" s="9">
        <v>0</v>
      </c>
    </row>
    <row r="86554" spans="1:7" x14ac:dyDescent="0.35">
      <c r="A86554" s="7">
        <v>477</v>
      </c>
      <c r="D86554">
        <v>0</v>
      </c>
      <c r="E86554">
        <v>2021</v>
      </c>
      <c r="F86554">
        <v>2008</v>
      </c>
      <c r="G86554" s="9">
        <v>0</v>
      </c>
    </row>
    <row r="86555" spans="1:7" x14ac:dyDescent="0.35">
      <c r="A86555" s="7">
        <v>477</v>
      </c>
      <c r="D86555">
        <v>0</v>
      </c>
      <c r="E86555">
        <v>2021</v>
      </c>
      <c r="F86555">
        <v>2009</v>
      </c>
      <c r="G86555" s="9">
        <v>0</v>
      </c>
    </row>
    <row r="86556" spans="1:7" x14ac:dyDescent="0.35">
      <c r="A86556" s="7">
        <v>477</v>
      </c>
      <c r="D86556">
        <v>0</v>
      </c>
      <c r="E86556">
        <v>2021</v>
      </c>
      <c r="F86556">
        <v>2009</v>
      </c>
      <c r="G86556" s="9">
        <v>0</v>
      </c>
    </row>
    <row r="86557" spans="1:7" x14ac:dyDescent="0.35">
      <c r="A86557" s="7">
        <v>477</v>
      </c>
      <c r="D86557">
        <v>0</v>
      </c>
      <c r="E86557">
        <v>2021</v>
      </c>
      <c r="F86557">
        <v>2009</v>
      </c>
      <c r="G86557" s="9">
        <v>0</v>
      </c>
    </row>
    <row r="86558" spans="1:7" x14ac:dyDescent="0.35">
      <c r="A86558" s="7">
        <v>477</v>
      </c>
      <c r="D86558">
        <v>0</v>
      </c>
      <c r="E86558">
        <v>2021</v>
      </c>
      <c r="F86558">
        <v>2009</v>
      </c>
      <c r="G86558" s="9">
        <v>0</v>
      </c>
    </row>
    <row r="86559" spans="1:7" x14ac:dyDescent="0.35">
      <c r="A86559" s="7">
        <v>477</v>
      </c>
      <c r="D86559">
        <v>0</v>
      </c>
      <c r="E86559">
        <v>2021</v>
      </c>
      <c r="F86559">
        <v>2009</v>
      </c>
      <c r="G86559" s="9">
        <v>0</v>
      </c>
    </row>
    <row r="86560" spans="1:7" x14ac:dyDescent="0.35">
      <c r="A86560" s="7">
        <v>477</v>
      </c>
      <c r="D86560">
        <v>0</v>
      </c>
      <c r="E86560">
        <v>2021</v>
      </c>
      <c r="F86560">
        <v>2009</v>
      </c>
      <c r="G86560" s="9">
        <v>0</v>
      </c>
    </row>
    <row r="86561" spans="1:7" x14ac:dyDescent="0.35">
      <c r="A86561" s="7">
        <v>477</v>
      </c>
      <c r="D86561">
        <v>0</v>
      </c>
      <c r="E86561">
        <v>2021</v>
      </c>
      <c r="F86561">
        <v>2009</v>
      </c>
      <c r="G86561" s="9">
        <v>0</v>
      </c>
    </row>
    <row r="86562" spans="1:7" x14ac:dyDescent="0.35">
      <c r="A86562" s="7">
        <v>477</v>
      </c>
      <c r="D86562">
        <v>0</v>
      </c>
      <c r="E86562">
        <v>2021</v>
      </c>
      <c r="F86562">
        <v>2009</v>
      </c>
      <c r="G86562" s="9">
        <v>0</v>
      </c>
    </row>
    <row r="86563" spans="1:7" x14ac:dyDescent="0.35">
      <c r="A86563" s="7">
        <v>477</v>
      </c>
      <c r="D86563">
        <v>0</v>
      </c>
      <c r="E86563">
        <v>2021</v>
      </c>
      <c r="F86563">
        <v>2009</v>
      </c>
      <c r="G86563" s="9">
        <v>0</v>
      </c>
    </row>
    <row r="86564" spans="1:7" x14ac:dyDescent="0.35">
      <c r="A86564" s="7">
        <v>477</v>
      </c>
      <c r="D86564">
        <v>0</v>
      </c>
      <c r="E86564">
        <v>2021</v>
      </c>
      <c r="F86564">
        <v>2009</v>
      </c>
      <c r="G86564" s="9">
        <v>0</v>
      </c>
    </row>
    <row r="86565" spans="1:7" x14ac:dyDescent="0.35">
      <c r="A86565" s="7">
        <v>477</v>
      </c>
      <c r="D86565">
        <v>0</v>
      </c>
      <c r="E86565">
        <v>2021</v>
      </c>
      <c r="F86565">
        <v>2009</v>
      </c>
      <c r="G86565" s="9">
        <v>0</v>
      </c>
    </row>
    <row r="86566" spans="1:7" x14ac:dyDescent="0.35">
      <c r="A86566" s="7">
        <v>477</v>
      </c>
      <c r="D86566">
        <v>0</v>
      </c>
      <c r="E86566">
        <v>2021</v>
      </c>
      <c r="F86566">
        <v>2009</v>
      </c>
      <c r="G86566" s="9">
        <v>0</v>
      </c>
    </row>
    <row r="86567" spans="1:7" x14ac:dyDescent="0.35">
      <c r="A86567" s="7">
        <v>477</v>
      </c>
      <c r="D86567">
        <v>0</v>
      </c>
      <c r="E86567">
        <v>2021</v>
      </c>
      <c r="F86567">
        <v>2009</v>
      </c>
      <c r="G86567" s="9">
        <v>0</v>
      </c>
    </row>
    <row r="86568" spans="1:7" x14ac:dyDescent="0.35">
      <c r="A86568" s="7">
        <v>477</v>
      </c>
      <c r="D86568">
        <v>0</v>
      </c>
      <c r="E86568">
        <v>2021</v>
      </c>
      <c r="F86568">
        <v>2009</v>
      </c>
      <c r="G86568" s="9">
        <v>0</v>
      </c>
    </row>
    <row r="86569" spans="1:7" x14ac:dyDescent="0.35">
      <c r="A86569" s="7">
        <v>477</v>
      </c>
      <c r="D86569">
        <v>0</v>
      </c>
      <c r="E86569">
        <v>2021</v>
      </c>
      <c r="F86569">
        <v>2009</v>
      </c>
      <c r="G86569" s="9">
        <v>0</v>
      </c>
    </row>
    <row r="86570" spans="1:7" x14ac:dyDescent="0.35">
      <c r="A86570" s="7">
        <v>477</v>
      </c>
      <c r="D86570">
        <v>0</v>
      </c>
      <c r="E86570">
        <v>2021</v>
      </c>
      <c r="F86570">
        <v>2009</v>
      </c>
      <c r="G86570" s="9">
        <v>0</v>
      </c>
    </row>
    <row r="86571" spans="1:7" x14ac:dyDescent="0.35">
      <c r="A86571" s="7">
        <v>477</v>
      </c>
      <c r="D86571">
        <v>0</v>
      </c>
      <c r="E86571">
        <v>2021</v>
      </c>
      <c r="F86571">
        <v>2009</v>
      </c>
      <c r="G86571" s="9">
        <v>0</v>
      </c>
    </row>
    <row r="86572" spans="1:7" x14ac:dyDescent="0.35">
      <c r="A86572" s="7">
        <v>477</v>
      </c>
      <c r="D86572">
        <v>0</v>
      </c>
      <c r="E86572">
        <v>2021</v>
      </c>
      <c r="F86572">
        <v>2009</v>
      </c>
      <c r="G86572" s="9">
        <v>0</v>
      </c>
    </row>
    <row r="86573" spans="1:7" x14ac:dyDescent="0.35">
      <c r="A86573" s="7">
        <v>477</v>
      </c>
      <c r="D86573">
        <v>0</v>
      </c>
      <c r="E86573">
        <v>2021</v>
      </c>
      <c r="F86573">
        <v>2009</v>
      </c>
      <c r="G86573" s="9">
        <v>0</v>
      </c>
    </row>
    <row r="86574" spans="1:7" x14ac:dyDescent="0.35">
      <c r="A86574" s="7">
        <v>477</v>
      </c>
      <c r="D86574">
        <v>0</v>
      </c>
      <c r="E86574">
        <v>2021</v>
      </c>
      <c r="F86574">
        <v>2009</v>
      </c>
      <c r="G86574" s="9">
        <v>0</v>
      </c>
    </row>
    <row r="86575" spans="1:7" x14ac:dyDescent="0.35">
      <c r="A86575" s="7">
        <v>477</v>
      </c>
      <c r="D86575">
        <v>0</v>
      </c>
      <c r="E86575">
        <v>2021</v>
      </c>
      <c r="F86575">
        <v>2009</v>
      </c>
      <c r="G86575" s="9">
        <v>0</v>
      </c>
    </row>
    <row r="86576" spans="1:7" x14ac:dyDescent="0.35">
      <c r="A86576" s="7">
        <v>477</v>
      </c>
      <c r="D86576">
        <v>0</v>
      </c>
      <c r="E86576">
        <v>2021</v>
      </c>
      <c r="F86576">
        <v>2009</v>
      </c>
      <c r="G86576" s="9">
        <v>0</v>
      </c>
    </row>
    <row r="86577" spans="1:7" x14ac:dyDescent="0.35">
      <c r="A86577" s="7">
        <v>477</v>
      </c>
      <c r="D86577">
        <v>0</v>
      </c>
      <c r="E86577">
        <v>2021</v>
      </c>
      <c r="F86577">
        <v>2009</v>
      </c>
      <c r="G86577" s="9">
        <v>0</v>
      </c>
    </row>
    <row r="86578" spans="1:7" x14ac:dyDescent="0.35">
      <c r="A86578" s="7">
        <v>477</v>
      </c>
      <c r="D86578">
        <v>0</v>
      </c>
      <c r="E86578">
        <v>2021</v>
      </c>
      <c r="F86578">
        <v>2009</v>
      </c>
      <c r="G86578" s="9">
        <v>0</v>
      </c>
    </row>
    <row r="86579" spans="1:7" x14ac:dyDescent="0.35">
      <c r="A86579" s="7">
        <v>477</v>
      </c>
      <c r="D86579">
        <v>0</v>
      </c>
      <c r="E86579">
        <v>2021</v>
      </c>
      <c r="F86579">
        <v>2009</v>
      </c>
      <c r="G86579" s="9">
        <v>0</v>
      </c>
    </row>
    <row r="86580" spans="1:7" x14ac:dyDescent="0.35">
      <c r="A86580" s="7">
        <v>477</v>
      </c>
      <c r="D86580">
        <v>0</v>
      </c>
      <c r="E86580">
        <v>2021</v>
      </c>
      <c r="F86580">
        <v>2008</v>
      </c>
      <c r="G86580" s="9">
        <v>0</v>
      </c>
    </row>
    <row r="86581" spans="1:7" x14ac:dyDescent="0.35">
      <c r="A86581" s="7">
        <v>477</v>
      </c>
      <c r="D86581">
        <v>0</v>
      </c>
      <c r="E86581">
        <v>2021</v>
      </c>
      <c r="F86581">
        <v>2009</v>
      </c>
      <c r="G86581" s="9">
        <v>0</v>
      </c>
    </row>
    <row r="86582" spans="1:7" x14ac:dyDescent="0.35">
      <c r="A86582" s="7">
        <v>477</v>
      </c>
      <c r="D86582">
        <v>0</v>
      </c>
      <c r="E86582">
        <v>2021</v>
      </c>
      <c r="F86582">
        <v>2009</v>
      </c>
      <c r="G86582" s="9">
        <v>0</v>
      </c>
    </row>
    <row r="86583" spans="1:7" x14ac:dyDescent="0.35">
      <c r="A86583" s="7">
        <v>477</v>
      </c>
      <c r="D86583">
        <v>0</v>
      </c>
      <c r="E86583">
        <v>2021</v>
      </c>
      <c r="F86583">
        <v>2007</v>
      </c>
      <c r="G86583" s="9">
        <v>0</v>
      </c>
    </row>
    <row r="86584" spans="1:7" x14ac:dyDescent="0.35">
      <c r="A86584" s="7">
        <v>477</v>
      </c>
      <c r="D86584">
        <v>0</v>
      </c>
      <c r="E86584">
        <v>2021</v>
      </c>
      <c r="F86584">
        <v>2009</v>
      </c>
      <c r="G86584" s="9">
        <v>0</v>
      </c>
    </row>
    <row r="86585" spans="1:7" x14ac:dyDescent="0.35">
      <c r="A86585" s="7">
        <v>477</v>
      </c>
      <c r="D86585">
        <v>0</v>
      </c>
      <c r="E86585">
        <v>2021</v>
      </c>
      <c r="F86585">
        <v>2009</v>
      </c>
      <c r="G86585" s="9">
        <v>0</v>
      </c>
    </row>
    <row r="86586" spans="1:7" x14ac:dyDescent="0.35">
      <c r="A86586" s="7">
        <v>477</v>
      </c>
      <c r="D86586">
        <v>0</v>
      </c>
      <c r="E86586">
        <v>2021</v>
      </c>
      <c r="F86586">
        <v>2009</v>
      </c>
      <c r="G86586" s="9">
        <v>0</v>
      </c>
    </row>
    <row r="86587" spans="1:7" x14ac:dyDescent="0.35">
      <c r="A86587" s="7">
        <v>477</v>
      </c>
      <c r="D86587">
        <v>0</v>
      </c>
      <c r="E86587">
        <v>2021</v>
      </c>
      <c r="F86587">
        <v>2009</v>
      </c>
      <c r="G86587" s="9">
        <v>0</v>
      </c>
    </row>
    <row r="86588" spans="1:7" x14ac:dyDescent="0.35">
      <c r="A86588" s="7">
        <v>477</v>
      </c>
      <c r="D86588">
        <v>0</v>
      </c>
      <c r="E86588">
        <v>2021</v>
      </c>
      <c r="F86588">
        <v>2006</v>
      </c>
      <c r="G86588" s="9">
        <v>0</v>
      </c>
    </row>
    <row r="86589" spans="1:7" x14ac:dyDescent="0.35">
      <c r="A86589" s="7">
        <v>477</v>
      </c>
      <c r="D86589">
        <v>0</v>
      </c>
      <c r="E86589">
        <v>2021</v>
      </c>
      <c r="F86589">
        <v>2009</v>
      </c>
      <c r="G86589" s="9">
        <v>0</v>
      </c>
    </row>
    <row r="86590" spans="1:7" x14ac:dyDescent="0.35">
      <c r="A86590" s="7">
        <v>477</v>
      </c>
      <c r="D86590">
        <v>0</v>
      </c>
      <c r="E86590">
        <v>2021</v>
      </c>
      <c r="F86590">
        <v>2009</v>
      </c>
      <c r="G86590" s="9">
        <v>0</v>
      </c>
    </row>
    <row r="86591" spans="1:7" x14ac:dyDescent="0.35">
      <c r="A86591" s="7">
        <v>477</v>
      </c>
      <c r="D86591">
        <v>0</v>
      </c>
      <c r="E86591">
        <v>2021</v>
      </c>
      <c r="F86591">
        <v>2009</v>
      </c>
      <c r="G86591" s="9">
        <v>0</v>
      </c>
    </row>
    <row r="86592" spans="1:7" x14ac:dyDescent="0.35">
      <c r="A86592" s="7">
        <v>477</v>
      </c>
      <c r="D86592">
        <v>0</v>
      </c>
      <c r="E86592">
        <v>2021</v>
      </c>
      <c r="F86592">
        <v>2009</v>
      </c>
      <c r="G86592" s="9">
        <v>0</v>
      </c>
    </row>
    <row r="86593" spans="1:7" x14ac:dyDescent="0.35">
      <c r="A86593" s="7">
        <v>477</v>
      </c>
      <c r="D86593">
        <v>0</v>
      </c>
      <c r="E86593">
        <v>2021</v>
      </c>
      <c r="F86593">
        <v>2008</v>
      </c>
      <c r="G86593" s="9">
        <v>0</v>
      </c>
    </row>
    <row r="86594" spans="1:7" x14ac:dyDescent="0.35">
      <c r="A86594" s="7">
        <v>477</v>
      </c>
      <c r="D86594">
        <v>0</v>
      </c>
      <c r="E86594">
        <v>2021</v>
      </c>
      <c r="F86594">
        <v>2008</v>
      </c>
      <c r="G86594" s="9">
        <v>0</v>
      </c>
    </row>
    <row r="86595" spans="1:7" x14ac:dyDescent="0.35">
      <c r="A86595" s="7">
        <v>477</v>
      </c>
      <c r="D86595">
        <v>0</v>
      </c>
      <c r="E86595">
        <v>2021</v>
      </c>
      <c r="F86595">
        <v>2009</v>
      </c>
      <c r="G86595" s="9">
        <v>0</v>
      </c>
    </row>
    <row r="86596" spans="1:7" x14ac:dyDescent="0.35">
      <c r="A86596" s="7">
        <v>477</v>
      </c>
      <c r="D86596">
        <v>0</v>
      </c>
      <c r="E86596">
        <v>2021</v>
      </c>
      <c r="F86596">
        <v>2009</v>
      </c>
      <c r="G86596" s="9">
        <v>0</v>
      </c>
    </row>
    <row r="86597" spans="1:7" x14ac:dyDescent="0.35">
      <c r="A86597" s="7">
        <v>477</v>
      </c>
      <c r="D86597">
        <v>0</v>
      </c>
      <c r="E86597">
        <v>2021</v>
      </c>
      <c r="F86597">
        <v>2009</v>
      </c>
      <c r="G86597" s="9">
        <v>0</v>
      </c>
    </row>
    <row r="86598" spans="1:7" x14ac:dyDescent="0.35">
      <c r="A86598" s="7">
        <v>477</v>
      </c>
      <c r="D86598">
        <v>0</v>
      </c>
      <c r="E86598">
        <v>2021</v>
      </c>
      <c r="F86598">
        <v>2009</v>
      </c>
      <c r="G86598" s="9">
        <v>0</v>
      </c>
    </row>
    <row r="86599" spans="1:7" x14ac:dyDescent="0.35">
      <c r="A86599" s="7">
        <v>477</v>
      </c>
      <c r="D86599">
        <v>0</v>
      </c>
      <c r="E86599">
        <v>2021</v>
      </c>
      <c r="F86599">
        <v>2009</v>
      </c>
      <c r="G86599" s="9">
        <v>0</v>
      </c>
    </row>
    <row r="86600" spans="1:7" x14ac:dyDescent="0.35">
      <c r="A86600" s="7">
        <v>477</v>
      </c>
      <c r="D86600">
        <v>0</v>
      </c>
      <c r="E86600">
        <v>2021</v>
      </c>
      <c r="F86600">
        <v>2009</v>
      </c>
      <c r="G86600" s="9">
        <v>0</v>
      </c>
    </row>
    <row r="86601" spans="1:7" x14ac:dyDescent="0.35">
      <c r="A86601" s="7">
        <v>477</v>
      </c>
      <c r="D86601">
        <v>0</v>
      </c>
      <c r="E86601">
        <v>2021</v>
      </c>
      <c r="F86601">
        <v>2009</v>
      </c>
      <c r="G86601" s="9">
        <v>0</v>
      </c>
    </row>
    <row r="86602" spans="1:7" x14ac:dyDescent="0.35">
      <c r="A86602" s="7">
        <v>477</v>
      </c>
      <c r="D86602">
        <v>0</v>
      </c>
      <c r="E86602">
        <v>2021</v>
      </c>
      <c r="F86602">
        <v>2009</v>
      </c>
      <c r="G86602" s="9">
        <v>0</v>
      </c>
    </row>
    <row r="86603" spans="1:7" x14ac:dyDescent="0.35">
      <c r="A86603" s="7">
        <v>477</v>
      </c>
      <c r="D86603">
        <v>0</v>
      </c>
      <c r="E86603">
        <v>2021</v>
      </c>
      <c r="F86603">
        <v>2009</v>
      </c>
      <c r="G86603" s="9">
        <v>0</v>
      </c>
    </row>
    <row r="86604" spans="1:7" x14ac:dyDescent="0.35">
      <c r="A86604" s="7">
        <v>477</v>
      </c>
      <c r="D86604">
        <v>0</v>
      </c>
      <c r="E86604">
        <v>2021</v>
      </c>
      <c r="F86604">
        <v>2009</v>
      </c>
      <c r="G86604" s="9">
        <v>0</v>
      </c>
    </row>
    <row r="86605" spans="1:7" x14ac:dyDescent="0.35">
      <c r="A86605" s="7">
        <v>477</v>
      </c>
      <c r="D86605">
        <v>0</v>
      </c>
      <c r="E86605">
        <v>2021</v>
      </c>
      <c r="F86605">
        <v>2008</v>
      </c>
      <c r="G86605" s="9">
        <v>0</v>
      </c>
    </row>
    <row r="86606" spans="1:7" x14ac:dyDescent="0.35">
      <c r="A86606" s="7">
        <v>477</v>
      </c>
      <c r="D86606">
        <v>0</v>
      </c>
      <c r="E86606">
        <v>2021</v>
      </c>
      <c r="F86606">
        <v>2009</v>
      </c>
      <c r="G86606" s="9">
        <v>0</v>
      </c>
    </row>
    <row r="86607" spans="1:7" x14ac:dyDescent="0.35">
      <c r="A86607" s="7">
        <v>477</v>
      </c>
      <c r="D86607">
        <v>0</v>
      </c>
      <c r="E86607">
        <v>2021</v>
      </c>
      <c r="F86607">
        <v>2009</v>
      </c>
      <c r="G86607" s="9">
        <v>0</v>
      </c>
    </row>
    <row r="86608" spans="1:7" x14ac:dyDescent="0.35">
      <c r="A86608" s="7">
        <v>477</v>
      </c>
      <c r="D86608">
        <v>0</v>
      </c>
      <c r="E86608">
        <v>2021</v>
      </c>
      <c r="F86608">
        <v>2009</v>
      </c>
      <c r="G86608" s="9">
        <v>0</v>
      </c>
    </row>
    <row r="86609" spans="1:7" x14ac:dyDescent="0.35">
      <c r="A86609" s="7">
        <v>477</v>
      </c>
      <c r="D86609">
        <v>0</v>
      </c>
      <c r="E86609">
        <v>2021</v>
      </c>
      <c r="F86609">
        <v>2009</v>
      </c>
      <c r="G86609" s="9">
        <v>0</v>
      </c>
    </row>
    <row r="86610" spans="1:7" x14ac:dyDescent="0.35">
      <c r="A86610" s="7">
        <v>477</v>
      </c>
      <c r="D86610">
        <v>0</v>
      </c>
      <c r="E86610">
        <v>2021</v>
      </c>
      <c r="F86610">
        <v>2009</v>
      </c>
      <c r="G86610" s="9">
        <v>0</v>
      </c>
    </row>
    <row r="86611" spans="1:7" x14ac:dyDescent="0.35">
      <c r="A86611" s="7">
        <v>477</v>
      </c>
      <c r="D86611">
        <v>0</v>
      </c>
      <c r="E86611">
        <v>2021</v>
      </c>
      <c r="F86611">
        <v>2009</v>
      </c>
      <c r="G86611" s="9">
        <v>0</v>
      </c>
    </row>
    <row r="86612" spans="1:7" x14ac:dyDescent="0.35">
      <c r="A86612" s="7">
        <v>477</v>
      </c>
      <c r="D86612">
        <v>0</v>
      </c>
      <c r="E86612">
        <v>2021</v>
      </c>
      <c r="F86612">
        <v>2009</v>
      </c>
      <c r="G86612" s="9">
        <v>0</v>
      </c>
    </row>
    <row r="86613" spans="1:7" x14ac:dyDescent="0.35">
      <c r="A86613" s="7">
        <v>477</v>
      </c>
      <c r="D86613">
        <v>0</v>
      </c>
      <c r="E86613">
        <v>2021</v>
      </c>
      <c r="F86613">
        <v>2009</v>
      </c>
      <c r="G86613" s="9">
        <v>0</v>
      </c>
    </row>
    <row r="86614" spans="1:7" x14ac:dyDescent="0.35">
      <c r="A86614" s="7">
        <v>477</v>
      </c>
      <c r="D86614">
        <v>0</v>
      </c>
      <c r="E86614">
        <v>2021</v>
      </c>
      <c r="F86614">
        <v>2009</v>
      </c>
      <c r="G86614" s="9">
        <v>0</v>
      </c>
    </row>
    <row r="86615" spans="1:7" x14ac:dyDescent="0.35">
      <c r="A86615" s="7">
        <v>477</v>
      </c>
      <c r="D86615">
        <v>0</v>
      </c>
      <c r="E86615">
        <v>2021</v>
      </c>
      <c r="F86615">
        <v>2008</v>
      </c>
      <c r="G86615" s="9">
        <v>0</v>
      </c>
    </row>
    <row r="86616" spans="1:7" x14ac:dyDescent="0.35">
      <c r="A86616" s="7">
        <v>477</v>
      </c>
      <c r="D86616">
        <v>0</v>
      </c>
      <c r="E86616">
        <v>2021</v>
      </c>
      <c r="F86616">
        <v>2008</v>
      </c>
      <c r="G86616" s="9">
        <v>0</v>
      </c>
    </row>
    <row r="86617" spans="1:7" x14ac:dyDescent="0.35">
      <c r="A86617" s="7">
        <v>477</v>
      </c>
      <c r="D86617">
        <v>0</v>
      </c>
      <c r="E86617">
        <v>2021</v>
      </c>
      <c r="F86617">
        <v>2008</v>
      </c>
      <c r="G86617" s="9">
        <v>0</v>
      </c>
    </row>
    <row r="86618" spans="1:7" x14ac:dyDescent="0.35">
      <c r="A86618" s="7">
        <v>477</v>
      </c>
      <c r="D86618">
        <v>0</v>
      </c>
      <c r="E86618">
        <v>2021</v>
      </c>
      <c r="F86618">
        <v>2009</v>
      </c>
      <c r="G86618" s="9">
        <v>0</v>
      </c>
    </row>
    <row r="86619" spans="1:7" x14ac:dyDescent="0.35">
      <c r="A86619" s="7">
        <v>477</v>
      </c>
      <c r="D86619">
        <v>0</v>
      </c>
      <c r="E86619">
        <v>2021</v>
      </c>
      <c r="F86619">
        <v>2008</v>
      </c>
      <c r="G86619" s="9">
        <v>0</v>
      </c>
    </row>
    <row r="86620" spans="1:7" x14ac:dyDescent="0.35">
      <c r="A86620" s="7">
        <v>477</v>
      </c>
      <c r="D86620">
        <v>0</v>
      </c>
      <c r="E86620">
        <v>2021</v>
      </c>
      <c r="F86620">
        <v>2008</v>
      </c>
      <c r="G86620" s="9">
        <v>0</v>
      </c>
    </row>
    <row r="86621" spans="1:7" x14ac:dyDescent="0.35">
      <c r="A86621" s="7">
        <v>477</v>
      </c>
      <c r="D86621">
        <v>0</v>
      </c>
      <c r="E86621">
        <v>2021</v>
      </c>
      <c r="F86621">
        <v>2008</v>
      </c>
      <c r="G86621" s="9">
        <v>0</v>
      </c>
    </row>
    <row r="86622" spans="1:7" x14ac:dyDescent="0.35">
      <c r="A86622" s="7">
        <v>477</v>
      </c>
      <c r="D86622">
        <v>0</v>
      </c>
      <c r="E86622">
        <v>2021</v>
      </c>
      <c r="F86622">
        <v>2008</v>
      </c>
      <c r="G86622" s="9">
        <v>0</v>
      </c>
    </row>
    <row r="86623" spans="1:7" x14ac:dyDescent="0.35">
      <c r="A86623" s="7">
        <v>477</v>
      </c>
      <c r="D86623">
        <v>0</v>
      </c>
      <c r="E86623">
        <v>2021</v>
      </c>
      <c r="F86623">
        <v>2009</v>
      </c>
      <c r="G86623" s="9">
        <v>0</v>
      </c>
    </row>
    <row r="86624" spans="1:7" x14ac:dyDescent="0.35">
      <c r="A86624" s="7">
        <v>477</v>
      </c>
      <c r="D86624">
        <v>0</v>
      </c>
      <c r="E86624">
        <v>2021</v>
      </c>
      <c r="F86624">
        <v>2009</v>
      </c>
      <c r="G86624" s="9">
        <v>0</v>
      </c>
    </row>
    <row r="86625" spans="1:7" x14ac:dyDescent="0.35">
      <c r="A86625" s="7">
        <v>477</v>
      </c>
      <c r="D86625">
        <v>0</v>
      </c>
      <c r="E86625">
        <v>2021</v>
      </c>
      <c r="F86625">
        <v>2009</v>
      </c>
      <c r="G86625" s="9">
        <v>0</v>
      </c>
    </row>
    <row r="86626" spans="1:7" x14ac:dyDescent="0.35">
      <c r="A86626" s="7">
        <v>477</v>
      </c>
      <c r="D86626">
        <v>0</v>
      </c>
      <c r="E86626">
        <v>2021</v>
      </c>
      <c r="F86626">
        <v>2009</v>
      </c>
      <c r="G86626" s="9">
        <v>0</v>
      </c>
    </row>
    <row r="86627" spans="1:7" x14ac:dyDescent="0.35">
      <c r="A86627" s="7">
        <v>477</v>
      </c>
      <c r="D86627">
        <v>0</v>
      </c>
      <c r="E86627">
        <v>2021</v>
      </c>
      <c r="F86627">
        <v>2009</v>
      </c>
      <c r="G86627" s="9">
        <v>0</v>
      </c>
    </row>
    <row r="86628" spans="1:7" x14ac:dyDescent="0.35">
      <c r="A86628" s="7">
        <v>477</v>
      </c>
      <c r="D86628">
        <v>0</v>
      </c>
      <c r="E86628">
        <v>2021</v>
      </c>
      <c r="F86628">
        <v>2009</v>
      </c>
      <c r="G86628" s="9">
        <v>0</v>
      </c>
    </row>
    <row r="86629" spans="1:7" x14ac:dyDescent="0.35">
      <c r="A86629" s="7">
        <v>477</v>
      </c>
      <c r="D86629">
        <v>0</v>
      </c>
      <c r="E86629">
        <v>2021</v>
      </c>
      <c r="F86629">
        <v>2009</v>
      </c>
      <c r="G86629" s="9">
        <v>0</v>
      </c>
    </row>
    <row r="86630" spans="1:7" x14ac:dyDescent="0.35">
      <c r="A86630" s="7">
        <v>477</v>
      </c>
      <c r="D86630">
        <v>0</v>
      </c>
      <c r="E86630">
        <v>2021</v>
      </c>
      <c r="F86630">
        <v>2009</v>
      </c>
      <c r="G86630" s="9">
        <v>0</v>
      </c>
    </row>
    <row r="86631" spans="1:7" x14ac:dyDescent="0.35">
      <c r="A86631" s="7">
        <v>477</v>
      </c>
      <c r="D86631">
        <v>0</v>
      </c>
      <c r="E86631">
        <v>2021</v>
      </c>
      <c r="F86631">
        <v>2009</v>
      </c>
      <c r="G86631" s="9">
        <v>0</v>
      </c>
    </row>
    <row r="86632" spans="1:7" x14ac:dyDescent="0.35">
      <c r="A86632" s="7">
        <v>477</v>
      </c>
      <c r="D86632">
        <v>0</v>
      </c>
      <c r="E86632">
        <v>2021</v>
      </c>
      <c r="F86632">
        <v>2009</v>
      </c>
      <c r="G86632" s="9">
        <v>0</v>
      </c>
    </row>
    <row r="86633" spans="1:7" x14ac:dyDescent="0.35">
      <c r="A86633" s="7">
        <v>477</v>
      </c>
      <c r="D86633">
        <v>0</v>
      </c>
      <c r="E86633">
        <v>2021</v>
      </c>
      <c r="F86633">
        <v>2009</v>
      </c>
      <c r="G86633" s="9">
        <v>0</v>
      </c>
    </row>
    <row r="86634" spans="1:7" x14ac:dyDescent="0.35">
      <c r="A86634" s="7">
        <v>477</v>
      </c>
      <c r="D86634">
        <v>0</v>
      </c>
      <c r="E86634">
        <v>2021</v>
      </c>
      <c r="F86634">
        <v>2009</v>
      </c>
      <c r="G86634" s="9">
        <v>0</v>
      </c>
    </row>
    <row r="86635" spans="1:7" x14ac:dyDescent="0.35">
      <c r="A86635" s="7">
        <v>477</v>
      </c>
      <c r="D86635">
        <v>0</v>
      </c>
      <c r="E86635">
        <v>2021</v>
      </c>
      <c r="F86635">
        <v>2009</v>
      </c>
      <c r="G86635" s="9">
        <v>0</v>
      </c>
    </row>
    <row r="86636" spans="1:7" x14ac:dyDescent="0.35">
      <c r="A86636" s="7">
        <v>477</v>
      </c>
      <c r="D86636">
        <v>0</v>
      </c>
      <c r="E86636">
        <v>2021</v>
      </c>
      <c r="F86636">
        <v>2009</v>
      </c>
      <c r="G86636" s="9">
        <v>0</v>
      </c>
    </row>
    <row r="86637" spans="1:7" x14ac:dyDescent="0.35">
      <c r="A86637" s="7">
        <v>477</v>
      </c>
      <c r="D86637">
        <v>0</v>
      </c>
      <c r="E86637">
        <v>2021</v>
      </c>
      <c r="F86637">
        <v>2009</v>
      </c>
      <c r="G86637" s="9">
        <v>0</v>
      </c>
    </row>
    <row r="86638" spans="1:7" x14ac:dyDescent="0.35">
      <c r="A86638" s="7">
        <v>477</v>
      </c>
      <c r="D86638">
        <v>0</v>
      </c>
      <c r="E86638">
        <v>2021</v>
      </c>
      <c r="F86638">
        <v>2009</v>
      </c>
      <c r="G86638" s="9">
        <v>0</v>
      </c>
    </row>
    <row r="86639" spans="1:7" x14ac:dyDescent="0.35">
      <c r="A86639" s="7">
        <v>477</v>
      </c>
      <c r="D86639">
        <v>0</v>
      </c>
      <c r="E86639">
        <v>2021</v>
      </c>
      <c r="F86639">
        <v>2009</v>
      </c>
      <c r="G86639" s="9">
        <v>0</v>
      </c>
    </row>
    <row r="86640" spans="1:7" x14ac:dyDescent="0.35">
      <c r="A86640" s="7">
        <v>477</v>
      </c>
      <c r="D86640">
        <v>0</v>
      </c>
      <c r="E86640">
        <v>2021</v>
      </c>
      <c r="F86640">
        <v>2009</v>
      </c>
      <c r="G86640" s="9">
        <v>0</v>
      </c>
    </row>
    <row r="86641" spans="1:7" x14ac:dyDescent="0.35">
      <c r="A86641" s="7">
        <v>477</v>
      </c>
      <c r="D86641">
        <v>0</v>
      </c>
      <c r="E86641">
        <v>2021</v>
      </c>
      <c r="F86641">
        <v>2009</v>
      </c>
      <c r="G86641" s="9">
        <v>0</v>
      </c>
    </row>
    <row r="86642" spans="1:7" x14ac:dyDescent="0.35">
      <c r="A86642" s="7">
        <v>477</v>
      </c>
      <c r="D86642">
        <v>0</v>
      </c>
      <c r="E86642">
        <v>2021</v>
      </c>
      <c r="F86642">
        <v>2009</v>
      </c>
      <c r="G86642" s="9">
        <v>0</v>
      </c>
    </row>
    <row r="86643" spans="1:7" x14ac:dyDescent="0.35">
      <c r="A86643" s="7">
        <v>477</v>
      </c>
      <c r="D86643">
        <v>0</v>
      </c>
      <c r="E86643">
        <v>2021</v>
      </c>
      <c r="F86643">
        <v>2009</v>
      </c>
      <c r="G86643" s="9">
        <v>0</v>
      </c>
    </row>
    <row r="86644" spans="1:7" x14ac:dyDescent="0.35">
      <c r="A86644" s="7">
        <v>477</v>
      </c>
      <c r="D86644">
        <v>0</v>
      </c>
      <c r="E86644">
        <v>2021</v>
      </c>
      <c r="F86644">
        <v>2009</v>
      </c>
      <c r="G86644" s="9">
        <v>0</v>
      </c>
    </row>
    <row r="86645" spans="1:7" x14ac:dyDescent="0.35">
      <c r="A86645" s="7">
        <v>477</v>
      </c>
      <c r="D86645">
        <v>0</v>
      </c>
      <c r="E86645">
        <v>2021</v>
      </c>
      <c r="F86645">
        <v>2009</v>
      </c>
      <c r="G86645" s="9">
        <v>0</v>
      </c>
    </row>
    <row r="86646" spans="1:7" x14ac:dyDescent="0.35">
      <c r="A86646" s="7">
        <v>477</v>
      </c>
      <c r="D86646">
        <v>0</v>
      </c>
      <c r="E86646">
        <v>2021</v>
      </c>
      <c r="F86646">
        <v>2009</v>
      </c>
      <c r="G86646" s="9">
        <v>0</v>
      </c>
    </row>
    <row r="86647" spans="1:7" x14ac:dyDescent="0.35">
      <c r="A86647" s="7">
        <v>477</v>
      </c>
      <c r="D86647">
        <v>0</v>
      </c>
      <c r="E86647">
        <v>2021</v>
      </c>
      <c r="F86647">
        <v>2009</v>
      </c>
      <c r="G86647" s="9">
        <v>0</v>
      </c>
    </row>
    <row r="86648" spans="1:7" x14ac:dyDescent="0.35">
      <c r="A86648" s="7">
        <v>477</v>
      </c>
      <c r="D86648">
        <v>0</v>
      </c>
      <c r="E86648">
        <v>2021</v>
      </c>
      <c r="F86648">
        <v>2009</v>
      </c>
      <c r="G86648" s="9">
        <v>0</v>
      </c>
    </row>
    <row r="86649" spans="1:7" x14ac:dyDescent="0.35">
      <c r="A86649" s="7">
        <v>477</v>
      </c>
      <c r="D86649">
        <v>0</v>
      </c>
      <c r="E86649">
        <v>2021</v>
      </c>
      <c r="F86649">
        <v>2009</v>
      </c>
      <c r="G86649" s="9">
        <v>0</v>
      </c>
    </row>
    <row r="86650" spans="1:7" x14ac:dyDescent="0.35">
      <c r="A86650" s="7">
        <v>477</v>
      </c>
      <c r="D86650">
        <v>0</v>
      </c>
      <c r="E86650">
        <v>2021</v>
      </c>
      <c r="F86650">
        <v>2009</v>
      </c>
      <c r="G86650" s="9">
        <v>0</v>
      </c>
    </row>
    <row r="86651" spans="1:7" x14ac:dyDescent="0.35">
      <c r="A86651" s="7">
        <v>477</v>
      </c>
      <c r="D86651">
        <v>0</v>
      </c>
      <c r="E86651">
        <v>2021</v>
      </c>
      <c r="F86651">
        <v>2009</v>
      </c>
      <c r="G86651" s="9">
        <v>0</v>
      </c>
    </row>
    <row r="86652" spans="1:7" x14ac:dyDescent="0.35">
      <c r="A86652" s="7">
        <v>477</v>
      </c>
      <c r="D86652">
        <v>0</v>
      </c>
      <c r="E86652">
        <v>2021</v>
      </c>
      <c r="F86652">
        <v>2009</v>
      </c>
      <c r="G86652" s="9">
        <v>0</v>
      </c>
    </row>
    <row r="86653" spans="1:7" x14ac:dyDescent="0.35">
      <c r="A86653" s="7">
        <v>477</v>
      </c>
      <c r="D86653">
        <v>0</v>
      </c>
      <c r="E86653">
        <v>2021</v>
      </c>
      <c r="F86653">
        <v>2009</v>
      </c>
      <c r="G86653" s="9">
        <v>0</v>
      </c>
    </row>
    <row r="86654" spans="1:7" x14ac:dyDescent="0.35">
      <c r="A86654" s="7">
        <v>477</v>
      </c>
      <c r="D86654">
        <v>0</v>
      </c>
      <c r="E86654">
        <v>2021</v>
      </c>
      <c r="F86654">
        <v>2009</v>
      </c>
      <c r="G86654" s="9">
        <v>0</v>
      </c>
    </row>
    <row r="86655" spans="1:7" x14ac:dyDescent="0.35">
      <c r="A86655" s="7">
        <v>477</v>
      </c>
      <c r="D86655">
        <v>0</v>
      </c>
      <c r="E86655">
        <v>2021</v>
      </c>
      <c r="F86655">
        <v>2009</v>
      </c>
      <c r="G86655" s="9">
        <v>0</v>
      </c>
    </row>
    <row r="86656" spans="1:7" x14ac:dyDescent="0.35">
      <c r="A86656" s="7">
        <v>477</v>
      </c>
      <c r="D86656">
        <v>0</v>
      </c>
      <c r="E86656">
        <v>2021</v>
      </c>
      <c r="F86656">
        <v>2009</v>
      </c>
      <c r="G86656" s="9">
        <v>0</v>
      </c>
    </row>
    <row r="86657" spans="1:7" x14ac:dyDescent="0.35">
      <c r="A86657" s="7">
        <v>477</v>
      </c>
      <c r="D86657">
        <v>0</v>
      </c>
      <c r="E86657">
        <v>2021</v>
      </c>
      <c r="F86657">
        <v>2009</v>
      </c>
      <c r="G86657" s="9">
        <v>0</v>
      </c>
    </row>
    <row r="86658" spans="1:7" x14ac:dyDescent="0.35">
      <c r="A86658" s="7">
        <v>477</v>
      </c>
      <c r="D86658">
        <v>0</v>
      </c>
      <c r="E86658">
        <v>2021</v>
      </c>
      <c r="F86658">
        <v>2009</v>
      </c>
      <c r="G86658" s="9">
        <v>0</v>
      </c>
    </row>
    <row r="86659" spans="1:7" x14ac:dyDescent="0.35">
      <c r="A86659" s="7">
        <v>477</v>
      </c>
      <c r="D86659">
        <v>0</v>
      </c>
      <c r="E86659">
        <v>2021</v>
      </c>
      <c r="F86659">
        <v>2009</v>
      </c>
      <c r="G86659" s="9">
        <v>0</v>
      </c>
    </row>
    <row r="86660" spans="1:7" x14ac:dyDescent="0.35">
      <c r="A86660" s="7">
        <v>477</v>
      </c>
      <c r="D86660">
        <v>0</v>
      </c>
      <c r="E86660">
        <v>2021</v>
      </c>
      <c r="F86660">
        <v>2009</v>
      </c>
      <c r="G86660" s="9">
        <v>0</v>
      </c>
    </row>
    <row r="86661" spans="1:7" x14ac:dyDescent="0.35">
      <c r="A86661" s="7">
        <v>477</v>
      </c>
      <c r="D86661">
        <v>0</v>
      </c>
      <c r="E86661">
        <v>2021</v>
      </c>
      <c r="F86661">
        <v>2009</v>
      </c>
      <c r="G86661" s="9">
        <v>0</v>
      </c>
    </row>
    <row r="86662" spans="1:7" x14ac:dyDescent="0.35">
      <c r="A86662" s="7">
        <v>477</v>
      </c>
      <c r="D86662">
        <v>0</v>
      </c>
      <c r="E86662">
        <v>2021</v>
      </c>
      <c r="F86662">
        <v>2009</v>
      </c>
      <c r="G86662" s="9">
        <v>0</v>
      </c>
    </row>
    <row r="86663" spans="1:7" x14ac:dyDescent="0.35">
      <c r="A86663" s="7">
        <v>477</v>
      </c>
      <c r="D86663">
        <v>0</v>
      </c>
      <c r="E86663">
        <v>2021</v>
      </c>
      <c r="F86663">
        <v>2009</v>
      </c>
      <c r="G86663" s="9">
        <v>0</v>
      </c>
    </row>
    <row r="86664" spans="1:7" x14ac:dyDescent="0.35">
      <c r="A86664" s="7">
        <v>477</v>
      </c>
      <c r="D86664">
        <v>0</v>
      </c>
      <c r="E86664">
        <v>2021</v>
      </c>
      <c r="F86664">
        <v>2005</v>
      </c>
      <c r="G86664" s="9">
        <v>0</v>
      </c>
    </row>
    <row r="86665" spans="1:7" x14ac:dyDescent="0.35">
      <c r="A86665" s="7">
        <v>477</v>
      </c>
      <c r="D86665">
        <v>0</v>
      </c>
      <c r="E86665">
        <v>2021</v>
      </c>
      <c r="F86665">
        <v>2009</v>
      </c>
      <c r="G86665" s="9">
        <v>0</v>
      </c>
    </row>
    <row r="86666" spans="1:7" x14ac:dyDescent="0.35">
      <c r="A86666" s="7">
        <v>477</v>
      </c>
      <c r="D86666">
        <v>0</v>
      </c>
      <c r="E86666">
        <v>2021</v>
      </c>
      <c r="F86666">
        <v>2009</v>
      </c>
      <c r="G86666" s="9">
        <v>0</v>
      </c>
    </row>
    <row r="86667" spans="1:7" x14ac:dyDescent="0.35">
      <c r="A86667" s="7">
        <v>477</v>
      </c>
      <c r="D86667">
        <v>0</v>
      </c>
      <c r="E86667">
        <v>2021</v>
      </c>
      <c r="F86667">
        <v>2009</v>
      </c>
      <c r="G86667" s="9">
        <v>0</v>
      </c>
    </row>
    <row r="86668" spans="1:7" x14ac:dyDescent="0.35">
      <c r="A86668" s="7">
        <v>477</v>
      </c>
      <c r="D86668">
        <v>0</v>
      </c>
      <c r="E86668">
        <v>2021</v>
      </c>
      <c r="F86668">
        <v>2009</v>
      </c>
      <c r="G86668" s="9">
        <v>0</v>
      </c>
    </row>
    <row r="86669" spans="1:7" x14ac:dyDescent="0.35">
      <c r="A86669" s="7">
        <v>477</v>
      </c>
      <c r="D86669">
        <v>0</v>
      </c>
      <c r="E86669">
        <v>2021</v>
      </c>
      <c r="F86669">
        <v>2009</v>
      </c>
      <c r="G86669" s="9">
        <v>0</v>
      </c>
    </row>
    <row r="86670" spans="1:7" x14ac:dyDescent="0.35">
      <c r="A86670" s="7">
        <v>477</v>
      </c>
      <c r="D86670">
        <v>0</v>
      </c>
      <c r="E86670">
        <v>2021</v>
      </c>
      <c r="F86670">
        <v>2009</v>
      </c>
      <c r="G86670" s="9">
        <v>0</v>
      </c>
    </row>
    <row r="86671" spans="1:7" x14ac:dyDescent="0.35">
      <c r="A86671" s="7">
        <v>477</v>
      </c>
      <c r="D86671">
        <v>0</v>
      </c>
      <c r="E86671">
        <v>2021</v>
      </c>
      <c r="F86671">
        <v>2009</v>
      </c>
      <c r="G86671" s="9">
        <v>0</v>
      </c>
    </row>
    <row r="86672" spans="1:7" x14ac:dyDescent="0.35">
      <c r="A86672" s="7">
        <v>477</v>
      </c>
      <c r="D86672">
        <v>0</v>
      </c>
      <c r="E86672">
        <v>2021</v>
      </c>
      <c r="F86672">
        <v>2009</v>
      </c>
      <c r="G86672" s="9">
        <v>0</v>
      </c>
    </row>
    <row r="86673" spans="1:7" x14ac:dyDescent="0.35">
      <c r="A86673" s="7">
        <v>477</v>
      </c>
      <c r="D86673">
        <v>0</v>
      </c>
      <c r="E86673">
        <v>2021</v>
      </c>
      <c r="F86673">
        <v>2009</v>
      </c>
      <c r="G86673" s="9">
        <v>0</v>
      </c>
    </row>
    <row r="86674" spans="1:7" x14ac:dyDescent="0.35">
      <c r="A86674" s="7">
        <v>477</v>
      </c>
      <c r="D86674">
        <v>0</v>
      </c>
      <c r="E86674">
        <v>2021</v>
      </c>
      <c r="F86674">
        <v>2009</v>
      </c>
      <c r="G86674" s="9">
        <v>0</v>
      </c>
    </row>
    <row r="86675" spans="1:7" x14ac:dyDescent="0.35">
      <c r="A86675" s="7">
        <v>477</v>
      </c>
      <c r="D86675">
        <v>0</v>
      </c>
      <c r="E86675">
        <v>2021</v>
      </c>
      <c r="F86675">
        <v>2009</v>
      </c>
      <c r="G86675" s="9">
        <v>0</v>
      </c>
    </row>
    <row r="86676" spans="1:7" x14ac:dyDescent="0.35">
      <c r="A86676" s="7">
        <v>477</v>
      </c>
      <c r="D86676">
        <v>0</v>
      </c>
      <c r="E86676">
        <v>2021</v>
      </c>
      <c r="F86676">
        <v>2009</v>
      </c>
      <c r="G86676" s="9">
        <v>0</v>
      </c>
    </row>
    <row r="86677" spans="1:7" x14ac:dyDescent="0.35">
      <c r="A86677" s="7">
        <v>477</v>
      </c>
      <c r="D86677">
        <v>0</v>
      </c>
      <c r="E86677">
        <v>2021</v>
      </c>
      <c r="F86677">
        <v>2009</v>
      </c>
      <c r="G86677" s="9">
        <v>0</v>
      </c>
    </row>
    <row r="86678" spans="1:7" x14ac:dyDescent="0.35">
      <c r="A86678" s="7">
        <v>477</v>
      </c>
      <c r="D86678">
        <v>0</v>
      </c>
      <c r="E86678">
        <v>2021</v>
      </c>
      <c r="F86678">
        <v>2009</v>
      </c>
      <c r="G86678" s="9">
        <v>0</v>
      </c>
    </row>
    <row r="86679" spans="1:7" x14ac:dyDescent="0.35">
      <c r="A86679" s="7">
        <v>477</v>
      </c>
      <c r="D86679">
        <v>0</v>
      </c>
      <c r="E86679">
        <v>2021</v>
      </c>
      <c r="F86679">
        <v>2009</v>
      </c>
      <c r="G86679" s="9">
        <v>0</v>
      </c>
    </row>
    <row r="86680" spans="1:7" x14ac:dyDescent="0.35">
      <c r="A86680" s="7">
        <v>477</v>
      </c>
      <c r="D86680">
        <v>0</v>
      </c>
      <c r="E86680">
        <v>2021</v>
      </c>
      <c r="F86680">
        <v>2009</v>
      </c>
      <c r="G86680" s="9">
        <v>0</v>
      </c>
    </row>
    <row r="86681" spans="1:7" x14ac:dyDescent="0.35">
      <c r="A86681" s="7">
        <v>477</v>
      </c>
      <c r="D86681">
        <v>0</v>
      </c>
      <c r="E86681">
        <v>2021</v>
      </c>
      <c r="F86681">
        <v>2009</v>
      </c>
      <c r="G86681" s="9">
        <v>0</v>
      </c>
    </row>
    <row r="86682" spans="1:7" x14ac:dyDescent="0.35">
      <c r="A86682" s="7">
        <v>477</v>
      </c>
      <c r="D86682">
        <v>0</v>
      </c>
      <c r="E86682">
        <v>2021</v>
      </c>
      <c r="F86682">
        <v>2009</v>
      </c>
      <c r="G86682" s="9">
        <v>0</v>
      </c>
    </row>
    <row r="86683" spans="1:7" x14ac:dyDescent="0.35">
      <c r="A86683" s="7">
        <v>477</v>
      </c>
      <c r="D86683">
        <v>0</v>
      </c>
      <c r="E86683">
        <v>2021</v>
      </c>
      <c r="F86683">
        <v>2009</v>
      </c>
      <c r="G86683" s="9">
        <v>0</v>
      </c>
    </row>
    <row r="86684" spans="1:7" x14ac:dyDescent="0.35">
      <c r="A86684" s="7">
        <v>477</v>
      </c>
      <c r="D86684">
        <v>0</v>
      </c>
      <c r="E86684">
        <v>2021</v>
      </c>
      <c r="F86684">
        <v>2009</v>
      </c>
      <c r="G86684" s="9">
        <v>0</v>
      </c>
    </row>
    <row r="86685" spans="1:7" x14ac:dyDescent="0.35">
      <c r="A86685" s="7">
        <v>477</v>
      </c>
      <c r="D86685">
        <v>0</v>
      </c>
      <c r="E86685">
        <v>2021</v>
      </c>
      <c r="F86685">
        <v>2009</v>
      </c>
      <c r="G86685" s="9">
        <v>0</v>
      </c>
    </row>
    <row r="86686" spans="1:7" x14ac:dyDescent="0.35">
      <c r="A86686" s="7">
        <v>477</v>
      </c>
      <c r="D86686">
        <v>0</v>
      </c>
      <c r="E86686">
        <v>2021</v>
      </c>
      <c r="F86686">
        <v>2009</v>
      </c>
      <c r="G86686" s="9">
        <v>0</v>
      </c>
    </row>
    <row r="86687" spans="1:7" x14ac:dyDescent="0.35">
      <c r="A86687" s="7">
        <v>477</v>
      </c>
      <c r="D86687">
        <v>0</v>
      </c>
      <c r="E86687">
        <v>2021</v>
      </c>
      <c r="F86687">
        <v>2009</v>
      </c>
      <c r="G86687" s="9">
        <v>0</v>
      </c>
    </row>
    <row r="86688" spans="1:7" x14ac:dyDescent="0.35">
      <c r="A86688" s="7">
        <v>477</v>
      </c>
      <c r="D86688">
        <v>0</v>
      </c>
      <c r="E86688">
        <v>2021</v>
      </c>
      <c r="F86688">
        <v>2009</v>
      </c>
      <c r="G86688" s="9">
        <v>0</v>
      </c>
    </row>
    <row r="86689" spans="1:7" x14ac:dyDescent="0.35">
      <c r="A86689" s="7">
        <v>477</v>
      </c>
      <c r="D86689">
        <v>0</v>
      </c>
      <c r="E86689">
        <v>2021</v>
      </c>
      <c r="F86689">
        <v>2009</v>
      </c>
      <c r="G86689" s="9">
        <v>0</v>
      </c>
    </row>
    <row r="86690" spans="1:7" x14ac:dyDescent="0.35">
      <c r="A86690" s="7">
        <v>477</v>
      </c>
      <c r="D86690">
        <v>0</v>
      </c>
      <c r="E86690">
        <v>2021</v>
      </c>
      <c r="F86690">
        <v>2009</v>
      </c>
      <c r="G86690" s="9">
        <v>0</v>
      </c>
    </row>
    <row r="86691" spans="1:7" x14ac:dyDescent="0.35">
      <c r="A86691" s="7">
        <v>477</v>
      </c>
      <c r="D86691">
        <v>0</v>
      </c>
      <c r="E86691">
        <v>2021</v>
      </c>
      <c r="F86691">
        <v>2009</v>
      </c>
      <c r="G86691" s="9">
        <v>0</v>
      </c>
    </row>
    <row r="86692" spans="1:7" x14ac:dyDescent="0.35">
      <c r="A86692" s="7">
        <v>477</v>
      </c>
      <c r="D86692">
        <v>0</v>
      </c>
      <c r="E86692">
        <v>2021</v>
      </c>
      <c r="F86692">
        <v>2009</v>
      </c>
      <c r="G86692" s="9">
        <v>0</v>
      </c>
    </row>
    <row r="86693" spans="1:7" x14ac:dyDescent="0.35">
      <c r="A86693" s="7">
        <v>477</v>
      </c>
      <c r="D86693">
        <v>0</v>
      </c>
      <c r="E86693">
        <v>2021</v>
      </c>
      <c r="F86693">
        <v>2009</v>
      </c>
      <c r="G86693" s="9">
        <v>0</v>
      </c>
    </row>
    <row r="86694" spans="1:7" x14ac:dyDescent="0.35">
      <c r="A86694" s="7">
        <v>477</v>
      </c>
      <c r="D86694">
        <v>0</v>
      </c>
      <c r="E86694">
        <v>2021</v>
      </c>
      <c r="F86694">
        <v>2009</v>
      </c>
      <c r="G86694" s="9">
        <v>0</v>
      </c>
    </row>
    <row r="86695" spans="1:7" x14ac:dyDescent="0.35">
      <c r="A86695" s="7">
        <v>477</v>
      </c>
      <c r="D86695">
        <v>0</v>
      </c>
      <c r="E86695">
        <v>2021</v>
      </c>
      <c r="F86695">
        <v>2010</v>
      </c>
      <c r="G86695" s="9">
        <v>0</v>
      </c>
    </row>
    <row r="86696" spans="1:7" x14ac:dyDescent="0.35">
      <c r="A86696" s="7">
        <v>477</v>
      </c>
      <c r="D86696">
        <v>0</v>
      </c>
      <c r="E86696">
        <v>2021</v>
      </c>
      <c r="F86696">
        <v>2010</v>
      </c>
      <c r="G86696" s="9">
        <v>0</v>
      </c>
    </row>
    <row r="86697" spans="1:7" x14ac:dyDescent="0.35">
      <c r="A86697" s="7">
        <v>477</v>
      </c>
      <c r="D86697">
        <v>0</v>
      </c>
      <c r="E86697">
        <v>2021</v>
      </c>
      <c r="F86697">
        <v>2010</v>
      </c>
      <c r="G86697" s="9">
        <v>0</v>
      </c>
    </row>
    <row r="86698" spans="1:7" x14ac:dyDescent="0.35">
      <c r="A86698" s="7">
        <v>477</v>
      </c>
      <c r="D86698">
        <v>0</v>
      </c>
      <c r="E86698">
        <v>2021</v>
      </c>
      <c r="F86698">
        <v>2010</v>
      </c>
      <c r="G86698" s="9">
        <v>0</v>
      </c>
    </row>
    <row r="86699" spans="1:7" x14ac:dyDescent="0.35">
      <c r="A86699" s="7">
        <v>477</v>
      </c>
      <c r="D86699">
        <v>0</v>
      </c>
      <c r="E86699">
        <v>2021</v>
      </c>
      <c r="F86699">
        <v>2010</v>
      </c>
      <c r="G86699" s="9">
        <v>0</v>
      </c>
    </row>
    <row r="86700" spans="1:7" x14ac:dyDescent="0.35">
      <c r="A86700" s="7">
        <v>477</v>
      </c>
      <c r="D86700">
        <v>0</v>
      </c>
      <c r="E86700">
        <v>2021</v>
      </c>
      <c r="F86700">
        <v>2010</v>
      </c>
      <c r="G86700" s="9">
        <v>0</v>
      </c>
    </row>
    <row r="86701" spans="1:7" x14ac:dyDescent="0.35">
      <c r="A86701" s="7">
        <v>477</v>
      </c>
      <c r="D86701">
        <v>0</v>
      </c>
      <c r="E86701">
        <v>2021</v>
      </c>
      <c r="F86701">
        <v>2010</v>
      </c>
      <c r="G86701" s="9">
        <v>0</v>
      </c>
    </row>
    <row r="86702" spans="1:7" x14ac:dyDescent="0.35">
      <c r="A86702" s="7">
        <v>477</v>
      </c>
      <c r="D86702">
        <v>0</v>
      </c>
      <c r="E86702">
        <v>2021</v>
      </c>
      <c r="F86702">
        <v>2009</v>
      </c>
      <c r="G86702" s="9">
        <v>0</v>
      </c>
    </row>
    <row r="86703" spans="1:7" x14ac:dyDescent="0.35">
      <c r="A86703" s="7">
        <v>477</v>
      </c>
      <c r="D86703">
        <v>0</v>
      </c>
      <c r="E86703">
        <v>2021</v>
      </c>
      <c r="F86703">
        <v>2010</v>
      </c>
      <c r="G86703" s="9">
        <v>0</v>
      </c>
    </row>
    <row r="86704" spans="1:7" x14ac:dyDescent="0.35">
      <c r="A86704" s="7">
        <v>477</v>
      </c>
      <c r="D86704">
        <v>0</v>
      </c>
      <c r="E86704">
        <v>2021</v>
      </c>
      <c r="F86704">
        <v>2010</v>
      </c>
      <c r="G86704" s="9">
        <v>0</v>
      </c>
    </row>
    <row r="86705" spans="1:7" x14ac:dyDescent="0.35">
      <c r="A86705" s="7">
        <v>477</v>
      </c>
      <c r="D86705">
        <v>0</v>
      </c>
      <c r="E86705">
        <v>2021</v>
      </c>
      <c r="F86705">
        <v>2010</v>
      </c>
      <c r="G86705" s="9">
        <v>0</v>
      </c>
    </row>
    <row r="86706" spans="1:7" x14ac:dyDescent="0.35">
      <c r="A86706" s="7">
        <v>477</v>
      </c>
      <c r="D86706">
        <v>0</v>
      </c>
      <c r="E86706">
        <v>2021</v>
      </c>
      <c r="F86706">
        <v>2010</v>
      </c>
      <c r="G86706" s="9">
        <v>0</v>
      </c>
    </row>
    <row r="86707" spans="1:7" x14ac:dyDescent="0.35">
      <c r="A86707" s="7">
        <v>477</v>
      </c>
      <c r="D86707">
        <v>0</v>
      </c>
      <c r="E86707">
        <v>2021</v>
      </c>
      <c r="F86707">
        <v>2010</v>
      </c>
      <c r="G86707" s="9">
        <v>0</v>
      </c>
    </row>
    <row r="86708" spans="1:7" x14ac:dyDescent="0.35">
      <c r="A86708" s="7">
        <v>477</v>
      </c>
      <c r="D86708">
        <v>0</v>
      </c>
      <c r="E86708">
        <v>2021</v>
      </c>
      <c r="F86708">
        <v>2010</v>
      </c>
      <c r="G86708" s="9">
        <v>0</v>
      </c>
    </row>
    <row r="86709" spans="1:7" x14ac:dyDescent="0.35">
      <c r="A86709" s="7">
        <v>477</v>
      </c>
      <c r="D86709">
        <v>0</v>
      </c>
      <c r="E86709">
        <v>2021</v>
      </c>
      <c r="F86709">
        <v>2010</v>
      </c>
      <c r="G86709" s="9">
        <v>0</v>
      </c>
    </row>
    <row r="86710" spans="1:7" x14ac:dyDescent="0.35">
      <c r="A86710" s="7">
        <v>477</v>
      </c>
      <c r="D86710">
        <v>0</v>
      </c>
      <c r="E86710">
        <v>2021</v>
      </c>
      <c r="F86710">
        <v>2010</v>
      </c>
      <c r="G86710" s="9">
        <v>0</v>
      </c>
    </row>
    <row r="86711" spans="1:7" x14ac:dyDescent="0.35">
      <c r="A86711" s="7">
        <v>477</v>
      </c>
      <c r="D86711">
        <v>0</v>
      </c>
      <c r="E86711">
        <v>2021</v>
      </c>
      <c r="F86711">
        <v>2010</v>
      </c>
      <c r="G86711" s="9">
        <v>0</v>
      </c>
    </row>
    <row r="86712" spans="1:7" x14ac:dyDescent="0.35">
      <c r="A86712" s="7">
        <v>477</v>
      </c>
      <c r="D86712">
        <v>0</v>
      </c>
      <c r="E86712">
        <v>2021</v>
      </c>
      <c r="F86712">
        <v>2010</v>
      </c>
      <c r="G86712" s="9">
        <v>0</v>
      </c>
    </row>
    <row r="86713" spans="1:7" x14ac:dyDescent="0.35">
      <c r="A86713" s="7">
        <v>477</v>
      </c>
      <c r="D86713">
        <v>0</v>
      </c>
      <c r="E86713">
        <v>2021</v>
      </c>
      <c r="F86713">
        <v>2010</v>
      </c>
      <c r="G86713" s="9">
        <v>0</v>
      </c>
    </row>
    <row r="86714" spans="1:7" x14ac:dyDescent="0.35">
      <c r="A86714" s="7">
        <v>477</v>
      </c>
      <c r="D86714">
        <v>0</v>
      </c>
      <c r="E86714">
        <v>2021</v>
      </c>
      <c r="F86714">
        <v>2010</v>
      </c>
      <c r="G86714" s="9">
        <v>0</v>
      </c>
    </row>
    <row r="86715" spans="1:7" x14ac:dyDescent="0.35">
      <c r="A86715" s="7">
        <v>477</v>
      </c>
      <c r="D86715">
        <v>0</v>
      </c>
      <c r="E86715">
        <v>2021</v>
      </c>
      <c r="F86715">
        <v>2010</v>
      </c>
      <c r="G86715" s="9">
        <v>0</v>
      </c>
    </row>
    <row r="86716" spans="1:7" x14ac:dyDescent="0.35">
      <c r="A86716" s="7">
        <v>477</v>
      </c>
      <c r="D86716">
        <v>0</v>
      </c>
      <c r="E86716">
        <v>2021</v>
      </c>
      <c r="F86716">
        <v>2010</v>
      </c>
      <c r="G86716" s="9">
        <v>0</v>
      </c>
    </row>
    <row r="86717" spans="1:7" x14ac:dyDescent="0.35">
      <c r="A86717" s="7">
        <v>477</v>
      </c>
      <c r="D86717">
        <v>0</v>
      </c>
      <c r="E86717">
        <v>2021</v>
      </c>
      <c r="F86717">
        <v>2010</v>
      </c>
      <c r="G86717" s="9">
        <v>0</v>
      </c>
    </row>
    <row r="86718" spans="1:7" x14ac:dyDescent="0.35">
      <c r="A86718" s="7">
        <v>477</v>
      </c>
      <c r="D86718">
        <v>0</v>
      </c>
      <c r="E86718">
        <v>2021</v>
      </c>
      <c r="F86718">
        <v>2008</v>
      </c>
      <c r="G86718" s="9">
        <v>0</v>
      </c>
    </row>
    <row r="86719" spans="1:7" x14ac:dyDescent="0.35">
      <c r="A86719" s="7">
        <v>477</v>
      </c>
      <c r="D86719">
        <v>0</v>
      </c>
      <c r="E86719">
        <v>2021</v>
      </c>
      <c r="F86719">
        <v>2010</v>
      </c>
      <c r="G86719" s="9">
        <v>0</v>
      </c>
    </row>
    <row r="86720" spans="1:7" x14ac:dyDescent="0.35">
      <c r="A86720" s="7">
        <v>477</v>
      </c>
      <c r="D86720">
        <v>0</v>
      </c>
      <c r="E86720">
        <v>2021</v>
      </c>
      <c r="F86720">
        <v>2010</v>
      </c>
      <c r="G86720" s="9">
        <v>0</v>
      </c>
    </row>
    <row r="86721" spans="1:7" x14ac:dyDescent="0.35">
      <c r="A86721" s="7">
        <v>477</v>
      </c>
      <c r="D86721">
        <v>0</v>
      </c>
      <c r="E86721">
        <v>2021</v>
      </c>
      <c r="F86721">
        <v>2010</v>
      </c>
      <c r="G86721" s="9">
        <v>0</v>
      </c>
    </row>
    <row r="86722" spans="1:7" x14ac:dyDescent="0.35">
      <c r="A86722" s="7">
        <v>477</v>
      </c>
      <c r="D86722">
        <v>0</v>
      </c>
      <c r="E86722">
        <v>2021</v>
      </c>
      <c r="F86722">
        <v>2010</v>
      </c>
      <c r="G86722" s="9">
        <v>0</v>
      </c>
    </row>
    <row r="86723" spans="1:7" x14ac:dyDescent="0.35">
      <c r="A86723" s="7">
        <v>477</v>
      </c>
      <c r="D86723">
        <v>0</v>
      </c>
      <c r="E86723">
        <v>2021</v>
      </c>
      <c r="F86723">
        <v>2010</v>
      </c>
      <c r="G86723" s="9">
        <v>0</v>
      </c>
    </row>
    <row r="86724" spans="1:7" x14ac:dyDescent="0.35">
      <c r="A86724" s="7">
        <v>477</v>
      </c>
      <c r="D86724">
        <v>0</v>
      </c>
      <c r="E86724">
        <v>2021</v>
      </c>
      <c r="F86724">
        <v>2010</v>
      </c>
      <c r="G86724" s="9">
        <v>0</v>
      </c>
    </row>
    <row r="86725" spans="1:7" x14ac:dyDescent="0.35">
      <c r="A86725" s="7">
        <v>477</v>
      </c>
      <c r="D86725">
        <v>0</v>
      </c>
      <c r="E86725">
        <v>2021</v>
      </c>
      <c r="F86725">
        <v>2010</v>
      </c>
      <c r="G86725" s="9">
        <v>0</v>
      </c>
    </row>
    <row r="86726" spans="1:7" x14ac:dyDescent="0.35">
      <c r="A86726" s="7">
        <v>477</v>
      </c>
      <c r="D86726">
        <v>0</v>
      </c>
      <c r="E86726">
        <v>2021</v>
      </c>
      <c r="F86726">
        <v>2010</v>
      </c>
      <c r="G86726" s="9">
        <v>0</v>
      </c>
    </row>
    <row r="86727" spans="1:7" x14ac:dyDescent="0.35">
      <c r="A86727" s="7">
        <v>477</v>
      </c>
      <c r="D86727">
        <v>0</v>
      </c>
      <c r="E86727">
        <v>2021</v>
      </c>
      <c r="F86727">
        <v>2010</v>
      </c>
      <c r="G86727" s="9">
        <v>0</v>
      </c>
    </row>
    <row r="86728" spans="1:7" x14ac:dyDescent="0.35">
      <c r="A86728" s="7">
        <v>477</v>
      </c>
      <c r="D86728">
        <v>0</v>
      </c>
      <c r="E86728">
        <v>2021</v>
      </c>
      <c r="F86728">
        <v>2010</v>
      </c>
      <c r="G86728" s="9">
        <v>0</v>
      </c>
    </row>
    <row r="86729" spans="1:7" x14ac:dyDescent="0.35">
      <c r="A86729" s="7">
        <v>477</v>
      </c>
      <c r="D86729">
        <v>0</v>
      </c>
      <c r="E86729">
        <v>2021</v>
      </c>
      <c r="F86729">
        <v>2010</v>
      </c>
      <c r="G86729" s="9">
        <v>0</v>
      </c>
    </row>
    <row r="86730" spans="1:7" x14ac:dyDescent="0.35">
      <c r="A86730" s="7">
        <v>477</v>
      </c>
      <c r="D86730">
        <v>0</v>
      </c>
      <c r="E86730">
        <v>2021</v>
      </c>
      <c r="F86730">
        <v>2010</v>
      </c>
      <c r="G86730" s="9">
        <v>0</v>
      </c>
    </row>
    <row r="86731" spans="1:7" x14ac:dyDescent="0.35">
      <c r="A86731" s="7">
        <v>477</v>
      </c>
      <c r="D86731">
        <v>0</v>
      </c>
      <c r="E86731">
        <v>2021</v>
      </c>
      <c r="F86731">
        <v>2010</v>
      </c>
      <c r="G86731" s="9">
        <v>0</v>
      </c>
    </row>
    <row r="86732" spans="1:7" x14ac:dyDescent="0.35">
      <c r="A86732" s="7">
        <v>477</v>
      </c>
      <c r="D86732">
        <v>0</v>
      </c>
      <c r="E86732">
        <v>2021</v>
      </c>
      <c r="F86732">
        <v>2009</v>
      </c>
      <c r="G86732" s="9">
        <v>0</v>
      </c>
    </row>
    <row r="86733" spans="1:7" x14ac:dyDescent="0.35">
      <c r="A86733" s="7">
        <v>477</v>
      </c>
      <c r="D86733">
        <v>0</v>
      </c>
      <c r="E86733">
        <v>2021</v>
      </c>
      <c r="F86733">
        <v>2009</v>
      </c>
      <c r="G86733" s="9">
        <v>0</v>
      </c>
    </row>
    <row r="86734" spans="1:7" x14ac:dyDescent="0.35">
      <c r="A86734" s="7">
        <v>477</v>
      </c>
      <c r="D86734">
        <v>0</v>
      </c>
      <c r="E86734">
        <v>2021</v>
      </c>
      <c r="F86734">
        <v>2009</v>
      </c>
      <c r="G86734" s="9">
        <v>0</v>
      </c>
    </row>
    <row r="86735" spans="1:7" x14ac:dyDescent="0.35">
      <c r="A86735" s="7">
        <v>477</v>
      </c>
      <c r="D86735">
        <v>0</v>
      </c>
      <c r="E86735">
        <v>2021</v>
      </c>
      <c r="F86735">
        <v>2010</v>
      </c>
      <c r="G86735" s="9">
        <v>0</v>
      </c>
    </row>
    <row r="86736" spans="1:7" x14ac:dyDescent="0.35">
      <c r="A86736" s="7">
        <v>477</v>
      </c>
      <c r="D86736">
        <v>0</v>
      </c>
      <c r="E86736">
        <v>2021</v>
      </c>
      <c r="F86736">
        <v>2010</v>
      </c>
      <c r="G86736" s="9">
        <v>0</v>
      </c>
    </row>
    <row r="86737" spans="1:7" x14ac:dyDescent="0.35">
      <c r="A86737" s="7">
        <v>477</v>
      </c>
      <c r="D86737">
        <v>0</v>
      </c>
      <c r="E86737">
        <v>2021</v>
      </c>
      <c r="F86737">
        <v>2009</v>
      </c>
      <c r="G86737" s="9">
        <v>0</v>
      </c>
    </row>
    <row r="86738" spans="1:7" x14ac:dyDescent="0.35">
      <c r="A86738" s="7">
        <v>477</v>
      </c>
      <c r="D86738">
        <v>0</v>
      </c>
      <c r="E86738">
        <v>2021</v>
      </c>
      <c r="F86738">
        <v>2009</v>
      </c>
      <c r="G86738" s="9">
        <v>0</v>
      </c>
    </row>
    <row r="86739" spans="1:7" x14ac:dyDescent="0.35">
      <c r="A86739" s="7">
        <v>477</v>
      </c>
      <c r="D86739">
        <v>0</v>
      </c>
      <c r="E86739">
        <v>2021</v>
      </c>
      <c r="F86739">
        <v>2009</v>
      </c>
      <c r="G86739" s="9">
        <v>0</v>
      </c>
    </row>
    <row r="86740" spans="1:7" x14ac:dyDescent="0.35">
      <c r="A86740" s="7">
        <v>477</v>
      </c>
      <c r="D86740">
        <v>0</v>
      </c>
      <c r="E86740">
        <v>2021</v>
      </c>
      <c r="F86740">
        <v>2009</v>
      </c>
      <c r="G86740" s="9">
        <v>0</v>
      </c>
    </row>
    <row r="86741" spans="1:7" x14ac:dyDescent="0.35">
      <c r="A86741" s="7">
        <v>477</v>
      </c>
      <c r="D86741">
        <v>0</v>
      </c>
      <c r="E86741">
        <v>2021</v>
      </c>
      <c r="F86741">
        <v>2010</v>
      </c>
      <c r="G86741" s="9">
        <v>0</v>
      </c>
    </row>
    <row r="86742" spans="1:7" x14ac:dyDescent="0.35">
      <c r="A86742" s="7">
        <v>477</v>
      </c>
      <c r="D86742">
        <v>0</v>
      </c>
      <c r="E86742">
        <v>2021</v>
      </c>
      <c r="F86742">
        <v>2010</v>
      </c>
      <c r="G86742" s="9">
        <v>0</v>
      </c>
    </row>
    <row r="86743" spans="1:7" x14ac:dyDescent="0.35">
      <c r="A86743" s="7">
        <v>477</v>
      </c>
      <c r="D86743">
        <v>0</v>
      </c>
      <c r="E86743">
        <v>2021</v>
      </c>
      <c r="F86743">
        <v>2010</v>
      </c>
      <c r="G86743" s="9">
        <v>0</v>
      </c>
    </row>
    <row r="86744" spans="1:7" x14ac:dyDescent="0.35">
      <c r="A86744" s="7">
        <v>477</v>
      </c>
      <c r="D86744">
        <v>0</v>
      </c>
      <c r="E86744">
        <v>2021</v>
      </c>
      <c r="F86744">
        <v>2010</v>
      </c>
      <c r="G86744" s="9">
        <v>0</v>
      </c>
    </row>
    <row r="86745" spans="1:7" x14ac:dyDescent="0.35">
      <c r="A86745" s="7">
        <v>477</v>
      </c>
      <c r="D86745">
        <v>0</v>
      </c>
      <c r="E86745">
        <v>2021</v>
      </c>
      <c r="F86745">
        <v>2010</v>
      </c>
      <c r="G86745" s="9">
        <v>0</v>
      </c>
    </row>
    <row r="86746" spans="1:7" x14ac:dyDescent="0.35">
      <c r="A86746" s="7">
        <v>477</v>
      </c>
      <c r="D86746">
        <v>0</v>
      </c>
      <c r="E86746">
        <v>2021</v>
      </c>
      <c r="F86746">
        <v>2010</v>
      </c>
      <c r="G86746" s="9">
        <v>0</v>
      </c>
    </row>
    <row r="86747" spans="1:7" x14ac:dyDescent="0.35">
      <c r="A86747" s="7">
        <v>477</v>
      </c>
      <c r="D86747">
        <v>0</v>
      </c>
      <c r="E86747">
        <v>2021</v>
      </c>
      <c r="F86747">
        <v>2010</v>
      </c>
      <c r="G86747" s="9">
        <v>0</v>
      </c>
    </row>
    <row r="86748" spans="1:7" x14ac:dyDescent="0.35">
      <c r="A86748" s="7">
        <v>477</v>
      </c>
      <c r="D86748">
        <v>0</v>
      </c>
      <c r="E86748">
        <v>2021</v>
      </c>
      <c r="F86748">
        <v>2010</v>
      </c>
      <c r="G86748" s="9">
        <v>0</v>
      </c>
    </row>
    <row r="86749" spans="1:7" x14ac:dyDescent="0.35">
      <c r="A86749" s="7">
        <v>477</v>
      </c>
      <c r="D86749">
        <v>0</v>
      </c>
      <c r="E86749">
        <v>2021</v>
      </c>
      <c r="F86749">
        <v>2010</v>
      </c>
      <c r="G86749" s="9">
        <v>0</v>
      </c>
    </row>
    <row r="86750" spans="1:7" x14ac:dyDescent="0.35">
      <c r="A86750" s="7">
        <v>477</v>
      </c>
      <c r="D86750">
        <v>0</v>
      </c>
      <c r="E86750">
        <v>2021</v>
      </c>
      <c r="F86750">
        <v>2010</v>
      </c>
      <c r="G86750" s="9">
        <v>0</v>
      </c>
    </row>
    <row r="86751" spans="1:7" x14ac:dyDescent="0.35">
      <c r="A86751" s="7">
        <v>477</v>
      </c>
      <c r="D86751">
        <v>0</v>
      </c>
      <c r="E86751">
        <v>2021</v>
      </c>
      <c r="F86751">
        <v>2010</v>
      </c>
      <c r="G86751" s="9">
        <v>0</v>
      </c>
    </row>
    <row r="86752" spans="1:7" x14ac:dyDescent="0.35">
      <c r="A86752" s="7">
        <v>477</v>
      </c>
      <c r="D86752">
        <v>0</v>
      </c>
      <c r="E86752">
        <v>2021</v>
      </c>
      <c r="F86752">
        <v>2010</v>
      </c>
      <c r="G86752" s="9">
        <v>0</v>
      </c>
    </row>
    <row r="86753" spans="1:7" x14ac:dyDescent="0.35">
      <c r="A86753" s="7">
        <v>477</v>
      </c>
      <c r="D86753">
        <v>0</v>
      </c>
      <c r="E86753">
        <v>2021</v>
      </c>
      <c r="F86753">
        <v>2010</v>
      </c>
      <c r="G86753" s="9">
        <v>0</v>
      </c>
    </row>
    <row r="86754" spans="1:7" x14ac:dyDescent="0.35">
      <c r="A86754" s="7">
        <v>477</v>
      </c>
      <c r="D86754">
        <v>0</v>
      </c>
      <c r="E86754">
        <v>2021</v>
      </c>
      <c r="F86754">
        <v>2010</v>
      </c>
      <c r="G86754" s="9">
        <v>0</v>
      </c>
    </row>
    <row r="86755" spans="1:7" x14ac:dyDescent="0.35">
      <c r="A86755" s="7">
        <v>477</v>
      </c>
      <c r="D86755">
        <v>0</v>
      </c>
      <c r="E86755">
        <v>2021</v>
      </c>
      <c r="F86755">
        <v>2010</v>
      </c>
      <c r="G86755" s="9">
        <v>0</v>
      </c>
    </row>
    <row r="86756" spans="1:7" x14ac:dyDescent="0.35">
      <c r="A86756" s="7">
        <v>477</v>
      </c>
      <c r="D86756">
        <v>0</v>
      </c>
      <c r="E86756">
        <v>2021</v>
      </c>
      <c r="F86756">
        <v>2010</v>
      </c>
      <c r="G86756" s="9">
        <v>0</v>
      </c>
    </row>
    <row r="86757" spans="1:7" x14ac:dyDescent="0.35">
      <c r="A86757" s="7">
        <v>477</v>
      </c>
      <c r="D86757">
        <v>0</v>
      </c>
      <c r="E86757">
        <v>2021</v>
      </c>
      <c r="F86757">
        <v>2009</v>
      </c>
      <c r="G86757" s="9">
        <v>0</v>
      </c>
    </row>
    <row r="86758" spans="1:7" x14ac:dyDescent="0.35">
      <c r="A86758" s="7">
        <v>477</v>
      </c>
      <c r="D86758">
        <v>0</v>
      </c>
      <c r="E86758">
        <v>2021</v>
      </c>
      <c r="F86758">
        <v>2010</v>
      </c>
      <c r="G86758" s="9">
        <v>0</v>
      </c>
    </row>
    <row r="86759" spans="1:7" x14ac:dyDescent="0.35">
      <c r="A86759" s="7">
        <v>477</v>
      </c>
      <c r="D86759">
        <v>0</v>
      </c>
      <c r="E86759">
        <v>2021</v>
      </c>
      <c r="F86759">
        <v>2010</v>
      </c>
      <c r="G86759" s="9">
        <v>0</v>
      </c>
    </row>
    <row r="86760" spans="1:7" x14ac:dyDescent="0.35">
      <c r="A86760" s="7">
        <v>477</v>
      </c>
      <c r="D86760">
        <v>0</v>
      </c>
      <c r="E86760">
        <v>2021</v>
      </c>
      <c r="F86760">
        <v>2009</v>
      </c>
      <c r="G86760" s="9">
        <v>0</v>
      </c>
    </row>
    <row r="86761" spans="1:7" x14ac:dyDescent="0.35">
      <c r="A86761" s="7">
        <v>477</v>
      </c>
      <c r="D86761">
        <v>0</v>
      </c>
      <c r="E86761">
        <v>2021</v>
      </c>
      <c r="F86761">
        <v>2010</v>
      </c>
      <c r="G86761" s="9">
        <v>0</v>
      </c>
    </row>
    <row r="86762" spans="1:7" x14ac:dyDescent="0.35">
      <c r="A86762" s="7">
        <v>477</v>
      </c>
      <c r="D86762">
        <v>0</v>
      </c>
      <c r="E86762">
        <v>2021</v>
      </c>
      <c r="F86762">
        <v>2010</v>
      </c>
      <c r="G86762" s="9">
        <v>0</v>
      </c>
    </row>
    <row r="86763" spans="1:7" x14ac:dyDescent="0.35">
      <c r="A86763" s="7">
        <v>477</v>
      </c>
      <c r="D86763">
        <v>0</v>
      </c>
      <c r="E86763">
        <v>2021</v>
      </c>
      <c r="F86763">
        <v>2010</v>
      </c>
      <c r="G86763" s="9">
        <v>0</v>
      </c>
    </row>
    <row r="86764" spans="1:7" x14ac:dyDescent="0.35">
      <c r="A86764" s="7">
        <v>477</v>
      </c>
      <c r="D86764">
        <v>0</v>
      </c>
      <c r="E86764">
        <v>2021</v>
      </c>
      <c r="F86764">
        <v>2010</v>
      </c>
      <c r="G86764" s="9">
        <v>0</v>
      </c>
    </row>
    <row r="86765" spans="1:7" x14ac:dyDescent="0.35">
      <c r="A86765" s="7">
        <v>477</v>
      </c>
      <c r="D86765">
        <v>0</v>
      </c>
      <c r="E86765">
        <v>2021</v>
      </c>
      <c r="F86765">
        <v>2010</v>
      </c>
      <c r="G86765" s="9">
        <v>0</v>
      </c>
    </row>
    <row r="86766" spans="1:7" x14ac:dyDescent="0.35">
      <c r="A86766" s="7">
        <v>477</v>
      </c>
      <c r="D86766">
        <v>0</v>
      </c>
      <c r="E86766">
        <v>2021</v>
      </c>
      <c r="F86766">
        <v>2010</v>
      </c>
      <c r="G86766" s="9">
        <v>0</v>
      </c>
    </row>
    <row r="86767" spans="1:7" x14ac:dyDescent="0.35">
      <c r="A86767" s="7">
        <v>477</v>
      </c>
      <c r="D86767">
        <v>0</v>
      </c>
      <c r="E86767">
        <v>2021</v>
      </c>
      <c r="F86767">
        <v>2010</v>
      </c>
      <c r="G86767" s="9">
        <v>0</v>
      </c>
    </row>
    <row r="86768" spans="1:7" x14ac:dyDescent="0.35">
      <c r="A86768" s="7">
        <v>477</v>
      </c>
      <c r="D86768">
        <v>0</v>
      </c>
      <c r="E86768">
        <v>2021</v>
      </c>
      <c r="F86768">
        <v>2010</v>
      </c>
      <c r="G86768" s="9">
        <v>0</v>
      </c>
    </row>
    <row r="86769" spans="1:7" x14ac:dyDescent="0.35">
      <c r="A86769" s="7">
        <v>477</v>
      </c>
      <c r="D86769">
        <v>0</v>
      </c>
      <c r="E86769">
        <v>2021</v>
      </c>
      <c r="F86769">
        <v>2010</v>
      </c>
      <c r="G86769" s="9">
        <v>0</v>
      </c>
    </row>
    <row r="86770" spans="1:7" x14ac:dyDescent="0.35">
      <c r="A86770" s="7">
        <v>477</v>
      </c>
      <c r="D86770">
        <v>0</v>
      </c>
      <c r="E86770">
        <v>2021</v>
      </c>
      <c r="F86770">
        <v>2010</v>
      </c>
      <c r="G86770" s="9">
        <v>0</v>
      </c>
    </row>
    <row r="86771" spans="1:7" x14ac:dyDescent="0.35">
      <c r="A86771" s="7">
        <v>477</v>
      </c>
      <c r="D86771">
        <v>0</v>
      </c>
      <c r="E86771">
        <v>2021</v>
      </c>
      <c r="F86771">
        <v>2010</v>
      </c>
      <c r="G86771" s="9">
        <v>0</v>
      </c>
    </row>
    <row r="86772" spans="1:7" x14ac:dyDescent="0.35">
      <c r="A86772" s="7">
        <v>477</v>
      </c>
      <c r="D86772">
        <v>0</v>
      </c>
      <c r="E86772">
        <v>2021</v>
      </c>
      <c r="F86772">
        <v>2010</v>
      </c>
      <c r="G86772" s="9">
        <v>0</v>
      </c>
    </row>
    <row r="86773" spans="1:7" x14ac:dyDescent="0.35">
      <c r="A86773" s="7">
        <v>477</v>
      </c>
      <c r="D86773">
        <v>0</v>
      </c>
      <c r="E86773">
        <v>2021</v>
      </c>
      <c r="F86773">
        <v>2010</v>
      </c>
      <c r="G86773" s="9">
        <v>0</v>
      </c>
    </row>
    <row r="86774" spans="1:7" x14ac:dyDescent="0.35">
      <c r="A86774" s="7">
        <v>477</v>
      </c>
      <c r="D86774">
        <v>0</v>
      </c>
      <c r="E86774">
        <v>2021</v>
      </c>
      <c r="F86774">
        <v>2010</v>
      </c>
      <c r="G86774" s="9">
        <v>0</v>
      </c>
    </row>
    <row r="86775" spans="1:7" x14ac:dyDescent="0.35">
      <c r="A86775" s="7">
        <v>477</v>
      </c>
      <c r="D86775">
        <v>0</v>
      </c>
      <c r="E86775">
        <v>2021</v>
      </c>
      <c r="F86775">
        <v>2010</v>
      </c>
      <c r="G86775" s="9">
        <v>0</v>
      </c>
    </row>
    <row r="86776" spans="1:7" x14ac:dyDescent="0.35">
      <c r="A86776" s="7">
        <v>477</v>
      </c>
      <c r="D86776">
        <v>0</v>
      </c>
      <c r="E86776">
        <v>2021</v>
      </c>
      <c r="F86776">
        <v>2010</v>
      </c>
      <c r="G86776" s="9">
        <v>0</v>
      </c>
    </row>
    <row r="86777" spans="1:7" x14ac:dyDescent="0.35">
      <c r="A86777" s="7">
        <v>477</v>
      </c>
      <c r="D86777">
        <v>0</v>
      </c>
      <c r="E86777">
        <v>2021</v>
      </c>
      <c r="F86777">
        <v>2010</v>
      </c>
      <c r="G86777" s="9">
        <v>0</v>
      </c>
    </row>
    <row r="86778" spans="1:7" x14ac:dyDescent="0.35">
      <c r="A86778" s="7">
        <v>477</v>
      </c>
      <c r="D86778">
        <v>0</v>
      </c>
      <c r="E86778">
        <v>2021</v>
      </c>
      <c r="F86778">
        <v>2010</v>
      </c>
      <c r="G86778" s="9">
        <v>0</v>
      </c>
    </row>
    <row r="86779" spans="1:7" x14ac:dyDescent="0.35">
      <c r="A86779" s="7">
        <v>477</v>
      </c>
      <c r="D86779">
        <v>0</v>
      </c>
      <c r="E86779">
        <v>2021</v>
      </c>
      <c r="F86779">
        <v>2010</v>
      </c>
      <c r="G86779" s="9">
        <v>0</v>
      </c>
    </row>
    <row r="86780" spans="1:7" x14ac:dyDescent="0.35">
      <c r="A86780" s="7">
        <v>477</v>
      </c>
      <c r="D86780">
        <v>0</v>
      </c>
      <c r="E86780">
        <v>2021</v>
      </c>
      <c r="F86780">
        <v>2010</v>
      </c>
      <c r="G86780" s="9">
        <v>0</v>
      </c>
    </row>
    <row r="86781" spans="1:7" x14ac:dyDescent="0.35">
      <c r="A86781" s="7">
        <v>477</v>
      </c>
      <c r="D86781">
        <v>0</v>
      </c>
      <c r="E86781">
        <v>2021</v>
      </c>
      <c r="F86781">
        <v>2010</v>
      </c>
      <c r="G86781" s="9">
        <v>0</v>
      </c>
    </row>
    <row r="86782" spans="1:7" x14ac:dyDescent="0.35">
      <c r="A86782" s="7">
        <v>477</v>
      </c>
      <c r="D86782">
        <v>0</v>
      </c>
      <c r="E86782">
        <v>2021</v>
      </c>
      <c r="F86782">
        <v>2010</v>
      </c>
      <c r="G86782" s="9">
        <v>0</v>
      </c>
    </row>
    <row r="86783" spans="1:7" x14ac:dyDescent="0.35">
      <c r="A86783" s="7">
        <v>477</v>
      </c>
      <c r="D86783">
        <v>0</v>
      </c>
      <c r="E86783">
        <v>2021</v>
      </c>
      <c r="F86783">
        <v>2010</v>
      </c>
      <c r="G86783" s="9">
        <v>0</v>
      </c>
    </row>
    <row r="86784" spans="1:7" x14ac:dyDescent="0.35">
      <c r="A86784" s="7">
        <v>477</v>
      </c>
      <c r="D86784">
        <v>0</v>
      </c>
      <c r="E86784">
        <v>2021</v>
      </c>
      <c r="F86784">
        <v>2010</v>
      </c>
      <c r="G86784" s="9">
        <v>0</v>
      </c>
    </row>
    <row r="86785" spans="1:7" x14ac:dyDescent="0.35">
      <c r="A86785" s="7">
        <v>477</v>
      </c>
      <c r="D86785">
        <v>0</v>
      </c>
      <c r="E86785">
        <v>2021</v>
      </c>
      <c r="F86785">
        <v>2010</v>
      </c>
      <c r="G86785" s="9">
        <v>0</v>
      </c>
    </row>
    <row r="86786" spans="1:7" x14ac:dyDescent="0.35">
      <c r="A86786" s="7">
        <v>477</v>
      </c>
      <c r="D86786">
        <v>0</v>
      </c>
      <c r="E86786">
        <v>2021</v>
      </c>
      <c r="F86786">
        <v>2010</v>
      </c>
      <c r="G86786" s="9">
        <v>0</v>
      </c>
    </row>
    <row r="86787" spans="1:7" x14ac:dyDescent="0.35">
      <c r="A86787" s="7">
        <v>477</v>
      </c>
      <c r="D86787">
        <v>0</v>
      </c>
      <c r="E86787">
        <v>2021</v>
      </c>
      <c r="F86787">
        <v>2010</v>
      </c>
      <c r="G86787" s="9">
        <v>0</v>
      </c>
    </row>
    <row r="86788" spans="1:7" x14ac:dyDescent="0.35">
      <c r="A86788" s="7">
        <v>477</v>
      </c>
      <c r="D86788">
        <v>0</v>
      </c>
      <c r="E86788">
        <v>2021</v>
      </c>
      <c r="F86788">
        <v>2010</v>
      </c>
      <c r="G86788" s="9">
        <v>0</v>
      </c>
    </row>
    <row r="86789" spans="1:7" x14ac:dyDescent="0.35">
      <c r="A86789" s="7">
        <v>477</v>
      </c>
      <c r="D86789">
        <v>0</v>
      </c>
      <c r="E86789">
        <v>2021</v>
      </c>
      <c r="F86789">
        <v>2010</v>
      </c>
      <c r="G86789" s="9">
        <v>0</v>
      </c>
    </row>
    <row r="86790" spans="1:7" x14ac:dyDescent="0.35">
      <c r="A86790" s="7">
        <v>477</v>
      </c>
      <c r="D86790">
        <v>0</v>
      </c>
      <c r="E86790">
        <v>2021</v>
      </c>
      <c r="F86790">
        <v>2010</v>
      </c>
      <c r="G86790" s="9">
        <v>0</v>
      </c>
    </row>
    <row r="86791" spans="1:7" x14ac:dyDescent="0.35">
      <c r="A86791" s="7">
        <v>477</v>
      </c>
      <c r="D86791">
        <v>0</v>
      </c>
      <c r="E86791">
        <v>2021</v>
      </c>
      <c r="F86791">
        <v>2010</v>
      </c>
      <c r="G86791" s="9">
        <v>0</v>
      </c>
    </row>
    <row r="86792" spans="1:7" x14ac:dyDescent="0.35">
      <c r="A86792" s="7">
        <v>477</v>
      </c>
      <c r="D86792">
        <v>0</v>
      </c>
      <c r="E86792">
        <v>2021</v>
      </c>
      <c r="F86792">
        <v>2010</v>
      </c>
      <c r="G86792" s="9">
        <v>0</v>
      </c>
    </row>
    <row r="86793" spans="1:7" x14ac:dyDescent="0.35">
      <c r="A86793" s="7">
        <v>477</v>
      </c>
      <c r="D86793">
        <v>0</v>
      </c>
      <c r="E86793">
        <v>2021</v>
      </c>
      <c r="F86793">
        <v>2010</v>
      </c>
      <c r="G86793" s="9">
        <v>0</v>
      </c>
    </row>
    <row r="86794" spans="1:7" x14ac:dyDescent="0.35">
      <c r="A86794" s="7">
        <v>477</v>
      </c>
      <c r="D86794">
        <v>0</v>
      </c>
      <c r="E86794">
        <v>2021</v>
      </c>
      <c r="F86794">
        <v>2010</v>
      </c>
      <c r="G86794" s="9">
        <v>0</v>
      </c>
    </row>
    <row r="86795" spans="1:7" x14ac:dyDescent="0.35">
      <c r="A86795" s="7">
        <v>477</v>
      </c>
      <c r="D86795">
        <v>0</v>
      </c>
      <c r="E86795">
        <v>2021</v>
      </c>
      <c r="F86795">
        <v>2010</v>
      </c>
      <c r="G86795" s="9">
        <v>0</v>
      </c>
    </row>
    <row r="86796" spans="1:7" x14ac:dyDescent="0.35">
      <c r="A86796" s="7">
        <v>477</v>
      </c>
      <c r="D86796">
        <v>0</v>
      </c>
      <c r="E86796">
        <v>2021</v>
      </c>
      <c r="F86796">
        <v>2010</v>
      </c>
      <c r="G86796" s="9">
        <v>0</v>
      </c>
    </row>
    <row r="86797" spans="1:7" x14ac:dyDescent="0.35">
      <c r="A86797" s="7">
        <v>477</v>
      </c>
      <c r="D86797">
        <v>0</v>
      </c>
      <c r="E86797">
        <v>2021</v>
      </c>
      <c r="F86797">
        <v>2010</v>
      </c>
      <c r="G86797" s="9">
        <v>0</v>
      </c>
    </row>
    <row r="86798" spans="1:7" x14ac:dyDescent="0.35">
      <c r="A86798" s="7">
        <v>477</v>
      </c>
      <c r="D86798">
        <v>0</v>
      </c>
      <c r="E86798">
        <v>2021</v>
      </c>
      <c r="F86798">
        <v>2010</v>
      </c>
      <c r="G86798" s="9">
        <v>0</v>
      </c>
    </row>
    <row r="86799" spans="1:7" x14ac:dyDescent="0.35">
      <c r="A86799" s="7">
        <v>477</v>
      </c>
      <c r="D86799">
        <v>0</v>
      </c>
      <c r="E86799">
        <v>2021</v>
      </c>
      <c r="F86799">
        <v>2010</v>
      </c>
      <c r="G86799" s="9">
        <v>0</v>
      </c>
    </row>
    <row r="86800" spans="1:7" x14ac:dyDescent="0.35">
      <c r="A86800" s="7">
        <v>477</v>
      </c>
      <c r="D86800">
        <v>0</v>
      </c>
      <c r="E86800">
        <v>2021</v>
      </c>
      <c r="F86800">
        <v>2010</v>
      </c>
      <c r="G86800" s="9">
        <v>0</v>
      </c>
    </row>
    <row r="86801" spans="1:7" x14ac:dyDescent="0.35">
      <c r="A86801" s="7">
        <v>477</v>
      </c>
      <c r="D86801">
        <v>0</v>
      </c>
      <c r="E86801">
        <v>2021</v>
      </c>
      <c r="F86801">
        <v>2010</v>
      </c>
      <c r="G86801" s="9">
        <v>0</v>
      </c>
    </row>
    <row r="86802" spans="1:7" x14ac:dyDescent="0.35">
      <c r="A86802" s="7">
        <v>477</v>
      </c>
      <c r="D86802">
        <v>0</v>
      </c>
      <c r="E86802">
        <v>2021</v>
      </c>
      <c r="F86802">
        <v>2010</v>
      </c>
      <c r="G86802" s="9">
        <v>0</v>
      </c>
    </row>
    <row r="86803" spans="1:7" x14ac:dyDescent="0.35">
      <c r="A86803" s="7">
        <v>477</v>
      </c>
      <c r="D86803">
        <v>0</v>
      </c>
      <c r="E86803">
        <v>2021</v>
      </c>
      <c r="F86803">
        <v>2010</v>
      </c>
      <c r="G86803" s="9">
        <v>0</v>
      </c>
    </row>
    <row r="86804" spans="1:7" x14ac:dyDescent="0.35">
      <c r="A86804" s="7">
        <v>477</v>
      </c>
      <c r="D86804">
        <v>0</v>
      </c>
      <c r="E86804">
        <v>2021</v>
      </c>
      <c r="F86804">
        <v>2010</v>
      </c>
      <c r="G86804" s="9">
        <v>0</v>
      </c>
    </row>
    <row r="86805" spans="1:7" x14ac:dyDescent="0.35">
      <c r="A86805" s="7">
        <v>477</v>
      </c>
      <c r="D86805">
        <v>0</v>
      </c>
      <c r="E86805">
        <v>2021</v>
      </c>
      <c r="F86805">
        <v>2010</v>
      </c>
      <c r="G86805" s="9">
        <v>0</v>
      </c>
    </row>
    <row r="86806" spans="1:7" x14ac:dyDescent="0.35">
      <c r="A86806" s="7">
        <v>477</v>
      </c>
      <c r="D86806">
        <v>0</v>
      </c>
      <c r="E86806">
        <v>2021</v>
      </c>
      <c r="F86806">
        <v>2010</v>
      </c>
      <c r="G86806" s="9">
        <v>0</v>
      </c>
    </row>
    <row r="86807" spans="1:7" x14ac:dyDescent="0.35">
      <c r="A86807" s="7">
        <v>477</v>
      </c>
      <c r="D86807">
        <v>0</v>
      </c>
      <c r="E86807">
        <v>2021</v>
      </c>
      <c r="F86807">
        <v>2010</v>
      </c>
      <c r="G86807" s="9">
        <v>0</v>
      </c>
    </row>
    <row r="86808" spans="1:7" x14ac:dyDescent="0.35">
      <c r="A86808" s="7">
        <v>477</v>
      </c>
      <c r="D86808">
        <v>0</v>
      </c>
      <c r="E86808">
        <v>2021</v>
      </c>
      <c r="F86808">
        <v>2010</v>
      </c>
      <c r="G86808" s="9">
        <v>0</v>
      </c>
    </row>
    <row r="86809" spans="1:7" x14ac:dyDescent="0.35">
      <c r="A86809" s="7">
        <v>477</v>
      </c>
      <c r="D86809">
        <v>0</v>
      </c>
      <c r="E86809">
        <v>2021</v>
      </c>
      <c r="F86809">
        <v>2010</v>
      </c>
      <c r="G86809" s="9">
        <v>0</v>
      </c>
    </row>
    <row r="86810" spans="1:7" x14ac:dyDescent="0.35">
      <c r="A86810" s="7">
        <v>477</v>
      </c>
      <c r="D86810">
        <v>0</v>
      </c>
      <c r="E86810">
        <v>2021</v>
      </c>
      <c r="F86810">
        <v>2010</v>
      </c>
      <c r="G86810" s="9">
        <v>0</v>
      </c>
    </row>
    <row r="86811" spans="1:7" x14ac:dyDescent="0.35">
      <c r="A86811" s="7">
        <v>477</v>
      </c>
      <c r="D86811">
        <v>0</v>
      </c>
      <c r="E86811">
        <v>2021</v>
      </c>
      <c r="F86811">
        <v>2010</v>
      </c>
      <c r="G86811" s="9">
        <v>0</v>
      </c>
    </row>
    <row r="86812" spans="1:7" x14ac:dyDescent="0.35">
      <c r="A86812" s="7">
        <v>477</v>
      </c>
      <c r="D86812">
        <v>0</v>
      </c>
      <c r="E86812">
        <v>2021</v>
      </c>
      <c r="F86812">
        <v>2010</v>
      </c>
      <c r="G86812" s="9">
        <v>0</v>
      </c>
    </row>
    <row r="86813" spans="1:7" x14ac:dyDescent="0.35">
      <c r="A86813" s="7">
        <v>477</v>
      </c>
      <c r="D86813">
        <v>0</v>
      </c>
      <c r="E86813">
        <v>2021</v>
      </c>
      <c r="F86813">
        <v>2010</v>
      </c>
      <c r="G86813" s="9">
        <v>0</v>
      </c>
    </row>
    <row r="86814" spans="1:7" x14ac:dyDescent="0.35">
      <c r="A86814" s="7">
        <v>477</v>
      </c>
      <c r="D86814">
        <v>0</v>
      </c>
      <c r="E86814">
        <v>2021</v>
      </c>
      <c r="F86814">
        <v>2010</v>
      </c>
      <c r="G86814" s="9">
        <v>0</v>
      </c>
    </row>
    <row r="86815" spans="1:7" x14ac:dyDescent="0.35">
      <c r="A86815" s="7">
        <v>477</v>
      </c>
      <c r="D86815">
        <v>0</v>
      </c>
      <c r="E86815">
        <v>2021</v>
      </c>
      <c r="F86815">
        <v>2010</v>
      </c>
      <c r="G86815" s="9">
        <v>0</v>
      </c>
    </row>
    <row r="86816" spans="1:7" x14ac:dyDescent="0.35">
      <c r="A86816" s="7">
        <v>477</v>
      </c>
      <c r="D86816">
        <v>0</v>
      </c>
      <c r="E86816">
        <v>2021</v>
      </c>
      <c r="F86816">
        <v>2010</v>
      </c>
      <c r="G86816" s="9">
        <v>0</v>
      </c>
    </row>
    <row r="86817" spans="1:7" x14ac:dyDescent="0.35">
      <c r="A86817" s="7">
        <v>477</v>
      </c>
      <c r="D86817">
        <v>0</v>
      </c>
      <c r="E86817">
        <v>2021</v>
      </c>
      <c r="F86817">
        <v>2010</v>
      </c>
      <c r="G86817" s="9">
        <v>0</v>
      </c>
    </row>
    <row r="86818" spans="1:7" x14ac:dyDescent="0.35">
      <c r="A86818" s="7">
        <v>477</v>
      </c>
      <c r="D86818">
        <v>0</v>
      </c>
      <c r="E86818">
        <v>2021</v>
      </c>
      <c r="F86818">
        <v>2010</v>
      </c>
      <c r="G86818" s="9">
        <v>0</v>
      </c>
    </row>
    <row r="86819" spans="1:7" x14ac:dyDescent="0.35">
      <c r="A86819" s="7">
        <v>477</v>
      </c>
      <c r="D86819">
        <v>0</v>
      </c>
      <c r="E86819">
        <v>2021</v>
      </c>
      <c r="F86819">
        <v>2010</v>
      </c>
      <c r="G86819" s="9">
        <v>0</v>
      </c>
    </row>
    <row r="86820" spans="1:7" x14ac:dyDescent="0.35">
      <c r="A86820" s="7">
        <v>477</v>
      </c>
      <c r="D86820">
        <v>0</v>
      </c>
      <c r="E86820">
        <v>2021</v>
      </c>
      <c r="F86820">
        <v>2010</v>
      </c>
      <c r="G86820" s="9">
        <v>0</v>
      </c>
    </row>
    <row r="86821" spans="1:7" x14ac:dyDescent="0.35">
      <c r="A86821" s="7">
        <v>477</v>
      </c>
      <c r="D86821">
        <v>0</v>
      </c>
      <c r="E86821">
        <v>2021</v>
      </c>
      <c r="F86821">
        <v>2010</v>
      </c>
      <c r="G86821" s="9">
        <v>0</v>
      </c>
    </row>
    <row r="86822" spans="1:7" x14ac:dyDescent="0.35">
      <c r="A86822" s="7">
        <v>477</v>
      </c>
      <c r="D86822">
        <v>0</v>
      </c>
      <c r="E86822">
        <v>2021</v>
      </c>
      <c r="F86822">
        <v>2010</v>
      </c>
      <c r="G86822" s="9">
        <v>0</v>
      </c>
    </row>
    <row r="86823" spans="1:7" x14ac:dyDescent="0.35">
      <c r="A86823" s="7">
        <v>477</v>
      </c>
      <c r="D86823">
        <v>0</v>
      </c>
      <c r="E86823">
        <v>2021</v>
      </c>
      <c r="F86823">
        <v>2010</v>
      </c>
      <c r="G86823" s="9">
        <v>0</v>
      </c>
    </row>
    <row r="86824" spans="1:7" x14ac:dyDescent="0.35">
      <c r="A86824" s="7">
        <v>477</v>
      </c>
      <c r="D86824">
        <v>0</v>
      </c>
      <c r="E86824">
        <v>2021</v>
      </c>
      <c r="F86824">
        <v>2010</v>
      </c>
      <c r="G86824" s="9">
        <v>0</v>
      </c>
    </row>
    <row r="86825" spans="1:7" x14ac:dyDescent="0.35">
      <c r="A86825" s="7">
        <v>477</v>
      </c>
      <c r="D86825">
        <v>0</v>
      </c>
      <c r="E86825">
        <v>2021</v>
      </c>
      <c r="F86825">
        <v>2010</v>
      </c>
      <c r="G86825" s="9">
        <v>0</v>
      </c>
    </row>
    <row r="86826" spans="1:7" x14ac:dyDescent="0.35">
      <c r="A86826" s="7">
        <v>477</v>
      </c>
      <c r="D86826">
        <v>0</v>
      </c>
      <c r="E86826">
        <v>2021</v>
      </c>
      <c r="F86826">
        <v>2010</v>
      </c>
      <c r="G86826" s="9">
        <v>0</v>
      </c>
    </row>
    <row r="86827" spans="1:7" x14ac:dyDescent="0.35">
      <c r="A86827" s="7">
        <v>477</v>
      </c>
      <c r="D86827">
        <v>0</v>
      </c>
      <c r="E86827">
        <v>2021</v>
      </c>
      <c r="F86827">
        <v>2010</v>
      </c>
      <c r="G86827" s="9">
        <v>0</v>
      </c>
    </row>
    <row r="86828" spans="1:7" x14ac:dyDescent="0.35">
      <c r="A86828" s="7">
        <v>477</v>
      </c>
      <c r="D86828">
        <v>0</v>
      </c>
      <c r="E86828">
        <v>2021</v>
      </c>
      <c r="F86828">
        <v>2010</v>
      </c>
      <c r="G86828" s="9">
        <v>0</v>
      </c>
    </row>
    <row r="86829" spans="1:7" x14ac:dyDescent="0.35">
      <c r="A86829" s="7">
        <v>477</v>
      </c>
      <c r="D86829">
        <v>0</v>
      </c>
      <c r="E86829">
        <v>2021</v>
      </c>
      <c r="F86829">
        <v>2010</v>
      </c>
      <c r="G86829" s="9">
        <v>0</v>
      </c>
    </row>
    <row r="86830" spans="1:7" x14ac:dyDescent="0.35">
      <c r="A86830" s="7">
        <v>477</v>
      </c>
      <c r="D86830">
        <v>0</v>
      </c>
      <c r="E86830">
        <v>2021</v>
      </c>
      <c r="F86830">
        <v>2010</v>
      </c>
      <c r="G86830" s="9">
        <v>0</v>
      </c>
    </row>
    <row r="86831" spans="1:7" x14ac:dyDescent="0.35">
      <c r="A86831" s="7">
        <v>477</v>
      </c>
      <c r="D86831">
        <v>0</v>
      </c>
      <c r="E86831">
        <v>2021</v>
      </c>
      <c r="F86831">
        <v>2010</v>
      </c>
      <c r="G86831" s="9">
        <v>0</v>
      </c>
    </row>
    <row r="86832" spans="1:7" x14ac:dyDescent="0.35">
      <c r="A86832" s="7">
        <v>477</v>
      </c>
      <c r="D86832">
        <v>0</v>
      </c>
      <c r="E86832">
        <v>2021</v>
      </c>
      <c r="F86832">
        <v>2010</v>
      </c>
      <c r="G86832" s="9">
        <v>0</v>
      </c>
    </row>
    <row r="86833" spans="1:7" x14ac:dyDescent="0.35">
      <c r="A86833" s="7">
        <v>477</v>
      </c>
      <c r="D86833">
        <v>0</v>
      </c>
      <c r="E86833">
        <v>2021</v>
      </c>
      <c r="F86833">
        <v>2010</v>
      </c>
      <c r="G86833" s="9">
        <v>0</v>
      </c>
    </row>
    <row r="86834" spans="1:7" x14ac:dyDescent="0.35">
      <c r="A86834" s="7">
        <v>477</v>
      </c>
      <c r="D86834">
        <v>0</v>
      </c>
      <c r="E86834">
        <v>2021</v>
      </c>
      <c r="F86834">
        <v>2010</v>
      </c>
      <c r="G86834" s="9">
        <v>0</v>
      </c>
    </row>
    <row r="86835" spans="1:7" x14ac:dyDescent="0.35">
      <c r="A86835" s="7">
        <v>477</v>
      </c>
      <c r="D86835">
        <v>0</v>
      </c>
      <c r="E86835">
        <v>2021</v>
      </c>
      <c r="F86835">
        <v>2010</v>
      </c>
      <c r="G86835" s="9">
        <v>0</v>
      </c>
    </row>
    <row r="86836" spans="1:7" x14ac:dyDescent="0.35">
      <c r="A86836" s="7">
        <v>477</v>
      </c>
      <c r="D86836">
        <v>0</v>
      </c>
      <c r="E86836">
        <v>2021</v>
      </c>
      <c r="F86836">
        <v>2010</v>
      </c>
      <c r="G86836" s="9">
        <v>0</v>
      </c>
    </row>
    <row r="86837" spans="1:7" x14ac:dyDescent="0.35">
      <c r="A86837" s="7">
        <v>477</v>
      </c>
      <c r="D86837">
        <v>0</v>
      </c>
      <c r="E86837">
        <v>2021</v>
      </c>
      <c r="F86837">
        <v>2010</v>
      </c>
      <c r="G86837" s="9">
        <v>0</v>
      </c>
    </row>
    <row r="86838" spans="1:7" x14ac:dyDescent="0.35">
      <c r="A86838" s="7">
        <v>477</v>
      </c>
      <c r="D86838">
        <v>0</v>
      </c>
      <c r="E86838">
        <v>2021</v>
      </c>
      <c r="F86838">
        <v>2010</v>
      </c>
      <c r="G86838" s="9">
        <v>0</v>
      </c>
    </row>
    <row r="86839" spans="1:7" x14ac:dyDescent="0.35">
      <c r="A86839" s="7">
        <v>477</v>
      </c>
      <c r="D86839">
        <v>0</v>
      </c>
      <c r="E86839">
        <v>2021</v>
      </c>
      <c r="F86839">
        <v>2010</v>
      </c>
      <c r="G86839" s="9">
        <v>0</v>
      </c>
    </row>
    <row r="86840" spans="1:7" x14ac:dyDescent="0.35">
      <c r="A86840" s="7">
        <v>477</v>
      </c>
      <c r="D86840">
        <v>0</v>
      </c>
      <c r="E86840">
        <v>2021</v>
      </c>
      <c r="F86840">
        <v>2009</v>
      </c>
      <c r="G86840" s="9">
        <v>0</v>
      </c>
    </row>
    <row r="86841" spans="1:7" x14ac:dyDescent="0.35">
      <c r="A86841" s="7">
        <v>477</v>
      </c>
      <c r="D86841">
        <v>0</v>
      </c>
      <c r="E86841">
        <v>2021</v>
      </c>
      <c r="F86841">
        <v>2011</v>
      </c>
      <c r="G86841" s="9">
        <v>0</v>
      </c>
    </row>
    <row r="86842" spans="1:7" x14ac:dyDescent="0.35">
      <c r="A86842" s="7">
        <v>477</v>
      </c>
      <c r="D86842">
        <v>0</v>
      </c>
      <c r="E86842">
        <v>2021</v>
      </c>
      <c r="F86842">
        <v>2010</v>
      </c>
      <c r="G86842" s="9">
        <v>0</v>
      </c>
    </row>
    <row r="86843" spans="1:7" x14ac:dyDescent="0.35">
      <c r="A86843" s="7">
        <v>477</v>
      </c>
      <c r="D86843">
        <v>0</v>
      </c>
      <c r="E86843">
        <v>2021</v>
      </c>
      <c r="F86843">
        <v>2010</v>
      </c>
      <c r="G86843" s="9">
        <v>0</v>
      </c>
    </row>
    <row r="86844" spans="1:7" x14ac:dyDescent="0.35">
      <c r="A86844" s="7">
        <v>477</v>
      </c>
      <c r="D86844">
        <v>0</v>
      </c>
      <c r="E86844">
        <v>2021</v>
      </c>
      <c r="F86844">
        <v>2011</v>
      </c>
      <c r="G86844" s="9">
        <v>0</v>
      </c>
    </row>
    <row r="86845" spans="1:7" x14ac:dyDescent="0.35">
      <c r="A86845" s="7">
        <v>477</v>
      </c>
      <c r="D86845">
        <v>0</v>
      </c>
      <c r="E86845">
        <v>2021</v>
      </c>
      <c r="F86845">
        <v>2010</v>
      </c>
      <c r="G86845" s="9">
        <v>0</v>
      </c>
    </row>
    <row r="86846" spans="1:7" x14ac:dyDescent="0.35">
      <c r="A86846" s="7">
        <v>477</v>
      </c>
      <c r="D86846">
        <v>0</v>
      </c>
      <c r="E86846">
        <v>2021</v>
      </c>
      <c r="F86846">
        <v>2010</v>
      </c>
      <c r="G86846" s="9">
        <v>0</v>
      </c>
    </row>
    <row r="86847" spans="1:7" x14ac:dyDescent="0.35">
      <c r="A86847" s="7">
        <v>477</v>
      </c>
      <c r="D86847">
        <v>0</v>
      </c>
      <c r="E86847">
        <v>2021</v>
      </c>
      <c r="F86847">
        <v>2011</v>
      </c>
      <c r="G86847" s="9">
        <v>0</v>
      </c>
    </row>
    <row r="86848" spans="1:7" x14ac:dyDescent="0.35">
      <c r="A86848" s="7">
        <v>477</v>
      </c>
      <c r="D86848">
        <v>0</v>
      </c>
      <c r="E86848">
        <v>2021</v>
      </c>
      <c r="F86848">
        <v>2011</v>
      </c>
      <c r="G86848" s="9">
        <v>0</v>
      </c>
    </row>
    <row r="86849" spans="1:7" x14ac:dyDescent="0.35">
      <c r="A86849" s="7">
        <v>477</v>
      </c>
      <c r="D86849">
        <v>0</v>
      </c>
      <c r="E86849">
        <v>2021</v>
      </c>
      <c r="F86849">
        <v>2011</v>
      </c>
      <c r="G86849" s="9">
        <v>0</v>
      </c>
    </row>
    <row r="86850" spans="1:7" x14ac:dyDescent="0.35">
      <c r="A86850" s="7">
        <v>477</v>
      </c>
      <c r="D86850">
        <v>0</v>
      </c>
      <c r="E86850">
        <v>2021</v>
      </c>
      <c r="F86850">
        <v>2011</v>
      </c>
      <c r="G86850" s="9">
        <v>0</v>
      </c>
    </row>
    <row r="86851" spans="1:7" x14ac:dyDescent="0.35">
      <c r="A86851" s="7">
        <v>477</v>
      </c>
      <c r="D86851">
        <v>0</v>
      </c>
      <c r="E86851">
        <v>2021</v>
      </c>
      <c r="F86851">
        <v>2011</v>
      </c>
      <c r="G86851" s="9">
        <v>0</v>
      </c>
    </row>
    <row r="86852" spans="1:7" x14ac:dyDescent="0.35">
      <c r="A86852" s="7">
        <v>477</v>
      </c>
      <c r="D86852">
        <v>0</v>
      </c>
      <c r="E86852">
        <v>2021</v>
      </c>
      <c r="F86852">
        <v>2011</v>
      </c>
      <c r="G86852" s="9">
        <v>0</v>
      </c>
    </row>
    <row r="86853" spans="1:7" x14ac:dyDescent="0.35">
      <c r="A86853" s="7">
        <v>477</v>
      </c>
      <c r="D86853">
        <v>0</v>
      </c>
      <c r="E86853">
        <v>2021</v>
      </c>
      <c r="F86853">
        <v>2011</v>
      </c>
      <c r="G86853" s="9">
        <v>0</v>
      </c>
    </row>
    <row r="86854" spans="1:7" x14ac:dyDescent="0.35">
      <c r="A86854" s="7">
        <v>477</v>
      </c>
      <c r="D86854">
        <v>0</v>
      </c>
      <c r="E86854">
        <v>2021</v>
      </c>
      <c r="F86854">
        <v>2011</v>
      </c>
      <c r="G86854" s="9">
        <v>0</v>
      </c>
    </row>
    <row r="86855" spans="1:7" x14ac:dyDescent="0.35">
      <c r="A86855" s="7">
        <v>477</v>
      </c>
      <c r="D86855">
        <v>0</v>
      </c>
      <c r="E86855">
        <v>2021</v>
      </c>
      <c r="F86855">
        <v>2011</v>
      </c>
      <c r="G86855" s="9">
        <v>0</v>
      </c>
    </row>
    <row r="86856" spans="1:7" x14ac:dyDescent="0.35">
      <c r="A86856" s="7">
        <v>477</v>
      </c>
      <c r="D86856">
        <v>0</v>
      </c>
      <c r="E86856">
        <v>2021</v>
      </c>
      <c r="F86856">
        <v>2011</v>
      </c>
      <c r="G86856" s="9">
        <v>0</v>
      </c>
    </row>
    <row r="86857" spans="1:7" x14ac:dyDescent="0.35">
      <c r="A86857" s="7">
        <v>477</v>
      </c>
      <c r="D86857">
        <v>0</v>
      </c>
      <c r="E86857">
        <v>2021</v>
      </c>
      <c r="F86857">
        <v>2008</v>
      </c>
      <c r="G86857" s="9">
        <v>0</v>
      </c>
    </row>
    <row r="86858" spans="1:7" x14ac:dyDescent="0.35">
      <c r="A86858" s="7">
        <v>477</v>
      </c>
      <c r="D86858">
        <v>0</v>
      </c>
      <c r="E86858">
        <v>2021</v>
      </c>
      <c r="F86858">
        <v>2008</v>
      </c>
      <c r="G86858" s="9">
        <v>0</v>
      </c>
    </row>
    <row r="86859" spans="1:7" x14ac:dyDescent="0.35">
      <c r="A86859" s="7">
        <v>477</v>
      </c>
      <c r="D86859">
        <v>0</v>
      </c>
      <c r="E86859">
        <v>2021</v>
      </c>
      <c r="F86859">
        <v>2008</v>
      </c>
      <c r="G86859" s="9">
        <v>0</v>
      </c>
    </row>
    <row r="86860" spans="1:7" x14ac:dyDescent="0.35">
      <c r="A86860" s="7">
        <v>477</v>
      </c>
      <c r="D86860">
        <v>0</v>
      </c>
      <c r="E86860">
        <v>2021</v>
      </c>
      <c r="F86860">
        <v>2011</v>
      </c>
      <c r="G86860" s="9">
        <v>0</v>
      </c>
    </row>
    <row r="86861" spans="1:7" x14ac:dyDescent="0.35">
      <c r="A86861" s="7">
        <v>477</v>
      </c>
      <c r="D86861">
        <v>0</v>
      </c>
      <c r="E86861">
        <v>2021</v>
      </c>
      <c r="F86861">
        <v>2010</v>
      </c>
      <c r="G86861" s="9">
        <v>0</v>
      </c>
    </row>
    <row r="86862" spans="1:7" x14ac:dyDescent="0.35">
      <c r="A86862" s="7">
        <v>477</v>
      </c>
      <c r="D86862">
        <v>0</v>
      </c>
      <c r="E86862">
        <v>2021</v>
      </c>
      <c r="F86862">
        <v>2010</v>
      </c>
      <c r="G86862" s="9">
        <v>0</v>
      </c>
    </row>
    <row r="86863" spans="1:7" x14ac:dyDescent="0.35">
      <c r="A86863" s="7">
        <v>477</v>
      </c>
      <c r="D86863">
        <v>0</v>
      </c>
      <c r="E86863">
        <v>2021</v>
      </c>
      <c r="F86863">
        <v>2010</v>
      </c>
      <c r="G86863" s="9">
        <v>0</v>
      </c>
    </row>
    <row r="86864" spans="1:7" x14ac:dyDescent="0.35">
      <c r="A86864" s="7">
        <v>477</v>
      </c>
      <c r="D86864">
        <v>0</v>
      </c>
      <c r="E86864">
        <v>2021</v>
      </c>
      <c r="F86864">
        <v>2010</v>
      </c>
      <c r="G86864" s="9">
        <v>0</v>
      </c>
    </row>
    <row r="86865" spans="1:7" x14ac:dyDescent="0.35">
      <c r="A86865" s="7">
        <v>477</v>
      </c>
      <c r="D86865">
        <v>0</v>
      </c>
      <c r="E86865">
        <v>2021</v>
      </c>
      <c r="F86865">
        <v>2008</v>
      </c>
      <c r="G86865" s="9">
        <v>0</v>
      </c>
    </row>
    <row r="86866" spans="1:7" x14ac:dyDescent="0.35">
      <c r="A86866" s="7">
        <v>477</v>
      </c>
      <c r="D86866">
        <v>0</v>
      </c>
      <c r="E86866">
        <v>2021</v>
      </c>
      <c r="F86866">
        <v>2008</v>
      </c>
      <c r="G86866" s="9">
        <v>0</v>
      </c>
    </row>
    <row r="86867" spans="1:7" x14ac:dyDescent="0.35">
      <c r="A86867" s="7">
        <v>477</v>
      </c>
      <c r="D86867">
        <v>0</v>
      </c>
      <c r="E86867">
        <v>2021</v>
      </c>
      <c r="F86867">
        <v>2010</v>
      </c>
      <c r="G86867" s="9">
        <v>0</v>
      </c>
    </row>
    <row r="86868" spans="1:7" x14ac:dyDescent="0.35">
      <c r="A86868" s="7">
        <v>477</v>
      </c>
      <c r="D86868">
        <v>0</v>
      </c>
      <c r="E86868">
        <v>2021</v>
      </c>
      <c r="F86868">
        <v>2008</v>
      </c>
      <c r="G86868" s="9">
        <v>0</v>
      </c>
    </row>
    <row r="86869" spans="1:7" x14ac:dyDescent="0.35">
      <c r="A86869" s="7">
        <v>477</v>
      </c>
      <c r="D86869">
        <v>0</v>
      </c>
      <c r="E86869">
        <v>2021</v>
      </c>
      <c r="F86869">
        <v>2008</v>
      </c>
      <c r="G86869" s="9">
        <v>0</v>
      </c>
    </row>
    <row r="86870" spans="1:7" x14ac:dyDescent="0.35">
      <c r="A86870" s="7">
        <v>477</v>
      </c>
      <c r="D86870">
        <v>0</v>
      </c>
      <c r="E86870">
        <v>2021</v>
      </c>
      <c r="F86870">
        <v>2008</v>
      </c>
      <c r="G86870" s="9">
        <v>0</v>
      </c>
    </row>
    <row r="86871" spans="1:7" x14ac:dyDescent="0.35">
      <c r="A86871" s="7">
        <v>477</v>
      </c>
      <c r="D86871">
        <v>0</v>
      </c>
      <c r="E86871">
        <v>2021</v>
      </c>
      <c r="F86871">
        <v>2008</v>
      </c>
      <c r="G86871" s="9">
        <v>0</v>
      </c>
    </row>
    <row r="86872" spans="1:7" x14ac:dyDescent="0.35">
      <c r="A86872" s="7">
        <v>477</v>
      </c>
      <c r="D86872">
        <v>0</v>
      </c>
      <c r="E86872">
        <v>2021</v>
      </c>
      <c r="F86872">
        <v>2008</v>
      </c>
      <c r="G86872" s="9">
        <v>0</v>
      </c>
    </row>
    <row r="86873" spans="1:7" x14ac:dyDescent="0.35">
      <c r="A86873" s="7">
        <v>477</v>
      </c>
      <c r="D86873">
        <v>0</v>
      </c>
      <c r="E86873">
        <v>2021</v>
      </c>
      <c r="F86873">
        <v>2008</v>
      </c>
      <c r="G86873" s="9">
        <v>0</v>
      </c>
    </row>
    <row r="86874" spans="1:7" x14ac:dyDescent="0.35">
      <c r="A86874" s="7">
        <v>477</v>
      </c>
      <c r="D86874">
        <v>0</v>
      </c>
      <c r="E86874">
        <v>2021</v>
      </c>
      <c r="F86874">
        <v>2008</v>
      </c>
      <c r="G86874" s="9">
        <v>0</v>
      </c>
    </row>
    <row r="86875" spans="1:7" x14ac:dyDescent="0.35">
      <c r="A86875" s="7">
        <v>477</v>
      </c>
      <c r="D86875">
        <v>0</v>
      </c>
      <c r="E86875">
        <v>2021</v>
      </c>
      <c r="F86875">
        <v>2008</v>
      </c>
      <c r="G86875" s="9">
        <v>0</v>
      </c>
    </row>
    <row r="86876" spans="1:7" x14ac:dyDescent="0.35">
      <c r="A86876" s="7">
        <v>477</v>
      </c>
      <c r="D86876">
        <v>0</v>
      </c>
      <c r="E86876">
        <v>2021</v>
      </c>
      <c r="F86876">
        <v>2008</v>
      </c>
      <c r="G86876" s="9">
        <v>0</v>
      </c>
    </row>
    <row r="86877" spans="1:7" x14ac:dyDescent="0.35">
      <c r="A86877" s="7">
        <v>477</v>
      </c>
      <c r="D86877">
        <v>0</v>
      </c>
      <c r="E86877">
        <v>2021</v>
      </c>
      <c r="F86877">
        <v>2008</v>
      </c>
      <c r="G86877" s="9">
        <v>0</v>
      </c>
    </row>
    <row r="86878" spans="1:7" x14ac:dyDescent="0.35">
      <c r="A86878" s="7">
        <v>477</v>
      </c>
      <c r="D86878">
        <v>0</v>
      </c>
      <c r="E86878">
        <v>2021</v>
      </c>
      <c r="F86878">
        <v>2008</v>
      </c>
      <c r="G86878" s="9">
        <v>0</v>
      </c>
    </row>
    <row r="86879" spans="1:7" x14ac:dyDescent="0.35">
      <c r="A86879" s="7">
        <v>477</v>
      </c>
      <c r="D86879">
        <v>0</v>
      </c>
      <c r="E86879">
        <v>2021</v>
      </c>
      <c r="F86879">
        <v>2008</v>
      </c>
      <c r="G86879" s="9">
        <v>0</v>
      </c>
    </row>
    <row r="86880" spans="1:7" x14ac:dyDescent="0.35">
      <c r="A86880" s="7">
        <v>477</v>
      </c>
      <c r="D86880">
        <v>0</v>
      </c>
      <c r="E86880">
        <v>2021</v>
      </c>
      <c r="F86880">
        <v>2008</v>
      </c>
      <c r="G86880" s="9">
        <v>0</v>
      </c>
    </row>
    <row r="86881" spans="1:7" x14ac:dyDescent="0.35">
      <c r="A86881" s="7">
        <v>477</v>
      </c>
      <c r="D86881">
        <v>0</v>
      </c>
      <c r="E86881">
        <v>2021</v>
      </c>
      <c r="F86881">
        <v>2008</v>
      </c>
      <c r="G86881" s="9">
        <v>0</v>
      </c>
    </row>
    <row r="86882" spans="1:7" x14ac:dyDescent="0.35">
      <c r="A86882" s="7">
        <v>477</v>
      </c>
      <c r="D86882">
        <v>0</v>
      </c>
      <c r="E86882">
        <v>2021</v>
      </c>
      <c r="F86882">
        <v>2008</v>
      </c>
      <c r="G86882" s="9">
        <v>0</v>
      </c>
    </row>
    <row r="86883" spans="1:7" x14ac:dyDescent="0.35">
      <c r="A86883" s="7">
        <v>477</v>
      </c>
      <c r="D86883">
        <v>0</v>
      </c>
      <c r="E86883">
        <v>2021</v>
      </c>
      <c r="F86883">
        <v>2008</v>
      </c>
      <c r="G86883" s="9">
        <v>0</v>
      </c>
    </row>
    <row r="86884" spans="1:7" x14ac:dyDescent="0.35">
      <c r="A86884" s="7">
        <v>477</v>
      </c>
      <c r="D86884">
        <v>0</v>
      </c>
      <c r="E86884">
        <v>2021</v>
      </c>
      <c r="F86884">
        <v>2008</v>
      </c>
      <c r="G86884" s="9">
        <v>0</v>
      </c>
    </row>
    <row r="86885" spans="1:7" x14ac:dyDescent="0.35">
      <c r="A86885" s="7">
        <v>477</v>
      </c>
      <c r="D86885">
        <v>0</v>
      </c>
      <c r="E86885">
        <v>2021</v>
      </c>
      <c r="F86885">
        <v>2008</v>
      </c>
      <c r="G86885" s="9">
        <v>0</v>
      </c>
    </row>
    <row r="86886" spans="1:7" x14ac:dyDescent="0.35">
      <c r="A86886" s="7">
        <v>477</v>
      </c>
      <c r="D86886">
        <v>0</v>
      </c>
      <c r="E86886">
        <v>2021</v>
      </c>
      <c r="F86886">
        <v>2008</v>
      </c>
      <c r="G86886" s="9">
        <v>0</v>
      </c>
    </row>
    <row r="86887" spans="1:7" x14ac:dyDescent="0.35">
      <c r="A86887" s="7">
        <v>477</v>
      </c>
      <c r="D86887">
        <v>0</v>
      </c>
      <c r="E86887">
        <v>2021</v>
      </c>
      <c r="F86887">
        <v>2008</v>
      </c>
      <c r="G86887" s="9">
        <v>0</v>
      </c>
    </row>
    <row r="86888" spans="1:7" x14ac:dyDescent="0.35">
      <c r="A86888" s="7">
        <v>477</v>
      </c>
      <c r="D86888">
        <v>0</v>
      </c>
      <c r="E86888">
        <v>2021</v>
      </c>
      <c r="F86888">
        <v>2008</v>
      </c>
      <c r="G86888" s="9">
        <v>0</v>
      </c>
    </row>
    <row r="86889" spans="1:7" x14ac:dyDescent="0.35">
      <c r="A86889" s="7">
        <v>477</v>
      </c>
      <c r="D86889">
        <v>0</v>
      </c>
      <c r="E86889">
        <v>2021</v>
      </c>
      <c r="F86889">
        <v>2010</v>
      </c>
      <c r="G86889" s="9">
        <v>0</v>
      </c>
    </row>
    <row r="86890" spans="1:7" x14ac:dyDescent="0.35">
      <c r="A86890" s="7">
        <v>477</v>
      </c>
      <c r="D86890">
        <v>0</v>
      </c>
      <c r="E86890">
        <v>2021</v>
      </c>
      <c r="F86890">
        <v>2009</v>
      </c>
      <c r="G86890" s="9">
        <v>0</v>
      </c>
    </row>
    <row r="86891" spans="1:7" x14ac:dyDescent="0.35">
      <c r="A86891" s="7">
        <v>477</v>
      </c>
      <c r="D86891">
        <v>0</v>
      </c>
      <c r="E86891">
        <v>2021</v>
      </c>
      <c r="F86891">
        <v>2011</v>
      </c>
      <c r="G86891" s="9">
        <v>0</v>
      </c>
    </row>
    <row r="86892" spans="1:7" x14ac:dyDescent="0.35">
      <c r="A86892" s="7">
        <v>477</v>
      </c>
      <c r="D86892">
        <v>0</v>
      </c>
      <c r="E86892">
        <v>2021</v>
      </c>
      <c r="F86892">
        <v>2011</v>
      </c>
      <c r="G86892" s="9">
        <v>0</v>
      </c>
    </row>
    <row r="86893" spans="1:7" x14ac:dyDescent="0.35">
      <c r="A86893" s="7">
        <v>477</v>
      </c>
      <c r="D86893">
        <v>0</v>
      </c>
      <c r="E86893">
        <v>2021</v>
      </c>
      <c r="F86893">
        <v>2011</v>
      </c>
      <c r="G86893" s="9">
        <v>0</v>
      </c>
    </row>
    <row r="86894" spans="1:7" x14ac:dyDescent="0.35">
      <c r="A86894" s="7">
        <v>477</v>
      </c>
      <c r="D86894">
        <v>0</v>
      </c>
      <c r="E86894">
        <v>2021</v>
      </c>
      <c r="F86894">
        <v>2011</v>
      </c>
      <c r="G86894" s="9">
        <v>0</v>
      </c>
    </row>
    <row r="86895" spans="1:7" x14ac:dyDescent="0.35">
      <c r="A86895" s="7">
        <v>477</v>
      </c>
      <c r="D86895">
        <v>0</v>
      </c>
      <c r="E86895">
        <v>2021</v>
      </c>
      <c r="F86895">
        <v>2011</v>
      </c>
      <c r="G86895" s="9">
        <v>0</v>
      </c>
    </row>
    <row r="86896" spans="1:7" x14ac:dyDescent="0.35">
      <c r="A86896" s="7">
        <v>477</v>
      </c>
      <c r="D86896">
        <v>0</v>
      </c>
      <c r="E86896">
        <v>2021</v>
      </c>
      <c r="F86896">
        <v>2010</v>
      </c>
      <c r="G86896" s="9">
        <v>0</v>
      </c>
    </row>
    <row r="86897" spans="1:7" x14ac:dyDescent="0.35">
      <c r="A86897" s="7">
        <v>477</v>
      </c>
      <c r="D86897">
        <v>0</v>
      </c>
      <c r="E86897">
        <v>2021</v>
      </c>
      <c r="F86897">
        <v>2011</v>
      </c>
      <c r="G86897" s="9">
        <v>0</v>
      </c>
    </row>
    <row r="86898" spans="1:7" x14ac:dyDescent="0.35">
      <c r="A86898" s="7">
        <v>477</v>
      </c>
      <c r="D86898">
        <v>0</v>
      </c>
      <c r="E86898">
        <v>2021</v>
      </c>
      <c r="F86898">
        <v>2010</v>
      </c>
      <c r="G86898" s="9">
        <v>0</v>
      </c>
    </row>
    <row r="86899" spans="1:7" x14ac:dyDescent="0.35">
      <c r="A86899" s="7">
        <v>477</v>
      </c>
      <c r="D86899">
        <v>0</v>
      </c>
      <c r="E86899">
        <v>2021</v>
      </c>
      <c r="F86899">
        <v>2010</v>
      </c>
      <c r="G86899" s="9">
        <v>0</v>
      </c>
    </row>
    <row r="86900" spans="1:7" x14ac:dyDescent="0.35">
      <c r="A86900" s="7">
        <v>477</v>
      </c>
      <c r="D86900">
        <v>0</v>
      </c>
      <c r="E86900">
        <v>2021</v>
      </c>
      <c r="F86900">
        <v>2011</v>
      </c>
      <c r="G86900" s="9">
        <v>0</v>
      </c>
    </row>
    <row r="86901" spans="1:7" x14ac:dyDescent="0.35">
      <c r="A86901" s="7">
        <v>477</v>
      </c>
      <c r="D86901">
        <v>0</v>
      </c>
      <c r="E86901">
        <v>2021</v>
      </c>
      <c r="F86901">
        <v>2011</v>
      </c>
      <c r="G86901" s="9">
        <v>0</v>
      </c>
    </row>
    <row r="86902" spans="1:7" x14ac:dyDescent="0.35">
      <c r="A86902" s="7">
        <v>477</v>
      </c>
      <c r="D86902">
        <v>0</v>
      </c>
      <c r="E86902">
        <v>2021</v>
      </c>
      <c r="F86902">
        <v>2010</v>
      </c>
      <c r="G86902" s="9">
        <v>-10371.200000000001</v>
      </c>
    </row>
    <row r="86903" spans="1:7" x14ac:dyDescent="0.35">
      <c r="A86903" s="7">
        <v>477</v>
      </c>
      <c r="D86903">
        <v>0</v>
      </c>
      <c r="E86903">
        <v>2021</v>
      </c>
      <c r="F86903">
        <v>2011</v>
      </c>
      <c r="G86903" s="9">
        <v>0</v>
      </c>
    </row>
    <row r="86904" spans="1:7" x14ac:dyDescent="0.35">
      <c r="A86904" s="7">
        <v>477</v>
      </c>
      <c r="D86904">
        <v>0</v>
      </c>
      <c r="E86904">
        <v>2021</v>
      </c>
      <c r="F86904">
        <v>2011</v>
      </c>
      <c r="G86904" s="9">
        <v>0</v>
      </c>
    </row>
    <row r="86905" spans="1:7" x14ac:dyDescent="0.35">
      <c r="A86905" s="7">
        <v>477</v>
      </c>
      <c r="D86905">
        <v>0</v>
      </c>
      <c r="E86905">
        <v>2021</v>
      </c>
      <c r="F86905">
        <v>2011</v>
      </c>
      <c r="G86905" s="9">
        <v>0</v>
      </c>
    </row>
    <row r="86906" spans="1:7" x14ac:dyDescent="0.35">
      <c r="A86906" s="7">
        <v>477</v>
      </c>
      <c r="D86906">
        <v>0</v>
      </c>
      <c r="E86906">
        <v>2021</v>
      </c>
      <c r="F86906">
        <v>2010</v>
      </c>
      <c r="G86906" s="9">
        <v>0</v>
      </c>
    </row>
    <row r="86907" spans="1:7" x14ac:dyDescent="0.35">
      <c r="A86907" s="7">
        <v>477</v>
      </c>
      <c r="D86907">
        <v>0</v>
      </c>
      <c r="E86907">
        <v>2021</v>
      </c>
      <c r="F86907">
        <v>2011</v>
      </c>
      <c r="G86907" s="9">
        <v>0</v>
      </c>
    </row>
    <row r="86908" spans="1:7" x14ac:dyDescent="0.35">
      <c r="A86908" s="7">
        <v>477</v>
      </c>
      <c r="D86908">
        <v>0</v>
      </c>
      <c r="E86908">
        <v>2021</v>
      </c>
      <c r="F86908">
        <v>2010</v>
      </c>
      <c r="G86908" s="9">
        <v>0</v>
      </c>
    </row>
    <row r="86909" spans="1:7" x14ac:dyDescent="0.35">
      <c r="A86909" s="7">
        <v>477</v>
      </c>
      <c r="D86909">
        <v>0</v>
      </c>
      <c r="E86909">
        <v>2021</v>
      </c>
      <c r="F86909">
        <v>2011</v>
      </c>
      <c r="G86909" s="9">
        <v>0</v>
      </c>
    </row>
    <row r="86910" spans="1:7" x14ac:dyDescent="0.35">
      <c r="A86910" s="7">
        <v>477</v>
      </c>
      <c r="D86910">
        <v>0</v>
      </c>
      <c r="E86910">
        <v>2021</v>
      </c>
      <c r="F86910">
        <v>2011</v>
      </c>
      <c r="G86910" s="9">
        <v>0</v>
      </c>
    </row>
    <row r="86911" spans="1:7" x14ac:dyDescent="0.35">
      <c r="A86911" s="7">
        <v>477</v>
      </c>
      <c r="D86911">
        <v>0</v>
      </c>
      <c r="E86911">
        <v>2021</v>
      </c>
      <c r="F86911">
        <v>2011</v>
      </c>
      <c r="G86911" s="9">
        <v>0</v>
      </c>
    </row>
    <row r="86912" spans="1:7" x14ac:dyDescent="0.35">
      <c r="A86912" s="7">
        <v>477</v>
      </c>
      <c r="D86912">
        <v>0</v>
      </c>
      <c r="E86912">
        <v>2021</v>
      </c>
      <c r="F86912">
        <v>2011</v>
      </c>
      <c r="G86912" s="9">
        <v>0</v>
      </c>
    </row>
    <row r="86913" spans="1:7" x14ac:dyDescent="0.35">
      <c r="A86913" s="7">
        <v>477</v>
      </c>
      <c r="D86913">
        <v>0</v>
      </c>
      <c r="E86913">
        <v>2021</v>
      </c>
      <c r="F86913">
        <v>2011</v>
      </c>
      <c r="G86913" s="9">
        <v>0</v>
      </c>
    </row>
    <row r="86914" spans="1:7" x14ac:dyDescent="0.35">
      <c r="A86914" s="7">
        <v>477</v>
      </c>
      <c r="D86914">
        <v>0</v>
      </c>
      <c r="E86914">
        <v>2021</v>
      </c>
      <c r="F86914">
        <v>2011</v>
      </c>
      <c r="G86914" s="9">
        <v>0</v>
      </c>
    </row>
    <row r="86915" spans="1:7" x14ac:dyDescent="0.35">
      <c r="A86915" s="7">
        <v>477</v>
      </c>
      <c r="D86915">
        <v>0</v>
      </c>
      <c r="E86915">
        <v>2021</v>
      </c>
      <c r="F86915">
        <v>2011</v>
      </c>
      <c r="G86915" s="9">
        <v>0</v>
      </c>
    </row>
    <row r="86916" spans="1:7" x14ac:dyDescent="0.35">
      <c r="A86916" s="7">
        <v>477</v>
      </c>
      <c r="D86916">
        <v>0</v>
      </c>
      <c r="E86916">
        <v>2021</v>
      </c>
      <c r="F86916">
        <v>2011</v>
      </c>
      <c r="G86916" s="9">
        <v>0</v>
      </c>
    </row>
    <row r="86917" spans="1:7" x14ac:dyDescent="0.35">
      <c r="A86917" s="7">
        <v>477</v>
      </c>
      <c r="D86917">
        <v>0</v>
      </c>
      <c r="E86917">
        <v>2021</v>
      </c>
      <c r="F86917">
        <v>2011</v>
      </c>
      <c r="G86917" s="9">
        <v>0</v>
      </c>
    </row>
    <row r="86918" spans="1:7" x14ac:dyDescent="0.35">
      <c r="A86918" s="7">
        <v>477</v>
      </c>
      <c r="D86918">
        <v>0</v>
      </c>
      <c r="E86918">
        <v>2021</v>
      </c>
      <c r="F86918">
        <v>2011</v>
      </c>
      <c r="G86918" s="9">
        <v>0</v>
      </c>
    </row>
    <row r="86919" spans="1:7" x14ac:dyDescent="0.35">
      <c r="A86919" s="7">
        <v>477</v>
      </c>
      <c r="D86919">
        <v>0</v>
      </c>
      <c r="E86919">
        <v>2021</v>
      </c>
      <c r="F86919">
        <v>2011</v>
      </c>
      <c r="G86919" s="9">
        <v>0</v>
      </c>
    </row>
    <row r="86920" spans="1:7" x14ac:dyDescent="0.35">
      <c r="A86920" s="7">
        <v>477</v>
      </c>
      <c r="D86920">
        <v>0</v>
      </c>
      <c r="E86920">
        <v>2021</v>
      </c>
      <c r="F86920">
        <v>2011</v>
      </c>
      <c r="G86920" s="9">
        <v>0</v>
      </c>
    </row>
    <row r="86921" spans="1:7" x14ac:dyDescent="0.35">
      <c r="A86921" s="7">
        <v>477</v>
      </c>
      <c r="D86921">
        <v>0</v>
      </c>
      <c r="E86921">
        <v>2021</v>
      </c>
      <c r="F86921">
        <v>2010</v>
      </c>
      <c r="G86921" s="9">
        <v>0</v>
      </c>
    </row>
    <row r="86922" spans="1:7" x14ac:dyDescent="0.35">
      <c r="A86922" s="7">
        <v>477</v>
      </c>
      <c r="D86922">
        <v>0</v>
      </c>
      <c r="E86922">
        <v>2021</v>
      </c>
      <c r="F86922">
        <v>2011</v>
      </c>
      <c r="G86922" s="9">
        <v>0</v>
      </c>
    </row>
    <row r="86923" spans="1:7" x14ac:dyDescent="0.35">
      <c r="A86923" s="7">
        <v>477</v>
      </c>
      <c r="D86923">
        <v>0</v>
      </c>
      <c r="E86923">
        <v>2021</v>
      </c>
      <c r="F86923">
        <v>2011</v>
      </c>
      <c r="G86923" s="9">
        <v>0</v>
      </c>
    </row>
    <row r="86924" spans="1:7" x14ac:dyDescent="0.35">
      <c r="A86924" s="7">
        <v>477</v>
      </c>
      <c r="D86924">
        <v>0</v>
      </c>
      <c r="E86924">
        <v>2021</v>
      </c>
      <c r="F86924">
        <v>2011</v>
      </c>
      <c r="G86924" s="9">
        <v>0</v>
      </c>
    </row>
    <row r="86925" spans="1:7" x14ac:dyDescent="0.35">
      <c r="A86925" s="7">
        <v>477</v>
      </c>
      <c r="D86925">
        <v>0</v>
      </c>
      <c r="E86925">
        <v>2021</v>
      </c>
      <c r="F86925">
        <v>2011</v>
      </c>
      <c r="G86925" s="9">
        <v>0</v>
      </c>
    </row>
    <row r="86926" spans="1:7" x14ac:dyDescent="0.35">
      <c r="A86926" s="7">
        <v>477</v>
      </c>
      <c r="D86926">
        <v>0</v>
      </c>
      <c r="E86926">
        <v>2021</v>
      </c>
      <c r="F86926">
        <v>2011</v>
      </c>
      <c r="G86926" s="9">
        <v>0</v>
      </c>
    </row>
    <row r="86927" spans="1:7" x14ac:dyDescent="0.35">
      <c r="A86927" s="7">
        <v>477</v>
      </c>
      <c r="D86927">
        <v>0</v>
      </c>
      <c r="E86927">
        <v>2021</v>
      </c>
      <c r="F86927">
        <v>2011</v>
      </c>
      <c r="G86927" s="9">
        <v>0</v>
      </c>
    </row>
    <row r="86928" spans="1:7" x14ac:dyDescent="0.35">
      <c r="A86928" s="7">
        <v>477</v>
      </c>
      <c r="D86928">
        <v>0</v>
      </c>
      <c r="E86928">
        <v>2021</v>
      </c>
      <c r="F86928">
        <v>2011</v>
      </c>
      <c r="G86928" s="9">
        <v>0</v>
      </c>
    </row>
    <row r="86929" spans="1:7" x14ac:dyDescent="0.35">
      <c r="A86929" s="7">
        <v>477</v>
      </c>
      <c r="D86929">
        <v>0</v>
      </c>
      <c r="E86929">
        <v>2021</v>
      </c>
      <c r="F86929">
        <v>2011</v>
      </c>
      <c r="G86929" s="9">
        <v>0</v>
      </c>
    </row>
    <row r="86930" spans="1:7" x14ac:dyDescent="0.35">
      <c r="A86930" s="7">
        <v>477</v>
      </c>
      <c r="D86930">
        <v>0</v>
      </c>
      <c r="E86930">
        <v>2021</v>
      </c>
      <c r="F86930">
        <v>2011</v>
      </c>
      <c r="G86930" s="9">
        <v>0</v>
      </c>
    </row>
    <row r="86931" spans="1:7" x14ac:dyDescent="0.35">
      <c r="A86931" s="7">
        <v>477</v>
      </c>
      <c r="D86931">
        <v>0</v>
      </c>
      <c r="E86931">
        <v>2021</v>
      </c>
      <c r="F86931">
        <v>2011</v>
      </c>
      <c r="G86931" s="9">
        <v>0</v>
      </c>
    </row>
    <row r="86932" spans="1:7" x14ac:dyDescent="0.35">
      <c r="A86932" s="7">
        <v>477</v>
      </c>
      <c r="D86932">
        <v>0</v>
      </c>
      <c r="E86932">
        <v>2021</v>
      </c>
      <c r="F86932">
        <v>2011</v>
      </c>
      <c r="G86932" s="9">
        <v>0</v>
      </c>
    </row>
    <row r="86933" spans="1:7" x14ac:dyDescent="0.35">
      <c r="A86933" s="7">
        <v>477</v>
      </c>
      <c r="D86933">
        <v>0</v>
      </c>
      <c r="E86933">
        <v>2021</v>
      </c>
      <c r="F86933">
        <v>2011</v>
      </c>
      <c r="G86933" s="9">
        <v>0</v>
      </c>
    </row>
    <row r="86934" spans="1:7" x14ac:dyDescent="0.35">
      <c r="A86934" s="7">
        <v>477</v>
      </c>
      <c r="D86934">
        <v>0</v>
      </c>
      <c r="E86934">
        <v>2021</v>
      </c>
      <c r="F86934">
        <v>2011</v>
      </c>
      <c r="G86934" s="9">
        <v>0</v>
      </c>
    </row>
    <row r="86935" spans="1:7" x14ac:dyDescent="0.35">
      <c r="A86935" s="7">
        <v>477</v>
      </c>
      <c r="D86935">
        <v>0</v>
      </c>
      <c r="E86935">
        <v>2021</v>
      </c>
      <c r="F86935">
        <v>2011</v>
      </c>
      <c r="G86935" s="9">
        <v>0</v>
      </c>
    </row>
    <row r="86936" spans="1:7" x14ac:dyDescent="0.35">
      <c r="A86936" s="7">
        <v>477</v>
      </c>
      <c r="D86936">
        <v>0</v>
      </c>
      <c r="E86936">
        <v>2021</v>
      </c>
      <c r="F86936">
        <v>2011</v>
      </c>
      <c r="G86936" s="9">
        <v>0</v>
      </c>
    </row>
    <row r="86937" spans="1:7" x14ac:dyDescent="0.35">
      <c r="A86937" s="7">
        <v>477</v>
      </c>
      <c r="D86937">
        <v>0</v>
      </c>
      <c r="E86937">
        <v>2021</v>
      </c>
      <c r="F86937">
        <v>2011</v>
      </c>
      <c r="G86937" s="9">
        <v>0</v>
      </c>
    </row>
    <row r="86938" spans="1:7" x14ac:dyDescent="0.35">
      <c r="A86938" s="7">
        <v>477</v>
      </c>
      <c r="D86938">
        <v>0</v>
      </c>
      <c r="E86938">
        <v>2021</v>
      </c>
      <c r="F86938">
        <v>2011</v>
      </c>
      <c r="G86938" s="9">
        <v>0</v>
      </c>
    </row>
    <row r="86939" spans="1:7" x14ac:dyDescent="0.35">
      <c r="A86939" s="7">
        <v>477</v>
      </c>
      <c r="D86939">
        <v>0</v>
      </c>
      <c r="E86939">
        <v>2021</v>
      </c>
      <c r="F86939">
        <v>2011</v>
      </c>
      <c r="G86939" s="9">
        <v>0</v>
      </c>
    </row>
    <row r="86940" spans="1:7" x14ac:dyDescent="0.35">
      <c r="A86940" s="7">
        <v>477</v>
      </c>
      <c r="D86940">
        <v>0</v>
      </c>
      <c r="E86940">
        <v>2021</v>
      </c>
      <c r="F86940">
        <v>2011</v>
      </c>
      <c r="G86940" s="9">
        <v>0</v>
      </c>
    </row>
    <row r="86941" spans="1:7" x14ac:dyDescent="0.35">
      <c r="A86941" s="7">
        <v>477</v>
      </c>
      <c r="D86941">
        <v>0</v>
      </c>
      <c r="E86941">
        <v>2021</v>
      </c>
      <c r="F86941">
        <v>2011</v>
      </c>
      <c r="G86941" s="9">
        <v>0</v>
      </c>
    </row>
    <row r="86942" spans="1:7" x14ac:dyDescent="0.35">
      <c r="A86942" s="7">
        <v>477</v>
      </c>
      <c r="D86942">
        <v>0</v>
      </c>
      <c r="E86942">
        <v>2021</v>
      </c>
      <c r="F86942">
        <v>2011</v>
      </c>
      <c r="G86942" s="9">
        <v>0</v>
      </c>
    </row>
    <row r="86943" spans="1:7" x14ac:dyDescent="0.35">
      <c r="A86943" s="7">
        <v>477</v>
      </c>
      <c r="D86943">
        <v>0</v>
      </c>
      <c r="E86943">
        <v>2021</v>
      </c>
      <c r="F86943">
        <v>2011</v>
      </c>
      <c r="G86943" s="9">
        <v>0</v>
      </c>
    </row>
    <row r="86944" spans="1:7" x14ac:dyDescent="0.35">
      <c r="A86944" s="7">
        <v>477</v>
      </c>
      <c r="D86944">
        <v>0</v>
      </c>
      <c r="E86944">
        <v>2021</v>
      </c>
      <c r="F86944">
        <v>2011</v>
      </c>
      <c r="G86944" s="9">
        <v>0</v>
      </c>
    </row>
    <row r="86945" spans="1:7" x14ac:dyDescent="0.35">
      <c r="A86945" s="7">
        <v>477</v>
      </c>
      <c r="D86945">
        <v>0</v>
      </c>
      <c r="E86945">
        <v>2021</v>
      </c>
      <c r="F86945">
        <v>2011</v>
      </c>
      <c r="G86945" s="9">
        <v>0</v>
      </c>
    </row>
    <row r="86946" spans="1:7" x14ac:dyDescent="0.35">
      <c r="A86946" s="7">
        <v>477</v>
      </c>
      <c r="D86946">
        <v>0</v>
      </c>
      <c r="E86946">
        <v>2021</v>
      </c>
      <c r="F86946">
        <v>2011</v>
      </c>
      <c r="G86946" s="9">
        <v>0</v>
      </c>
    </row>
    <row r="86947" spans="1:7" x14ac:dyDescent="0.35">
      <c r="A86947" s="7">
        <v>477</v>
      </c>
      <c r="D86947">
        <v>0</v>
      </c>
      <c r="E86947">
        <v>2021</v>
      </c>
      <c r="F86947">
        <v>2011</v>
      </c>
      <c r="G86947" s="9">
        <v>0</v>
      </c>
    </row>
    <row r="86948" spans="1:7" x14ac:dyDescent="0.35">
      <c r="A86948" s="7">
        <v>477</v>
      </c>
      <c r="D86948">
        <v>0</v>
      </c>
      <c r="E86948">
        <v>2021</v>
      </c>
      <c r="F86948">
        <v>2011</v>
      </c>
      <c r="G86948" s="9">
        <v>0</v>
      </c>
    </row>
    <row r="86949" spans="1:7" x14ac:dyDescent="0.35">
      <c r="A86949" s="7">
        <v>477</v>
      </c>
      <c r="D86949">
        <v>0</v>
      </c>
      <c r="E86949">
        <v>2021</v>
      </c>
      <c r="F86949">
        <v>2011</v>
      </c>
      <c r="G86949" s="9">
        <v>0</v>
      </c>
    </row>
    <row r="86950" spans="1:7" x14ac:dyDescent="0.35">
      <c r="A86950" s="7">
        <v>477</v>
      </c>
      <c r="D86950">
        <v>0</v>
      </c>
      <c r="E86950">
        <v>2021</v>
      </c>
      <c r="F86950">
        <v>2011</v>
      </c>
      <c r="G86950" s="9">
        <v>0</v>
      </c>
    </row>
    <row r="86951" spans="1:7" x14ac:dyDescent="0.35">
      <c r="A86951" s="7">
        <v>477</v>
      </c>
      <c r="D86951">
        <v>0</v>
      </c>
      <c r="E86951">
        <v>2021</v>
      </c>
      <c r="F86951">
        <v>2011</v>
      </c>
      <c r="G86951" s="9">
        <v>0</v>
      </c>
    </row>
    <row r="86952" spans="1:7" x14ac:dyDescent="0.35">
      <c r="A86952" s="7">
        <v>477</v>
      </c>
      <c r="D86952">
        <v>0</v>
      </c>
      <c r="E86952">
        <v>2021</v>
      </c>
      <c r="F86952">
        <v>2011</v>
      </c>
      <c r="G86952" s="9">
        <v>0</v>
      </c>
    </row>
    <row r="86953" spans="1:7" x14ac:dyDescent="0.35">
      <c r="A86953" s="7">
        <v>477</v>
      </c>
      <c r="D86953">
        <v>0</v>
      </c>
      <c r="E86953">
        <v>2021</v>
      </c>
      <c r="F86953">
        <v>2011</v>
      </c>
      <c r="G86953" s="9">
        <v>0</v>
      </c>
    </row>
    <row r="86954" spans="1:7" x14ac:dyDescent="0.35">
      <c r="A86954" s="7">
        <v>477</v>
      </c>
      <c r="D86954">
        <v>0</v>
      </c>
      <c r="E86954">
        <v>2021</v>
      </c>
      <c r="F86954">
        <v>2011</v>
      </c>
      <c r="G86954" s="9">
        <v>0</v>
      </c>
    </row>
    <row r="86955" spans="1:7" x14ac:dyDescent="0.35">
      <c r="A86955" s="7">
        <v>477</v>
      </c>
      <c r="D86955">
        <v>0</v>
      </c>
      <c r="E86955">
        <v>2021</v>
      </c>
      <c r="F86955">
        <v>2010</v>
      </c>
      <c r="G86955" s="9">
        <v>0</v>
      </c>
    </row>
    <row r="86956" spans="1:7" x14ac:dyDescent="0.35">
      <c r="A86956" s="7">
        <v>477</v>
      </c>
      <c r="D86956">
        <v>0</v>
      </c>
      <c r="E86956">
        <v>2021</v>
      </c>
      <c r="F86956">
        <v>2011</v>
      </c>
      <c r="G86956" s="9">
        <v>0</v>
      </c>
    </row>
    <row r="86957" spans="1:7" x14ac:dyDescent="0.35">
      <c r="A86957" s="7">
        <v>477</v>
      </c>
      <c r="D86957">
        <v>0</v>
      </c>
      <c r="E86957">
        <v>2021</v>
      </c>
      <c r="F86957">
        <v>2011</v>
      </c>
      <c r="G86957" s="9">
        <v>0</v>
      </c>
    </row>
    <row r="86958" spans="1:7" x14ac:dyDescent="0.35">
      <c r="A86958" s="7">
        <v>477</v>
      </c>
      <c r="D86958">
        <v>0</v>
      </c>
      <c r="E86958">
        <v>2021</v>
      </c>
      <c r="F86958">
        <v>2012</v>
      </c>
      <c r="G86958" s="9">
        <v>0</v>
      </c>
    </row>
    <row r="86959" spans="1:7" x14ac:dyDescent="0.35">
      <c r="A86959" s="7">
        <v>477</v>
      </c>
      <c r="D86959">
        <v>0</v>
      </c>
      <c r="E86959">
        <v>2021</v>
      </c>
      <c r="F86959">
        <v>2012</v>
      </c>
      <c r="G86959" s="9">
        <v>0</v>
      </c>
    </row>
    <row r="86960" spans="1:7" x14ac:dyDescent="0.35">
      <c r="A86960" s="7">
        <v>477</v>
      </c>
      <c r="D86960">
        <v>0</v>
      </c>
      <c r="E86960">
        <v>2021</v>
      </c>
      <c r="F86960">
        <v>2012</v>
      </c>
      <c r="G86960" s="9">
        <v>0</v>
      </c>
    </row>
    <row r="86961" spans="1:7" x14ac:dyDescent="0.35">
      <c r="A86961" s="7">
        <v>477</v>
      </c>
      <c r="D86961">
        <v>0</v>
      </c>
      <c r="E86961">
        <v>2021</v>
      </c>
      <c r="F86961">
        <v>2012</v>
      </c>
      <c r="G86961" s="9">
        <v>0</v>
      </c>
    </row>
    <row r="86962" spans="1:7" x14ac:dyDescent="0.35">
      <c r="A86962" s="7">
        <v>477</v>
      </c>
      <c r="D86962">
        <v>0</v>
      </c>
      <c r="E86962">
        <v>2021</v>
      </c>
      <c r="F86962">
        <v>2012</v>
      </c>
      <c r="G86962" s="9">
        <v>0</v>
      </c>
    </row>
    <row r="86963" spans="1:7" x14ac:dyDescent="0.35">
      <c r="A86963" s="7">
        <v>477</v>
      </c>
      <c r="D86963">
        <v>0</v>
      </c>
      <c r="E86963">
        <v>2021</v>
      </c>
      <c r="F86963">
        <v>2012</v>
      </c>
      <c r="G86963" s="9">
        <v>0</v>
      </c>
    </row>
    <row r="86964" spans="1:7" x14ac:dyDescent="0.35">
      <c r="A86964" s="7">
        <v>477</v>
      </c>
      <c r="D86964">
        <v>0</v>
      </c>
      <c r="E86964">
        <v>2021</v>
      </c>
      <c r="F86964">
        <v>2012</v>
      </c>
      <c r="G86964" s="9">
        <v>0</v>
      </c>
    </row>
    <row r="86965" spans="1:7" x14ac:dyDescent="0.35">
      <c r="A86965" s="7">
        <v>477</v>
      </c>
      <c r="D86965">
        <v>0</v>
      </c>
      <c r="E86965">
        <v>2021</v>
      </c>
      <c r="F86965">
        <v>2012</v>
      </c>
      <c r="G86965" s="9">
        <v>0</v>
      </c>
    </row>
    <row r="86966" spans="1:7" x14ac:dyDescent="0.35">
      <c r="A86966" s="7">
        <v>477</v>
      </c>
      <c r="D86966">
        <v>0</v>
      </c>
      <c r="E86966">
        <v>2021</v>
      </c>
      <c r="F86966">
        <v>2012</v>
      </c>
      <c r="G86966" s="9">
        <v>0</v>
      </c>
    </row>
    <row r="86967" spans="1:7" x14ac:dyDescent="0.35">
      <c r="A86967" s="7">
        <v>477</v>
      </c>
      <c r="D86967">
        <v>0</v>
      </c>
      <c r="E86967">
        <v>2021</v>
      </c>
      <c r="F86967">
        <v>2012</v>
      </c>
      <c r="G86967" s="9">
        <v>0</v>
      </c>
    </row>
    <row r="86968" spans="1:7" x14ac:dyDescent="0.35">
      <c r="A86968" s="7">
        <v>477</v>
      </c>
      <c r="D86968">
        <v>0</v>
      </c>
      <c r="E86968">
        <v>2021</v>
      </c>
      <c r="F86968">
        <v>2012</v>
      </c>
      <c r="G86968" s="9">
        <v>0</v>
      </c>
    </row>
    <row r="86969" spans="1:7" x14ac:dyDescent="0.35">
      <c r="A86969" s="7">
        <v>477</v>
      </c>
      <c r="D86969">
        <v>0</v>
      </c>
      <c r="E86969">
        <v>2021</v>
      </c>
      <c r="F86969">
        <v>2012</v>
      </c>
      <c r="G86969" s="9">
        <v>0</v>
      </c>
    </row>
    <row r="86970" spans="1:7" x14ac:dyDescent="0.35">
      <c r="A86970" s="7">
        <v>477</v>
      </c>
      <c r="D86970">
        <v>0</v>
      </c>
      <c r="E86970">
        <v>2021</v>
      </c>
      <c r="F86970">
        <v>2012</v>
      </c>
      <c r="G86970" s="9">
        <v>0</v>
      </c>
    </row>
    <row r="86971" spans="1:7" x14ac:dyDescent="0.35">
      <c r="A86971" s="7">
        <v>477</v>
      </c>
      <c r="D86971">
        <v>0</v>
      </c>
      <c r="E86971">
        <v>2021</v>
      </c>
      <c r="F86971">
        <v>2012</v>
      </c>
      <c r="G86971" s="9">
        <v>0</v>
      </c>
    </row>
    <row r="86972" spans="1:7" x14ac:dyDescent="0.35">
      <c r="A86972" s="7">
        <v>477</v>
      </c>
      <c r="D86972">
        <v>0</v>
      </c>
      <c r="E86972">
        <v>2021</v>
      </c>
      <c r="F86972">
        <v>2010</v>
      </c>
      <c r="G86972" s="9">
        <v>0</v>
      </c>
    </row>
    <row r="86973" spans="1:7" x14ac:dyDescent="0.35">
      <c r="A86973" s="7">
        <v>477</v>
      </c>
      <c r="D86973">
        <v>0</v>
      </c>
      <c r="E86973">
        <v>2021</v>
      </c>
      <c r="F86973">
        <v>2012</v>
      </c>
      <c r="G86973" s="9">
        <v>0</v>
      </c>
    </row>
    <row r="86974" spans="1:7" x14ac:dyDescent="0.35">
      <c r="A86974" s="7">
        <v>477</v>
      </c>
      <c r="D86974">
        <v>0</v>
      </c>
      <c r="E86974">
        <v>2021</v>
      </c>
      <c r="F86974">
        <v>2012</v>
      </c>
      <c r="G86974" s="9">
        <v>0</v>
      </c>
    </row>
    <row r="86975" spans="1:7" x14ac:dyDescent="0.35">
      <c r="A86975" s="7">
        <v>477</v>
      </c>
      <c r="D86975">
        <v>0</v>
      </c>
      <c r="E86975">
        <v>2021</v>
      </c>
      <c r="F86975">
        <v>2012</v>
      </c>
      <c r="G86975" s="9">
        <v>0</v>
      </c>
    </row>
    <row r="86976" spans="1:7" x14ac:dyDescent="0.35">
      <c r="A86976" s="7">
        <v>477</v>
      </c>
      <c r="D86976">
        <v>0</v>
      </c>
      <c r="E86976">
        <v>2021</v>
      </c>
      <c r="F86976">
        <v>2012</v>
      </c>
      <c r="G86976" s="9">
        <v>0</v>
      </c>
    </row>
    <row r="86977" spans="1:7" x14ac:dyDescent="0.35">
      <c r="A86977" s="7">
        <v>477</v>
      </c>
      <c r="D86977">
        <v>0</v>
      </c>
      <c r="E86977">
        <v>2021</v>
      </c>
      <c r="F86977">
        <v>2012</v>
      </c>
      <c r="G86977" s="9">
        <v>0</v>
      </c>
    </row>
    <row r="86978" spans="1:7" x14ac:dyDescent="0.35">
      <c r="A86978" s="7">
        <v>477</v>
      </c>
      <c r="D86978">
        <v>0</v>
      </c>
      <c r="E86978">
        <v>2021</v>
      </c>
      <c r="F86978">
        <v>2012</v>
      </c>
      <c r="G86978" s="9">
        <v>0</v>
      </c>
    </row>
    <row r="86979" spans="1:7" x14ac:dyDescent="0.35">
      <c r="A86979" s="7">
        <v>477</v>
      </c>
      <c r="D86979">
        <v>0</v>
      </c>
      <c r="E86979">
        <v>2021</v>
      </c>
      <c r="F86979">
        <v>2011</v>
      </c>
      <c r="G86979" s="9">
        <v>0</v>
      </c>
    </row>
    <row r="86980" spans="1:7" x14ac:dyDescent="0.35">
      <c r="A86980" s="7">
        <v>477</v>
      </c>
      <c r="D86980">
        <v>0</v>
      </c>
      <c r="E86980">
        <v>2021</v>
      </c>
      <c r="F86980">
        <v>2011</v>
      </c>
      <c r="G86980" s="9">
        <v>0</v>
      </c>
    </row>
    <row r="86981" spans="1:7" x14ac:dyDescent="0.35">
      <c r="A86981" s="7">
        <v>477</v>
      </c>
      <c r="D86981">
        <v>0</v>
      </c>
      <c r="E86981">
        <v>2021</v>
      </c>
      <c r="F86981">
        <v>2012</v>
      </c>
      <c r="G86981" s="9">
        <v>0</v>
      </c>
    </row>
    <row r="86982" spans="1:7" x14ac:dyDescent="0.35">
      <c r="A86982" s="7">
        <v>477</v>
      </c>
      <c r="D86982">
        <v>0</v>
      </c>
      <c r="E86982">
        <v>2021</v>
      </c>
      <c r="F86982">
        <v>2011</v>
      </c>
      <c r="G86982" s="9">
        <v>0</v>
      </c>
    </row>
    <row r="86983" spans="1:7" x14ac:dyDescent="0.35">
      <c r="A86983" s="7">
        <v>477</v>
      </c>
      <c r="D86983">
        <v>0</v>
      </c>
      <c r="E86983">
        <v>2021</v>
      </c>
      <c r="F86983">
        <v>2012</v>
      </c>
      <c r="G86983" s="9">
        <v>0</v>
      </c>
    </row>
    <row r="86984" spans="1:7" x14ac:dyDescent="0.35">
      <c r="A86984" s="7">
        <v>477</v>
      </c>
      <c r="D86984">
        <v>0</v>
      </c>
      <c r="E86984">
        <v>2021</v>
      </c>
      <c r="F86984">
        <v>2012</v>
      </c>
      <c r="G86984" s="9">
        <v>0</v>
      </c>
    </row>
    <row r="86985" spans="1:7" x14ac:dyDescent="0.35">
      <c r="A86985" s="7">
        <v>477</v>
      </c>
      <c r="D86985">
        <v>0</v>
      </c>
      <c r="E86985">
        <v>2021</v>
      </c>
      <c r="F86985">
        <v>2012</v>
      </c>
      <c r="G86985" s="9">
        <v>0</v>
      </c>
    </row>
    <row r="86986" spans="1:7" x14ac:dyDescent="0.35">
      <c r="A86986" s="7">
        <v>477</v>
      </c>
      <c r="D86986">
        <v>0</v>
      </c>
      <c r="E86986">
        <v>2021</v>
      </c>
      <c r="F86986">
        <v>2012</v>
      </c>
      <c r="G86986" s="9">
        <v>0</v>
      </c>
    </row>
    <row r="86987" spans="1:7" x14ac:dyDescent="0.35">
      <c r="A86987" s="7">
        <v>477</v>
      </c>
      <c r="D86987">
        <v>0</v>
      </c>
      <c r="E86987">
        <v>2021</v>
      </c>
      <c r="F86987">
        <v>2012</v>
      </c>
      <c r="G86987" s="9">
        <v>0</v>
      </c>
    </row>
    <row r="86988" spans="1:7" x14ac:dyDescent="0.35">
      <c r="A86988" s="7">
        <v>477</v>
      </c>
      <c r="D86988">
        <v>0</v>
      </c>
      <c r="E86988">
        <v>2021</v>
      </c>
      <c r="F86988">
        <v>2012</v>
      </c>
      <c r="G86988" s="9">
        <v>0</v>
      </c>
    </row>
    <row r="86989" spans="1:7" x14ac:dyDescent="0.35">
      <c r="A86989" s="7">
        <v>477</v>
      </c>
      <c r="D86989">
        <v>0</v>
      </c>
      <c r="E86989">
        <v>2021</v>
      </c>
      <c r="F86989">
        <v>2012</v>
      </c>
      <c r="G86989" s="9">
        <v>0</v>
      </c>
    </row>
    <row r="86990" spans="1:7" x14ac:dyDescent="0.35">
      <c r="A86990" s="7">
        <v>477</v>
      </c>
      <c r="D86990">
        <v>0</v>
      </c>
      <c r="E86990">
        <v>2021</v>
      </c>
      <c r="F86990">
        <v>2012</v>
      </c>
      <c r="G86990" s="9">
        <v>0</v>
      </c>
    </row>
    <row r="86991" spans="1:7" x14ac:dyDescent="0.35">
      <c r="A86991" s="7">
        <v>477</v>
      </c>
      <c r="D86991">
        <v>0</v>
      </c>
      <c r="E86991">
        <v>2021</v>
      </c>
      <c r="F86991">
        <v>2012</v>
      </c>
      <c r="G86991" s="9">
        <v>0</v>
      </c>
    </row>
    <row r="86992" spans="1:7" x14ac:dyDescent="0.35">
      <c r="A86992" s="7">
        <v>477</v>
      </c>
      <c r="D86992">
        <v>0</v>
      </c>
      <c r="E86992">
        <v>2021</v>
      </c>
      <c r="F86992">
        <v>2012</v>
      </c>
      <c r="G86992" s="9">
        <v>0</v>
      </c>
    </row>
    <row r="86993" spans="1:7" x14ac:dyDescent="0.35">
      <c r="A86993" s="7">
        <v>477</v>
      </c>
      <c r="D86993">
        <v>0</v>
      </c>
      <c r="E86993">
        <v>2021</v>
      </c>
      <c r="F86993">
        <v>2012</v>
      </c>
      <c r="G86993" s="9">
        <v>0</v>
      </c>
    </row>
    <row r="86994" spans="1:7" x14ac:dyDescent="0.35">
      <c r="A86994" s="7">
        <v>477</v>
      </c>
      <c r="D86994">
        <v>0</v>
      </c>
      <c r="E86994">
        <v>2021</v>
      </c>
      <c r="F86994">
        <v>2012</v>
      </c>
      <c r="G86994" s="9">
        <v>0</v>
      </c>
    </row>
    <row r="86995" spans="1:7" x14ac:dyDescent="0.35">
      <c r="A86995" s="7">
        <v>477</v>
      </c>
      <c r="D86995">
        <v>0</v>
      </c>
      <c r="E86995">
        <v>2021</v>
      </c>
      <c r="F86995">
        <v>2012</v>
      </c>
      <c r="G86995" s="9">
        <v>0</v>
      </c>
    </row>
    <row r="86996" spans="1:7" x14ac:dyDescent="0.35">
      <c r="A86996" s="7">
        <v>477</v>
      </c>
      <c r="D86996">
        <v>0</v>
      </c>
      <c r="E86996">
        <v>2021</v>
      </c>
      <c r="F86996">
        <v>2012</v>
      </c>
      <c r="G86996" s="9">
        <v>0</v>
      </c>
    </row>
    <row r="86997" spans="1:7" x14ac:dyDescent="0.35">
      <c r="A86997" s="7">
        <v>477</v>
      </c>
      <c r="D86997">
        <v>0</v>
      </c>
      <c r="E86997">
        <v>2021</v>
      </c>
      <c r="F86997">
        <v>2012</v>
      </c>
      <c r="G86997" s="9">
        <v>0</v>
      </c>
    </row>
    <row r="86998" spans="1:7" x14ac:dyDescent="0.35">
      <c r="A86998" s="7">
        <v>477</v>
      </c>
      <c r="D86998">
        <v>0</v>
      </c>
      <c r="E86998">
        <v>2021</v>
      </c>
      <c r="F86998">
        <v>2012</v>
      </c>
      <c r="G86998" s="9">
        <v>0</v>
      </c>
    </row>
    <row r="86999" spans="1:7" x14ac:dyDescent="0.35">
      <c r="A86999" s="7">
        <v>477</v>
      </c>
      <c r="D86999">
        <v>0</v>
      </c>
      <c r="E86999">
        <v>2021</v>
      </c>
      <c r="F86999">
        <v>2012</v>
      </c>
      <c r="G86999" s="9">
        <v>0</v>
      </c>
    </row>
    <row r="87000" spans="1:7" x14ac:dyDescent="0.35">
      <c r="A87000" s="7">
        <v>477</v>
      </c>
      <c r="D87000">
        <v>0</v>
      </c>
      <c r="E87000">
        <v>2021</v>
      </c>
      <c r="F87000">
        <v>2012</v>
      </c>
      <c r="G87000" s="9">
        <v>0</v>
      </c>
    </row>
    <row r="87001" spans="1:7" x14ac:dyDescent="0.35">
      <c r="A87001" s="7">
        <v>477</v>
      </c>
      <c r="D87001">
        <v>0</v>
      </c>
      <c r="E87001">
        <v>2021</v>
      </c>
      <c r="F87001">
        <v>2012</v>
      </c>
      <c r="G87001" s="9">
        <v>0</v>
      </c>
    </row>
    <row r="87002" spans="1:7" x14ac:dyDescent="0.35">
      <c r="A87002" s="7">
        <v>477</v>
      </c>
      <c r="D87002">
        <v>0</v>
      </c>
      <c r="E87002">
        <v>2021</v>
      </c>
      <c r="F87002">
        <v>2012</v>
      </c>
      <c r="G87002" s="9">
        <v>0</v>
      </c>
    </row>
    <row r="87003" spans="1:7" x14ac:dyDescent="0.35">
      <c r="A87003" s="7">
        <v>477</v>
      </c>
      <c r="D87003">
        <v>0</v>
      </c>
      <c r="E87003">
        <v>2021</v>
      </c>
      <c r="F87003">
        <v>2009</v>
      </c>
      <c r="G87003" s="9">
        <v>0</v>
      </c>
    </row>
    <row r="87004" spans="1:7" x14ac:dyDescent="0.35">
      <c r="A87004" s="7">
        <v>477</v>
      </c>
      <c r="D87004">
        <v>0</v>
      </c>
      <c r="E87004">
        <v>2021</v>
      </c>
      <c r="F87004">
        <v>2012</v>
      </c>
      <c r="G87004" s="9">
        <v>0</v>
      </c>
    </row>
    <row r="87005" spans="1:7" x14ac:dyDescent="0.35">
      <c r="A87005" s="7">
        <v>477</v>
      </c>
      <c r="D87005">
        <v>0</v>
      </c>
      <c r="E87005">
        <v>2021</v>
      </c>
      <c r="F87005">
        <v>2012</v>
      </c>
      <c r="G87005" s="9">
        <v>0</v>
      </c>
    </row>
    <row r="87006" spans="1:7" x14ac:dyDescent="0.35">
      <c r="A87006" s="7">
        <v>477</v>
      </c>
      <c r="D87006">
        <v>0</v>
      </c>
      <c r="E87006">
        <v>2021</v>
      </c>
      <c r="F87006">
        <v>2012</v>
      </c>
      <c r="G87006" s="9">
        <v>0</v>
      </c>
    </row>
    <row r="87007" spans="1:7" x14ac:dyDescent="0.35">
      <c r="A87007" s="7">
        <v>477</v>
      </c>
      <c r="D87007">
        <v>0</v>
      </c>
      <c r="E87007">
        <v>2021</v>
      </c>
      <c r="F87007">
        <v>2012</v>
      </c>
      <c r="G87007" s="9">
        <v>0</v>
      </c>
    </row>
    <row r="87008" spans="1:7" x14ac:dyDescent="0.35">
      <c r="A87008" s="7">
        <v>477</v>
      </c>
      <c r="D87008">
        <v>0</v>
      </c>
      <c r="E87008">
        <v>2021</v>
      </c>
      <c r="F87008">
        <v>2012</v>
      </c>
      <c r="G87008" s="9">
        <v>0</v>
      </c>
    </row>
    <row r="87009" spans="1:7" x14ac:dyDescent="0.35">
      <c r="A87009" s="7">
        <v>477</v>
      </c>
      <c r="D87009">
        <v>0</v>
      </c>
      <c r="E87009">
        <v>2021</v>
      </c>
      <c r="F87009">
        <v>2012</v>
      </c>
      <c r="G87009" s="9">
        <v>0</v>
      </c>
    </row>
    <row r="87010" spans="1:7" x14ac:dyDescent="0.35">
      <c r="A87010" s="7">
        <v>477</v>
      </c>
      <c r="D87010">
        <v>0</v>
      </c>
      <c r="E87010">
        <v>2021</v>
      </c>
      <c r="F87010">
        <v>2012</v>
      </c>
      <c r="G87010" s="9">
        <v>0</v>
      </c>
    </row>
    <row r="87011" spans="1:7" x14ac:dyDescent="0.35">
      <c r="A87011" s="7">
        <v>477</v>
      </c>
      <c r="D87011">
        <v>0</v>
      </c>
      <c r="E87011">
        <v>2021</v>
      </c>
      <c r="F87011">
        <v>2011</v>
      </c>
      <c r="G87011" s="9">
        <v>0</v>
      </c>
    </row>
    <row r="87012" spans="1:7" x14ac:dyDescent="0.35">
      <c r="A87012" s="7">
        <v>477</v>
      </c>
      <c r="D87012">
        <v>0</v>
      </c>
      <c r="E87012">
        <v>2021</v>
      </c>
      <c r="F87012">
        <v>2011</v>
      </c>
      <c r="G87012" s="9">
        <v>0</v>
      </c>
    </row>
    <row r="87013" spans="1:7" x14ac:dyDescent="0.35">
      <c r="A87013" s="7">
        <v>477</v>
      </c>
      <c r="D87013">
        <v>0</v>
      </c>
      <c r="E87013">
        <v>2021</v>
      </c>
      <c r="F87013">
        <v>2011</v>
      </c>
      <c r="G87013" s="9">
        <v>0</v>
      </c>
    </row>
    <row r="87014" spans="1:7" x14ac:dyDescent="0.35">
      <c r="A87014" s="7">
        <v>477</v>
      </c>
      <c r="D87014">
        <v>0</v>
      </c>
      <c r="E87014">
        <v>2021</v>
      </c>
      <c r="F87014">
        <v>2011</v>
      </c>
      <c r="G87014" s="9">
        <v>0</v>
      </c>
    </row>
    <row r="87015" spans="1:7" x14ac:dyDescent="0.35">
      <c r="A87015" s="7">
        <v>477</v>
      </c>
      <c r="D87015">
        <v>0</v>
      </c>
      <c r="E87015">
        <v>2021</v>
      </c>
      <c r="F87015">
        <v>2011</v>
      </c>
      <c r="G87015" s="9">
        <v>0</v>
      </c>
    </row>
    <row r="87016" spans="1:7" x14ac:dyDescent="0.35">
      <c r="A87016" s="7">
        <v>477</v>
      </c>
      <c r="D87016">
        <v>0</v>
      </c>
      <c r="E87016">
        <v>2021</v>
      </c>
      <c r="F87016">
        <v>2012</v>
      </c>
      <c r="G87016" s="9">
        <v>0</v>
      </c>
    </row>
    <row r="87017" spans="1:7" x14ac:dyDescent="0.35">
      <c r="A87017" s="7">
        <v>477</v>
      </c>
      <c r="D87017">
        <v>0</v>
      </c>
      <c r="E87017">
        <v>2021</v>
      </c>
      <c r="F87017">
        <v>2012</v>
      </c>
      <c r="G87017" s="9">
        <v>0</v>
      </c>
    </row>
    <row r="87018" spans="1:7" x14ac:dyDescent="0.35">
      <c r="A87018" s="7">
        <v>477</v>
      </c>
      <c r="D87018">
        <v>0</v>
      </c>
      <c r="E87018">
        <v>2021</v>
      </c>
      <c r="F87018">
        <v>2012</v>
      </c>
      <c r="G87018" s="9">
        <v>0</v>
      </c>
    </row>
    <row r="87019" spans="1:7" x14ac:dyDescent="0.35">
      <c r="A87019" s="7">
        <v>477</v>
      </c>
      <c r="D87019">
        <v>0</v>
      </c>
      <c r="E87019">
        <v>2021</v>
      </c>
      <c r="F87019">
        <v>2011</v>
      </c>
      <c r="G87019" s="9">
        <v>0</v>
      </c>
    </row>
    <row r="87020" spans="1:7" x14ac:dyDescent="0.35">
      <c r="A87020" s="7">
        <v>477</v>
      </c>
      <c r="D87020">
        <v>0</v>
      </c>
      <c r="E87020">
        <v>2021</v>
      </c>
      <c r="F87020">
        <v>2012</v>
      </c>
      <c r="G87020" s="9">
        <v>0</v>
      </c>
    </row>
    <row r="87021" spans="1:7" x14ac:dyDescent="0.35">
      <c r="A87021" s="7">
        <v>477</v>
      </c>
      <c r="D87021">
        <v>0</v>
      </c>
      <c r="E87021">
        <v>2021</v>
      </c>
      <c r="F87021">
        <v>2011</v>
      </c>
      <c r="G87021" s="9">
        <v>0</v>
      </c>
    </row>
    <row r="87022" spans="1:7" x14ac:dyDescent="0.35">
      <c r="A87022" s="7">
        <v>477</v>
      </c>
      <c r="D87022">
        <v>0</v>
      </c>
      <c r="E87022">
        <v>2021</v>
      </c>
      <c r="F87022">
        <v>2012</v>
      </c>
      <c r="G87022" s="9">
        <v>0</v>
      </c>
    </row>
    <row r="87023" spans="1:7" x14ac:dyDescent="0.35">
      <c r="A87023" s="7">
        <v>477</v>
      </c>
      <c r="D87023">
        <v>0</v>
      </c>
      <c r="E87023">
        <v>2021</v>
      </c>
      <c r="F87023">
        <v>2012</v>
      </c>
      <c r="G87023" s="9">
        <v>0</v>
      </c>
    </row>
    <row r="87024" spans="1:7" x14ac:dyDescent="0.35">
      <c r="A87024" s="7">
        <v>477</v>
      </c>
      <c r="D87024">
        <v>0</v>
      </c>
      <c r="E87024">
        <v>2021</v>
      </c>
      <c r="F87024">
        <v>2012</v>
      </c>
      <c r="G87024" s="9">
        <v>0</v>
      </c>
    </row>
    <row r="87025" spans="1:7" x14ac:dyDescent="0.35">
      <c r="A87025" s="7">
        <v>477</v>
      </c>
      <c r="D87025">
        <v>0</v>
      </c>
      <c r="E87025">
        <v>2021</v>
      </c>
      <c r="F87025">
        <v>2008</v>
      </c>
      <c r="G87025" s="9">
        <v>0</v>
      </c>
    </row>
    <row r="87026" spans="1:7" x14ac:dyDescent="0.35">
      <c r="A87026" s="7">
        <v>477</v>
      </c>
      <c r="D87026">
        <v>0</v>
      </c>
      <c r="E87026">
        <v>2021</v>
      </c>
      <c r="F87026">
        <v>2012</v>
      </c>
      <c r="G87026" s="9">
        <v>0</v>
      </c>
    </row>
    <row r="87027" spans="1:7" x14ac:dyDescent="0.35">
      <c r="A87027" s="7">
        <v>477</v>
      </c>
      <c r="D87027">
        <v>0</v>
      </c>
      <c r="E87027">
        <v>2021</v>
      </c>
      <c r="F87027">
        <v>2012</v>
      </c>
      <c r="G87027" s="9">
        <v>0</v>
      </c>
    </row>
    <row r="87028" spans="1:7" x14ac:dyDescent="0.35">
      <c r="A87028" s="7">
        <v>477</v>
      </c>
      <c r="D87028">
        <v>0</v>
      </c>
      <c r="E87028">
        <v>2021</v>
      </c>
      <c r="F87028">
        <v>2005</v>
      </c>
      <c r="G87028" s="9">
        <v>0</v>
      </c>
    </row>
    <row r="87029" spans="1:7" x14ac:dyDescent="0.35">
      <c r="A87029" s="7">
        <v>477</v>
      </c>
      <c r="D87029">
        <v>0</v>
      </c>
      <c r="E87029">
        <v>2021</v>
      </c>
      <c r="F87029">
        <v>2010</v>
      </c>
      <c r="G87029" s="9">
        <v>0</v>
      </c>
    </row>
    <row r="87030" spans="1:7" x14ac:dyDescent="0.35">
      <c r="A87030" s="7">
        <v>477</v>
      </c>
      <c r="D87030">
        <v>0</v>
      </c>
      <c r="E87030">
        <v>2021</v>
      </c>
      <c r="F87030">
        <v>2010</v>
      </c>
      <c r="G87030" s="9">
        <v>0</v>
      </c>
    </row>
    <row r="87031" spans="1:7" x14ac:dyDescent="0.35">
      <c r="A87031" s="7">
        <v>477</v>
      </c>
      <c r="D87031">
        <v>0</v>
      </c>
      <c r="E87031">
        <v>2021</v>
      </c>
      <c r="F87031">
        <v>2012</v>
      </c>
      <c r="G87031" s="9">
        <v>0</v>
      </c>
    </row>
    <row r="87032" spans="1:7" x14ac:dyDescent="0.35">
      <c r="A87032" s="7">
        <v>477</v>
      </c>
      <c r="D87032">
        <v>0</v>
      </c>
      <c r="E87032">
        <v>2021</v>
      </c>
      <c r="F87032">
        <v>2010</v>
      </c>
      <c r="G87032" s="9">
        <v>0</v>
      </c>
    </row>
    <row r="87033" spans="1:7" x14ac:dyDescent="0.35">
      <c r="A87033" s="7">
        <v>477</v>
      </c>
      <c r="D87033">
        <v>0</v>
      </c>
      <c r="E87033">
        <v>2021</v>
      </c>
      <c r="F87033">
        <v>2012</v>
      </c>
      <c r="G87033" s="9">
        <v>0</v>
      </c>
    </row>
    <row r="87034" spans="1:7" x14ac:dyDescent="0.35">
      <c r="A87034" s="7">
        <v>477</v>
      </c>
      <c r="D87034">
        <v>0</v>
      </c>
      <c r="E87034">
        <v>2021</v>
      </c>
      <c r="F87034">
        <v>2012</v>
      </c>
      <c r="G87034" s="9">
        <v>0</v>
      </c>
    </row>
    <row r="87035" spans="1:7" x14ac:dyDescent="0.35">
      <c r="A87035" s="7">
        <v>477</v>
      </c>
      <c r="D87035">
        <v>0</v>
      </c>
      <c r="E87035">
        <v>2021</v>
      </c>
      <c r="F87035">
        <v>2012</v>
      </c>
      <c r="G87035" s="9">
        <v>0</v>
      </c>
    </row>
    <row r="87036" spans="1:7" x14ac:dyDescent="0.35">
      <c r="A87036" s="7">
        <v>477</v>
      </c>
      <c r="D87036">
        <v>0</v>
      </c>
      <c r="E87036">
        <v>2021</v>
      </c>
      <c r="F87036">
        <v>2011</v>
      </c>
      <c r="G87036" s="9">
        <v>0</v>
      </c>
    </row>
    <row r="87037" spans="1:7" x14ac:dyDescent="0.35">
      <c r="A87037" s="7">
        <v>477</v>
      </c>
      <c r="D87037">
        <v>0</v>
      </c>
      <c r="E87037">
        <v>2021</v>
      </c>
      <c r="F87037">
        <v>2012</v>
      </c>
      <c r="G87037" s="9">
        <v>0</v>
      </c>
    </row>
    <row r="87038" spans="1:7" x14ac:dyDescent="0.35">
      <c r="A87038" s="7">
        <v>477</v>
      </c>
      <c r="D87038">
        <v>0</v>
      </c>
      <c r="E87038">
        <v>2021</v>
      </c>
      <c r="F87038">
        <v>2012</v>
      </c>
      <c r="G87038" s="9">
        <v>0</v>
      </c>
    </row>
    <row r="87039" spans="1:7" x14ac:dyDescent="0.35">
      <c r="A87039" s="7">
        <v>477</v>
      </c>
      <c r="D87039">
        <v>0</v>
      </c>
      <c r="E87039">
        <v>2021</v>
      </c>
      <c r="F87039">
        <v>2012</v>
      </c>
      <c r="G87039" s="9">
        <v>0</v>
      </c>
    </row>
    <row r="87040" spans="1:7" x14ac:dyDescent="0.35">
      <c r="A87040" s="7">
        <v>477</v>
      </c>
      <c r="D87040">
        <v>0</v>
      </c>
      <c r="E87040">
        <v>2021</v>
      </c>
      <c r="F87040">
        <v>2012</v>
      </c>
      <c r="G87040" s="9">
        <v>0</v>
      </c>
    </row>
    <row r="87041" spans="1:7" x14ac:dyDescent="0.35">
      <c r="A87041" s="7">
        <v>477</v>
      </c>
      <c r="D87041">
        <v>0</v>
      </c>
      <c r="E87041">
        <v>2021</v>
      </c>
      <c r="F87041">
        <v>2012</v>
      </c>
      <c r="G87041" s="9">
        <v>0</v>
      </c>
    </row>
    <row r="87042" spans="1:7" x14ac:dyDescent="0.35">
      <c r="A87042" s="7">
        <v>477</v>
      </c>
      <c r="D87042">
        <v>0</v>
      </c>
      <c r="E87042">
        <v>2021</v>
      </c>
      <c r="F87042">
        <v>2012</v>
      </c>
      <c r="G87042" s="9">
        <v>0</v>
      </c>
    </row>
    <row r="87043" spans="1:7" x14ac:dyDescent="0.35">
      <c r="A87043" s="7">
        <v>477</v>
      </c>
      <c r="D87043">
        <v>0</v>
      </c>
      <c r="E87043">
        <v>2021</v>
      </c>
      <c r="F87043">
        <v>2012</v>
      </c>
      <c r="G87043" s="9">
        <v>0</v>
      </c>
    </row>
    <row r="87044" spans="1:7" x14ac:dyDescent="0.35">
      <c r="A87044" s="7">
        <v>477</v>
      </c>
      <c r="D87044">
        <v>0</v>
      </c>
      <c r="E87044">
        <v>2021</v>
      </c>
      <c r="F87044">
        <v>2012</v>
      </c>
      <c r="G87044" s="9">
        <v>0</v>
      </c>
    </row>
    <row r="87045" spans="1:7" x14ac:dyDescent="0.35">
      <c r="A87045" s="7">
        <v>477</v>
      </c>
      <c r="D87045">
        <v>0</v>
      </c>
      <c r="E87045">
        <v>2021</v>
      </c>
      <c r="F87045">
        <v>2012</v>
      </c>
      <c r="G87045" s="9">
        <v>0</v>
      </c>
    </row>
    <row r="87046" spans="1:7" x14ac:dyDescent="0.35">
      <c r="A87046" s="7">
        <v>477</v>
      </c>
      <c r="D87046">
        <v>0</v>
      </c>
      <c r="E87046">
        <v>2021</v>
      </c>
      <c r="F87046">
        <v>2011</v>
      </c>
      <c r="G87046" s="9">
        <v>0</v>
      </c>
    </row>
    <row r="87047" spans="1:7" x14ac:dyDescent="0.35">
      <c r="A87047" s="7">
        <v>477</v>
      </c>
      <c r="D87047">
        <v>0</v>
      </c>
      <c r="E87047">
        <v>2021</v>
      </c>
      <c r="F87047">
        <v>2011</v>
      </c>
      <c r="G87047" s="9">
        <v>0</v>
      </c>
    </row>
    <row r="87048" spans="1:7" x14ac:dyDescent="0.35">
      <c r="A87048" s="7">
        <v>477</v>
      </c>
      <c r="D87048">
        <v>0</v>
      </c>
      <c r="E87048">
        <v>2021</v>
      </c>
      <c r="F87048">
        <v>2012</v>
      </c>
      <c r="G87048" s="9">
        <v>0</v>
      </c>
    </row>
    <row r="87049" spans="1:7" x14ac:dyDescent="0.35">
      <c r="A87049" s="7">
        <v>477</v>
      </c>
      <c r="D87049">
        <v>0</v>
      </c>
      <c r="E87049">
        <v>2021</v>
      </c>
      <c r="F87049">
        <v>2012</v>
      </c>
      <c r="G87049" s="9">
        <v>0</v>
      </c>
    </row>
    <row r="87050" spans="1:7" x14ac:dyDescent="0.35">
      <c r="A87050" s="7">
        <v>477</v>
      </c>
      <c r="D87050">
        <v>0</v>
      </c>
      <c r="E87050">
        <v>2021</v>
      </c>
      <c r="F87050">
        <v>2012</v>
      </c>
      <c r="G87050" s="9">
        <v>0</v>
      </c>
    </row>
    <row r="87051" spans="1:7" x14ac:dyDescent="0.35">
      <c r="A87051" s="7">
        <v>477</v>
      </c>
      <c r="D87051">
        <v>0</v>
      </c>
      <c r="E87051">
        <v>2021</v>
      </c>
      <c r="F87051">
        <v>2012</v>
      </c>
      <c r="G87051" s="9">
        <v>0</v>
      </c>
    </row>
    <row r="87052" spans="1:7" x14ac:dyDescent="0.35">
      <c r="A87052" s="7">
        <v>477</v>
      </c>
      <c r="D87052">
        <v>0</v>
      </c>
      <c r="E87052">
        <v>2021</v>
      </c>
      <c r="F87052">
        <v>2012</v>
      </c>
      <c r="G87052" s="9">
        <v>0</v>
      </c>
    </row>
    <row r="87053" spans="1:7" x14ac:dyDescent="0.35">
      <c r="A87053" s="7">
        <v>477</v>
      </c>
      <c r="D87053">
        <v>0</v>
      </c>
      <c r="E87053">
        <v>2021</v>
      </c>
      <c r="F87053">
        <v>2012</v>
      </c>
      <c r="G87053" s="9">
        <v>0</v>
      </c>
    </row>
    <row r="87054" spans="1:7" x14ac:dyDescent="0.35">
      <c r="A87054" s="7">
        <v>477</v>
      </c>
      <c r="D87054">
        <v>0</v>
      </c>
      <c r="E87054">
        <v>2021</v>
      </c>
      <c r="F87054">
        <v>2009</v>
      </c>
      <c r="G87054" s="9">
        <v>0</v>
      </c>
    </row>
    <row r="87055" spans="1:7" x14ac:dyDescent="0.35">
      <c r="A87055" s="7">
        <v>477</v>
      </c>
      <c r="D87055">
        <v>0</v>
      </c>
      <c r="E87055">
        <v>2021</v>
      </c>
      <c r="F87055">
        <v>2012</v>
      </c>
      <c r="G87055" s="9">
        <v>0</v>
      </c>
    </row>
    <row r="87056" spans="1:7" x14ac:dyDescent="0.35">
      <c r="A87056" s="7">
        <v>477</v>
      </c>
      <c r="D87056">
        <v>0</v>
      </c>
      <c r="E87056">
        <v>2021</v>
      </c>
      <c r="F87056">
        <v>2012</v>
      </c>
      <c r="G87056" s="9">
        <v>0</v>
      </c>
    </row>
    <row r="87057" spans="1:7" x14ac:dyDescent="0.35">
      <c r="A87057" s="7">
        <v>477</v>
      </c>
      <c r="D87057">
        <v>0</v>
      </c>
      <c r="E87057">
        <v>2021</v>
      </c>
      <c r="F87057">
        <v>2012</v>
      </c>
      <c r="G87057" s="9">
        <v>0</v>
      </c>
    </row>
    <row r="87058" spans="1:7" x14ac:dyDescent="0.35">
      <c r="A87058" s="7">
        <v>477</v>
      </c>
      <c r="D87058">
        <v>0</v>
      </c>
      <c r="E87058">
        <v>2021</v>
      </c>
      <c r="F87058">
        <v>2012</v>
      </c>
      <c r="G87058" s="9">
        <v>0</v>
      </c>
    </row>
    <row r="87059" spans="1:7" x14ac:dyDescent="0.35">
      <c r="A87059" s="7">
        <v>477</v>
      </c>
      <c r="D87059">
        <v>0</v>
      </c>
      <c r="E87059">
        <v>2021</v>
      </c>
      <c r="F87059">
        <v>2012</v>
      </c>
      <c r="G87059" s="9">
        <v>0</v>
      </c>
    </row>
    <row r="87060" spans="1:7" x14ac:dyDescent="0.35">
      <c r="A87060" s="7">
        <v>477</v>
      </c>
      <c r="D87060">
        <v>0</v>
      </c>
      <c r="E87060">
        <v>2021</v>
      </c>
      <c r="F87060">
        <v>2012</v>
      </c>
      <c r="G87060" s="9">
        <v>0</v>
      </c>
    </row>
    <row r="87061" spans="1:7" x14ac:dyDescent="0.35">
      <c r="A87061" s="7">
        <v>477</v>
      </c>
      <c r="D87061">
        <v>0</v>
      </c>
      <c r="E87061">
        <v>2021</v>
      </c>
      <c r="F87061">
        <v>2012</v>
      </c>
      <c r="G87061" s="9">
        <v>0</v>
      </c>
    </row>
    <row r="87062" spans="1:7" x14ac:dyDescent="0.35">
      <c r="A87062" s="7">
        <v>477</v>
      </c>
      <c r="D87062">
        <v>0</v>
      </c>
      <c r="E87062">
        <v>2021</v>
      </c>
      <c r="F87062">
        <v>2012</v>
      </c>
      <c r="G87062" s="9">
        <v>0</v>
      </c>
    </row>
    <row r="87063" spans="1:7" x14ac:dyDescent="0.35">
      <c r="A87063" s="7">
        <v>477</v>
      </c>
      <c r="D87063">
        <v>0</v>
      </c>
      <c r="E87063">
        <v>2021</v>
      </c>
      <c r="F87063">
        <v>2012</v>
      </c>
      <c r="G87063" s="9">
        <v>0</v>
      </c>
    </row>
    <row r="87064" spans="1:7" x14ac:dyDescent="0.35">
      <c r="A87064" s="7">
        <v>477</v>
      </c>
      <c r="D87064">
        <v>0</v>
      </c>
      <c r="E87064">
        <v>2021</v>
      </c>
      <c r="F87064">
        <v>2012</v>
      </c>
      <c r="G87064" s="9">
        <v>0</v>
      </c>
    </row>
    <row r="87065" spans="1:7" x14ac:dyDescent="0.35">
      <c r="A87065" s="7">
        <v>477</v>
      </c>
      <c r="D87065">
        <v>0</v>
      </c>
      <c r="E87065">
        <v>2021</v>
      </c>
      <c r="F87065">
        <v>2012</v>
      </c>
      <c r="G87065" s="9">
        <v>0</v>
      </c>
    </row>
    <row r="87066" spans="1:7" x14ac:dyDescent="0.35">
      <c r="A87066" s="7">
        <v>477</v>
      </c>
      <c r="D87066">
        <v>0</v>
      </c>
      <c r="E87066">
        <v>2021</v>
      </c>
      <c r="F87066">
        <v>2011</v>
      </c>
      <c r="G87066" s="9">
        <v>0</v>
      </c>
    </row>
    <row r="87067" spans="1:7" x14ac:dyDescent="0.35">
      <c r="A87067" s="7">
        <v>477</v>
      </c>
      <c r="D87067">
        <v>0</v>
      </c>
      <c r="E87067">
        <v>2021</v>
      </c>
      <c r="F87067">
        <v>2012</v>
      </c>
      <c r="G87067" s="9">
        <v>0</v>
      </c>
    </row>
    <row r="87068" spans="1:7" x14ac:dyDescent="0.35">
      <c r="A87068" s="7">
        <v>477</v>
      </c>
      <c r="D87068">
        <v>0</v>
      </c>
      <c r="E87068">
        <v>2021</v>
      </c>
      <c r="F87068">
        <v>2012</v>
      </c>
      <c r="G87068" s="9">
        <v>0</v>
      </c>
    </row>
    <row r="87069" spans="1:7" x14ac:dyDescent="0.35">
      <c r="A87069" s="7">
        <v>477</v>
      </c>
      <c r="D87069">
        <v>0</v>
      </c>
      <c r="E87069">
        <v>2021</v>
      </c>
      <c r="F87069">
        <v>2012</v>
      </c>
      <c r="G87069" s="9">
        <v>0</v>
      </c>
    </row>
    <row r="87070" spans="1:7" x14ac:dyDescent="0.35">
      <c r="A87070" s="7">
        <v>477</v>
      </c>
      <c r="D87070">
        <v>0</v>
      </c>
      <c r="E87070">
        <v>2021</v>
      </c>
      <c r="F87070">
        <v>2012</v>
      </c>
      <c r="G87070" s="9">
        <v>0</v>
      </c>
    </row>
    <row r="87071" spans="1:7" x14ac:dyDescent="0.35">
      <c r="A87071" s="7">
        <v>477</v>
      </c>
      <c r="D87071">
        <v>0</v>
      </c>
      <c r="E87071">
        <v>2021</v>
      </c>
      <c r="F87071">
        <v>2012</v>
      </c>
      <c r="G87071" s="9">
        <v>0</v>
      </c>
    </row>
    <row r="87072" spans="1:7" x14ac:dyDescent="0.35">
      <c r="A87072" s="7">
        <v>477</v>
      </c>
      <c r="D87072">
        <v>0</v>
      </c>
      <c r="E87072">
        <v>2021</v>
      </c>
      <c r="F87072">
        <v>2012</v>
      </c>
      <c r="G87072" s="9">
        <v>0</v>
      </c>
    </row>
    <row r="87073" spans="1:7" x14ac:dyDescent="0.35">
      <c r="A87073" s="7">
        <v>477</v>
      </c>
      <c r="D87073">
        <v>0</v>
      </c>
      <c r="E87073">
        <v>2021</v>
      </c>
      <c r="F87073">
        <v>2012</v>
      </c>
      <c r="G87073" s="9">
        <v>0</v>
      </c>
    </row>
    <row r="87074" spans="1:7" x14ac:dyDescent="0.35">
      <c r="A87074" s="7">
        <v>477</v>
      </c>
      <c r="D87074">
        <v>0</v>
      </c>
      <c r="E87074">
        <v>2021</v>
      </c>
      <c r="F87074">
        <v>2010</v>
      </c>
      <c r="G87074" s="9">
        <v>0</v>
      </c>
    </row>
    <row r="87075" spans="1:7" x14ac:dyDescent="0.35">
      <c r="A87075" s="7">
        <v>477</v>
      </c>
      <c r="D87075">
        <v>0</v>
      </c>
      <c r="E87075">
        <v>2021</v>
      </c>
      <c r="F87075">
        <v>2008</v>
      </c>
      <c r="G87075" s="9">
        <v>0</v>
      </c>
    </row>
    <row r="87076" spans="1:7" x14ac:dyDescent="0.35">
      <c r="A87076" s="7">
        <v>477</v>
      </c>
      <c r="D87076">
        <v>0</v>
      </c>
      <c r="E87076">
        <v>2021</v>
      </c>
      <c r="F87076">
        <v>2008</v>
      </c>
      <c r="G87076" s="9">
        <v>0</v>
      </c>
    </row>
    <row r="87077" spans="1:7" x14ac:dyDescent="0.35">
      <c r="A87077" s="7">
        <v>477</v>
      </c>
      <c r="D87077">
        <v>0</v>
      </c>
      <c r="E87077">
        <v>2021</v>
      </c>
      <c r="F87077">
        <v>2008</v>
      </c>
      <c r="G87077" s="9">
        <v>0</v>
      </c>
    </row>
    <row r="87078" spans="1:7" x14ac:dyDescent="0.35">
      <c r="A87078" s="7">
        <v>477</v>
      </c>
      <c r="D87078">
        <v>0</v>
      </c>
      <c r="E87078">
        <v>2021</v>
      </c>
      <c r="F87078">
        <v>2012</v>
      </c>
      <c r="G87078" s="9">
        <v>0</v>
      </c>
    </row>
    <row r="87079" spans="1:7" x14ac:dyDescent="0.35">
      <c r="A87079" s="7">
        <v>477</v>
      </c>
      <c r="D87079">
        <v>0</v>
      </c>
      <c r="E87079">
        <v>2021</v>
      </c>
      <c r="F87079">
        <v>2013</v>
      </c>
      <c r="G87079" s="9">
        <v>0</v>
      </c>
    </row>
    <row r="87080" spans="1:7" x14ac:dyDescent="0.35">
      <c r="A87080" s="7">
        <v>477</v>
      </c>
      <c r="D87080">
        <v>0</v>
      </c>
      <c r="E87080">
        <v>2021</v>
      </c>
      <c r="F87080">
        <v>2013</v>
      </c>
      <c r="G87080" s="9">
        <v>0</v>
      </c>
    </row>
    <row r="87081" spans="1:7" x14ac:dyDescent="0.35">
      <c r="A87081" s="7">
        <v>477</v>
      </c>
      <c r="D87081">
        <v>0</v>
      </c>
      <c r="E87081">
        <v>2021</v>
      </c>
      <c r="F87081">
        <v>2009</v>
      </c>
      <c r="G87081" s="9">
        <v>0</v>
      </c>
    </row>
    <row r="87082" spans="1:7" x14ac:dyDescent="0.35">
      <c r="A87082" s="7">
        <v>477</v>
      </c>
      <c r="D87082">
        <v>0</v>
      </c>
      <c r="E87082">
        <v>2021</v>
      </c>
      <c r="F87082">
        <v>2013</v>
      </c>
      <c r="G87082" s="9">
        <v>0</v>
      </c>
    </row>
    <row r="87083" spans="1:7" x14ac:dyDescent="0.35">
      <c r="A87083" s="7">
        <v>477</v>
      </c>
      <c r="D87083">
        <v>0</v>
      </c>
      <c r="E87083">
        <v>2021</v>
      </c>
      <c r="F87083">
        <v>2013</v>
      </c>
      <c r="G87083" s="9">
        <v>0</v>
      </c>
    </row>
    <row r="87084" spans="1:7" x14ac:dyDescent="0.35">
      <c r="A87084" s="7">
        <v>477</v>
      </c>
      <c r="D87084">
        <v>0</v>
      </c>
      <c r="E87084">
        <v>2021</v>
      </c>
      <c r="F87084">
        <v>2013</v>
      </c>
      <c r="G87084" s="9">
        <v>0</v>
      </c>
    </row>
    <row r="87085" spans="1:7" x14ac:dyDescent="0.35">
      <c r="A87085" s="7">
        <v>477</v>
      </c>
      <c r="D87085">
        <v>0</v>
      </c>
      <c r="E87085">
        <v>2021</v>
      </c>
      <c r="F87085">
        <v>2012</v>
      </c>
      <c r="G87085" s="9">
        <v>0</v>
      </c>
    </row>
    <row r="87086" spans="1:7" x14ac:dyDescent="0.35">
      <c r="A87086" s="7">
        <v>477</v>
      </c>
      <c r="D87086">
        <v>0</v>
      </c>
      <c r="E87086">
        <v>2021</v>
      </c>
      <c r="F87086">
        <v>2012</v>
      </c>
      <c r="G87086" s="9">
        <v>0</v>
      </c>
    </row>
    <row r="87087" spans="1:7" x14ac:dyDescent="0.35">
      <c r="A87087" s="7">
        <v>477</v>
      </c>
      <c r="D87087">
        <v>0</v>
      </c>
      <c r="E87087">
        <v>2021</v>
      </c>
      <c r="F87087">
        <v>2012</v>
      </c>
      <c r="G87087" s="9">
        <v>0</v>
      </c>
    </row>
    <row r="87088" spans="1:7" x14ac:dyDescent="0.35">
      <c r="A87088" s="7">
        <v>477</v>
      </c>
      <c r="D87088">
        <v>0</v>
      </c>
      <c r="E87088">
        <v>2021</v>
      </c>
      <c r="F87088">
        <v>2012</v>
      </c>
      <c r="G87088" s="9">
        <v>0</v>
      </c>
    </row>
    <row r="87089" spans="1:7" x14ac:dyDescent="0.35">
      <c r="A87089" s="7">
        <v>477</v>
      </c>
      <c r="D87089">
        <v>0</v>
      </c>
      <c r="E87089">
        <v>2021</v>
      </c>
      <c r="F87089">
        <v>2012</v>
      </c>
      <c r="G87089" s="9">
        <v>0</v>
      </c>
    </row>
    <row r="87090" spans="1:7" x14ac:dyDescent="0.35">
      <c r="A87090" s="7">
        <v>477</v>
      </c>
      <c r="D87090">
        <v>0</v>
      </c>
      <c r="E87090">
        <v>2021</v>
      </c>
      <c r="F87090">
        <v>2012</v>
      </c>
      <c r="G87090" s="9">
        <v>0</v>
      </c>
    </row>
    <row r="87091" spans="1:7" x14ac:dyDescent="0.35">
      <c r="A87091" s="7">
        <v>477</v>
      </c>
      <c r="D87091">
        <v>0</v>
      </c>
      <c r="E87091">
        <v>2021</v>
      </c>
      <c r="F87091">
        <v>2011</v>
      </c>
      <c r="G87091" s="9">
        <v>0</v>
      </c>
    </row>
    <row r="87092" spans="1:7" x14ac:dyDescent="0.35">
      <c r="A87092" s="7">
        <v>477</v>
      </c>
      <c r="D87092">
        <v>0</v>
      </c>
      <c r="E87092">
        <v>2021</v>
      </c>
      <c r="F87092">
        <v>2013</v>
      </c>
      <c r="G87092" s="9">
        <v>0</v>
      </c>
    </row>
    <row r="87093" spans="1:7" x14ac:dyDescent="0.35">
      <c r="A87093" s="7">
        <v>477</v>
      </c>
      <c r="D87093">
        <v>0</v>
      </c>
      <c r="E87093">
        <v>2021</v>
      </c>
      <c r="F87093">
        <v>2013</v>
      </c>
      <c r="G87093" s="9">
        <v>0</v>
      </c>
    </row>
    <row r="87094" spans="1:7" x14ac:dyDescent="0.35">
      <c r="A87094" s="7">
        <v>477</v>
      </c>
      <c r="D87094">
        <v>0</v>
      </c>
      <c r="E87094">
        <v>2021</v>
      </c>
      <c r="F87094">
        <v>2013</v>
      </c>
      <c r="G87094" s="9">
        <v>0</v>
      </c>
    </row>
    <row r="87095" spans="1:7" x14ac:dyDescent="0.35">
      <c r="A87095" s="7">
        <v>477</v>
      </c>
      <c r="D87095">
        <v>0</v>
      </c>
      <c r="E87095">
        <v>2021</v>
      </c>
      <c r="F87095">
        <v>2013</v>
      </c>
      <c r="G87095" s="9">
        <v>0</v>
      </c>
    </row>
    <row r="87096" spans="1:7" x14ac:dyDescent="0.35">
      <c r="A87096" s="7">
        <v>477</v>
      </c>
      <c r="D87096">
        <v>0</v>
      </c>
      <c r="E87096">
        <v>2021</v>
      </c>
      <c r="F87096">
        <v>2013</v>
      </c>
      <c r="G87096" s="9">
        <v>0</v>
      </c>
    </row>
    <row r="87097" spans="1:7" x14ac:dyDescent="0.35">
      <c r="A87097" s="7">
        <v>477</v>
      </c>
      <c r="D87097">
        <v>0</v>
      </c>
      <c r="E87097">
        <v>2021</v>
      </c>
      <c r="F87097">
        <v>2013</v>
      </c>
      <c r="G87097" s="9">
        <v>0</v>
      </c>
    </row>
    <row r="87098" spans="1:7" x14ac:dyDescent="0.35">
      <c r="A87098" s="7">
        <v>477</v>
      </c>
      <c r="D87098">
        <v>0</v>
      </c>
      <c r="E87098">
        <v>2021</v>
      </c>
      <c r="F87098">
        <v>2013</v>
      </c>
      <c r="G87098" s="9">
        <v>0</v>
      </c>
    </row>
    <row r="87099" spans="1:7" x14ac:dyDescent="0.35">
      <c r="A87099" s="7">
        <v>477</v>
      </c>
      <c r="D87099">
        <v>0</v>
      </c>
      <c r="E87099">
        <v>2021</v>
      </c>
      <c r="F87099">
        <v>2013</v>
      </c>
      <c r="G87099" s="9">
        <v>0</v>
      </c>
    </row>
    <row r="87100" spans="1:7" x14ac:dyDescent="0.35">
      <c r="A87100" s="7">
        <v>477</v>
      </c>
      <c r="D87100">
        <v>0</v>
      </c>
      <c r="E87100">
        <v>2021</v>
      </c>
      <c r="F87100">
        <v>2012</v>
      </c>
      <c r="G87100" s="9">
        <v>0</v>
      </c>
    </row>
    <row r="87101" spans="1:7" x14ac:dyDescent="0.35">
      <c r="A87101" s="7">
        <v>477</v>
      </c>
      <c r="D87101">
        <v>0</v>
      </c>
      <c r="E87101">
        <v>2021</v>
      </c>
      <c r="F87101">
        <v>2013</v>
      </c>
      <c r="G87101" s="9">
        <v>0</v>
      </c>
    </row>
    <row r="87102" spans="1:7" x14ac:dyDescent="0.35">
      <c r="A87102" s="7">
        <v>477</v>
      </c>
      <c r="D87102">
        <v>0</v>
      </c>
      <c r="E87102">
        <v>2021</v>
      </c>
      <c r="F87102">
        <v>2013</v>
      </c>
      <c r="G87102" s="9">
        <v>0</v>
      </c>
    </row>
    <row r="87103" spans="1:7" x14ac:dyDescent="0.35">
      <c r="A87103" s="7">
        <v>477</v>
      </c>
      <c r="D87103">
        <v>0</v>
      </c>
      <c r="E87103">
        <v>2021</v>
      </c>
      <c r="F87103">
        <v>2013</v>
      </c>
      <c r="G87103" s="9">
        <v>0</v>
      </c>
    </row>
    <row r="87104" spans="1:7" x14ac:dyDescent="0.35">
      <c r="A87104" s="7">
        <v>477</v>
      </c>
      <c r="D87104">
        <v>0</v>
      </c>
      <c r="E87104">
        <v>2021</v>
      </c>
      <c r="F87104">
        <v>2012</v>
      </c>
      <c r="G87104" s="9">
        <v>0</v>
      </c>
    </row>
    <row r="87105" spans="1:7" x14ac:dyDescent="0.35">
      <c r="A87105" s="7">
        <v>477</v>
      </c>
      <c r="D87105">
        <v>0</v>
      </c>
      <c r="E87105">
        <v>2021</v>
      </c>
      <c r="F87105">
        <v>2012</v>
      </c>
      <c r="G87105" s="9">
        <v>0</v>
      </c>
    </row>
    <row r="87106" spans="1:7" x14ac:dyDescent="0.35">
      <c r="A87106" s="7">
        <v>477</v>
      </c>
      <c r="D87106">
        <v>0</v>
      </c>
      <c r="E87106">
        <v>2021</v>
      </c>
      <c r="F87106">
        <v>2012</v>
      </c>
      <c r="G87106" s="9">
        <v>0</v>
      </c>
    </row>
    <row r="87107" spans="1:7" x14ac:dyDescent="0.35">
      <c r="A87107" s="7">
        <v>477</v>
      </c>
      <c r="D87107">
        <v>0</v>
      </c>
      <c r="E87107">
        <v>2021</v>
      </c>
      <c r="F87107">
        <v>2012</v>
      </c>
      <c r="G87107" s="9">
        <v>0</v>
      </c>
    </row>
    <row r="87108" spans="1:7" x14ac:dyDescent="0.35">
      <c r="A87108" s="7">
        <v>477</v>
      </c>
      <c r="D87108">
        <v>0</v>
      </c>
      <c r="E87108">
        <v>2021</v>
      </c>
      <c r="F87108">
        <v>2012</v>
      </c>
      <c r="G87108" s="9">
        <v>0</v>
      </c>
    </row>
    <row r="87109" spans="1:7" x14ac:dyDescent="0.35">
      <c r="A87109" s="7">
        <v>477</v>
      </c>
      <c r="D87109">
        <v>0</v>
      </c>
      <c r="E87109">
        <v>2021</v>
      </c>
      <c r="F87109">
        <v>2013</v>
      </c>
      <c r="G87109" s="9">
        <v>0</v>
      </c>
    </row>
    <row r="87110" spans="1:7" x14ac:dyDescent="0.35">
      <c r="A87110" s="7">
        <v>477</v>
      </c>
      <c r="D87110">
        <v>0</v>
      </c>
      <c r="E87110">
        <v>2021</v>
      </c>
      <c r="F87110">
        <v>2013</v>
      </c>
      <c r="G87110" s="9">
        <v>0</v>
      </c>
    </row>
    <row r="87111" spans="1:7" x14ac:dyDescent="0.35">
      <c r="A87111" s="7">
        <v>477</v>
      </c>
      <c r="D87111">
        <v>0</v>
      </c>
      <c r="E87111">
        <v>2021</v>
      </c>
      <c r="F87111">
        <v>2013</v>
      </c>
      <c r="G87111" s="9">
        <v>0</v>
      </c>
    </row>
    <row r="87112" spans="1:7" x14ac:dyDescent="0.35">
      <c r="A87112" s="7">
        <v>477</v>
      </c>
      <c r="D87112">
        <v>0</v>
      </c>
      <c r="E87112">
        <v>2021</v>
      </c>
      <c r="F87112">
        <v>2013</v>
      </c>
      <c r="G87112" s="9">
        <v>0</v>
      </c>
    </row>
    <row r="87113" spans="1:7" x14ac:dyDescent="0.35">
      <c r="A87113" s="7">
        <v>477</v>
      </c>
      <c r="D87113">
        <v>0</v>
      </c>
      <c r="E87113">
        <v>2021</v>
      </c>
      <c r="F87113">
        <v>2013</v>
      </c>
      <c r="G87113" s="9">
        <v>0</v>
      </c>
    </row>
    <row r="87114" spans="1:7" x14ac:dyDescent="0.35">
      <c r="A87114" s="7">
        <v>477</v>
      </c>
      <c r="D87114">
        <v>0</v>
      </c>
      <c r="E87114">
        <v>2021</v>
      </c>
      <c r="F87114">
        <v>2013</v>
      </c>
      <c r="G87114" s="9">
        <v>0</v>
      </c>
    </row>
    <row r="87115" spans="1:7" x14ac:dyDescent="0.35">
      <c r="A87115" s="7">
        <v>477</v>
      </c>
      <c r="D87115">
        <v>0</v>
      </c>
      <c r="E87115">
        <v>2021</v>
      </c>
      <c r="F87115">
        <v>2012</v>
      </c>
      <c r="G87115" s="9">
        <v>0</v>
      </c>
    </row>
    <row r="87116" spans="1:7" x14ac:dyDescent="0.35">
      <c r="A87116" s="7">
        <v>477</v>
      </c>
      <c r="D87116">
        <v>0</v>
      </c>
      <c r="E87116">
        <v>2021</v>
      </c>
      <c r="F87116">
        <v>2012</v>
      </c>
      <c r="G87116" s="9">
        <v>0</v>
      </c>
    </row>
    <row r="87117" spans="1:7" x14ac:dyDescent="0.35">
      <c r="A87117" s="7">
        <v>477</v>
      </c>
      <c r="D87117">
        <v>0</v>
      </c>
      <c r="E87117">
        <v>2021</v>
      </c>
      <c r="F87117">
        <v>2013</v>
      </c>
      <c r="G87117" s="9">
        <v>0</v>
      </c>
    </row>
    <row r="87118" spans="1:7" x14ac:dyDescent="0.35">
      <c r="A87118" s="7">
        <v>477</v>
      </c>
      <c r="D87118">
        <v>0</v>
      </c>
      <c r="E87118">
        <v>2021</v>
      </c>
      <c r="F87118">
        <v>2013</v>
      </c>
      <c r="G87118" s="9">
        <v>0</v>
      </c>
    </row>
    <row r="87119" spans="1:7" x14ac:dyDescent="0.35">
      <c r="A87119" s="7">
        <v>477</v>
      </c>
      <c r="D87119">
        <v>0</v>
      </c>
      <c r="E87119">
        <v>2021</v>
      </c>
      <c r="F87119">
        <v>2013</v>
      </c>
      <c r="G87119" s="9">
        <v>0</v>
      </c>
    </row>
    <row r="87120" spans="1:7" x14ac:dyDescent="0.35">
      <c r="A87120" s="7">
        <v>477</v>
      </c>
      <c r="D87120">
        <v>0</v>
      </c>
      <c r="E87120">
        <v>2021</v>
      </c>
      <c r="F87120">
        <v>2013</v>
      </c>
      <c r="G87120" s="9">
        <v>0</v>
      </c>
    </row>
    <row r="87121" spans="1:7" x14ac:dyDescent="0.35">
      <c r="A87121" s="7">
        <v>477</v>
      </c>
      <c r="D87121">
        <v>0</v>
      </c>
      <c r="E87121">
        <v>2021</v>
      </c>
      <c r="F87121">
        <v>2013</v>
      </c>
      <c r="G87121" s="9">
        <v>0</v>
      </c>
    </row>
    <row r="87122" spans="1:7" x14ac:dyDescent="0.35">
      <c r="A87122" s="7">
        <v>477</v>
      </c>
      <c r="D87122">
        <v>0</v>
      </c>
      <c r="E87122">
        <v>2021</v>
      </c>
      <c r="F87122">
        <v>2013</v>
      </c>
      <c r="G87122" s="9">
        <v>0</v>
      </c>
    </row>
    <row r="87123" spans="1:7" x14ac:dyDescent="0.35">
      <c r="A87123" s="7">
        <v>477</v>
      </c>
      <c r="D87123">
        <v>0</v>
      </c>
      <c r="E87123">
        <v>2021</v>
      </c>
      <c r="F87123">
        <v>2013</v>
      </c>
      <c r="G87123" s="9">
        <v>0</v>
      </c>
    </row>
    <row r="87124" spans="1:7" x14ac:dyDescent="0.35">
      <c r="A87124" s="7">
        <v>477</v>
      </c>
      <c r="D87124">
        <v>0</v>
      </c>
      <c r="E87124">
        <v>2021</v>
      </c>
      <c r="F87124">
        <v>2013</v>
      </c>
      <c r="G87124" s="9">
        <v>0</v>
      </c>
    </row>
    <row r="87125" spans="1:7" x14ac:dyDescent="0.35">
      <c r="A87125" s="7">
        <v>477</v>
      </c>
      <c r="D87125">
        <v>0</v>
      </c>
      <c r="E87125">
        <v>2021</v>
      </c>
      <c r="F87125">
        <v>2013</v>
      </c>
      <c r="G87125" s="9">
        <v>0</v>
      </c>
    </row>
    <row r="87126" spans="1:7" x14ac:dyDescent="0.35">
      <c r="A87126" s="7">
        <v>477</v>
      </c>
      <c r="D87126">
        <v>0</v>
      </c>
      <c r="E87126">
        <v>2021</v>
      </c>
      <c r="F87126">
        <v>2012</v>
      </c>
      <c r="G87126" s="9">
        <v>0</v>
      </c>
    </row>
    <row r="87127" spans="1:7" x14ac:dyDescent="0.35">
      <c r="A87127" s="7">
        <v>477</v>
      </c>
      <c r="D87127">
        <v>0</v>
      </c>
      <c r="E87127">
        <v>2021</v>
      </c>
      <c r="F87127">
        <v>2013</v>
      </c>
      <c r="G87127" s="9">
        <v>0</v>
      </c>
    </row>
    <row r="87128" spans="1:7" x14ac:dyDescent="0.35">
      <c r="A87128" s="7">
        <v>477</v>
      </c>
      <c r="D87128">
        <v>0</v>
      </c>
      <c r="E87128">
        <v>2021</v>
      </c>
      <c r="F87128">
        <v>2013</v>
      </c>
      <c r="G87128" s="9">
        <v>0</v>
      </c>
    </row>
    <row r="87129" spans="1:7" x14ac:dyDescent="0.35">
      <c r="A87129" s="7">
        <v>477</v>
      </c>
      <c r="D87129">
        <v>0</v>
      </c>
      <c r="E87129">
        <v>2021</v>
      </c>
      <c r="F87129">
        <v>2013</v>
      </c>
      <c r="G87129" s="9">
        <v>0</v>
      </c>
    </row>
    <row r="87130" spans="1:7" x14ac:dyDescent="0.35">
      <c r="A87130" s="7">
        <v>477</v>
      </c>
      <c r="D87130">
        <v>0</v>
      </c>
      <c r="E87130">
        <v>2021</v>
      </c>
      <c r="F87130">
        <v>2013</v>
      </c>
      <c r="G87130" s="9">
        <v>0</v>
      </c>
    </row>
    <row r="87131" spans="1:7" x14ac:dyDescent="0.35">
      <c r="A87131" s="7">
        <v>477</v>
      </c>
      <c r="D87131">
        <v>0</v>
      </c>
      <c r="E87131">
        <v>2021</v>
      </c>
      <c r="F87131">
        <v>2013</v>
      </c>
      <c r="G87131" s="9">
        <v>0</v>
      </c>
    </row>
    <row r="87132" spans="1:7" x14ac:dyDescent="0.35">
      <c r="A87132" s="7">
        <v>477</v>
      </c>
      <c r="D87132">
        <v>0</v>
      </c>
      <c r="E87132">
        <v>2021</v>
      </c>
      <c r="F87132">
        <v>2013</v>
      </c>
      <c r="G87132" s="9">
        <v>0</v>
      </c>
    </row>
    <row r="87133" spans="1:7" x14ac:dyDescent="0.35">
      <c r="A87133" s="7">
        <v>477</v>
      </c>
      <c r="D87133">
        <v>0</v>
      </c>
      <c r="E87133">
        <v>2021</v>
      </c>
      <c r="F87133">
        <v>2013</v>
      </c>
      <c r="G87133" s="9">
        <v>0</v>
      </c>
    </row>
    <row r="87134" spans="1:7" x14ac:dyDescent="0.35">
      <c r="A87134" s="7">
        <v>477</v>
      </c>
      <c r="D87134">
        <v>0</v>
      </c>
      <c r="E87134">
        <v>2021</v>
      </c>
      <c r="F87134">
        <v>2012</v>
      </c>
      <c r="G87134" s="9">
        <v>0</v>
      </c>
    </row>
    <row r="87135" spans="1:7" x14ac:dyDescent="0.35">
      <c r="A87135" s="7">
        <v>477</v>
      </c>
      <c r="D87135">
        <v>0</v>
      </c>
      <c r="E87135">
        <v>2021</v>
      </c>
      <c r="F87135">
        <v>2013</v>
      </c>
      <c r="G87135" s="9">
        <v>0</v>
      </c>
    </row>
    <row r="87136" spans="1:7" x14ac:dyDescent="0.35">
      <c r="A87136" s="7">
        <v>477</v>
      </c>
      <c r="D87136">
        <v>0</v>
      </c>
      <c r="E87136">
        <v>2021</v>
      </c>
      <c r="F87136">
        <v>2013</v>
      </c>
      <c r="G87136" s="9">
        <v>0</v>
      </c>
    </row>
    <row r="87137" spans="1:7" x14ac:dyDescent="0.35">
      <c r="A87137" s="7">
        <v>477</v>
      </c>
      <c r="D87137">
        <v>0</v>
      </c>
      <c r="E87137">
        <v>2021</v>
      </c>
      <c r="F87137">
        <v>2013</v>
      </c>
      <c r="G87137" s="9">
        <v>0</v>
      </c>
    </row>
    <row r="87138" spans="1:7" x14ac:dyDescent="0.35">
      <c r="A87138" s="7">
        <v>477</v>
      </c>
      <c r="D87138">
        <v>0</v>
      </c>
      <c r="E87138">
        <v>2021</v>
      </c>
      <c r="F87138">
        <v>2011</v>
      </c>
      <c r="G87138" s="9">
        <v>0</v>
      </c>
    </row>
    <row r="87139" spans="1:7" x14ac:dyDescent="0.35">
      <c r="A87139" s="7">
        <v>477</v>
      </c>
      <c r="D87139">
        <v>0</v>
      </c>
      <c r="E87139">
        <v>2021</v>
      </c>
      <c r="F87139">
        <v>2012</v>
      </c>
      <c r="G87139" s="9">
        <v>0</v>
      </c>
    </row>
    <row r="87140" spans="1:7" x14ac:dyDescent="0.35">
      <c r="A87140" s="7">
        <v>477</v>
      </c>
      <c r="D87140">
        <v>0</v>
      </c>
      <c r="E87140">
        <v>2021</v>
      </c>
      <c r="F87140">
        <v>2012</v>
      </c>
      <c r="G87140" s="9">
        <v>0</v>
      </c>
    </row>
    <row r="87141" spans="1:7" x14ac:dyDescent="0.35">
      <c r="A87141" s="7">
        <v>477</v>
      </c>
      <c r="D87141">
        <v>0</v>
      </c>
      <c r="E87141">
        <v>2021</v>
      </c>
      <c r="F87141">
        <v>2012</v>
      </c>
      <c r="G87141" s="9">
        <v>0</v>
      </c>
    </row>
    <row r="87142" spans="1:7" x14ac:dyDescent="0.35">
      <c r="A87142" s="7">
        <v>477</v>
      </c>
      <c r="D87142">
        <v>0</v>
      </c>
      <c r="E87142">
        <v>2021</v>
      </c>
      <c r="F87142">
        <v>2013</v>
      </c>
      <c r="G87142" s="9">
        <v>0</v>
      </c>
    </row>
    <row r="87143" spans="1:7" x14ac:dyDescent="0.35">
      <c r="A87143" s="7">
        <v>477</v>
      </c>
      <c r="D87143">
        <v>0</v>
      </c>
      <c r="E87143">
        <v>2021</v>
      </c>
      <c r="F87143">
        <v>2013</v>
      </c>
      <c r="G87143" s="9">
        <v>0</v>
      </c>
    </row>
    <row r="87144" spans="1:7" x14ac:dyDescent="0.35">
      <c r="A87144" s="7">
        <v>477</v>
      </c>
      <c r="D87144">
        <v>0</v>
      </c>
      <c r="E87144">
        <v>2021</v>
      </c>
      <c r="F87144">
        <v>2013</v>
      </c>
      <c r="G87144" s="9">
        <v>0</v>
      </c>
    </row>
    <row r="87145" spans="1:7" x14ac:dyDescent="0.35">
      <c r="A87145" s="7">
        <v>477</v>
      </c>
      <c r="D87145">
        <v>0</v>
      </c>
      <c r="E87145">
        <v>2021</v>
      </c>
      <c r="F87145">
        <v>2013</v>
      </c>
      <c r="G87145" s="9">
        <v>0</v>
      </c>
    </row>
    <row r="87146" spans="1:7" x14ac:dyDescent="0.35">
      <c r="A87146" s="7">
        <v>477</v>
      </c>
      <c r="D87146">
        <v>0</v>
      </c>
      <c r="E87146">
        <v>2021</v>
      </c>
      <c r="F87146">
        <v>2013</v>
      </c>
      <c r="G87146" s="9">
        <v>0</v>
      </c>
    </row>
    <row r="87147" spans="1:7" x14ac:dyDescent="0.35">
      <c r="A87147" s="7">
        <v>477</v>
      </c>
      <c r="D87147">
        <v>0</v>
      </c>
      <c r="E87147">
        <v>2021</v>
      </c>
      <c r="F87147">
        <v>2013</v>
      </c>
      <c r="G87147" s="9">
        <v>0</v>
      </c>
    </row>
    <row r="87148" spans="1:7" x14ac:dyDescent="0.35">
      <c r="A87148" s="7">
        <v>477</v>
      </c>
      <c r="D87148">
        <v>0</v>
      </c>
      <c r="E87148">
        <v>2021</v>
      </c>
      <c r="F87148">
        <v>2013</v>
      </c>
      <c r="G87148" s="9">
        <v>0</v>
      </c>
    </row>
    <row r="87149" spans="1:7" x14ac:dyDescent="0.35">
      <c r="A87149" s="7">
        <v>477</v>
      </c>
      <c r="D87149">
        <v>0</v>
      </c>
      <c r="E87149">
        <v>2021</v>
      </c>
      <c r="F87149">
        <v>2013</v>
      </c>
      <c r="G87149" s="9">
        <v>0</v>
      </c>
    </row>
    <row r="87150" spans="1:7" x14ac:dyDescent="0.35">
      <c r="A87150" s="7">
        <v>477</v>
      </c>
      <c r="D87150">
        <v>0</v>
      </c>
      <c r="E87150">
        <v>2021</v>
      </c>
      <c r="F87150">
        <v>2013</v>
      </c>
      <c r="G87150" s="9">
        <v>0</v>
      </c>
    </row>
    <row r="87151" spans="1:7" x14ac:dyDescent="0.35">
      <c r="A87151" s="7">
        <v>477</v>
      </c>
      <c r="D87151">
        <v>0</v>
      </c>
      <c r="E87151">
        <v>2021</v>
      </c>
      <c r="F87151">
        <v>2013</v>
      </c>
      <c r="G87151" s="9">
        <v>0</v>
      </c>
    </row>
    <row r="87152" spans="1:7" x14ac:dyDescent="0.35">
      <c r="A87152" s="7">
        <v>477</v>
      </c>
      <c r="D87152">
        <v>0</v>
      </c>
      <c r="E87152">
        <v>2021</v>
      </c>
      <c r="F87152">
        <v>2013</v>
      </c>
      <c r="G87152" s="9">
        <v>0</v>
      </c>
    </row>
    <row r="87153" spans="1:7" x14ac:dyDescent="0.35">
      <c r="A87153" s="7">
        <v>477</v>
      </c>
      <c r="D87153">
        <v>0</v>
      </c>
      <c r="E87153">
        <v>2021</v>
      </c>
      <c r="F87153">
        <v>2013</v>
      </c>
      <c r="G87153" s="9">
        <v>0</v>
      </c>
    </row>
    <row r="87154" spans="1:7" x14ac:dyDescent="0.35">
      <c r="A87154" s="7">
        <v>477</v>
      </c>
      <c r="D87154">
        <v>0</v>
      </c>
      <c r="E87154">
        <v>2021</v>
      </c>
      <c r="F87154">
        <v>2013</v>
      </c>
      <c r="G87154" s="9">
        <v>0</v>
      </c>
    </row>
    <row r="87155" spans="1:7" x14ac:dyDescent="0.35">
      <c r="A87155" s="7">
        <v>477</v>
      </c>
      <c r="D87155">
        <v>0</v>
      </c>
      <c r="E87155">
        <v>2021</v>
      </c>
      <c r="F87155">
        <v>2013</v>
      </c>
      <c r="G87155" s="9">
        <v>0</v>
      </c>
    </row>
    <row r="87156" spans="1:7" x14ac:dyDescent="0.35">
      <c r="A87156" s="7">
        <v>477</v>
      </c>
      <c r="D87156">
        <v>0</v>
      </c>
      <c r="E87156">
        <v>2021</v>
      </c>
      <c r="F87156">
        <v>2013</v>
      </c>
      <c r="G87156" s="9">
        <v>0</v>
      </c>
    </row>
    <row r="87157" spans="1:7" x14ac:dyDescent="0.35">
      <c r="A87157" s="7">
        <v>477</v>
      </c>
      <c r="D87157">
        <v>0</v>
      </c>
      <c r="E87157">
        <v>2021</v>
      </c>
      <c r="F87157">
        <v>2013</v>
      </c>
      <c r="G87157" s="9">
        <v>0</v>
      </c>
    </row>
    <row r="87158" spans="1:7" x14ac:dyDescent="0.35">
      <c r="A87158" s="7">
        <v>477</v>
      </c>
      <c r="D87158">
        <v>0</v>
      </c>
      <c r="E87158">
        <v>2021</v>
      </c>
      <c r="F87158">
        <v>2013</v>
      </c>
      <c r="G87158" s="9">
        <v>0</v>
      </c>
    </row>
    <row r="87159" spans="1:7" x14ac:dyDescent="0.35">
      <c r="A87159" s="7">
        <v>477</v>
      </c>
      <c r="D87159">
        <v>0</v>
      </c>
      <c r="E87159">
        <v>2021</v>
      </c>
      <c r="F87159">
        <v>2013</v>
      </c>
      <c r="G87159" s="9">
        <v>0</v>
      </c>
    </row>
    <row r="87160" spans="1:7" x14ac:dyDescent="0.35">
      <c r="A87160" s="7">
        <v>477</v>
      </c>
      <c r="D87160">
        <v>0</v>
      </c>
      <c r="E87160">
        <v>2021</v>
      </c>
      <c r="F87160">
        <v>2013</v>
      </c>
      <c r="G87160" s="9">
        <v>0</v>
      </c>
    </row>
    <row r="87161" spans="1:7" x14ac:dyDescent="0.35">
      <c r="A87161" s="7">
        <v>477</v>
      </c>
      <c r="D87161">
        <v>0</v>
      </c>
      <c r="E87161">
        <v>2021</v>
      </c>
      <c r="F87161">
        <v>2013</v>
      </c>
      <c r="G87161" s="9">
        <v>0</v>
      </c>
    </row>
    <row r="87162" spans="1:7" x14ac:dyDescent="0.35">
      <c r="A87162" s="7">
        <v>477</v>
      </c>
      <c r="D87162">
        <v>0</v>
      </c>
      <c r="E87162">
        <v>2021</v>
      </c>
      <c r="F87162">
        <v>2013</v>
      </c>
      <c r="G87162" s="9">
        <v>0</v>
      </c>
    </row>
    <row r="87163" spans="1:7" x14ac:dyDescent="0.35">
      <c r="A87163" s="7">
        <v>477</v>
      </c>
      <c r="D87163">
        <v>0</v>
      </c>
      <c r="E87163">
        <v>2021</v>
      </c>
      <c r="F87163">
        <v>2013</v>
      </c>
      <c r="G87163" s="9">
        <v>0</v>
      </c>
    </row>
    <row r="87164" spans="1:7" x14ac:dyDescent="0.35">
      <c r="A87164" s="7">
        <v>477</v>
      </c>
      <c r="D87164">
        <v>0</v>
      </c>
      <c r="E87164">
        <v>2021</v>
      </c>
      <c r="F87164">
        <v>2013</v>
      </c>
      <c r="G87164" s="9">
        <v>0</v>
      </c>
    </row>
    <row r="87165" spans="1:7" x14ac:dyDescent="0.35">
      <c r="A87165" s="7">
        <v>477</v>
      </c>
      <c r="D87165">
        <v>0</v>
      </c>
      <c r="E87165">
        <v>2021</v>
      </c>
      <c r="F87165">
        <v>2013</v>
      </c>
      <c r="G87165" s="9">
        <v>0</v>
      </c>
    </row>
    <row r="87166" spans="1:7" x14ac:dyDescent="0.35">
      <c r="A87166" s="7">
        <v>477</v>
      </c>
      <c r="D87166">
        <v>0</v>
      </c>
      <c r="E87166">
        <v>2021</v>
      </c>
      <c r="F87166">
        <v>2013</v>
      </c>
      <c r="G87166" s="9">
        <v>0</v>
      </c>
    </row>
    <row r="87167" spans="1:7" x14ac:dyDescent="0.35">
      <c r="A87167" s="7">
        <v>477</v>
      </c>
      <c r="D87167">
        <v>0</v>
      </c>
      <c r="E87167">
        <v>2021</v>
      </c>
      <c r="F87167">
        <v>2013</v>
      </c>
      <c r="G87167" s="9">
        <v>0</v>
      </c>
    </row>
    <row r="87168" spans="1:7" x14ac:dyDescent="0.35">
      <c r="A87168" s="7">
        <v>477</v>
      </c>
      <c r="D87168">
        <v>0</v>
      </c>
      <c r="E87168">
        <v>2021</v>
      </c>
      <c r="F87168">
        <v>2013</v>
      </c>
      <c r="G87168" s="9">
        <v>0</v>
      </c>
    </row>
    <row r="87169" spans="1:7" x14ac:dyDescent="0.35">
      <c r="A87169" s="7">
        <v>477</v>
      </c>
      <c r="D87169">
        <v>0</v>
      </c>
      <c r="E87169">
        <v>2021</v>
      </c>
      <c r="F87169">
        <v>2013</v>
      </c>
      <c r="G87169" s="9">
        <v>0</v>
      </c>
    </row>
    <row r="87170" spans="1:7" x14ac:dyDescent="0.35">
      <c r="A87170" s="7">
        <v>477</v>
      </c>
      <c r="D87170">
        <v>0</v>
      </c>
      <c r="E87170">
        <v>2021</v>
      </c>
      <c r="F87170">
        <v>2013</v>
      </c>
      <c r="G87170" s="9">
        <v>0</v>
      </c>
    </row>
    <row r="87171" spans="1:7" x14ac:dyDescent="0.35">
      <c r="A87171" s="7">
        <v>477</v>
      </c>
      <c r="D87171">
        <v>0</v>
      </c>
      <c r="E87171">
        <v>2021</v>
      </c>
      <c r="F87171">
        <v>2013</v>
      </c>
      <c r="G87171" s="9">
        <v>0</v>
      </c>
    </row>
    <row r="87172" spans="1:7" x14ac:dyDescent="0.35">
      <c r="A87172" s="7">
        <v>477</v>
      </c>
      <c r="D87172">
        <v>0</v>
      </c>
      <c r="E87172">
        <v>2021</v>
      </c>
      <c r="F87172">
        <v>2013</v>
      </c>
      <c r="G87172" s="9">
        <v>0</v>
      </c>
    </row>
    <row r="87173" spans="1:7" x14ac:dyDescent="0.35">
      <c r="A87173" s="7">
        <v>477</v>
      </c>
      <c r="D87173">
        <v>0</v>
      </c>
      <c r="E87173">
        <v>2021</v>
      </c>
      <c r="F87173">
        <v>2013</v>
      </c>
      <c r="G87173" s="9">
        <v>0</v>
      </c>
    </row>
    <row r="87174" spans="1:7" x14ac:dyDescent="0.35">
      <c r="A87174" s="7">
        <v>477</v>
      </c>
      <c r="D87174">
        <v>0</v>
      </c>
      <c r="E87174">
        <v>2021</v>
      </c>
      <c r="F87174">
        <v>2013</v>
      </c>
      <c r="G87174" s="9">
        <v>0</v>
      </c>
    </row>
    <row r="87175" spans="1:7" x14ac:dyDescent="0.35">
      <c r="A87175" s="7">
        <v>477</v>
      </c>
      <c r="D87175">
        <v>0</v>
      </c>
      <c r="E87175">
        <v>2021</v>
      </c>
      <c r="F87175">
        <v>2013</v>
      </c>
      <c r="G87175" s="9">
        <v>0</v>
      </c>
    </row>
    <row r="87176" spans="1:7" x14ac:dyDescent="0.35">
      <c r="A87176" s="7">
        <v>477</v>
      </c>
      <c r="D87176">
        <v>0</v>
      </c>
      <c r="E87176">
        <v>2021</v>
      </c>
      <c r="F87176">
        <v>2013</v>
      </c>
      <c r="G87176" s="9">
        <v>0</v>
      </c>
    </row>
    <row r="87177" spans="1:7" x14ac:dyDescent="0.35">
      <c r="A87177" s="7">
        <v>477</v>
      </c>
      <c r="D87177">
        <v>0</v>
      </c>
      <c r="E87177">
        <v>2021</v>
      </c>
      <c r="F87177">
        <v>2013</v>
      </c>
      <c r="G87177" s="9">
        <v>0</v>
      </c>
    </row>
    <row r="87178" spans="1:7" x14ac:dyDescent="0.35">
      <c r="A87178" s="7">
        <v>477</v>
      </c>
      <c r="D87178">
        <v>0</v>
      </c>
      <c r="E87178">
        <v>2021</v>
      </c>
      <c r="F87178">
        <v>2013</v>
      </c>
      <c r="G87178" s="9">
        <v>0</v>
      </c>
    </row>
    <row r="87179" spans="1:7" x14ac:dyDescent="0.35">
      <c r="A87179" s="7">
        <v>477</v>
      </c>
      <c r="D87179">
        <v>0</v>
      </c>
      <c r="E87179">
        <v>2021</v>
      </c>
      <c r="F87179">
        <v>2013</v>
      </c>
      <c r="G87179" s="9">
        <v>0</v>
      </c>
    </row>
    <row r="87180" spans="1:7" x14ac:dyDescent="0.35">
      <c r="A87180" s="7">
        <v>477</v>
      </c>
      <c r="D87180">
        <v>0</v>
      </c>
      <c r="E87180">
        <v>2021</v>
      </c>
      <c r="F87180">
        <v>2013</v>
      </c>
      <c r="G87180" s="9">
        <v>0</v>
      </c>
    </row>
    <row r="87181" spans="1:7" x14ac:dyDescent="0.35">
      <c r="A87181" s="7">
        <v>477</v>
      </c>
      <c r="D87181">
        <v>0</v>
      </c>
      <c r="E87181">
        <v>2021</v>
      </c>
      <c r="F87181">
        <v>2013</v>
      </c>
      <c r="G87181" s="9">
        <v>0</v>
      </c>
    </row>
    <row r="87182" spans="1:7" x14ac:dyDescent="0.35">
      <c r="A87182" s="7">
        <v>477</v>
      </c>
      <c r="D87182">
        <v>0</v>
      </c>
      <c r="E87182">
        <v>2021</v>
      </c>
      <c r="F87182">
        <v>2013</v>
      </c>
      <c r="G87182" s="9">
        <v>0</v>
      </c>
    </row>
    <row r="87183" spans="1:7" x14ac:dyDescent="0.35">
      <c r="A87183" s="7">
        <v>477</v>
      </c>
      <c r="D87183">
        <v>0</v>
      </c>
      <c r="E87183">
        <v>2021</v>
      </c>
      <c r="F87183">
        <v>2013</v>
      </c>
      <c r="G87183" s="9">
        <v>0</v>
      </c>
    </row>
    <row r="87184" spans="1:7" x14ac:dyDescent="0.35">
      <c r="A87184" s="7">
        <v>477</v>
      </c>
      <c r="D87184">
        <v>0</v>
      </c>
      <c r="E87184">
        <v>2021</v>
      </c>
      <c r="F87184">
        <v>2013</v>
      </c>
      <c r="G87184" s="9">
        <v>0</v>
      </c>
    </row>
    <row r="87185" spans="1:7" x14ac:dyDescent="0.35">
      <c r="A87185" s="7">
        <v>477</v>
      </c>
      <c r="D87185">
        <v>0</v>
      </c>
      <c r="E87185">
        <v>2021</v>
      </c>
      <c r="F87185">
        <v>2013</v>
      </c>
      <c r="G87185" s="9">
        <v>0</v>
      </c>
    </row>
    <row r="87186" spans="1:7" x14ac:dyDescent="0.35">
      <c r="A87186" s="7">
        <v>477</v>
      </c>
      <c r="D87186">
        <v>0</v>
      </c>
      <c r="E87186">
        <v>2021</v>
      </c>
      <c r="F87186">
        <v>2013</v>
      </c>
      <c r="G87186" s="9">
        <v>0</v>
      </c>
    </row>
    <row r="87187" spans="1:7" x14ac:dyDescent="0.35">
      <c r="A87187" s="7">
        <v>477</v>
      </c>
      <c r="D87187">
        <v>0</v>
      </c>
      <c r="E87187">
        <v>2021</v>
      </c>
      <c r="F87187">
        <v>2013</v>
      </c>
      <c r="G87187" s="9">
        <v>0</v>
      </c>
    </row>
    <row r="87188" spans="1:7" x14ac:dyDescent="0.35">
      <c r="A87188" s="7">
        <v>477</v>
      </c>
      <c r="D87188">
        <v>0</v>
      </c>
      <c r="E87188">
        <v>2021</v>
      </c>
      <c r="F87188">
        <v>2013</v>
      </c>
      <c r="G87188" s="9">
        <v>0</v>
      </c>
    </row>
    <row r="87189" spans="1:7" x14ac:dyDescent="0.35">
      <c r="A87189" s="7">
        <v>477</v>
      </c>
      <c r="D87189">
        <v>0</v>
      </c>
      <c r="E87189">
        <v>2021</v>
      </c>
      <c r="F87189">
        <v>2013</v>
      </c>
      <c r="G87189" s="9">
        <v>0</v>
      </c>
    </row>
    <row r="87190" spans="1:7" x14ac:dyDescent="0.35">
      <c r="A87190" s="7">
        <v>477</v>
      </c>
      <c r="D87190">
        <v>0</v>
      </c>
      <c r="E87190">
        <v>2021</v>
      </c>
      <c r="F87190">
        <v>2013</v>
      </c>
      <c r="G87190" s="9">
        <v>0</v>
      </c>
    </row>
    <row r="87191" spans="1:7" x14ac:dyDescent="0.35">
      <c r="A87191" s="7">
        <v>477</v>
      </c>
      <c r="D87191">
        <v>0</v>
      </c>
      <c r="E87191">
        <v>2021</v>
      </c>
      <c r="F87191">
        <v>2013</v>
      </c>
      <c r="G87191" s="9">
        <v>0</v>
      </c>
    </row>
    <row r="87192" spans="1:7" x14ac:dyDescent="0.35">
      <c r="A87192" s="7">
        <v>477</v>
      </c>
      <c r="D87192">
        <v>0</v>
      </c>
      <c r="E87192">
        <v>2021</v>
      </c>
      <c r="F87192">
        <v>2013</v>
      </c>
      <c r="G87192" s="9">
        <v>0</v>
      </c>
    </row>
    <row r="87193" spans="1:7" x14ac:dyDescent="0.35">
      <c r="A87193" s="7">
        <v>477</v>
      </c>
      <c r="D87193">
        <v>0</v>
      </c>
      <c r="E87193">
        <v>2021</v>
      </c>
      <c r="F87193">
        <v>2013</v>
      </c>
      <c r="G87193" s="9">
        <v>0</v>
      </c>
    </row>
    <row r="87194" spans="1:7" x14ac:dyDescent="0.35">
      <c r="A87194" s="7">
        <v>477</v>
      </c>
      <c r="D87194">
        <v>0</v>
      </c>
      <c r="E87194">
        <v>2021</v>
      </c>
      <c r="F87194">
        <v>2013</v>
      </c>
      <c r="G87194" s="9">
        <v>0</v>
      </c>
    </row>
    <row r="87195" spans="1:7" x14ac:dyDescent="0.35">
      <c r="A87195" s="7">
        <v>477</v>
      </c>
      <c r="D87195">
        <v>0</v>
      </c>
      <c r="E87195">
        <v>2021</v>
      </c>
      <c r="F87195">
        <v>2013</v>
      </c>
      <c r="G87195" s="9">
        <v>0</v>
      </c>
    </row>
    <row r="87196" spans="1:7" x14ac:dyDescent="0.35">
      <c r="A87196" s="7">
        <v>477</v>
      </c>
      <c r="D87196">
        <v>0</v>
      </c>
      <c r="E87196">
        <v>2021</v>
      </c>
      <c r="F87196">
        <v>2013</v>
      </c>
      <c r="G87196" s="9">
        <v>0</v>
      </c>
    </row>
    <row r="87197" spans="1:7" x14ac:dyDescent="0.35">
      <c r="A87197" s="7">
        <v>477</v>
      </c>
      <c r="D87197">
        <v>0</v>
      </c>
      <c r="E87197">
        <v>2021</v>
      </c>
      <c r="F87197">
        <v>2013</v>
      </c>
      <c r="G87197" s="9">
        <v>0</v>
      </c>
    </row>
    <row r="87198" spans="1:7" x14ac:dyDescent="0.35">
      <c r="A87198" s="7">
        <v>477</v>
      </c>
      <c r="D87198">
        <v>0</v>
      </c>
      <c r="E87198">
        <v>2021</v>
      </c>
      <c r="F87198">
        <v>2013</v>
      </c>
      <c r="G87198" s="9">
        <v>0</v>
      </c>
    </row>
    <row r="87199" spans="1:7" x14ac:dyDescent="0.35">
      <c r="A87199" s="7">
        <v>477</v>
      </c>
      <c r="D87199">
        <v>0</v>
      </c>
      <c r="E87199">
        <v>2021</v>
      </c>
      <c r="F87199">
        <v>2013</v>
      </c>
      <c r="G87199" s="9">
        <v>0</v>
      </c>
    </row>
    <row r="87200" spans="1:7" x14ac:dyDescent="0.35">
      <c r="A87200" s="7">
        <v>477</v>
      </c>
      <c r="D87200">
        <v>0</v>
      </c>
      <c r="E87200">
        <v>2021</v>
      </c>
      <c r="F87200">
        <v>2013</v>
      </c>
      <c r="G87200" s="9">
        <v>0</v>
      </c>
    </row>
    <row r="87201" spans="1:7" x14ac:dyDescent="0.35">
      <c r="A87201" s="7">
        <v>477</v>
      </c>
      <c r="D87201">
        <v>0</v>
      </c>
      <c r="E87201">
        <v>2021</v>
      </c>
      <c r="F87201">
        <v>2012</v>
      </c>
      <c r="G87201" s="9">
        <v>0</v>
      </c>
    </row>
    <row r="87202" spans="1:7" x14ac:dyDescent="0.35">
      <c r="A87202" s="7">
        <v>477</v>
      </c>
      <c r="D87202">
        <v>0</v>
      </c>
      <c r="E87202">
        <v>2021</v>
      </c>
      <c r="F87202">
        <v>2013</v>
      </c>
      <c r="G87202" s="9">
        <v>0</v>
      </c>
    </row>
    <row r="87203" spans="1:7" x14ac:dyDescent="0.35">
      <c r="A87203" s="7">
        <v>477</v>
      </c>
      <c r="D87203">
        <v>0</v>
      </c>
      <c r="E87203">
        <v>2021</v>
      </c>
      <c r="F87203">
        <v>2013</v>
      </c>
      <c r="G87203" s="9">
        <v>0</v>
      </c>
    </row>
    <row r="87204" spans="1:7" x14ac:dyDescent="0.35">
      <c r="A87204" s="7">
        <v>477</v>
      </c>
      <c r="D87204">
        <v>0</v>
      </c>
      <c r="E87204">
        <v>2021</v>
      </c>
      <c r="F87204">
        <v>2013</v>
      </c>
      <c r="G87204" s="9">
        <v>0</v>
      </c>
    </row>
    <row r="87205" spans="1:7" x14ac:dyDescent="0.35">
      <c r="A87205" s="7">
        <v>477</v>
      </c>
      <c r="D87205">
        <v>0</v>
      </c>
      <c r="E87205">
        <v>2021</v>
      </c>
      <c r="F87205">
        <v>2013</v>
      </c>
      <c r="G87205" s="9">
        <v>0</v>
      </c>
    </row>
    <row r="87206" spans="1:7" x14ac:dyDescent="0.35">
      <c r="A87206" s="7">
        <v>477</v>
      </c>
      <c r="D87206">
        <v>0</v>
      </c>
      <c r="E87206">
        <v>2021</v>
      </c>
      <c r="F87206">
        <v>2013</v>
      </c>
      <c r="G87206" s="9">
        <v>0</v>
      </c>
    </row>
    <row r="87207" spans="1:7" x14ac:dyDescent="0.35">
      <c r="A87207" s="7">
        <v>477</v>
      </c>
      <c r="D87207">
        <v>0</v>
      </c>
      <c r="E87207">
        <v>2021</v>
      </c>
      <c r="F87207">
        <v>2013</v>
      </c>
      <c r="G87207" s="9">
        <v>0</v>
      </c>
    </row>
    <row r="87208" spans="1:7" x14ac:dyDescent="0.35">
      <c r="A87208" s="7">
        <v>477</v>
      </c>
      <c r="D87208">
        <v>0</v>
      </c>
      <c r="E87208">
        <v>2021</v>
      </c>
      <c r="F87208">
        <v>2013</v>
      </c>
      <c r="G87208" s="9">
        <v>0</v>
      </c>
    </row>
    <row r="87209" spans="1:7" x14ac:dyDescent="0.35">
      <c r="A87209" s="7">
        <v>477</v>
      </c>
      <c r="D87209">
        <v>0</v>
      </c>
      <c r="E87209">
        <v>2021</v>
      </c>
      <c r="F87209">
        <v>2013</v>
      </c>
      <c r="G87209" s="9">
        <v>0</v>
      </c>
    </row>
    <row r="87210" spans="1:7" x14ac:dyDescent="0.35">
      <c r="A87210" s="7">
        <v>477</v>
      </c>
      <c r="D87210">
        <v>0</v>
      </c>
      <c r="E87210">
        <v>2021</v>
      </c>
      <c r="F87210">
        <v>2013</v>
      </c>
      <c r="G87210" s="9">
        <v>0</v>
      </c>
    </row>
    <row r="87211" spans="1:7" x14ac:dyDescent="0.35">
      <c r="A87211" s="7">
        <v>477</v>
      </c>
      <c r="D87211">
        <v>0</v>
      </c>
      <c r="E87211">
        <v>2021</v>
      </c>
      <c r="F87211">
        <v>2013</v>
      </c>
      <c r="G87211" s="9">
        <v>0</v>
      </c>
    </row>
    <row r="87212" spans="1:7" x14ac:dyDescent="0.35">
      <c r="A87212" s="7">
        <v>477</v>
      </c>
      <c r="D87212">
        <v>0</v>
      </c>
      <c r="E87212">
        <v>2021</v>
      </c>
      <c r="F87212">
        <v>2013</v>
      </c>
      <c r="G87212" s="9">
        <v>0</v>
      </c>
    </row>
    <row r="87213" spans="1:7" x14ac:dyDescent="0.35">
      <c r="A87213" s="7">
        <v>477</v>
      </c>
      <c r="D87213">
        <v>0</v>
      </c>
      <c r="E87213">
        <v>2021</v>
      </c>
      <c r="F87213">
        <v>2013</v>
      </c>
      <c r="G87213" s="9">
        <v>0</v>
      </c>
    </row>
    <row r="87214" spans="1:7" x14ac:dyDescent="0.35">
      <c r="A87214" s="7">
        <v>477</v>
      </c>
      <c r="D87214">
        <v>0</v>
      </c>
      <c r="E87214">
        <v>2021</v>
      </c>
      <c r="F87214">
        <v>2013</v>
      </c>
      <c r="G87214" s="9">
        <v>0</v>
      </c>
    </row>
    <row r="87215" spans="1:7" x14ac:dyDescent="0.35">
      <c r="A87215" s="7">
        <v>477</v>
      </c>
      <c r="D87215">
        <v>0</v>
      </c>
      <c r="E87215">
        <v>2021</v>
      </c>
      <c r="F87215">
        <v>2013</v>
      </c>
      <c r="G87215" s="9">
        <v>0</v>
      </c>
    </row>
    <row r="87216" spans="1:7" x14ac:dyDescent="0.35">
      <c r="A87216" s="7">
        <v>477</v>
      </c>
      <c r="D87216">
        <v>0</v>
      </c>
      <c r="E87216">
        <v>2021</v>
      </c>
      <c r="F87216">
        <v>2013</v>
      </c>
      <c r="G87216" s="9">
        <v>0</v>
      </c>
    </row>
    <row r="87217" spans="1:7" x14ac:dyDescent="0.35">
      <c r="A87217" s="7">
        <v>477</v>
      </c>
      <c r="D87217">
        <v>0</v>
      </c>
      <c r="E87217">
        <v>2021</v>
      </c>
      <c r="F87217">
        <v>2013</v>
      </c>
      <c r="G87217" s="9">
        <v>0</v>
      </c>
    </row>
    <row r="87218" spans="1:7" x14ac:dyDescent="0.35">
      <c r="A87218" s="7">
        <v>477</v>
      </c>
      <c r="D87218">
        <v>0</v>
      </c>
      <c r="E87218">
        <v>2021</v>
      </c>
      <c r="F87218">
        <v>2013</v>
      </c>
      <c r="G87218" s="9">
        <v>0</v>
      </c>
    </row>
    <row r="87219" spans="1:7" x14ac:dyDescent="0.35">
      <c r="A87219" s="7">
        <v>477</v>
      </c>
      <c r="D87219">
        <v>0</v>
      </c>
      <c r="E87219">
        <v>2021</v>
      </c>
      <c r="F87219">
        <v>2013</v>
      </c>
      <c r="G87219" s="9">
        <v>0</v>
      </c>
    </row>
    <row r="87220" spans="1:7" x14ac:dyDescent="0.35">
      <c r="A87220" s="7">
        <v>477</v>
      </c>
      <c r="D87220">
        <v>0</v>
      </c>
      <c r="E87220">
        <v>2021</v>
      </c>
      <c r="F87220">
        <v>2013</v>
      </c>
      <c r="G87220" s="9">
        <v>0</v>
      </c>
    </row>
    <row r="87221" spans="1:7" x14ac:dyDescent="0.35">
      <c r="A87221" s="7">
        <v>477</v>
      </c>
      <c r="D87221">
        <v>0</v>
      </c>
      <c r="E87221">
        <v>2021</v>
      </c>
      <c r="F87221">
        <v>2013</v>
      </c>
      <c r="G87221" s="9">
        <v>0</v>
      </c>
    </row>
    <row r="87222" spans="1:7" x14ac:dyDescent="0.35">
      <c r="A87222" s="7">
        <v>477</v>
      </c>
      <c r="D87222">
        <v>0</v>
      </c>
      <c r="E87222">
        <v>2021</v>
      </c>
      <c r="F87222">
        <v>2013</v>
      </c>
      <c r="G87222" s="9">
        <v>0</v>
      </c>
    </row>
    <row r="87223" spans="1:7" x14ac:dyDescent="0.35">
      <c r="A87223" s="7">
        <v>477</v>
      </c>
      <c r="D87223">
        <v>0</v>
      </c>
      <c r="E87223">
        <v>2021</v>
      </c>
      <c r="F87223">
        <v>2013</v>
      </c>
      <c r="G87223" s="9">
        <v>0</v>
      </c>
    </row>
    <row r="87224" spans="1:7" x14ac:dyDescent="0.35">
      <c r="A87224" s="7">
        <v>477</v>
      </c>
      <c r="D87224">
        <v>0</v>
      </c>
      <c r="E87224">
        <v>2021</v>
      </c>
      <c r="F87224">
        <v>2013</v>
      </c>
      <c r="G87224" s="9">
        <v>0</v>
      </c>
    </row>
    <row r="87225" spans="1:7" x14ac:dyDescent="0.35">
      <c r="A87225" s="7">
        <v>477</v>
      </c>
      <c r="D87225">
        <v>0</v>
      </c>
      <c r="E87225">
        <v>2021</v>
      </c>
      <c r="F87225">
        <v>2013</v>
      </c>
      <c r="G87225" s="9">
        <v>0</v>
      </c>
    </row>
    <row r="87226" spans="1:7" x14ac:dyDescent="0.35">
      <c r="A87226" s="7">
        <v>477</v>
      </c>
      <c r="D87226">
        <v>0</v>
      </c>
      <c r="E87226">
        <v>2021</v>
      </c>
      <c r="F87226">
        <v>2013</v>
      </c>
      <c r="G87226" s="9">
        <v>0</v>
      </c>
    </row>
    <row r="87227" spans="1:7" x14ac:dyDescent="0.35">
      <c r="A87227" s="7">
        <v>477</v>
      </c>
      <c r="D87227">
        <v>0</v>
      </c>
      <c r="E87227">
        <v>2021</v>
      </c>
      <c r="F87227">
        <v>2013</v>
      </c>
      <c r="G87227" s="9">
        <v>0</v>
      </c>
    </row>
    <row r="87228" spans="1:7" x14ac:dyDescent="0.35">
      <c r="A87228" s="7">
        <v>477</v>
      </c>
      <c r="D87228">
        <v>0</v>
      </c>
      <c r="E87228">
        <v>2021</v>
      </c>
      <c r="F87228">
        <v>2013</v>
      </c>
      <c r="G87228" s="9">
        <v>0</v>
      </c>
    </row>
    <row r="87229" spans="1:7" x14ac:dyDescent="0.35">
      <c r="A87229" s="7">
        <v>477</v>
      </c>
      <c r="D87229">
        <v>0</v>
      </c>
      <c r="E87229">
        <v>2021</v>
      </c>
      <c r="F87229">
        <v>2013</v>
      </c>
      <c r="G87229" s="9">
        <v>0</v>
      </c>
    </row>
    <row r="87230" spans="1:7" x14ac:dyDescent="0.35">
      <c r="A87230" s="7">
        <v>477</v>
      </c>
      <c r="D87230">
        <v>0</v>
      </c>
      <c r="E87230">
        <v>2021</v>
      </c>
      <c r="F87230">
        <v>2010</v>
      </c>
      <c r="G87230" s="9">
        <v>0</v>
      </c>
    </row>
    <row r="87231" spans="1:7" x14ac:dyDescent="0.35">
      <c r="A87231" s="7">
        <v>477</v>
      </c>
      <c r="D87231">
        <v>0</v>
      </c>
      <c r="E87231">
        <v>2021</v>
      </c>
      <c r="F87231">
        <v>2013</v>
      </c>
      <c r="G87231" s="9">
        <v>0</v>
      </c>
    </row>
    <row r="87232" spans="1:7" x14ac:dyDescent="0.35">
      <c r="A87232" s="7">
        <v>477</v>
      </c>
      <c r="D87232">
        <v>0</v>
      </c>
      <c r="E87232">
        <v>2021</v>
      </c>
      <c r="F87232">
        <v>2013</v>
      </c>
      <c r="G87232" s="9">
        <v>0</v>
      </c>
    </row>
    <row r="87233" spans="1:7" x14ac:dyDescent="0.35">
      <c r="A87233" s="7">
        <v>477</v>
      </c>
      <c r="D87233">
        <v>0</v>
      </c>
      <c r="E87233">
        <v>2021</v>
      </c>
      <c r="F87233">
        <v>2013</v>
      </c>
      <c r="G87233" s="9">
        <v>0</v>
      </c>
    </row>
    <row r="87234" spans="1:7" x14ac:dyDescent="0.35">
      <c r="A87234" s="7">
        <v>477</v>
      </c>
      <c r="D87234">
        <v>0</v>
      </c>
      <c r="E87234">
        <v>2021</v>
      </c>
      <c r="F87234">
        <v>2013</v>
      </c>
      <c r="G87234" s="9">
        <v>0</v>
      </c>
    </row>
    <row r="87235" spans="1:7" x14ac:dyDescent="0.35">
      <c r="A87235" s="7">
        <v>477</v>
      </c>
      <c r="D87235">
        <v>0</v>
      </c>
      <c r="E87235">
        <v>2021</v>
      </c>
      <c r="F87235">
        <v>2013</v>
      </c>
      <c r="G87235" s="9">
        <v>0</v>
      </c>
    </row>
    <row r="87236" spans="1:7" x14ac:dyDescent="0.35">
      <c r="A87236" s="7">
        <v>477</v>
      </c>
      <c r="D87236">
        <v>0</v>
      </c>
      <c r="E87236">
        <v>2021</v>
      </c>
      <c r="F87236">
        <v>2013</v>
      </c>
      <c r="G87236" s="9">
        <v>0</v>
      </c>
    </row>
    <row r="87237" spans="1:7" x14ac:dyDescent="0.35">
      <c r="A87237" s="7">
        <v>477</v>
      </c>
      <c r="D87237">
        <v>0</v>
      </c>
      <c r="E87237">
        <v>2021</v>
      </c>
      <c r="F87237">
        <v>2013</v>
      </c>
      <c r="G87237" s="9">
        <v>0</v>
      </c>
    </row>
    <row r="87238" spans="1:7" x14ac:dyDescent="0.35">
      <c r="A87238" s="7">
        <v>477</v>
      </c>
      <c r="D87238">
        <v>0</v>
      </c>
      <c r="E87238">
        <v>2021</v>
      </c>
      <c r="F87238">
        <v>2013</v>
      </c>
      <c r="G87238" s="9">
        <v>0</v>
      </c>
    </row>
    <row r="87239" spans="1:7" x14ac:dyDescent="0.35">
      <c r="A87239" s="7">
        <v>477</v>
      </c>
      <c r="D87239">
        <v>0</v>
      </c>
      <c r="E87239">
        <v>2021</v>
      </c>
      <c r="F87239">
        <v>2013</v>
      </c>
      <c r="G87239" s="9">
        <v>0</v>
      </c>
    </row>
    <row r="87240" spans="1:7" x14ac:dyDescent="0.35">
      <c r="A87240" s="7">
        <v>477</v>
      </c>
      <c r="D87240">
        <v>0</v>
      </c>
      <c r="E87240">
        <v>2021</v>
      </c>
      <c r="F87240">
        <v>2013</v>
      </c>
      <c r="G87240" s="9">
        <v>0</v>
      </c>
    </row>
    <row r="87241" spans="1:7" x14ac:dyDescent="0.35">
      <c r="A87241" s="7">
        <v>477</v>
      </c>
      <c r="D87241">
        <v>0</v>
      </c>
      <c r="E87241">
        <v>2021</v>
      </c>
      <c r="F87241">
        <v>2013</v>
      </c>
      <c r="G87241" s="9">
        <v>0</v>
      </c>
    </row>
    <row r="87242" spans="1:7" x14ac:dyDescent="0.35">
      <c r="A87242" s="7">
        <v>477</v>
      </c>
      <c r="D87242">
        <v>0</v>
      </c>
      <c r="E87242">
        <v>2021</v>
      </c>
      <c r="F87242">
        <v>2014</v>
      </c>
      <c r="G87242" s="9">
        <v>0</v>
      </c>
    </row>
    <row r="87243" spans="1:7" x14ac:dyDescent="0.35">
      <c r="A87243" s="7">
        <v>477</v>
      </c>
      <c r="D87243">
        <v>0</v>
      </c>
      <c r="E87243">
        <v>2021</v>
      </c>
      <c r="F87243">
        <v>2013</v>
      </c>
      <c r="G87243" s="9">
        <v>0</v>
      </c>
    </row>
    <row r="87244" spans="1:7" x14ac:dyDescent="0.35">
      <c r="A87244" s="7">
        <v>477</v>
      </c>
      <c r="D87244">
        <v>0</v>
      </c>
      <c r="E87244">
        <v>2021</v>
      </c>
      <c r="F87244">
        <v>2013</v>
      </c>
      <c r="G87244" s="9">
        <v>0</v>
      </c>
    </row>
    <row r="87245" spans="1:7" x14ac:dyDescent="0.35">
      <c r="A87245" s="7">
        <v>477</v>
      </c>
      <c r="D87245">
        <v>0</v>
      </c>
      <c r="E87245">
        <v>2021</v>
      </c>
      <c r="F87245">
        <v>2014</v>
      </c>
      <c r="G87245" s="9">
        <v>0</v>
      </c>
    </row>
    <row r="87246" spans="1:7" x14ac:dyDescent="0.35">
      <c r="A87246" s="7">
        <v>477</v>
      </c>
      <c r="D87246">
        <v>0</v>
      </c>
      <c r="E87246">
        <v>2021</v>
      </c>
      <c r="F87246">
        <v>2014</v>
      </c>
      <c r="G87246" s="9">
        <v>0</v>
      </c>
    </row>
    <row r="87247" spans="1:7" x14ac:dyDescent="0.35">
      <c r="A87247" s="7">
        <v>477</v>
      </c>
      <c r="D87247">
        <v>0</v>
      </c>
      <c r="E87247">
        <v>2021</v>
      </c>
      <c r="F87247">
        <v>2014</v>
      </c>
      <c r="G87247" s="9">
        <v>0</v>
      </c>
    </row>
    <row r="87248" spans="1:7" x14ac:dyDescent="0.35">
      <c r="A87248" s="7">
        <v>477</v>
      </c>
      <c r="D87248">
        <v>0</v>
      </c>
      <c r="E87248">
        <v>2021</v>
      </c>
      <c r="F87248">
        <v>2014</v>
      </c>
      <c r="G87248" s="9">
        <v>0</v>
      </c>
    </row>
    <row r="87249" spans="1:7" x14ac:dyDescent="0.35">
      <c r="A87249" s="7">
        <v>477</v>
      </c>
      <c r="D87249">
        <v>0</v>
      </c>
      <c r="E87249">
        <v>2021</v>
      </c>
      <c r="F87249">
        <v>2014</v>
      </c>
      <c r="G87249" s="9">
        <v>0</v>
      </c>
    </row>
    <row r="87250" spans="1:7" x14ac:dyDescent="0.35">
      <c r="A87250" s="7">
        <v>477</v>
      </c>
      <c r="D87250">
        <v>0</v>
      </c>
      <c r="E87250">
        <v>2021</v>
      </c>
      <c r="F87250">
        <v>2014</v>
      </c>
      <c r="G87250" s="9">
        <v>0</v>
      </c>
    </row>
    <row r="87251" spans="1:7" x14ac:dyDescent="0.35">
      <c r="A87251" s="7">
        <v>477</v>
      </c>
      <c r="D87251">
        <v>0</v>
      </c>
      <c r="E87251">
        <v>2021</v>
      </c>
      <c r="F87251">
        <v>2014</v>
      </c>
      <c r="G87251" s="9">
        <v>0</v>
      </c>
    </row>
    <row r="87252" spans="1:7" x14ac:dyDescent="0.35">
      <c r="A87252" s="7">
        <v>477</v>
      </c>
      <c r="D87252">
        <v>0</v>
      </c>
      <c r="E87252">
        <v>2021</v>
      </c>
      <c r="F87252">
        <v>2014</v>
      </c>
      <c r="G87252" s="9">
        <v>0</v>
      </c>
    </row>
    <row r="87253" spans="1:7" x14ac:dyDescent="0.35">
      <c r="A87253" s="7">
        <v>477</v>
      </c>
      <c r="D87253">
        <v>0</v>
      </c>
      <c r="E87253">
        <v>2021</v>
      </c>
      <c r="F87253">
        <v>2014</v>
      </c>
      <c r="G87253" s="9">
        <v>0</v>
      </c>
    </row>
    <row r="87254" spans="1:7" x14ac:dyDescent="0.35">
      <c r="A87254" s="7">
        <v>477</v>
      </c>
      <c r="D87254">
        <v>0</v>
      </c>
      <c r="E87254">
        <v>2021</v>
      </c>
      <c r="F87254">
        <v>2014</v>
      </c>
      <c r="G87254" s="9">
        <v>0</v>
      </c>
    </row>
    <row r="87255" spans="1:7" x14ac:dyDescent="0.35">
      <c r="A87255" s="7">
        <v>477</v>
      </c>
      <c r="D87255">
        <v>0</v>
      </c>
      <c r="E87255">
        <v>2021</v>
      </c>
      <c r="F87255">
        <v>2013</v>
      </c>
      <c r="G87255" s="9">
        <v>0</v>
      </c>
    </row>
    <row r="87256" spans="1:7" x14ac:dyDescent="0.35">
      <c r="A87256" s="7">
        <v>477</v>
      </c>
      <c r="D87256">
        <v>0</v>
      </c>
      <c r="E87256">
        <v>2021</v>
      </c>
      <c r="F87256">
        <v>2013</v>
      </c>
      <c r="G87256" s="9">
        <v>0</v>
      </c>
    </row>
    <row r="87257" spans="1:7" x14ac:dyDescent="0.35">
      <c r="A87257" s="7">
        <v>477</v>
      </c>
      <c r="D87257">
        <v>0</v>
      </c>
      <c r="E87257">
        <v>2021</v>
      </c>
      <c r="F87257">
        <v>2013</v>
      </c>
      <c r="G87257" s="9">
        <v>0</v>
      </c>
    </row>
    <row r="87258" spans="1:7" x14ac:dyDescent="0.35">
      <c r="A87258" s="7">
        <v>477</v>
      </c>
      <c r="D87258">
        <v>0</v>
      </c>
      <c r="E87258">
        <v>2021</v>
      </c>
      <c r="F87258">
        <v>2013</v>
      </c>
      <c r="G87258" s="9">
        <v>0</v>
      </c>
    </row>
    <row r="87259" spans="1:7" x14ac:dyDescent="0.35">
      <c r="A87259" s="7">
        <v>477</v>
      </c>
      <c r="D87259">
        <v>0</v>
      </c>
      <c r="E87259">
        <v>2021</v>
      </c>
      <c r="F87259">
        <v>2013</v>
      </c>
      <c r="G87259" s="9">
        <v>0</v>
      </c>
    </row>
    <row r="87260" spans="1:7" x14ac:dyDescent="0.35">
      <c r="A87260" s="7">
        <v>477</v>
      </c>
      <c r="D87260">
        <v>0</v>
      </c>
      <c r="E87260">
        <v>2021</v>
      </c>
      <c r="F87260">
        <v>2013</v>
      </c>
      <c r="G87260" s="9">
        <v>0</v>
      </c>
    </row>
    <row r="87261" spans="1:7" x14ac:dyDescent="0.35">
      <c r="A87261" s="7">
        <v>477</v>
      </c>
      <c r="D87261">
        <v>0</v>
      </c>
      <c r="E87261">
        <v>2021</v>
      </c>
      <c r="F87261">
        <v>2014</v>
      </c>
      <c r="G87261" s="9">
        <v>0</v>
      </c>
    </row>
    <row r="87262" spans="1:7" x14ac:dyDescent="0.35">
      <c r="A87262" s="7">
        <v>477</v>
      </c>
      <c r="D87262">
        <v>0</v>
      </c>
      <c r="E87262">
        <v>2021</v>
      </c>
      <c r="F87262">
        <v>2013</v>
      </c>
      <c r="G87262" s="9">
        <v>0</v>
      </c>
    </row>
    <row r="87263" spans="1:7" x14ac:dyDescent="0.35">
      <c r="A87263" s="7">
        <v>477</v>
      </c>
      <c r="D87263">
        <v>0</v>
      </c>
      <c r="E87263">
        <v>2021</v>
      </c>
      <c r="F87263">
        <v>2013</v>
      </c>
      <c r="G87263" s="9">
        <v>0</v>
      </c>
    </row>
    <row r="87264" spans="1:7" x14ac:dyDescent="0.35">
      <c r="A87264" s="7">
        <v>477</v>
      </c>
      <c r="D87264">
        <v>0</v>
      </c>
      <c r="E87264">
        <v>2021</v>
      </c>
      <c r="F87264">
        <v>2014</v>
      </c>
      <c r="G87264" s="9">
        <v>0</v>
      </c>
    </row>
    <row r="87265" spans="1:7" x14ac:dyDescent="0.35">
      <c r="A87265" s="7">
        <v>477</v>
      </c>
      <c r="D87265">
        <v>0</v>
      </c>
      <c r="E87265">
        <v>2021</v>
      </c>
      <c r="F87265">
        <v>2010</v>
      </c>
      <c r="G87265" s="9">
        <v>0</v>
      </c>
    </row>
    <row r="87266" spans="1:7" x14ac:dyDescent="0.35">
      <c r="A87266" s="7">
        <v>477</v>
      </c>
      <c r="D87266">
        <v>0</v>
      </c>
      <c r="E87266">
        <v>2021</v>
      </c>
      <c r="F87266">
        <v>2013</v>
      </c>
      <c r="G87266" s="9">
        <v>0</v>
      </c>
    </row>
    <row r="87267" spans="1:7" x14ac:dyDescent="0.35">
      <c r="A87267" s="7">
        <v>477</v>
      </c>
      <c r="D87267">
        <v>0</v>
      </c>
      <c r="E87267">
        <v>2021</v>
      </c>
      <c r="F87267">
        <v>2013</v>
      </c>
      <c r="G87267" s="9">
        <v>0</v>
      </c>
    </row>
    <row r="87268" spans="1:7" x14ac:dyDescent="0.35">
      <c r="A87268" s="7">
        <v>477</v>
      </c>
      <c r="D87268">
        <v>0</v>
      </c>
      <c r="E87268">
        <v>2021</v>
      </c>
      <c r="F87268">
        <v>2013</v>
      </c>
      <c r="G87268" s="9">
        <v>0</v>
      </c>
    </row>
    <row r="87269" spans="1:7" x14ac:dyDescent="0.35">
      <c r="A87269" s="7">
        <v>477</v>
      </c>
      <c r="D87269">
        <v>0</v>
      </c>
      <c r="E87269">
        <v>2021</v>
      </c>
      <c r="F87269">
        <v>2013</v>
      </c>
      <c r="G87269" s="9">
        <v>0</v>
      </c>
    </row>
    <row r="87270" spans="1:7" x14ac:dyDescent="0.35">
      <c r="A87270" s="7">
        <v>477</v>
      </c>
      <c r="D87270">
        <v>0</v>
      </c>
      <c r="E87270">
        <v>2021</v>
      </c>
      <c r="F87270">
        <v>2014</v>
      </c>
      <c r="G87270" s="9">
        <v>0</v>
      </c>
    </row>
    <row r="87271" spans="1:7" x14ac:dyDescent="0.35">
      <c r="A87271" s="7">
        <v>477</v>
      </c>
      <c r="D87271">
        <v>0</v>
      </c>
      <c r="E87271">
        <v>2021</v>
      </c>
      <c r="F87271">
        <v>2013</v>
      </c>
      <c r="G87271" s="9">
        <v>0</v>
      </c>
    </row>
    <row r="87272" spans="1:7" x14ac:dyDescent="0.35">
      <c r="A87272" s="7">
        <v>477</v>
      </c>
      <c r="D87272">
        <v>0</v>
      </c>
      <c r="E87272">
        <v>2021</v>
      </c>
      <c r="F87272">
        <v>2013</v>
      </c>
      <c r="G87272" s="9">
        <v>0</v>
      </c>
    </row>
    <row r="87273" spans="1:7" x14ac:dyDescent="0.35">
      <c r="A87273" s="7">
        <v>477</v>
      </c>
      <c r="D87273">
        <v>0</v>
      </c>
      <c r="E87273">
        <v>2021</v>
      </c>
      <c r="F87273">
        <v>2013</v>
      </c>
      <c r="G87273" s="9">
        <v>0</v>
      </c>
    </row>
    <row r="87274" spans="1:7" x14ac:dyDescent="0.35">
      <c r="A87274" s="7">
        <v>477</v>
      </c>
      <c r="D87274">
        <v>0</v>
      </c>
      <c r="E87274">
        <v>2021</v>
      </c>
      <c r="F87274">
        <v>2013</v>
      </c>
      <c r="G87274" s="9">
        <v>0</v>
      </c>
    </row>
    <row r="87275" spans="1:7" x14ac:dyDescent="0.35">
      <c r="A87275" s="7">
        <v>477</v>
      </c>
      <c r="D87275">
        <v>0</v>
      </c>
      <c r="E87275">
        <v>2021</v>
      </c>
      <c r="F87275">
        <v>2013</v>
      </c>
      <c r="G87275" s="9">
        <v>0</v>
      </c>
    </row>
    <row r="87276" spans="1:7" x14ac:dyDescent="0.35">
      <c r="A87276" s="7">
        <v>477</v>
      </c>
      <c r="D87276">
        <v>0</v>
      </c>
      <c r="E87276">
        <v>2021</v>
      </c>
      <c r="F87276">
        <v>2013</v>
      </c>
      <c r="G87276" s="9">
        <v>0</v>
      </c>
    </row>
    <row r="87277" spans="1:7" x14ac:dyDescent="0.35">
      <c r="A87277" s="7">
        <v>477</v>
      </c>
      <c r="D87277">
        <v>0</v>
      </c>
      <c r="E87277">
        <v>2021</v>
      </c>
      <c r="F87277">
        <v>2013</v>
      </c>
      <c r="G87277" s="9">
        <v>0</v>
      </c>
    </row>
    <row r="87278" spans="1:7" x14ac:dyDescent="0.35">
      <c r="A87278" s="7">
        <v>477</v>
      </c>
      <c r="D87278">
        <v>0</v>
      </c>
      <c r="E87278">
        <v>2021</v>
      </c>
      <c r="F87278">
        <v>2013</v>
      </c>
      <c r="G87278" s="9">
        <v>0</v>
      </c>
    </row>
    <row r="87279" spans="1:7" x14ac:dyDescent="0.35">
      <c r="A87279" s="7">
        <v>477</v>
      </c>
      <c r="D87279">
        <v>0</v>
      </c>
      <c r="E87279">
        <v>2021</v>
      </c>
      <c r="F87279">
        <v>2013</v>
      </c>
      <c r="G87279" s="9">
        <v>0</v>
      </c>
    </row>
    <row r="87280" spans="1:7" x14ac:dyDescent="0.35">
      <c r="A87280" s="7">
        <v>477</v>
      </c>
      <c r="D87280">
        <v>0</v>
      </c>
      <c r="E87280">
        <v>2021</v>
      </c>
      <c r="F87280">
        <v>2013</v>
      </c>
      <c r="G87280" s="9">
        <v>0</v>
      </c>
    </row>
    <row r="87281" spans="1:7" x14ac:dyDescent="0.35">
      <c r="A87281" s="7">
        <v>477</v>
      </c>
      <c r="D87281">
        <v>0</v>
      </c>
      <c r="E87281">
        <v>2021</v>
      </c>
      <c r="F87281">
        <v>2013</v>
      </c>
      <c r="G87281" s="9">
        <v>0</v>
      </c>
    </row>
    <row r="87282" spans="1:7" x14ac:dyDescent="0.35">
      <c r="A87282" s="7">
        <v>477</v>
      </c>
      <c r="D87282">
        <v>0</v>
      </c>
      <c r="E87282">
        <v>2021</v>
      </c>
      <c r="F87282">
        <v>2014</v>
      </c>
      <c r="G87282" s="9">
        <v>0</v>
      </c>
    </row>
    <row r="87283" spans="1:7" x14ac:dyDescent="0.35">
      <c r="A87283" s="7">
        <v>477</v>
      </c>
      <c r="D87283">
        <v>0</v>
      </c>
      <c r="E87283">
        <v>2021</v>
      </c>
      <c r="F87283">
        <v>2013</v>
      </c>
      <c r="G87283" s="9">
        <v>0</v>
      </c>
    </row>
    <row r="87284" spans="1:7" x14ac:dyDescent="0.35">
      <c r="A87284" s="7">
        <v>477</v>
      </c>
      <c r="D87284">
        <v>0</v>
      </c>
      <c r="E87284">
        <v>2021</v>
      </c>
      <c r="F87284">
        <v>2013</v>
      </c>
      <c r="G87284" s="9">
        <v>0</v>
      </c>
    </row>
    <row r="87285" spans="1:7" x14ac:dyDescent="0.35">
      <c r="A87285" s="7">
        <v>477</v>
      </c>
      <c r="D87285">
        <v>0</v>
      </c>
      <c r="E87285">
        <v>2021</v>
      </c>
      <c r="F87285">
        <v>2013</v>
      </c>
      <c r="G87285" s="9">
        <v>0</v>
      </c>
    </row>
    <row r="87286" spans="1:7" x14ac:dyDescent="0.35">
      <c r="A87286" s="7">
        <v>477</v>
      </c>
      <c r="D87286">
        <v>0</v>
      </c>
      <c r="E87286">
        <v>2021</v>
      </c>
      <c r="F87286">
        <v>2013</v>
      </c>
      <c r="G87286" s="9">
        <v>0</v>
      </c>
    </row>
    <row r="87287" spans="1:7" x14ac:dyDescent="0.35">
      <c r="A87287" s="7">
        <v>477</v>
      </c>
      <c r="D87287">
        <v>0</v>
      </c>
      <c r="E87287">
        <v>2021</v>
      </c>
      <c r="F87287">
        <v>2013</v>
      </c>
      <c r="G87287" s="9">
        <v>0</v>
      </c>
    </row>
    <row r="87288" spans="1:7" x14ac:dyDescent="0.35">
      <c r="A87288" s="7">
        <v>477</v>
      </c>
      <c r="D87288">
        <v>0</v>
      </c>
      <c r="E87288">
        <v>2021</v>
      </c>
      <c r="F87288">
        <v>2013</v>
      </c>
      <c r="G87288" s="9">
        <v>0</v>
      </c>
    </row>
    <row r="87289" spans="1:7" x14ac:dyDescent="0.35">
      <c r="A87289" s="7">
        <v>477</v>
      </c>
      <c r="D87289">
        <v>0</v>
      </c>
      <c r="E87289">
        <v>2021</v>
      </c>
      <c r="F87289">
        <v>2013</v>
      </c>
      <c r="G87289" s="9">
        <v>0</v>
      </c>
    </row>
    <row r="87290" spans="1:7" x14ac:dyDescent="0.35">
      <c r="A87290" s="7">
        <v>477</v>
      </c>
      <c r="D87290">
        <v>0</v>
      </c>
      <c r="E87290">
        <v>2021</v>
      </c>
      <c r="F87290">
        <v>2013</v>
      </c>
      <c r="G87290" s="9">
        <v>0</v>
      </c>
    </row>
    <row r="87291" spans="1:7" x14ac:dyDescent="0.35">
      <c r="A87291" s="7">
        <v>477</v>
      </c>
      <c r="D87291">
        <v>0</v>
      </c>
      <c r="E87291">
        <v>2021</v>
      </c>
      <c r="F87291">
        <v>2013</v>
      </c>
      <c r="G87291" s="9">
        <v>0</v>
      </c>
    </row>
    <row r="87292" spans="1:7" x14ac:dyDescent="0.35">
      <c r="A87292" s="7">
        <v>477</v>
      </c>
      <c r="D87292">
        <v>0</v>
      </c>
      <c r="E87292">
        <v>2021</v>
      </c>
      <c r="F87292">
        <v>2013</v>
      </c>
      <c r="G87292" s="9">
        <v>0</v>
      </c>
    </row>
    <row r="87293" spans="1:7" x14ac:dyDescent="0.35">
      <c r="A87293" s="7">
        <v>477</v>
      </c>
      <c r="D87293">
        <v>0</v>
      </c>
      <c r="E87293">
        <v>2021</v>
      </c>
      <c r="F87293">
        <v>2014</v>
      </c>
      <c r="G87293" s="9">
        <v>0</v>
      </c>
    </row>
    <row r="87294" spans="1:7" x14ac:dyDescent="0.35">
      <c r="A87294" s="7">
        <v>477</v>
      </c>
      <c r="D87294">
        <v>0</v>
      </c>
      <c r="E87294">
        <v>2021</v>
      </c>
      <c r="F87294">
        <v>2014</v>
      </c>
      <c r="G87294" s="9">
        <v>0</v>
      </c>
    </row>
    <row r="87295" spans="1:7" x14ac:dyDescent="0.35">
      <c r="A87295" s="7">
        <v>477</v>
      </c>
      <c r="D87295">
        <v>0</v>
      </c>
      <c r="E87295">
        <v>2021</v>
      </c>
      <c r="F87295">
        <v>2013</v>
      </c>
      <c r="G87295" s="9">
        <v>0</v>
      </c>
    </row>
    <row r="87296" spans="1:7" x14ac:dyDescent="0.35">
      <c r="A87296" s="7">
        <v>477</v>
      </c>
      <c r="D87296">
        <v>0</v>
      </c>
      <c r="E87296">
        <v>2021</v>
      </c>
      <c r="F87296">
        <v>2013</v>
      </c>
      <c r="G87296" s="9">
        <v>0</v>
      </c>
    </row>
    <row r="87297" spans="1:7" x14ac:dyDescent="0.35">
      <c r="A87297" s="7">
        <v>477</v>
      </c>
      <c r="D87297">
        <v>0</v>
      </c>
      <c r="E87297">
        <v>2021</v>
      </c>
      <c r="F87297">
        <v>2014</v>
      </c>
      <c r="G87297" s="9">
        <v>0</v>
      </c>
    </row>
    <row r="87298" spans="1:7" x14ac:dyDescent="0.35">
      <c r="A87298" s="7">
        <v>477</v>
      </c>
      <c r="D87298">
        <v>0</v>
      </c>
      <c r="E87298">
        <v>2021</v>
      </c>
      <c r="F87298">
        <v>2014</v>
      </c>
      <c r="G87298" s="9">
        <v>0</v>
      </c>
    </row>
    <row r="87299" spans="1:7" x14ac:dyDescent="0.35">
      <c r="A87299" s="7">
        <v>477</v>
      </c>
      <c r="D87299">
        <v>0</v>
      </c>
      <c r="E87299">
        <v>2021</v>
      </c>
      <c r="F87299">
        <v>2014</v>
      </c>
      <c r="G87299" s="9">
        <v>0</v>
      </c>
    </row>
    <row r="87300" spans="1:7" x14ac:dyDescent="0.35">
      <c r="A87300" s="7">
        <v>477</v>
      </c>
      <c r="D87300">
        <v>0</v>
      </c>
      <c r="E87300">
        <v>2021</v>
      </c>
      <c r="F87300">
        <v>2014</v>
      </c>
      <c r="G87300" s="9">
        <v>0</v>
      </c>
    </row>
    <row r="87301" spans="1:7" x14ac:dyDescent="0.35">
      <c r="A87301" s="7">
        <v>477</v>
      </c>
      <c r="D87301">
        <v>0</v>
      </c>
      <c r="E87301">
        <v>2021</v>
      </c>
      <c r="F87301">
        <v>2014</v>
      </c>
      <c r="G87301" s="9">
        <v>0</v>
      </c>
    </row>
    <row r="87302" spans="1:7" x14ac:dyDescent="0.35">
      <c r="A87302" s="7">
        <v>477</v>
      </c>
      <c r="D87302">
        <v>0</v>
      </c>
      <c r="E87302">
        <v>2021</v>
      </c>
      <c r="F87302">
        <v>2014</v>
      </c>
      <c r="G87302" s="9">
        <v>0</v>
      </c>
    </row>
    <row r="87303" spans="1:7" x14ac:dyDescent="0.35">
      <c r="A87303" s="7">
        <v>477</v>
      </c>
      <c r="D87303">
        <v>0</v>
      </c>
      <c r="E87303">
        <v>2021</v>
      </c>
      <c r="F87303">
        <v>2013</v>
      </c>
      <c r="G87303" s="9">
        <v>0</v>
      </c>
    </row>
    <row r="87304" spans="1:7" x14ac:dyDescent="0.35">
      <c r="A87304" s="7">
        <v>477</v>
      </c>
      <c r="D87304">
        <v>0</v>
      </c>
      <c r="E87304">
        <v>2021</v>
      </c>
      <c r="F87304">
        <v>2014</v>
      </c>
      <c r="G87304" s="9">
        <v>0</v>
      </c>
    </row>
    <row r="87305" spans="1:7" x14ac:dyDescent="0.35">
      <c r="A87305" s="7">
        <v>477</v>
      </c>
      <c r="D87305">
        <v>0</v>
      </c>
      <c r="E87305">
        <v>2021</v>
      </c>
      <c r="F87305">
        <v>2014</v>
      </c>
      <c r="G87305" s="9">
        <v>0</v>
      </c>
    </row>
    <row r="87306" spans="1:7" x14ac:dyDescent="0.35">
      <c r="A87306" s="7">
        <v>477</v>
      </c>
      <c r="D87306">
        <v>0</v>
      </c>
      <c r="E87306">
        <v>2021</v>
      </c>
      <c r="F87306">
        <v>2014</v>
      </c>
      <c r="G87306" s="9">
        <v>0</v>
      </c>
    </row>
    <row r="87307" spans="1:7" x14ac:dyDescent="0.35">
      <c r="A87307" s="7">
        <v>477</v>
      </c>
      <c r="D87307">
        <v>0</v>
      </c>
      <c r="E87307">
        <v>2021</v>
      </c>
      <c r="F87307">
        <v>2014</v>
      </c>
      <c r="G87307" s="9">
        <v>0</v>
      </c>
    </row>
    <row r="87308" spans="1:7" x14ac:dyDescent="0.35">
      <c r="A87308" s="7">
        <v>477</v>
      </c>
      <c r="D87308">
        <v>0</v>
      </c>
      <c r="E87308">
        <v>2021</v>
      </c>
      <c r="F87308">
        <v>2013</v>
      </c>
      <c r="G87308" s="9">
        <v>0</v>
      </c>
    </row>
    <row r="87309" spans="1:7" x14ac:dyDescent="0.35">
      <c r="A87309" s="7">
        <v>477</v>
      </c>
      <c r="D87309">
        <v>0</v>
      </c>
      <c r="E87309">
        <v>2021</v>
      </c>
      <c r="F87309">
        <v>2013</v>
      </c>
      <c r="G87309" s="9">
        <v>0</v>
      </c>
    </row>
    <row r="87310" spans="1:7" x14ac:dyDescent="0.35">
      <c r="A87310" s="7">
        <v>477</v>
      </c>
      <c r="D87310">
        <v>0</v>
      </c>
      <c r="E87310">
        <v>2021</v>
      </c>
      <c r="F87310">
        <v>2014</v>
      </c>
      <c r="G87310" s="9">
        <v>0</v>
      </c>
    </row>
    <row r="87311" spans="1:7" x14ac:dyDescent="0.35">
      <c r="A87311" s="7">
        <v>477</v>
      </c>
      <c r="D87311">
        <v>0</v>
      </c>
      <c r="E87311">
        <v>2021</v>
      </c>
      <c r="F87311">
        <v>2013</v>
      </c>
      <c r="G87311" s="9">
        <v>0</v>
      </c>
    </row>
    <row r="87312" spans="1:7" x14ac:dyDescent="0.35">
      <c r="A87312" s="7">
        <v>477</v>
      </c>
      <c r="D87312">
        <v>0</v>
      </c>
      <c r="E87312">
        <v>2021</v>
      </c>
      <c r="F87312">
        <v>2013</v>
      </c>
      <c r="G87312" s="9">
        <v>0</v>
      </c>
    </row>
    <row r="87313" spans="1:7" x14ac:dyDescent="0.35">
      <c r="A87313" s="7">
        <v>477</v>
      </c>
      <c r="D87313">
        <v>0</v>
      </c>
      <c r="E87313">
        <v>2021</v>
      </c>
      <c r="F87313">
        <v>2013</v>
      </c>
      <c r="G87313" s="9">
        <v>0</v>
      </c>
    </row>
    <row r="87314" spans="1:7" x14ac:dyDescent="0.35">
      <c r="A87314" s="7">
        <v>477</v>
      </c>
      <c r="D87314">
        <v>0</v>
      </c>
      <c r="E87314">
        <v>2021</v>
      </c>
      <c r="F87314">
        <v>2014</v>
      </c>
      <c r="G87314" s="9">
        <v>0</v>
      </c>
    </row>
    <row r="87315" spans="1:7" x14ac:dyDescent="0.35">
      <c r="A87315" s="7">
        <v>477</v>
      </c>
      <c r="D87315">
        <v>0</v>
      </c>
      <c r="E87315">
        <v>2021</v>
      </c>
      <c r="F87315">
        <v>2014</v>
      </c>
      <c r="G87315" s="9">
        <v>0</v>
      </c>
    </row>
    <row r="87316" spans="1:7" x14ac:dyDescent="0.35">
      <c r="A87316" s="7">
        <v>477</v>
      </c>
      <c r="D87316">
        <v>0</v>
      </c>
      <c r="E87316">
        <v>2021</v>
      </c>
      <c r="F87316">
        <v>2013</v>
      </c>
      <c r="G87316" s="9">
        <v>0</v>
      </c>
    </row>
    <row r="87317" spans="1:7" x14ac:dyDescent="0.35">
      <c r="A87317" s="7">
        <v>477</v>
      </c>
      <c r="D87317">
        <v>0</v>
      </c>
      <c r="E87317">
        <v>2021</v>
      </c>
      <c r="F87317">
        <v>2014</v>
      </c>
      <c r="G87317" s="9">
        <v>0</v>
      </c>
    </row>
    <row r="87318" spans="1:7" x14ac:dyDescent="0.35">
      <c r="A87318" s="7">
        <v>477</v>
      </c>
      <c r="D87318">
        <v>0</v>
      </c>
      <c r="E87318">
        <v>2021</v>
      </c>
      <c r="F87318">
        <v>2014</v>
      </c>
      <c r="G87318" s="9">
        <v>0</v>
      </c>
    </row>
    <row r="87319" spans="1:7" x14ac:dyDescent="0.35">
      <c r="A87319" s="7">
        <v>477</v>
      </c>
      <c r="D87319">
        <v>0</v>
      </c>
      <c r="E87319">
        <v>2021</v>
      </c>
      <c r="F87319">
        <v>2013</v>
      </c>
      <c r="G87319" s="9">
        <v>0</v>
      </c>
    </row>
    <row r="87320" spans="1:7" x14ac:dyDescent="0.35">
      <c r="A87320" s="7">
        <v>477</v>
      </c>
      <c r="D87320">
        <v>0</v>
      </c>
      <c r="E87320">
        <v>2021</v>
      </c>
      <c r="F87320">
        <v>2013</v>
      </c>
      <c r="G87320" s="9">
        <v>0</v>
      </c>
    </row>
    <row r="87321" spans="1:7" x14ac:dyDescent="0.35">
      <c r="A87321" s="7">
        <v>477</v>
      </c>
      <c r="D87321">
        <v>0</v>
      </c>
      <c r="E87321">
        <v>2021</v>
      </c>
      <c r="F87321">
        <v>2014</v>
      </c>
      <c r="G87321" s="9">
        <v>0</v>
      </c>
    </row>
    <row r="87322" spans="1:7" x14ac:dyDescent="0.35">
      <c r="A87322" s="7">
        <v>477</v>
      </c>
      <c r="D87322">
        <v>0</v>
      </c>
      <c r="E87322">
        <v>2021</v>
      </c>
      <c r="F87322">
        <v>2014</v>
      </c>
      <c r="G87322" s="9">
        <v>0</v>
      </c>
    </row>
    <row r="87323" spans="1:7" x14ac:dyDescent="0.35">
      <c r="A87323" s="7">
        <v>477</v>
      </c>
      <c r="D87323">
        <v>0</v>
      </c>
      <c r="E87323">
        <v>2021</v>
      </c>
      <c r="F87323">
        <v>2014</v>
      </c>
      <c r="G87323" s="9">
        <v>0</v>
      </c>
    </row>
    <row r="87324" spans="1:7" x14ac:dyDescent="0.35">
      <c r="A87324" s="7">
        <v>477</v>
      </c>
      <c r="D87324">
        <v>0</v>
      </c>
      <c r="E87324">
        <v>2021</v>
      </c>
      <c r="F87324">
        <v>2014</v>
      </c>
      <c r="G87324" s="9">
        <v>0</v>
      </c>
    </row>
    <row r="87325" spans="1:7" x14ac:dyDescent="0.35">
      <c r="A87325" s="7">
        <v>477</v>
      </c>
      <c r="D87325">
        <v>0</v>
      </c>
      <c r="E87325">
        <v>2021</v>
      </c>
      <c r="F87325">
        <v>2014</v>
      </c>
      <c r="G87325" s="9">
        <v>0</v>
      </c>
    </row>
    <row r="87326" spans="1:7" x14ac:dyDescent="0.35">
      <c r="A87326" s="7">
        <v>477</v>
      </c>
      <c r="D87326">
        <v>0</v>
      </c>
      <c r="E87326">
        <v>2021</v>
      </c>
      <c r="F87326">
        <v>2014</v>
      </c>
      <c r="G87326" s="9">
        <v>0</v>
      </c>
    </row>
    <row r="87327" spans="1:7" x14ac:dyDescent="0.35">
      <c r="A87327" s="7">
        <v>477</v>
      </c>
      <c r="D87327">
        <v>0</v>
      </c>
      <c r="E87327">
        <v>2021</v>
      </c>
      <c r="F87327">
        <v>2014</v>
      </c>
      <c r="G87327" s="9">
        <v>0</v>
      </c>
    </row>
    <row r="87328" spans="1:7" x14ac:dyDescent="0.35">
      <c r="A87328" s="7">
        <v>477</v>
      </c>
      <c r="D87328">
        <v>0</v>
      </c>
      <c r="E87328">
        <v>2021</v>
      </c>
      <c r="F87328">
        <v>2014</v>
      </c>
      <c r="G87328" s="9">
        <v>0</v>
      </c>
    </row>
    <row r="87329" spans="1:7" x14ac:dyDescent="0.35">
      <c r="A87329" s="7">
        <v>477</v>
      </c>
      <c r="D87329">
        <v>0</v>
      </c>
      <c r="E87329">
        <v>2021</v>
      </c>
      <c r="F87329">
        <v>2014</v>
      </c>
      <c r="G87329" s="9">
        <v>0</v>
      </c>
    </row>
    <row r="87330" spans="1:7" x14ac:dyDescent="0.35">
      <c r="A87330" s="7">
        <v>477</v>
      </c>
      <c r="D87330">
        <v>0</v>
      </c>
      <c r="E87330">
        <v>2021</v>
      </c>
      <c r="F87330">
        <v>2014</v>
      </c>
      <c r="G87330" s="9">
        <v>0</v>
      </c>
    </row>
    <row r="87331" spans="1:7" x14ac:dyDescent="0.35">
      <c r="A87331" s="7">
        <v>477</v>
      </c>
      <c r="D87331">
        <v>0</v>
      </c>
      <c r="E87331">
        <v>2021</v>
      </c>
      <c r="F87331">
        <v>2014</v>
      </c>
      <c r="G87331" s="9">
        <v>0</v>
      </c>
    </row>
    <row r="87332" spans="1:7" x14ac:dyDescent="0.35">
      <c r="A87332" s="7">
        <v>477</v>
      </c>
      <c r="D87332">
        <v>0</v>
      </c>
      <c r="E87332">
        <v>2021</v>
      </c>
      <c r="F87332">
        <v>2012</v>
      </c>
      <c r="G87332" s="9">
        <v>0</v>
      </c>
    </row>
    <row r="87333" spans="1:7" x14ac:dyDescent="0.35">
      <c r="A87333" s="7">
        <v>477</v>
      </c>
      <c r="D87333">
        <v>0</v>
      </c>
      <c r="E87333">
        <v>2021</v>
      </c>
      <c r="F87333">
        <v>2014</v>
      </c>
      <c r="G87333" s="9">
        <v>0</v>
      </c>
    </row>
    <row r="87334" spans="1:7" x14ac:dyDescent="0.35">
      <c r="A87334" s="7">
        <v>477</v>
      </c>
      <c r="D87334">
        <v>0</v>
      </c>
      <c r="E87334">
        <v>2021</v>
      </c>
      <c r="F87334">
        <v>2013</v>
      </c>
      <c r="G87334" s="9">
        <v>0</v>
      </c>
    </row>
    <row r="87335" spans="1:7" x14ac:dyDescent="0.35">
      <c r="A87335" s="7">
        <v>477</v>
      </c>
      <c r="D87335">
        <v>0</v>
      </c>
      <c r="E87335">
        <v>2021</v>
      </c>
      <c r="F87335">
        <v>2014</v>
      </c>
      <c r="G87335" s="9">
        <v>0</v>
      </c>
    </row>
    <row r="87336" spans="1:7" x14ac:dyDescent="0.35">
      <c r="A87336" s="7">
        <v>477</v>
      </c>
      <c r="D87336">
        <v>0</v>
      </c>
      <c r="E87336">
        <v>2021</v>
      </c>
      <c r="F87336">
        <v>2014</v>
      </c>
      <c r="G87336" s="9">
        <v>0</v>
      </c>
    </row>
    <row r="87337" spans="1:7" x14ac:dyDescent="0.35">
      <c r="A87337" s="7">
        <v>477</v>
      </c>
      <c r="D87337">
        <v>0</v>
      </c>
      <c r="E87337">
        <v>2021</v>
      </c>
      <c r="F87337">
        <v>2014</v>
      </c>
      <c r="G87337" s="9">
        <v>0</v>
      </c>
    </row>
    <row r="87338" spans="1:7" x14ac:dyDescent="0.35">
      <c r="A87338" s="7">
        <v>477</v>
      </c>
      <c r="D87338">
        <v>0</v>
      </c>
      <c r="E87338">
        <v>2021</v>
      </c>
      <c r="F87338">
        <v>2014</v>
      </c>
      <c r="G87338" s="9">
        <v>0</v>
      </c>
    </row>
    <row r="87339" spans="1:7" x14ac:dyDescent="0.35">
      <c r="A87339" s="7">
        <v>477</v>
      </c>
      <c r="D87339">
        <v>0</v>
      </c>
      <c r="E87339">
        <v>2021</v>
      </c>
      <c r="F87339">
        <v>2014</v>
      </c>
      <c r="G87339" s="9">
        <v>0</v>
      </c>
    </row>
    <row r="87340" spans="1:7" x14ac:dyDescent="0.35">
      <c r="A87340" s="7">
        <v>477</v>
      </c>
      <c r="D87340">
        <v>0</v>
      </c>
      <c r="E87340">
        <v>2021</v>
      </c>
      <c r="F87340">
        <v>2014</v>
      </c>
      <c r="G87340" s="9">
        <v>0</v>
      </c>
    </row>
    <row r="87341" spans="1:7" x14ac:dyDescent="0.35">
      <c r="A87341" s="7">
        <v>477</v>
      </c>
      <c r="D87341">
        <v>0</v>
      </c>
      <c r="E87341">
        <v>2021</v>
      </c>
      <c r="F87341">
        <v>2013</v>
      </c>
      <c r="G87341" s="9">
        <v>0</v>
      </c>
    </row>
    <row r="87342" spans="1:7" x14ac:dyDescent="0.35">
      <c r="A87342" s="7">
        <v>477</v>
      </c>
      <c r="D87342">
        <v>0</v>
      </c>
      <c r="E87342">
        <v>2021</v>
      </c>
      <c r="F87342">
        <v>2014</v>
      </c>
      <c r="G87342" s="9">
        <v>0</v>
      </c>
    </row>
    <row r="87343" spans="1:7" x14ac:dyDescent="0.35">
      <c r="A87343" s="7">
        <v>477</v>
      </c>
      <c r="D87343">
        <v>0</v>
      </c>
      <c r="E87343">
        <v>2021</v>
      </c>
      <c r="F87343">
        <v>2014</v>
      </c>
      <c r="G87343" s="9">
        <v>0</v>
      </c>
    </row>
    <row r="87344" spans="1:7" x14ac:dyDescent="0.35">
      <c r="A87344" s="7">
        <v>477</v>
      </c>
      <c r="D87344">
        <v>0</v>
      </c>
      <c r="E87344">
        <v>2021</v>
      </c>
      <c r="F87344">
        <v>2014</v>
      </c>
      <c r="G87344" s="9">
        <v>0</v>
      </c>
    </row>
    <row r="87345" spans="1:7" x14ac:dyDescent="0.35">
      <c r="A87345" s="7">
        <v>477</v>
      </c>
      <c r="D87345">
        <v>0</v>
      </c>
      <c r="E87345">
        <v>2021</v>
      </c>
      <c r="F87345">
        <v>2014</v>
      </c>
      <c r="G87345" s="9">
        <v>0</v>
      </c>
    </row>
    <row r="87346" spans="1:7" x14ac:dyDescent="0.35">
      <c r="A87346" s="7">
        <v>477</v>
      </c>
      <c r="D87346">
        <v>0</v>
      </c>
      <c r="E87346">
        <v>2021</v>
      </c>
      <c r="F87346">
        <v>2014</v>
      </c>
      <c r="G87346" s="9">
        <v>0</v>
      </c>
    </row>
    <row r="87347" spans="1:7" x14ac:dyDescent="0.35">
      <c r="A87347" s="7">
        <v>477</v>
      </c>
      <c r="D87347">
        <v>0</v>
      </c>
      <c r="E87347">
        <v>2021</v>
      </c>
      <c r="F87347">
        <v>2014</v>
      </c>
      <c r="G87347" s="9">
        <v>0</v>
      </c>
    </row>
    <row r="87348" spans="1:7" x14ac:dyDescent="0.35">
      <c r="A87348" s="7">
        <v>477</v>
      </c>
      <c r="D87348">
        <v>0</v>
      </c>
      <c r="E87348">
        <v>2021</v>
      </c>
      <c r="F87348">
        <v>2014</v>
      </c>
      <c r="G87348" s="9">
        <v>0</v>
      </c>
    </row>
    <row r="87349" spans="1:7" x14ac:dyDescent="0.35">
      <c r="A87349" s="7">
        <v>477</v>
      </c>
      <c r="D87349">
        <v>0</v>
      </c>
      <c r="E87349">
        <v>2021</v>
      </c>
      <c r="F87349">
        <v>2014</v>
      </c>
      <c r="G87349" s="9">
        <v>0</v>
      </c>
    </row>
    <row r="87350" spans="1:7" x14ac:dyDescent="0.35">
      <c r="A87350" s="7">
        <v>477</v>
      </c>
      <c r="D87350">
        <v>0</v>
      </c>
      <c r="E87350">
        <v>2021</v>
      </c>
      <c r="F87350">
        <v>2015</v>
      </c>
      <c r="G87350" s="9">
        <v>0</v>
      </c>
    </row>
    <row r="87351" spans="1:7" x14ac:dyDescent="0.35">
      <c r="A87351" s="7">
        <v>477</v>
      </c>
      <c r="D87351">
        <v>0</v>
      </c>
      <c r="E87351">
        <v>2021</v>
      </c>
      <c r="F87351">
        <v>2014</v>
      </c>
      <c r="G87351" s="9">
        <v>0</v>
      </c>
    </row>
    <row r="87352" spans="1:7" x14ac:dyDescent="0.35">
      <c r="A87352" s="7">
        <v>477</v>
      </c>
      <c r="D87352">
        <v>0</v>
      </c>
      <c r="E87352">
        <v>2021</v>
      </c>
      <c r="F87352">
        <v>2015</v>
      </c>
      <c r="G87352" s="9">
        <v>0</v>
      </c>
    </row>
    <row r="87353" spans="1:7" x14ac:dyDescent="0.35">
      <c r="A87353" s="7">
        <v>477</v>
      </c>
      <c r="D87353">
        <v>0</v>
      </c>
      <c r="E87353">
        <v>2021</v>
      </c>
      <c r="F87353">
        <v>2014</v>
      </c>
      <c r="G87353" s="9">
        <v>0</v>
      </c>
    </row>
    <row r="87354" spans="1:7" x14ac:dyDescent="0.35">
      <c r="A87354" s="7">
        <v>477</v>
      </c>
      <c r="D87354">
        <v>0</v>
      </c>
      <c r="E87354">
        <v>2021</v>
      </c>
      <c r="F87354">
        <v>2014</v>
      </c>
      <c r="G87354" s="9">
        <v>0</v>
      </c>
    </row>
    <row r="87355" spans="1:7" x14ac:dyDescent="0.35">
      <c r="A87355" s="7">
        <v>477</v>
      </c>
      <c r="D87355">
        <v>0</v>
      </c>
      <c r="E87355">
        <v>2021</v>
      </c>
      <c r="F87355">
        <v>2015</v>
      </c>
      <c r="G87355" s="9">
        <v>0</v>
      </c>
    </row>
    <row r="87356" spans="1:7" x14ac:dyDescent="0.35">
      <c r="A87356" s="7">
        <v>477</v>
      </c>
      <c r="D87356">
        <v>0</v>
      </c>
      <c r="E87356">
        <v>2021</v>
      </c>
      <c r="F87356">
        <v>2015</v>
      </c>
      <c r="G87356" s="9">
        <v>0</v>
      </c>
    </row>
    <row r="87357" spans="1:7" x14ac:dyDescent="0.35">
      <c r="A87357" s="7">
        <v>477</v>
      </c>
      <c r="D87357">
        <v>0</v>
      </c>
      <c r="E87357">
        <v>2021</v>
      </c>
      <c r="F87357">
        <v>2014</v>
      </c>
      <c r="G87357" s="9">
        <v>0</v>
      </c>
    </row>
    <row r="87358" spans="1:7" x14ac:dyDescent="0.35">
      <c r="A87358" s="7">
        <v>477</v>
      </c>
      <c r="D87358">
        <v>0</v>
      </c>
      <c r="E87358">
        <v>2021</v>
      </c>
      <c r="F87358">
        <v>2014</v>
      </c>
      <c r="G87358" s="9">
        <v>0</v>
      </c>
    </row>
    <row r="87359" spans="1:7" x14ac:dyDescent="0.35">
      <c r="A87359" s="7">
        <v>477</v>
      </c>
      <c r="D87359">
        <v>0</v>
      </c>
      <c r="E87359">
        <v>2021</v>
      </c>
      <c r="F87359">
        <v>2014</v>
      </c>
      <c r="G87359" s="9">
        <v>0</v>
      </c>
    </row>
    <row r="87360" spans="1:7" x14ac:dyDescent="0.35">
      <c r="A87360" s="7">
        <v>477</v>
      </c>
      <c r="D87360">
        <v>0</v>
      </c>
      <c r="E87360">
        <v>2021</v>
      </c>
      <c r="F87360">
        <v>2014</v>
      </c>
      <c r="G87360" s="9">
        <v>0</v>
      </c>
    </row>
    <row r="87361" spans="1:7" x14ac:dyDescent="0.35">
      <c r="A87361" s="7">
        <v>477</v>
      </c>
      <c r="D87361">
        <v>0</v>
      </c>
      <c r="E87361">
        <v>2021</v>
      </c>
      <c r="F87361">
        <v>2014</v>
      </c>
      <c r="G87361" s="9">
        <v>0</v>
      </c>
    </row>
    <row r="87362" spans="1:7" x14ac:dyDescent="0.35">
      <c r="A87362" s="7">
        <v>477</v>
      </c>
      <c r="D87362">
        <v>0</v>
      </c>
      <c r="E87362">
        <v>2021</v>
      </c>
      <c r="F87362">
        <v>2014</v>
      </c>
      <c r="G87362" s="9">
        <v>0</v>
      </c>
    </row>
    <row r="87363" spans="1:7" x14ac:dyDescent="0.35">
      <c r="A87363" s="7">
        <v>477</v>
      </c>
      <c r="D87363">
        <v>0</v>
      </c>
      <c r="E87363">
        <v>2021</v>
      </c>
      <c r="F87363">
        <v>2014</v>
      </c>
      <c r="G87363" s="9">
        <v>0</v>
      </c>
    </row>
    <row r="87364" spans="1:7" x14ac:dyDescent="0.35">
      <c r="A87364" s="7">
        <v>477</v>
      </c>
      <c r="D87364">
        <v>0</v>
      </c>
      <c r="E87364">
        <v>2021</v>
      </c>
      <c r="F87364">
        <v>2014</v>
      </c>
      <c r="G87364" s="9">
        <v>0</v>
      </c>
    </row>
    <row r="87365" spans="1:7" x14ac:dyDescent="0.35">
      <c r="A87365" s="7">
        <v>477</v>
      </c>
      <c r="D87365">
        <v>0</v>
      </c>
      <c r="E87365">
        <v>2021</v>
      </c>
      <c r="F87365">
        <v>2015</v>
      </c>
      <c r="G87365" s="9">
        <v>0</v>
      </c>
    </row>
    <row r="87366" spans="1:7" x14ac:dyDescent="0.35">
      <c r="A87366" s="7">
        <v>477</v>
      </c>
      <c r="D87366">
        <v>0</v>
      </c>
      <c r="E87366">
        <v>2021</v>
      </c>
      <c r="F87366">
        <v>2014</v>
      </c>
      <c r="G87366" s="9">
        <v>0</v>
      </c>
    </row>
    <row r="87367" spans="1:7" x14ac:dyDescent="0.35">
      <c r="A87367" s="7">
        <v>477</v>
      </c>
      <c r="D87367">
        <v>0</v>
      </c>
      <c r="E87367">
        <v>2021</v>
      </c>
      <c r="F87367">
        <v>2014</v>
      </c>
      <c r="G87367" s="9">
        <v>0</v>
      </c>
    </row>
    <row r="87368" spans="1:7" x14ac:dyDescent="0.35">
      <c r="A87368" s="7">
        <v>477</v>
      </c>
      <c r="D87368">
        <v>0</v>
      </c>
      <c r="E87368">
        <v>2021</v>
      </c>
      <c r="F87368">
        <v>2014</v>
      </c>
      <c r="G87368" s="9">
        <v>0</v>
      </c>
    </row>
    <row r="87369" spans="1:7" x14ac:dyDescent="0.35">
      <c r="A87369" s="7">
        <v>477</v>
      </c>
      <c r="D87369">
        <v>0</v>
      </c>
      <c r="E87369">
        <v>2021</v>
      </c>
      <c r="F87369">
        <v>2015</v>
      </c>
      <c r="G87369" s="9">
        <v>0</v>
      </c>
    </row>
    <row r="87370" spans="1:7" x14ac:dyDescent="0.35">
      <c r="A87370" s="7">
        <v>477</v>
      </c>
      <c r="D87370">
        <v>0</v>
      </c>
      <c r="E87370">
        <v>2021</v>
      </c>
      <c r="F87370">
        <v>2014</v>
      </c>
      <c r="G87370" s="9">
        <v>0</v>
      </c>
    </row>
    <row r="87371" spans="1:7" x14ac:dyDescent="0.35">
      <c r="A87371" s="7">
        <v>477</v>
      </c>
      <c r="D87371">
        <v>0</v>
      </c>
      <c r="E87371">
        <v>2021</v>
      </c>
      <c r="F87371">
        <v>2014</v>
      </c>
      <c r="G87371" s="9">
        <v>0</v>
      </c>
    </row>
    <row r="87372" spans="1:7" x14ac:dyDescent="0.35">
      <c r="A87372" s="7">
        <v>477</v>
      </c>
      <c r="D87372">
        <v>0</v>
      </c>
      <c r="E87372">
        <v>2021</v>
      </c>
      <c r="F87372">
        <v>2014</v>
      </c>
      <c r="G87372" s="9">
        <v>0</v>
      </c>
    </row>
    <row r="87373" spans="1:7" x14ac:dyDescent="0.35">
      <c r="A87373" s="7">
        <v>477</v>
      </c>
      <c r="D87373">
        <v>0</v>
      </c>
      <c r="E87373">
        <v>2021</v>
      </c>
      <c r="F87373">
        <v>2014</v>
      </c>
      <c r="G87373" s="9">
        <v>0</v>
      </c>
    </row>
    <row r="87374" spans="1:7" x14ac:dyDescent="0.35">
      <c r="A87374" s="7">
        <v>477</v>
      </c>
      <c r="D87374">
        <v>0</v>
      </c>
      <c r="E87374">
        <v>2021</v>
      </c>
      <c r="F87374">
        <v>2015</v>
      </c>
      <c r="G87374" s="9">
        <v>0</v>
      </c>
    </row>
    <row r="87375" spans="1:7" x14ac:dyDescent="0.35">
      <c r="A87375" s="7">
        <v>477</v>
      </c>
      <c r="D87375">
        <v>0</v>
      </c>
      <c r="E87375">
        <v>2021</v>
      </c>
      <c r="F87375">
        <v>2015</v>
      </c>
      <c r="G87375" s="9">
        <v>0</v>
      </c>
    </row>
    <row r="87376" spans="1:7" x14ac:dyDescent="0.35">
      <c r="A87376" s="7">
        <v>477</v>
      </c>
      <c r="D87376">
        <v>0</v>
      </c>
      <c r="E87376">
        <v>2021</v>
      </c>
      <c r="F87376">
        <v>2014</v>
      </c>
      <c r="G87376" s="9">
        <v>0</v>
      </c>
    </row>
    <row r="87377" spans="1:7" x14ac:dyDescent="0.35">
      <c r="A87377" s="7">
        <v>477</v>
      </c>
      <c r="D87377">
        <v>0</v>
      </c>
      <c r="E87377">
        <v>2021</v>
      </c>
      <c r="F87377">
        <v>2015</v>
      </c>
      <c r="G87377" s="9">
        <v>0</v>
      </c>
    </row>
    <row r="87378" spans="1:7" x14ac:dyDescent="0.35">
      <c r="A87378" s="7">
        <v>477</v>
      </c>
      <c r="D87378">
        <v>0</v>
      </c>
      <c r="E87378">
        <v>2021</v>
      </c>
      <c r="F87378">
        <v>2014</v>
      </c>
      <c r="G87378" s="9">
        <v>0</v>
      </c>
    </row>
    <row r="87379" spans="1:7" x14ac:dyDescent="0.35">
      <c r="A87379" s="7">
        <v>477</v>
      </c>
      <c r="D87379">
        <v>0</v>
      </c>
      <c r="E87379">
        <v>2021</v>
      </c>
      <c r="F87379">
        <v>2015</v>
      </c>
      <c r="G87379" s="9">
        <v>0</v>
      </c>
    </row>
    <row r="87380" spans="1:7" x14ac:dyDescent="0.35">
      <c r="A87380" s="7">
        <v>477</v>
      </c>
      <c r="D87380">
        <v>0</v>
      </c>
      <c r="E87380">
        <v>2021</v>
      </c>
      <c r="F87380">
        <v>2014</v>
      </c>
      <c r="G87380" s="9">
        <v>0</v>
      </c>
    </row>
    <row r="87381" spans="1:7" x14ac:dyDescent="0.35">
      <c r="A87381" s="7">
        <v>477</v>
      </c>
      <c r="D87381">
        <v>0</v>
      </c>
      <c r="E87381">
        <v>2021</v>
      </c>
      <c r="F87381">
        <v>2014</v>
      </c>
      <c r="G87381" s="9">
        <v>0</v>
      </c>
    </row>
    <row r="87382" spans="1:7" x14ac:dyDescent="0.35">
      <c r="A87382" s="7">
        <v>477</v>
      </c>
      <c r="D87382">
        <v>0</v>
      </c>
      <c r="E87382">
        <v>2021</v>
      </c>
      <c r="F87382">
        <v>2014</v>
      </c>
      <c r="G87382" s="9">
        <v>0</v>
      </c>
    </row>
    <row r="87383" spans="1:7" x14ac:dyDescent="0.35">
      <c r="A87383" s="7">
        <v>477</v>
      </c>
      <c r="D87383">
        <v>0</v>
      </c>
      <c r="E87383">
        <v>2021</v>
      </c>
      <c r="F87383">
        <v>2014</v>
      </c>
      <c r="G87383" s="9">
        <v>0</v>
      </c>
    </row>
    <row r="87384" spans="1:7" x14ac:dyDescent="0.35">
      <c r="A87384" s="7">
        <v>477</v>
      </c>
      <c r="D87384">
        <v>0</v>
      </c>
      <c r="E87384">
        <v>2021</v>
      </c>
      <c r="F87384">
        <v>2014</v>
      </c>
      <c r="G87384" s="9">
        <v>0</v>
      </c>
    </row>
    <row r="87385" spans="1:7" x14ac:dyDescent="0.35">
      <c r="A87385" s="7">
        <v>477</v>
      </c>
      <c r="D87385">
        <v>0</v>
      </c>
      <c r="E87385">
        <v>2021</v>
      </c>
      <c r="F87385">
        <v>2014</v>
      </c>
      <c r="G87385" s="9">
        <v>0</v>
      </c>
    </row>
    <row r="87386" spans="1:7" x14ac:dyDescent="0.35">
      <c r="A87386" s="7">
        <v>477</v>
      </c>
      <c r="D87386">
        <v>0</v>
      </c>
      <c r="E87386">
        <v>2021</v>
      </c>
      <c r="F87386">
        <v>2014</v>
      </c>
      <c r="G87386" s="9">
        <v>0</v>
      </c>
    </row>
    <row r="87387" spans="1:7" x14ac:dyDescent="0.35">
      <c r="A87387" s="7">
        <v>477</v>
      </c>
      <c r="D87387">
        <v>0</v>
      </c>
      <c r="E87387">
        <v>2021</v>
      </c>
      <c r="F87387">
        <v>2009</v>
      </c>
      <c r="G87387" s="9">
        <v>0</v>
      </c>
    </row>
    <row r="87388" spans="1:7" x14ac:dyDescent="0.35">
      <c r="A87388" s="7">
        <v>477</v>
      </c>
      <c r="D87388">
        <v>0</v>
      </c>
      <c r="E87388">
        <v>2021</v>
      </c>
      <c r="F87388">
        <v>2009</v>
      </c>
      <c r="G87388" s="9">
        <v>0</v>
      </c>
    </row>
    <row r="87389" spans="1:7" x14ac:dyDescent="0.35">
      <c r="A87389" s="7">
        <v>477</v>
      </c>
      <c r="D87389">
        <v>0</v>
      </c>
      <c r="E87389">
        <v>2021</v>
      </c>
      <c r="F87389">
        <v>2015</v>
      </c>
      <c r="G87389" s="9">
        <v>0</v>
      </c>
    </row>
    <row r="87390" spans="1:7" x14ac:dyDescent="0.35">
      <c r="A87390" s="7">
        <v>477</v>
      </c>
      <c r="D87390">
        <v>0</v>
      </c>
      <c r="E87390">
        <v>2021</v>
      </c>
      <c r="F87390">
        <v>2015</v>
      </c>
      <c r="G87390" s="9">
        <v>0</v>
      </c>
    </row>
    <row r="87391" spans="1:7" x14ac:dyDescent="0.35">
      <c r="A87391" s="7">
        <v>477</v>
      </c>
      <c r="D87391">
        <v>0</v>
      </c>
      <c r="E87391">
        <v>2021</v>
      </c>
      <c r="F87391">
        <v>2011</v>
      </c>
      <c r="G87391" s="9">
        <v>0</v>
      </c>
    </row>
    <row r="87392" spans="1:7" x14ac:dyDescent="0.35">
      <c r="A87392" s="7">
        <v>477</v>
      </c>
      <c r="D87392">
        <v>0</v>
      </c>
      <c r="E87392">
        <v>2021</v>
      </c>
      <c r="F87392">
        <v>2014</v>
      </c>
      <c r="G87392" s="9">
        <v>0</v>
      </c>
    </row>
    <row r="87393" spans="1:7" x14ac:dyDescent="0.35">
      <c r="A87393" s="7">
        <v>477</v>
      </c>
      <c r="D87393">
        <v>0</v>
      </c>
      <c r="E87393">
        <v>2021</v>
      </c>
      <c r="F87393">
        <v>2014</v>
      </c>
      <c r="G87393" s="9">
        <v>0</v>
      </c>
    </row>
    <row r="87394" spans="1:7" x14ac:dyDescent="0.35">
      <c r="A87394" s="7">
        <v>477</v>
      </c>
      <c r="D87394">
        <v>0</v>
      </c>
      <c r="E87394">
        <v>2021</v>
      </c>
      <c r="F87394">
        <v>2014</v>
      </c>
      <c r="G87394" s="9">
        <v>0</v>
      </c>
    </row>
    <row r="87395" spans="1:7" x14ac:dyDescent="0.35">
      <c r="A87395" s="7">
        <v>477</v>
      </c>
      <c r="D87395">
        <v>0</v>
      </c>
      <c r="E87395">
        <v>2021</v>
      </c>
      <c r="F87395">
        <v>2014</v>
      </c>
      <c r="G87395" s="9">
        <v>0</v>
      </c>
    </row>
    <row r="87396" spans="1:7" x14ac:dyDescent="0.35">
      <c r="A87396" s="7">
        <v>477</v>
      </c>
      <c r="D87396">
        <v>0</v>
      </c>
      <c r="E87396">
        <v>2021</v>
      </c>
      <c r="F87396">
        <v>2014</v>
      </c>
      <c r="G87396" s="9">
        <v>0</v>
      </c>
    </row>
    <row r="87397" spans="1:7" x14ac:dyDescent="0.35">
      <c r="A87397" s="7">
        <v>477</v>
      </c>
      <c r="D87397">
        <v>0</v>
      </c>
      <c r="E87397">
        <v>2021</v>
      </c>
      <c r="F87397">
        <v>2014</v>
      </c>
      <c r="G87397" s="9">
        <v>0</v>
      </c>
    </row>
    <row r="87398" spans="1:7" x14ac:dyDescent="0.35">
      <c r="A87398" s="7">
        <v>477</v>
      </c>
      <c r="D87398">
        <v>0</v>
      </c>
      <c r="E87398">
        <v>2021</v>
      </c>
      <c r="F87398">
        <v>2009</v>
      </c>
      <c r="G87398" s="9">
        <v>0</v>
      </c>
    </row>
    <row r="87399" spans="1:7" x14ac:dyDescent="0.35">
      <c r="A87399" s="7">
        <v>477</v>
      </c>
      <c r="D87399">
        <v>0</v>
      </c>
      <c r="E87399">
        <v>2021</v>
      </c>
      <c r="F87399">
        <v>2015</v>
      </c>
      <c r="G87399" s="9">
        <v>0</v>
      </c>
    </row>
    <row r="87400" spans="1:7" x14ac:dyDescent="0.35">
      <c r="A87400" s="7">
        <v>477</v>
      </c>
      <c r="D87400">
        <v>0</v>
      </c>
      <c r="E87400">
        <v>2021</v>
      </c>
      <c r="F87400">
        <v>2013</v>
      </c>
      <c r="G87400" s="9">
        <v>0</v>
      </c>
    </row>
    <row r="87401" spans="1:7" x14ac:dyDescent="0.35">
      <c r="A87401" s="7">
        <v>477</v>
      </c>
      <c r="D87401">
        <v>0</v>
      </c>
      <c r="E87401">
        <v>2021</v>
      </c>
      <c r="F87401">
        <v>2013</v>
      </c>
      <c r="G87401" s="9">
        <v>0</v>
      </c>
    </row>
    <row r="87402" spans="1:7" x14ac:dyDescent="0.35">
      <c r="A87402" s="7">
        <v>477</v>
      </c>
      <c r="D87402">
        <v>0</v>
      </c>
      <c r="E87402">
        <v>2021</v>
      </c>
      <c r="F87402">
        <v>2013</v>
      </c>
      <c r="G87402" s="9">
        <v>0</v>
      </c>
    </row>
    <row r="87403" spans="1:7" x14ac:dyDescent="0.35">
      <c r="A87403" s="7">
        <v>477</v>
      </c>
      <c r="D87403">
        <v>0</v>
      </c>
      <c r="E87403">
        <v>2021</v>
      </c>
      <c r="F87403">
        <v>2014</v>
      </c>
      <c r="G87403" s="9">
        <v>0</v>
      </c>
    </row>
    <row r="87404" spans="1:7" x14ac:dyDescent="0.35">
      <c r="A87404" s="7">
        <v>477</v>
      </c>
      <c r="D87404">
        <v>0</v>
      </c>
      <c r="E87404">
        <v>2021</v>
      </c>
      <c r="F87404">
        <v>2014</v>
      </c>
      <c r="G87404" s="9">
        <v>0</v>
      </c>
    </row>
    <row r="87405" spans="1:7" x14ac:dyDescent="0.35">
      <c r="A87405" s="7">
        <v>477</v>
      </c>
      <c r="D87405">
        <v>0</v>
      </c>
      <c r="E87405">
        <v>2021</v>
      </c>
      <c r="F87405">
        <v>2015</v>
      </c>
      <c r="G87405" s="9">
        <v>0</v>
      </c>
    </row>
    <row r="87406" spans="1:7" x14ac:dyDescent="0.35">
      <c r="A87406" s="7">
        <v>477</v>
      </c>
      <c r="D87406">
        <v>0</v>
      </c>
      <c r="E87406">
        <v>2021</v>
      </c>
      <c r="F87406">
        <v>2014</v>
      </c>
      <c r="G87406" s="9">
        <v>0</v>
      </c>
    </row>
    <row r="87407" spans="1:7" x14ac:dyDescent="0.35">
      <c r="A87407" s="7">
        <v>477</v>
      </c>
      <c r="D87407">
        <v>0</v>
      </c>
      <c r="E87407">
        <v>2021</v>
      </c>
      <c r="F87407">
        <v>2014</v>
      </c>
      <c r="G87407" s="9">
        <v>0</v>
      </c>
    </row>
    <row r="87408" spans="1:7" x14ac:dyDescent="0.35">
      <c r="A87408" s="7">
        <v>477</v>
      </c>
      <c r="D87408">
        <v>0</v>
      </c>
      <c r="E87408">
        <v>2021</v>
      </c>
      <c r="F87408">
        <v>2013</v>
      </c>
      <c r="G87408" s="9">
        <v>0</v>
      </c>
    </row>
    <row r="87409" spans="1:7" x14ac:dyDescent="0.35">
      <c r="A87409" s="7">
        <v>477</v>
      </c>
      <c r="D87409">
        <v>0</v>
      </c>
      <c r="E87409">
        <v>2021</v>
      </c>
      <c r="F87409">
        <v>2014</v>
      </c>
      <c r="G87409" s="9">
        <v>0</v>
      </c>
    </row>
    <row r="87410" spans="1:7" x14ac:dyDescent="0.35">
      <c r="A87410" s="7">
        <v>477</v>
      </c>
      <c r="D87410">
        <v>0</v>
      </c>
      <c r="E87410">
        <v>2021</v>
      </c>
      <c r="F87410">
        <v>2013</v>
      </c>
      <c r="G87410" s="9">
        <v>0</v>
      </c>
    </row>
    <row r="87411" spans="1:7" x14ac:dyDescent="0.35">
      <c r="A87411" s="7">
        <v>477</v>
      </c>
      <c r="D87411">
        <v>0</v>
      </c>
      <c r="E87411">
        <v>2021</v>
      </c>
      <c r="F87411">
        <v>2013</v>
      </c>
      <c r="G87411" s="9">
        <v>0</v>
      </c>
    </row>
    <row r="87412" spans="1:7" x14ac:dyDescent="0.35">
      <c r="A87412" s="7">
        <v>477</v>
      </c>
      <c r="D87412">
        <v>0</v>
      </c>
      <c r="E87412">
        <v>2021</v>
      </c>
      <c r="F87412">
        <v>2012</v>
      </c>
      <c r="G87412" s="9">
        <v>0</v>
      </c>
    </row>
    <row r="87413" spans="1:7" x14ac:dyDescent="0.35">
      <c r="A87413" s="7">
        <v>477</v>
      </c>
      <c r="D87413">
        <v>0</v>
      </c>
      <c r="E87413">
        <v>2021</v>
      </c>
      <c r="F87413">
        <v>2013</v>
      </c>
      <c r="G87413" s="9">
        <v>0</v>
      </c>
    </row>
    <row r="87414" spans="1:7" x14ac:dyDescent="0.35">
      <c r="A87414" s="7">
        <v>477</v>
      </c>
      <c r="D87414">
        <v>0</v>
      </c>
      <c r="E87414">
        <v>2021</v>
      </c>
      <c r="F87414">
        <v>2015</v>
      </c>
      <c r="G87414" s="9">
        <v>0</v>
      </c>
    </row>
    <row r="87415" spans="1:7" x14ac:dyDescent="0.35">
      <c r="A87415" s="7">
        <v>477</v>
      </c>
      <c r="D87415">
        <v>0</v>
      </c>
      <c r="E87415">
        <v>2021</v>
      </c>
      <c r="F87415">
        <v>2013</v>
      </c>
      <c r="G87415" s="9">
        <v>0</v>
      </c>
    </row>
    <row r="87416" spans="1:7" x14ac:dyDescent="0.35">
      <c r="A87416" s="7">
        <v>477</v>
      </c>
      <c r="D87416">
        <v>0</v>
      </c>
      <c r="E87416">
        <v>2021</v>
      </c>
      <c r="F87416">
        <v>2013</v>
      </c>
      <c r="G87416" s="9">
        <v>0</v>
      </c>
    </row>
    <row r="87417" spans="1:7" x14ac:dyDescent="0.35">
      <c r="A87417" s="7">
        <v>477</v>
      </c>
      <c r="D87417">
        <v>0</v>
      </c>
      <c r="E87417">
        <v>2021</v>
      </c>
      <c r="F87417">
        <v>2012</v>
      </c>
      <c r="G87417" s="9">
        <v>0</v>
      </c>
    </row>
    <row r="87418" spans="1:7" x14ac:dyDescent="0.35">
      <c r="A87418" s="7">
        <v>477</v>
      </c>
      <c r="D87418">
        <v>0</v>
      </c>
      <c r="E87418">
        <v>2021</v>
      </c>
      <c r="F87418">
        <v>2015</v>
      </c>
      <c r="G87418" s="9">
        <v>0</v>
      </c>
    </row>
    <row r="87419" spans="1:7" x14ac:dyDescent="0.35">
      <c r="A87419" s="7">
        <v>477</v>
      </c>
      <c r="D87419">
        <v>0</v>
      </c>
      <c r="E87419">
        <v>2021</v>
      </c>
      <c r="F87419">
        <v>2014</v>
      </c>
      <c r="G87419" s="9">
        <v>0</v>
      </c>
    </row>
    <row r="87420" spans="1:7" x14ac:dyDescent="0.35">
      <c r="A87420" s="7">
        <v>477</v>
      </c>
      <c r="D87420">
        <v>0</v>
      </c>
      <c r="E87420">
        <v>2021</v>
      </c>
      <c r="F87420">
        <v>2014</v>
      </c>
      <c r="G87420" s="9">
        <v>0</v>
      </c>
    </row>
    <row r="87421" spans="1:7" x14ac:dyDescent="0.35">
      <c r="A87421" s="7">
        <v>477</v>
      </c>
      <c r="D87421">
        <v>0</v>
      </c>
      <c r="E87421">
        <v>2021</v>
      </c>
      <c r="F87421">
        <v>2015</v>
      </c>
      <c r="G87421" s="9">
        <v>0</v>
      </c>
    </row>
    <row r="87422" spans="1:7" x14ac:dyDescent="0.35">
      <c r="A87422" s="7">
        <v>477</v>
      </c>
      <c r="D87422">
        <v>0</v>
      </c>
      <c r="E87422">
        <v>2021</v>
      </c>
      <c r="F87422">
        <v>2015</v>
      </c>
      <c r="G87422" s="9">
        <v>0</v>
      </c>
    </row>
    <row r="87423" spans="1:7" x14ac:dyDescent="0.35">
      <c r="A87423" s="7">
        <v>477</v>
      </c>
      <c r="D87423">
        <v>0</v>
      </c>
      <c r="E87423">
        <v>2021</v>
      </c>
      <c r="F87423">
        <v>2014</v>
      </c>
      <c r="G87423" s="9">
        <v>0</v>
      </c>
    </row>
    <row r="87424" spans="1:7" x14ac:dyDescent="0.35">
      <c r="A87424" s="7">
        <v>477</v>
      </c>
      <c r="D87424">
        <v>0</v>
      </c>
      <c r="E87424">
        <v>2021</v>
      </c>
      <c r="F87424">
        <v>2015</v>
      </c>
      <c r="G87424" s="9">
        <v>0</v>
      </c>
    </row>
    <row r="87425" spans="1:7" x14ac:dyDescent="0.35">
      <c r="A87425" s="7">
        <v>477</v>
      </c>
      <c r="D87425">
        <v>0</v>
      </c>
      <c r="E87425">
        <v>2021</v>
      </c>
      <c r="F87425">
        <v>2015</v>
      </c>
      <c r="G87425" s="9">
        <v>0</v>
      </c>
    </row>
    <row r="87426" spans="1:7" x14ac:dyDescent="0.35">
      <c r="A87426" s="7">
        <v>477</v>
      </c>
      <c r="D87426">
        <v>0</v>
      </c>
      <c r="E87426">
        <v>2021</v>
      </c>
      <c r="F87426">
        <v>2013</v>
      </c>
      <c r="G87426" s="9">
        <v>0</v>
      </c>
    </row>
    <row r="87427" spans="1:7" x14ac:dyDescent="0.35">
      <c r="A87427" s="7">
        <v>477</v>
      </c>
      <c r="D87427">
        <v>0</v>
      </c>
      <c r="E87427">
        <v>2021</v>
      </c>
      <c r="F87427">
        <v>2014</v>
      </c>
      <c r="G87427" s="9">
        <v>0</v>
      </c>
    </row>
    <row r="87428" spans="1:7" x14ac:dyDescent="0.35">
      <c r="A87428" s="7">
        <v>477</v>
      </c>
      <c r="D87428">
        <v>0</v>
      </c>
      <c r="E87428">
        <v>2021</v>
      </c>
      <c r="F87428">
        <v>2014</v>
      </c>
      <c r="G87428" s="9">
        <v>0</v>
      </c>
    </row>
    <row r="87429" spans="1:7" x14ac:dyDescent="0.35">
      <c r="A87429" s="7">
        <v>477</v>
      </c>
      <c r="D87429">
        <v>0</v>
      </c>
      <c r="E87429">
        <v>2021</v>
      </c>
      <c r="F87429">
        <v>2015</v>
      </c>
      <c r="G87429" s="9">
        <v>0</v>
      </c>
    </row>
    <row r="87430" spans="1:7" x14ac:dyDescent="0.35">
      <c r="A87430" s="7">
        <v>477</v>
      </c>
      <c r="D87430">
        <v>0</v>
      </c>
      <c r="E87430">
        <v>2021</v>
      </c>
      <c r="F87430">
        <v>2015</v>
      </c>
      <c r="G87430" s="9">
        <v>0</v>
      </c>
    </row>
    <row r="87431" spans="1:7" x14ac:dyDescent="0.35">
      <c r="A87431" s="7">
        <v>477</v>
      </c>
      <c r="D87431">
        <v>0</v>
      </c>
      <c r="E87431">
        <v>2021</v>
      </c>
      <c r="F87431">
        <v>2015</v>
      </c>
      <c r="G87431" s="9">
        <v>0</v>
      </c>
    </row>
    <row r="87432" spans="1:7" x14ac:dyDescent="0.35">
      <c r="A87432" s="7">
        <v>477</v>
      </c>
      <c r="D87432">
        <v>0</v>
      </c>
      <c r="E87432">
        <v>2021</v>
      </c>
      <c r="F87432">
        <v>2014</v>
      </c>
      <c r="G87432" s="9">
        <v>0</v>
      </c>
    </row>
    <row r="87433" spans="1:7" x14ac:dyDescent="0.35">
      <c r="A87433" s="7">
        <v>477</v>
      </c>
      <c r="D87433">
        <v>0</v>
      </c>
      <c r="E87433">
        <v>2021</v>
      </c>
      <c r="F87433">
        <v>2015</v>
      </c>
      <c r="G87433" s="9">
        <v>0</v>
      </c>
    </row>
    <row r="87434" spans="1:7" x14ac:dyDescent="0.35">
      <c r="A87434" s="7">
        <v>477</v>
      </c>
      <c r="D87434">
        <v>0</v>
      </c>
      <c r="E87434">
        <v>2021</v>
      </c>
      <c r="F87434">
        <v>2014</v>
      </c>
      <c r="G87434" s="9">
        <v>0</v>
      </c>
    </row>
    <row r="87435" spans="1:7" x14ac:dyDescent="0.35">
      <c r="A87435" s="7">
        <v>477</v>
      </c>
      <c r="D87435">
        <v>0</v>
      </c>
      <c r="E87435">
        <v>2021</v>
      </c>
      <c r="F87435">
        <v>2014</v>
      </c>
      <c r="G87435" s="9">
        <v>0</v>
      </c>
    </row>
    <row r="87436" spans="1:7" x14ac:dyDescent="0.35">
      <c r="A87436" s="7">
        <v>477</v>
      </c>
      <c r="D87436">
        <v>0</v>
      </c>
      <c r="E87436">
        <v>2021</v>
      </c>
      <c r="F87436">
        <v>2015</v>
      </c>
      <c r="G87436" s="9">
        <v>0</v>
      </c>
    </row>
    <row r="87437" spans="1:7" x14ac:dyDescent="0.35">
      <c r="A87437" s="7">
        <v>477</v>
      </c>
      <c r="D87437">
        <v>0</v>
      </c>
      <c r="E87437">
        <v>2021</v>
      </c>
      <c r="F87437">
        <v>2015</v>
      </c>
      <c r="G87437" s="9">
        <v>0</v>
      </c>
    </row>
    <row r="87438" spans="1:7" x14ac:dyDescent="0.35">
      <c r="A87438" s="7">
        <v>477</v>
      </c>
      <c r="D87438">
        <v>0</v>
      </c>
      <c r="E87438">
        <v>2021</v>
      </c>
      <c r="F87438">
        <v>2014</v>
      </c>
      <c r="G87438" s="9">
        <v>0</v>
      </c>
    </row>
    <row r="87439" spans="1:7" x14ac:dyDescent="0.35">
      <c r="A87439" s="7">
        <v>477</v>
      </c>
      <c r="D87439">
        <v>0</v>
      </c>
      <c r="E87439">
        <v>2021</v>
      </c>
      <c r="F87439">
        <v>2015</v>
      </c>
      <c r="G87439" s="9">
        <v>0</v>
      </c>
    </row>
    <row r="87440" spans="1:7" x14ac:dyDescent="0.35">
      <c r="A87440" s="7">
        <v>477</v>
      </c>
      <c r="D87440">
        <v>0</v>
      </c>
      <c r="E87440">
        <v>2021</v>
      </c>
      <c r="F87440">
        <v>2015</v>
      </c>
      <c r="G87440" s="9">
        <v>0</v>
      </c>
    </row>
    <row r="87441" spans="1:7" x14ac:dyDescent="0.35">
      <c r="A87441" s="7">
        <v>477</v>
      </c>
      <c r="D87441">
        <v>0</v>
      </c>
      <c r="E87441">
        <v>2021</v>
      </c>
      <c r="F87441">
        <v>2015</v>
      </c>
      <c r="G87441" s="9">
        <v>0</v>
      </c>
    </row>
    <row r="87442" spans="1:7" x14ac:dyDescent="0.35">
      <c r="A87442" s="7">
        <v>477</v>
      </c>
      <c r="D87442">
        <v>0</v>
      </c>
      <c r="E87442">
        <v>2021</v>
      </c>
      <c r="F87442">
        <v>2015</v>
      </c>
      <c r="G87442" s="9">
        <v>0</v>
      </c>
    </row>
    <row r="87443" spans="1:7" x14ac:dyDescent="0.35">
      <c r="A87443" s="7">
        <v>477</v>
      </c>
      <c r="D87443">
        <v>0</v>
      </c>
      <c r="E87443">
        <v>2021</v>
      </c>
      <c r="F87443">
        <v>2015</v>
      </c>
      <c r="G87443" s="9">
        <v>0</v>
      </c>
    </row>
    <row r="87444" spans="1:7" x14ac:dyDescent="0.35">
      <c r="A87444" s="7">
        <v>477</v>
      </c>
      <c r="D87444">
        <v>0</v>
      </c>
      <c r="E87444">
        <v>2021</v>
      </c>
      <c r="F87444">
        <v>2015</v>
      </c>
      <c r="G87444" s="9">
        <v>0</v>
      </c>
    </row>
    <row r="87445" spans="1:7" x14ac:dyDescent="0.35">
      <c r="A87445" s="7">
        <v>477</v>
      </c>
      <c r="D87445">
        <v>0</v>
      </c>
      <c r="E87445">
        <v>2021</v>
      </c>
      <c r="F87445">
        <v>2015</v>
      </c>
      <c r="G87445" s="9">
        <v>0</v>
      </c>
    </row>
    <row r="87446" spans="1:7" x14ac:dyDescent="0.35">
      <c r="A87446" s="7">
        <v>477</v>
      </c>
      <c r="D87446">
        <v>0</v>
      </c>
      <c r="E87446">
        <v>2021</v>
      </c>
      <c r="F87446">
        <v>2014</v>
      </c>
      <c r="G87446" s="9">
        <v>0</v>
      </c>
    </row>
    <row r="87447" spans="1:7" x14ac:dyDescent="0.35">
      <c r="A87447" s="7">
        <v>477</v>
      </c>
      <c r="D87447">
        <v>0</v>
      </c>
      <c r="E87447">
        <v>2021</v>
      </c>
      <c r="F87447">
        <v>2014</v>
      </c>
      <c r="G87447" s="9">
        <v>0</v>
      </c>
    </row>
    <row r="87448" spans="1:7" x14ac:dyDescent="0.35">
      <c r="A87448" s="7">
        <v>477</v>
      </c>
      <c r="D87448">
        <v>0</v>
      </c>
      <c r="E87448">
        <v>2021</v>
      </c>
      <c r="F87448">
        <v>2014</v>
      </c>
      <c r="G87448" s="9">
        <v>0</v>
      </c>
    </row>
    <row r="87449" spans="1:7" x14ac:dyDescent="0.35">
      <c r="A87449" s="7">
        <v>477</v>
      </c>
      <c r="D87449">
        <v>0</v>
      </c>
      <c r="E87449">
        <v>2021</v>
      </c>
      <c r="F87449">
        <v>2014</v>
      </c>
      <c r="G87449" s="9">
        <v>0</v>
      </c>
    </row>
    <row r="87450" spans="1:7" x14ac:dyDescent="0.35">
      <c r="A87450" s="7">
        <v>477</v>
      </c>
      <c r="D87450">
        <v>0</v>
      </c>
      <c r="E87450">
        <v>2021</v>
      </c>
      <c r="F87450">
        <v>2014</v>
      </c>
      <c r="G87450" s="9">
        <v>0</v>
      </c>
    </row>
    <row r="87451" spans="1:7" x14ac:dyDescent="0.35">
      <c r="A87451" s="7">
        <v>477</v>
      </c>
      <c r="D87451">
        <v>0</v>
      </c>
      <c r="E87451">
        <v>2021</v>
      </c>
      <c r="F87451">
        <v>2014</v>
      </c>
      <c r="G87451" s="9">
        <v>0</v>
      </c>
    </row>
    <row r="87452" spans="1:7" x14ac:dyDescent="0.35">
      <c r="A87452" s="7">
        <v>477</v>
      </c>
      <c r="D87452">
        <v>0</v>
      </c>
      <c r="E87452">
        <v>2021</v>
      </c>
      <c r="F87452">
        <v>2014</v>
      </c>
      <c r="G87452" s="9">
        <v>0</v>
      </c>
    </row>
    <row r="87453" spans="1:7" x14ac:dyDescent="0.35">
      <c r="A87453" s="7">
        <v>477</v>
      </c>
      <c r="D87453">
        <v>0</v>
      </c>
      <c r="E87453">
        <v>2021</v>
      </c>
      <c r="F87453">
        <v>2015</v>
      </c>
      <c r="G87453" s="9">
        <v>0</v>
      </c>
    </row>
    <row r="87454" spans="1:7" x14ac:dyDescent="0.35">
      <c r="A87454" s="7">
        <v>477</v>
      </c>
      <c r="D87454">
        <v>0</v>
      </c>
      <c r="E87454">
        <v>2021</v>
      </c>
      <c r="F87454">
        <v>2010</v>
      </c>
      <c r="G87454" s="9">
        <v>0</v>
      </c>
    </row>
    <row r="87455" spans="1:7" x14ac:dyDescent="0.35">
      <c r="A87455" s="7">
        <v>477</v>
      </c>
      <c r="D87455">
        <v>0</v>
      </c>
      <c r="E87455">
        <v>2021</v>
      </c>
      <c r="F87455">
        <v>2009</v>
      </c>
      <c r="G87455" s="9">
        <v>0</v>
      </c>
    </row>
    <row r="87456" spans="1:7" x14ac:dyDescent="0.35">
      <c r="A87456" s="7">
        <v>477</v>
      </c>
      <c r="D87456">
        <v>0</v>
      </c>
      <c r="E87456">
        <v>2021</v>
      </c>
      <c r="F87456">
        <v>2015</v>
      </c>
      <c r="G87456" s="9">
        <v>0</v>
      </c>
    </row>
    <row r="87457" spans="1:7" x14ac:dyDescent="0.35">
      <c r="A87457" s="7">
        <v>477</v>
      </c>
      <c r="D87457">
        <v>0</v>
      </c>
      <c r="E87457">
        <v>2021</v>
      </c>
      <c r="F87457">
        <v>2015</v>
      </c>
      <c r="G87457" s="9">
        <v>0</v>
      </c>
    </row>
    <row r="87458" spans="1:7" x14ac:dyDescent="0.35">
      <c r="A87458" s="7">
        <v>477</v>
      </c>
      <c r="D87458">
        <v>0</v>
      </c>
      <c r="E87458">
        <v>2021</v>
      </c>
      <c r="F87458">
        <v>2015</v>
      </c>
      <c r="G87458" s="9">
        <v>0</v>
      </c>
    </row>
    <row r="87459" spans="1:7" x14ac:dyDescent="0.35">
      <c r="A87459" s="7">
        <v>477</v>
      </c>
      <c r="D87459">
        <v>0</v>
      </c>
      <c r="E87459">
        <v>2021</v>
      </c>
      <c r="F87459">
        <v>2015</v>
      </c>
      <c r="G87459" s="9">
        <v>0</v>
      </c>
    </row>
    <row r="87460" spans="1:7" x14ac:dyDescent="0.35">
      <c r="A87460" s="7">
        <v>477</v>
      </c>
      <c r="D87460">
        <v>0</v>
      </c>
      <c r="E87460">
        <v>2021</v>
      </c>
      <c r="F87460">
        <v>2014</v>
      </c>
      <c r="G87460" s="9">
        <v>0</v>
      </c>
    </row>
    <row r="87461" spans="1:7" x14ac:dyDescent="0.35">
      <c r="A87461" s="7">
        <v>477</v>
      </c>
      <c r="D87461">
        <v>0</v>
      </c>
      <c r="E87461">
        <v>2021</v>
      </c>
      <c r="F87461">
        <v>2015</v>
      </c>
      <c r="G87461" s="9">
        <v>0</v>
      </c>
    </row>
    <row r="87462" spans="1:7" x14ac:dyDescent="0.35">
      <c r="A87462" s="7">
        <v>477</v>
      </c>
      <c r="D87462">
        <v>0</v>
      </c>
      <c r="E87462">
        <v>2021</v>
      </c>
      <c r="F87462">
        <v>2015</v>
      </c>
      <c r="G87462" s="9">
        <v>0</v>
      </c>
    </row>
    <row r="87463" spans="1:7" x14ac:dyDescent="0.35">
      <c r="A87463" s="7">
        <v>477</v>
      </c>
      <c r="D87463">
        <v>0</v>
      </c>
      <c r="E87463">
        <v>2021</v>
      </c>
      <c r="F87463">
        <v>2015</v>
      </c>
      <c r="G87463" s="9">
        <v>0</v>
      </c>
    </row>
    <row r="87464" spans="1:7" x14ac:dyDescent="0.35">
      <c r="A87464" s="7">
        <v>477</v>
      </c>
      <c r="D87464">
        <v>0</v>
      </c>
      <c r="E87464">
        <v>2021</v>
      </c>
      <c r="F87464">
        <v>2015</v>
      </c>
      <c r="G87464" s="9">
        <v>0</v>
      </c>
    </row>
    <row r="87465" spans="1:7" x14ac:dyDescent="0.35">
      <c r="A87465" s="7">
        <v>477</v>
      </c>
      <c r="D87465">
        <v>0</v>
      </c>
      <c r="E87465">
        <v>2021</v>
      </c>
      <c r="F87465">
        <v>2015</v>
      </c>
      <c r="G87465" s="9">
        <v>0</v>
      </c>
    </row>
    <row r="87466" spans="1:7" x14ac:dyDescent="0.35">
      <c r="A87466" s="7">
        <v>477</v>
      </c>
      <c r="D87466">
        <v>0</v>
      </c>
      <c r="E87466">
        <v>2021</v>
      </c>
      <c r="F87466">
        <v>2015</v>
      </c>
      <c r="G87466" s="9">
        <v>0</v>
      </c>
    </row>
    <row r="87467" spans="1:7" x14ac:dyDescent="0.35">
      <c r="A87467" s="7">
        <v>477</v>
      </c>
      <c r="D87467">
        <v>0</v>
      </c>
      <c r="E87467">
        <v>2021</v>
      </c>
      <c r="F87467">
        <v>2015</v>
      </c>
      <c r="G87467" s="9">
        <v>0</v>
      </c>
    </row>
    <row r="87468" spans="1:7" x14ac:dyDescent="0.35">
      <c r="A87468" s="7">
        <v>477</v>
      </c>
      <c r="D87468">
        <v>0</v>
      </c>
      <c r="E87468">
        <v>2021</v>
      </c>
      <c r="F87468">
        <v>2015</v>
      </c>
      <c r="G87468" s="9">
        <v>0</v>
      </c>
    </row>
    <row r="87469" spans="1:7" x14ac:dyDescent="0.35">
      <c r="A87469" s="7">
        <v>477</v>
      </c>
      <c r="D87469">
        <v>0</v>
      </c>
      <c r="E87469">
        <v>2021</v>
      </c>
      <c r="F87469">
        <v>2012</v>
      </c>
      <c r="G87469" s="9">
        <v>0</v>
      </c>
    </row>
    <row r="87470" spans="1:7" x14ac:dyDescent="0.35">
      <c r="A87470" s="7">
        <v>477</v>
      </c>
      <c r="D87470">
        <v>0</v>
      </c>
      <c r="E87470">
        <v>2021</v>
      </c>
      <c r="F87470">
        <v>2015</v>
      </c>
      <c r="G87470" s="9">
        <v>0</v>
      </c>
    </row>
    <row r="87471" spans="1:7" x14ac:dyDescent="0.35">
      <c r="A87471" s="7">
        <v>477</v>
      </c>
      <c r="D87471">
        <v>0</v>
      </c>
      <c r="E87471">
        <v>2021</v>
      </c>
      <c r="F87471">
        <v>2015</v>
      </c>
      <c r="G87471" s="9">
        <v>0</v>
      </c>
    </row>
    <row r="87472" spans="1:7" x14ac:dyDescent="0.35">
      <c r="A87472" s="7">
        <v>477</v>
      </c>
      <c r="D87472">
        <v>0</v>
      </c>
      <c r="E87472">
        <v>2021</v>
      </c>
      <c r="F87472">
        <v>2015</v>
      </c>
      <c r="G87472" s="9">
        <v>0</v>
      </c>
    </row>
    <row r="87473" spans="1:7" x14ac:dyDescent="0.35">
      <c r="A87473" s="7">
        <v>477</v>
      </c>
      <c r="D87473">
        <v>0</v>
      </c>
      <c r="E87473">
        <v>2021</v>
      </c>
      <c r="F87473">
        <v>2015</v>
      </c>
      <c r="G87473" s="9">
        <v>0</v>
      </c>
    </row>
    <row r="87474" spans="1:7" x14ac:dyDescent="0.35">
      <c r="A87474" s="7">
        <v>477</v>
      </c>
      <c r="D87474">
        <v>0</v>
      </c>
      <c r="E87474">
        <v>2021</v>
      </c>
      <c r="F87474">
        <v>2015</v>
      </c>
      <c r="G87474" s="9">
        <v>0</v>
      </c>
    </row>
    <row r="87475" spans="1:7" x14ac:dyDescent="0.35">
      <c r="A87475" s="7">
        <v>477</v>
      </c>
      <c r="D87475">
        <v>0</v>
      </c>
      <c r="E87475">
        <v>2021</v>
      </c>
      <c r="F87475">
        <v>2014</v>
      </c>
      <c r="G87475" s="9">
        <v>0</v>
      </c>
    </row>
    <row r="87476" spans="1:7" x14ac:dyDescent="0.35">
      <c r="A87476" s="7">
        <v>477</v>
      </c>
      <c r="D87476">
        <v>0</v>
      </c>
      <c r="E87476">
        <v>2021</v>
      </c>
      <c r="F87476">
        <v>2014</v>
      </c>
      <c r="G87476" s="9">
        <v>0</v>
      </c>
    </row>
    <row r="87477" spans="1:7" x14ac:dyDescent="0.35">
      <c r="A87477" s="7">
        <v>477</v>
      </c>
      <c r="D87477">
        <v>0</v>
      </c>
      <c r="E87477">
        <v>2021</v>
      </c>
      <c r="F87477">
        <v>2015</v>
      </c>
      <c r="G87477" s="9">
        <v>0</v>
      </c>
    </row>
    <row r="87478" spans="1:7" x14ac:dyDescent="0.35">
      <c r="A87478" s="7">
        <v>477</v>
      </c>
      <c r="D87478">
        <v>0</v>
      </c>
      <c r="E87478">
        <v>2021</v>
      </c>
      <c r="F87478">
        <v>2015</v>
      </c>
      <c r="G87478" s="9">
        <v>0</v>
      </c>
    </row>
    <row r="87479" spans="1:7" x14ac:dyDescent="0.35">
      <c r="A87479" s="7">
        <v>477</v>
      </c>
      <c r="D87479">
        <v>0</v>
      </c>
      <c r="E87479">
        <v>2021</v>
      </c>
      <c r="F87479">
        <v>2015</v>
      </c>
      <c r="G87479" s="9">
        <v>0</v>
      </c>
    </row>
    <row r="87480" spans="1:7" x14ac:dyDescent="0.35">
      <c r="A87480" s="7">
        <v>477</v>
      </c>
      <c r="D87480">
        <v>0</v>
      </c>
      <c r="E87480">
        <v>2021</v>
      </c>
      <c r="F87480">
        <v>2015</v>
      </c>
      <c r="G87480" s="9">
        <v>0</v>
      </c>
    </row>
    <row r="87481" spans="1:7" x14ac:dyDescent="0.35">
      <c r="A87481" s="7">
        <v>477</v>
      </c>
      <c r="D87481">
        <v>0</v>
      </c>
      <c r="E87481">
        <v>2021</v>
      </c>
      <c r="F87481">
        <v>2014</v>
      </c>
      <c r="G87481" s="9">
        <v>0</v>
      </c>
    </row>
    <row r="87482" spans="1:7" x14ac:dyDescent="0.35">
      <c r="A87482" s="7">
        <v>477</v>
      </c>
      <c r="D87482">
        <v>0</v>
      </c>
      <c r="E87482">
        <v>2021</v>
      </c>
      <c r="F87482">
        <v>2015</v>
      </c>
      <c r="G87482" s="9">
        <v>0</v>
      </c>
    </row>
    <row r="87483" spans="1:7" x14ac:dyDescent="0.35">
      <c r="A87483" s="7">
        <v>477</v>
      </c>
      <c r="D87483">
        <v>0</v>
      </c>
      <c r="E87483">
        <v>2021</v>
      </c>
      <c r="F87483">
        <v>2015</v>
      </c>
      <c r="G87483" s="9">
        <v>0</v>
      </c>
    </row>
    <row r="87484" spans="1:7" x14ac:dyDescent="0.35">
      <c r="A87484" s="7">
        <v>477</v>
      </c>
      <c r="D87484">
        <v>0</v>
      </c>
      <c r="E87484">
        <v>2021</v>
      </c>
      <c r="F87484">
        <v>2015</v>
      </c>
      <c r="G87484" s="9">
        <v>0</v>
      </c>
    </row>
    <row r="87485" spans="1:7" x14ac:dyDescent="0.35">
      <c r="A87485" s="7">
        <v>477</v>
      </c>
      <c r="D87485">
        <v>0</v>
      </c>
      <c r="E87485">
        <v>2021</v>
      </c>
      <c r="F87485">
        <v>2015</v>
      </c>
      <c r="G87485" s="9">
        <v>0</v>
      </c>
    </row>
    <row r="87486" spans="1:7" x14ac:dyDescent="0.35">
      <c r="A87486" s="7">
        <v>477</v>
      </c>
      <c r="D87486">
        <v>0</v>
      </c>
      <c r="E87486">
        <v>2021</v>
      </c>
      <c r="F87486">
        <v>2015</v>
      </c>
      <c r="G87486" s="9">
        <v>0</v>
      </c>
    </row>
    <row r="87487" spans="1:7" x14ac:dyDescent="0.35">
      <c r="A87487" s="7">
        <v>477</v>
      </c>
      <c r="D87487">
        <v>0</v>
      </c>
      <c r="E87487">
        <v>2021</v>
      </c>
      <c r="F87487">
        <v>2015</v>
      </c>
      <c r="G87487" s="9">
        <v>0</v>
      </c>
    </row>
    <row r="87488" spans="1:7" x14ac:dyDescent="0.35">
      <c r="A87488" s="7">
        <v>477</v>
      </c>
      <c r="D87488">
        <v>0</v>
      </c>
      <c r="E87488">
        <v>2021</v>
      </c>
      <c r="F87488">
        <v>2016</v>
      </c>
      <c r="G87488" s="9">
        <v>0</v>
      </c>
    </row>
    <row r="87489" spans="1:7" x14ac:dyDescent="0.35">
      <c r="A87489" s="7">
        <v>477</v>
      </c>
      <c r="D87489">
        <v>0</v>
      </c>
      <c r="E87489">
        <v>2021</v>
      </c>
      <c r="F87489">
        <v>2016</v>
      </c>
      <c r="G87489" s="9">
        <v>0</v>
      </c>
    </row>
    <row r="87490" spans="1:7" x14ac:dyDescent="0.35">
      <c r="A87490" s="7">
        <v>477</v>
      </c>
      <c r="D87490">
        <v>0</v>
      </c>
      <c r="E87490">
        <v>2021</v>
      </c>
      <c r="F87490">
        <v>2016</v>
      </c>
      <c r="G87490" s="9">
        <v>0</v>
      </c>
    </row>
    <row r="87491" spans="1:7" x14ac:dyDescent="0.35">
      <c r="A87491" s="7">
        <v>477</v>
      </c>
      <c r="D87491">
        <v>0</v>
      </c>
      <c r="E87491">
        <v>2021</v>
      </c>
      <c r="F87491">
        <v>2016</v>
      </c>
      <c r="G87491" s="9">
        <v>0</v>
      </c>
    </row>
    <row r="87492" spans="1:7" x14ac:dyDescent="0.35">
      <c r="A87492" s="7">
        <v>477</v>
      </c>
      <c r="D87492">
        <v>0</v>
      </c>
      <c r="E87492">
        <v>2021</v>
      </c>
      <c r="F87492">
        <v>2016</v>
      </c>
      <c r="G87492" s="9">
        <v>0</v>
      </c>
    </row>
    <row r="87493" spans="1:7" x14ac:dyDescent="0.35">
      <c r="A87493" s="7">
        <v>477</v>
      </c>
      <c r="D87493">
        <v>0</v>
      </c>
      <c r="E87493">
        <v>2021</v>
      </c>
      <c r="F87493">
        <v>2016</v>
      </c>
      <c r="G87493" s="9">
        <v>0</v>
      </c>
    </row>
    <row r="87494" spans="1:7" x14ac:dyDescent="0.35">
      <c r="A87494" s="7">
        <v>477</v>
      </c>
      <c r="D87494">
        <v>0</v>
      </c>
      <c r="E87494">
        <v>2021</v>
      </c>
      <c r="F87494">
        <v>2016</v>
      </c>
      <c r="G87494" s="9">
        <v>0</v>
      </c>
    </row>
    <row r="87495" spans="1:7" x14ac:dyDescent="0.35">
      <c r="A87495" s="7">
        <v>477</v>
      </c>
      <c r="D87495">
        <v>0</v>
      </c>
      <c r="E87495">
        <v>2021</v>
      </c>
      <c r="F87495">
        <v>2016</v>
      </c>
      <c r="G87495" s="9">
        <v>0</v>
      </c>
    </row>
    <row r="87496" spans="1:7" x14ac:dyDescent="0.35">
      <c r="A87496" s="7">
        <v>477</v>
      </c>
      <c r="D87496">
        <v>0</v>
      </c>
      <c r="E87496">
        <v>2021</v>
      </c>
      <c r="F87496">
        <v>2016</v>
      </c>
      <c r="G87496" s="9">
        <v>0</v>
      </c>
    </row>
    <row r="87497" spans="1:7" x14ac:dyDescent="0.35">
      <c r="A87497" s="7">
        <v>477</v>
      </c>
      <c r="D87497">
        <v>0</v>
      </c>
      <c r="E87497">
        <v>2021</v>
      </c>
      <c r="F87497">
        <v>2015</v>
      </c>
      <c r="G87497" s="9">
        <v>0</v>
      </c>
    </row>
    <row r="87498" spans="1:7" x14ac:dyDescent="0.35">
      <c r="A87498" s="7">
        <v>477</v>
      </c>
      <c r="D87498">
        <v>0</v>
      </c>
      <c r="E87498">
        <v>2021</v>
      </c>
      <c r="F87498">
        <v>2016</v>
      </c>
      <c r="G87498" s="9">
        <v>0</v>
      </c>
    </row>
    <row r="87499" spans="1:7" x14ac:dyDescent="0.35">
      <c r="A87499" s="7">
        <v>477</v>
      </c>
      <c r="D87499">
        <v>0</v>
      </c>
      <c r="E87499">
        <v>2021</v>
      </c>
      <c r="F87499">
        <v>2016</v>
      </c>
      <c r="G87499" s="9">
        <v>0</v>
      </c>
    </row>
    <row r="87500" spans="1:7" x14ac:dyDescent="0.35">
      <c r="A87500" s="7">
        <v>477</v>
      </c>
      <c r="D87500">
        <v>0</v>
      </c>
      <c r="E87500">
        <v>2021</v>
      </c>
      <c r="F87500">
        <v>2016</v>
      </c>
      <c r="G87500" s="9">
        <v>0</v>
      </c>
    </row>
    <row r="87501" spans="1:7" x14ac:dyDescent="0.35">
      <c r="A87501" s="7">
        <v>477</v>
      </c>
      <c r="D87501">
        <v>0</v>
      </c>
      <c r="E87501">
        <v>2021</v>
      </c>
      <c r="F87501">
        <v>2016</v>
      </c>
      <c r="G87501" s="9">
        <v>0</v>
      </c>
    </row>
    <row r="87502" spans="1:7" x14ac:dyDescent="0.35">
      <c r="A87502" s="7">
        <v>477</v>
      </c>
      <c r="D87502">
        <v>0</v>
      </c>
      <c r="E87502">
        <v>2021</v>
      </c>
      <c r="F87502">
        <v>2016</v>
      </c>
      <c r="G87502" s="9">
        <v>0</v>
      </c>
    </row>
    <row r="87503" spans="1:7" x14ac:dyDescent="0.35">
      <c r="A87503" s="7">
        <v>477</v>
      </c>
      <c r="D87503">
        <v>0</v>
      </c>
      <c r="E87503">
        <v>2021</v>
      </c>
      <c r="F87503">
        <v>2015</v>
      </c>
      <c r="G87503" s="9">
        <v>0</v>
      </c>
    </row>
    <row r="87504" spans="1:7" x14ac:dyDescent="0.35">
      <c r="A87504" s="7">
        <v>477</v>
      </c>
      <c r="D87504">
        <v>0</v>
      </c>
      <c r="E87504">
        <v>2021</v>
      </c>
      <c r="F87504">
        <v>2014</v>
      </c>
      <c r="G87504" s="9">
        <v>0</v>
      </c>
    </row>
    <row r="87505" spans="1:7" x14ac:dyDescent="0.35">
      <c r="A87505" s="7">
        <v>477</v>
      </c>
      <c r="D87505">
        <v>0</v>
      </c>
      <c r="E87505">
        <v>2021</v>
      </c>
      <c r="F87505">
        <v>2016</v>
      </c>
      <c r="G87505" s="9">
        <v>0</v>
      </c>
    </row>
    <row r="87506" spans="1:7" x14ac:dyDescent="0.35">
      <c r="A87506" s="7">
        <v>477</v>
      </c>
      <c r="D87506">
        <v>0</v>
      </c>
      <c r="E87506">
        <v>2021</v>
      </c>
      <c r="F87506">
        <v>2016</v>
      </c>
      <c r="G87506" s="9">
        <v>0</v>
      </c>
    </row>
    <row r="87507" spans="1:7" x14ac:dyDescent="0.35">
      <c r="A87507" s="7">
        <v>477</v>
      </c>
      <c r="D87507">
        <v>0</v>
      </c>
      <c r="E87507">
        <v>2021</v>
      </c>
      <c r="F87507">
        <v>2016</v>
      </c>
      <c r="G87507" s="9">
        <v>0</v>
      </c>
    </row>
    <row r="87508" spans="1:7" x14ac:dyDescent="0.35">
      <c r="A87508" s="7">
        <v>477</v>
      </c>
      <c r="D87508">
        <v>0</v>
      </c>
      <c r="E87508">
        <v>2021</v>
      </c>
      <c r="F87508">
        <v>2016</v>
      </c>
      <c r="G87508" s="9">
        <v>0</v>
      </c>
    </row>
    <row r="87509" spans="1:7" x14ac:dyDescent="0.35">
      <c r="A87509" s="7">
        <v>477</v>
      </c>
      <c r="D87509">
        <v>0</v>
      </c>
      <c r="E87509">
        <v>2021</v>
      </c>
      <c r="F87509">
        <v>2016</v>
      </c>
      <c r="G87509" s="9">
        <v>0</v>
      </c>
    </row>
    <row r="87510" spans="1:7" x14ac:dyDescent="0.35">
      <c r="A87510" s="7">
        <v>477</v>
      </c>
      <c r="D87510">
        <v>0</v>
      </c>
      <c r="E87510">
        <v>2021</v>
      </c>
      <c r="F87510">
        <v>2016</v>
      </c>
      <c r="G87510" s="9">
        <v>0</v>
      </c>
    </row>
    <row r="87511" spans="1:7" x14ac:dyDescent="0.35">
      <c r="A87511" s="7">
        <v>477</v>
      </c>
      <c r="D87511">
        <v>0</v>
      </c>
      <c r="E87511">
        <v>2021</v>
      </c>
      <c r="F87511">
        <v>2016</v>
      </c>
      <c r="G87511" s="9">
        <v>0</v>
      </c>
    </row>
    <row r="87512" spans="1:7" x14ac:dyDescent="0.35">
      <c r="A87512" s="7">
        <v>477</v>
      </c>
      <c r="D87512">
        <v>0</v>
      </c>
      <c r="E87512">
        <v>2021</v>
      </c>
      <c r="F87512">
        <v>2016</v>
      </c>
      <c r="G87512" s="9">
        <v>0</v>
      </c>
    </row>
    <row r="87513" spans="1:7" x14ac:dyDescent="0.35">
      <c r="A87513" s="7">
        <v>477</v>
      </c>
      <c r="D87513">
        <v>0</v>
      </c>
      <c r="E87513">
        <v>2021</v>
      </c>
      <c r="F87513">
        <v>2016</v>
      </c>
      <c r="G87513" s="9">
        <v>0</v>
      </c>
    </row>
    <row r="87514" spans="1:7" x14ac:dyDescent="0.35">
      <c r="A87514" s="7">
        <v>477</v>
      </c>
      <c r="D87514">
        <v>0</v>
      </c>
      <c r="E87514">
        <v>2021</v>
      </c>
      <c r="F87514">
        <v>2016</v>
      </c>
      <c r="G87514" s="9">
        <v>0</v>
      </c>
    </row>
    <row r="87515" spans="1:7" x14ac:dyDescent="0.35">
      <c r="A87515" s="7">
        <v>477</v>
      </c>
      <c r="D87515">
        <v>0</v>
      </c>
      <c r="E87515">
        <v>2021</v>
      </c>
      <c r="F87515">
        <v>2016</v>
      </c>
      <c r="G87515" s="9">
        <v>0</v>
      </c>
    </row>
    <row r="87516" spans="1:7" x14ac:dyDescent="0.35">
      <c r="A87516" s="7">
        <v>477</v>
      </c>
      <c r="D87516">
        <v>0</v>
      </c>
      <c r="E87516">
        <v>2021</v>
      </c>
      <c r="F87516">
        <v>2016</v>
      </c>
      <c r="G87516" s="9">
        <v>0</v>
      </c>
    </row>
    <row r="87517" spans="1:7" x14ac:dyDescent="0.35">
      <c r="A87517" s="7">
        <v>477</v>
      </c>
      <c r="D87517">
        <v>0</v>
      </c>
      <c r="E87517">
        <v>2021</v>
      </c>
      <c r="F87517">
        <v>2016</v>
      </c>
      <c r="G87517" s="9">
        <v>0</v>
      </c>
    </row>
    <row r="87518" spans="1:7" x14ac:dyDescent="0.35">
      <c r="A87518" s="7">
        <v>477</v>
      </c>
      <c r="D87518">
        <v>0</v>
      </c>
      <c r="E87518">
        <v>2021</v>
      </c>
      <c r="F87518">
        <v>2016</v>
      </c>
      <c r="G87518" s="9">
        <v>0</v>
      </c>
    </row>
    <row r="87519" spans="1:7" x14ac:dyDescent="0.35">
      <c r="A87519" s="7">
        <v>477</v>
      </c>
      <c r="D87519">
        <v>0</v>
      </c>
      <c r="E87519">
        <v>2021</v>
      </c>
      <c r="F87519">
        <v>2016</v>
      </c>
      <c r="G87519" s="9">
        <v>0</v>
      </c>
    </row>
    <row r="87520" spans="1:7" x14ac:dyDescent="0.35">
      <c r="A87520" s="7">
        <v>477</v>
      </c>
      <c r="D87520">
        <v>0</v>
      </c>
      <c r="E87520">
        <v>2021</v>
      </c>
      <c r="F87520">
        <v>2016</v>
      </c>
      <c r="G87520" s="9">
        <v>0</v>
      </c>
    </row>
    <row r="87521" spans="1:7" x14ac:dyDescent="0.35">
      <c r="A87521" s="7">
        <v>477</v>
      </c>
      <c r="D87521">
        <v>0</v>
      </c>
      <c r="E87521">
        <v>2021</v>
      </c>
      <c r="F87521">
        <v>2015</v>
      </c>
      <c r="G87521" s="9">
        <v>0</v>
      </c>
    </row>
    <row r="87522" spans="1:7" x14ac:dyDescent="0.35">
      <c r="A87522" s="7">
        <v>477</v>
      </c>
      <c r="D87522">
        <v>0</v>
      </c>
      <c r="E87522">
        <v>2021</v>
      </c>
      <c r="F87522">
        <v>2016</v>
      </c>
      <c r="G87522" s="9">
        <v>0</v>
      </c>
    </row>
    <row r="87523" spans="1:7" x14ac:dyDescent="0.35">
      <c r="A87523" s="7">
        <v>477</v>
      </c>
      <c r="D87523">
        <v>0</v>
      </c>
      <c r="E87523">
        <v>2021</v>
      </c>
      <c r="F87523">
        <v>2016</v>
      </c>
      <c r="G87523" s="9">
        <v>0</v>
      </c>
    </row>
    <row r="87524" spans="1:7" x14ac:dyDescent="0.35">
      <c r="A87524" s="7">
        <v>477</v>
      </c>
      <c r="D87524">
        <v>0</v>
      </c>
      <c r="E87524">
        <v>2021</v>
      </c>
      <c r="F87524">
        <v>2016</v>
      </c>
      <c r="G87524" s="9">
        <v>0</v>
      </c>
    </row>
    <row r="87525" spans="1:7" x14ac:dyDescent="0.35">
      <c r="A87525" s="7">
        <v>477</v>
      </c>
      <c r="D87525">
        <v>0</v>
      </c>
      <c r="E87525">
        <v>2021</v>
      </c>
      <c r="F87525">
        <v>2016</v>
      </c>
      <c r="G87525" s="9">
        <v>0</v>
      </c>
    </row>
    <row r="87526" spans="1:7" x14ac:dyDescent="0.35">
      <c r="A87526" s="7">
        <v>477</v>
      </c>
      <c r="D87526">
        <v>0</v>
      </c>
      <c r="E87526">
        <v>2021</v>
      </c>
      <c r="F87526">
        <v>2016</v>
      </c>
      <c r="G87526" s="9">
        <v>0</v>
      </c>
    </row>
    <row r="87527" spans="1:7" x14ac:dyDescent="0.35">
      <c r="A87527" s="7">
        <v>477</v>
      </c>
      <c r="D87527">
        <v>0</v>
      </c>
      <c r="E87527">
        <v>2021</v>
      </c>
      <c r="F87527">
        <v>2015</v>
      </c>
      <c r="G87527" s="9">
        <v>0</v>
      </c>
    </row>
    <row r="87528" spans="1:7" x14ac:dyDescent="0.35">
      <c r="A87528" s="7">
        <v>477</v>
      </c>
      <c r="D87528">
        <v>0</v>
      </c>
      <c r="E87528">
        <v>2021</v>
      </c>
      <c r="F87528">
        <v>2011</v>
      </c>
      <c r="G87528" s="9">
        <v>0</v>
      </c>
    </row>
    <row r="87529" spans="1:7" x14ac:dyDescent="0.35">
      <c r="A87529" s="7">
        <v>477</v>
      </c>
      <c r="D87529">
        <v>0</v>
      </c>
      <c r="E87529">
        <v>2021</v>
      </c>
      <c r="F87529">
        <v>2015</v>
      </c>
      <c r="G87529" s="9">
        <v>0</v>
      </c>
    </row>
    <row r="87530" spans="1:7" x14ac:dyDescent="0.35">
      <c r="A87530" s="7">
        <v>477</v>
      </c>
      <c r="D87530">
        <v>0</v>
      </c>
      <c r="E87530">
        <v>2021</v>
      </c>
      <c r="F87530">
        <v>2015</v>
      </c>
      <c r="G87530" s="9">
        <v>0</v>
      </c>
    </row>
    <row r="87531" spans="1:7" x14ac:dyDescent="0.35">
      <c r="A87531" s="7">
        <v>477</v>
      </c>
      <c r="D87531">
        <v>0</v>
      </c>
      <c r="E87531">
        <v>2021</v>
      </c>
      <c r="F87531">
        <v>2015</v>
      </c>
      <c r="G87531" s="9">
        <v>0</v>
      </c>
    </row>
    <row r="87532" spans="1:7" x14ac:dyDescent="0.35">
      <c r="A87532" s="7">
        <v>477</v>
      </c>
      <c r="D87532">
        <v>0</v>
      </c>
      <c r="E87532">
        <v>2021</v>
      </c>
      <c r="F87532">
        <v>2010</v>
      </c>
      <c r="G87532" s="9">
        <v>0</v>
      </c>
    </row>
    <row r="87533" spans="1:7" x14ac:dyDescent="0.35">
      <c r="A87533" s="7">
        <v>477</v>
      </c>
      <c r="D87533">
        <v>0</v>
      </c>
      <c r="E87533">
        <v>2021</v>
      </c>
      <c r="F87533">
        <v>2015</v>
      </c>
      <c r="G87533" s="9">
        <v>0</v>
      </c>
    </row>
    <row r="87534" spans="1:7" x14ac:dyDescent="0.35">
      <c r="A87534" s="7">
        <v>477</v>
      </c>
      <c r="D87534">
        <v>0</v>
      </c>
      <c r="E87534">
        <v>2021</v>
      </c>
      <c r="F87534">
        <v>2014</v>
      </c>
      <c r="G87534" s="9">
        <v>0</v>
      </c>
    </row>
    <row r="87535" spans="1:7" x14ac:dyDescent="0.35">
      <c r="A87535" s="7">
        <v>477</v>
      </c>
      <c r="D87535">
        <v>0</v>
      </c>
      <c r="E87535">
        <v>2021</v>
      </c>
      <c r="F87535">
        <v>2016</v>
      </c>
      <c r="G87535" s="9">
        <v>0</v>
      </c>
    </row>
    <row r="87536" spans="1:7" x14ac:dyDescent="0.35">
      <c r="A87536" s="7">
        <v>477</v>
      </c>
      <c r="D87536">
        <v>0</v>
      </c>
      <c r="E87536">
        <v>2021</v>
      </c>
      <c r="F87536">
        <v>2015</v>
      </c>
      <c r="G87536" s="9">
        <v>0</v>
      </c>
    </row>
    <row r="87537" spans="1:7" x14ac:dyDescent="0.35">
      <c r="A87537" s="7">
        <v>477</v>
      </c>
      <c r="D87537">
        <v>0</v>
      </c>
      <c r="E87537">
        <v>2021</v>
      </c>
      <c r="F87537">
        <v>2016</v>
      </c>
      <c r="G87537" s="9">
        <v>0</v>
      </c>
    </row>
    <row r="87538" spans="1:7" x14ac:dyDescent="0.35">
      <c r="A87538" s="7">
        <v>477</v>
      </c>
      <c r="D87538">
        <v>0</v>
      </c>
      <c r="E87538">
        <v>2021</v>
      </c>
      <c r="F87538">
        <v>2016</v>
      </c>
      <c r="G87538" s="9">
        <v>0</v>
      </c>
    </row>
    <row r="87539" spans="1:7" x14ac:dyDescent="0.35">
      <c r="A87539" s="7">
        <v>477</v>
      </c>
      <c r="D87539">
        <v>0</v>
      </c>
      <c r="E87539">
        <v>2021</v>
      </c>
      <c r="F87539">
        <v>2016</v>
      </c>
      <c r="G87539" s="9">
        <v>0</v>
      </c>
    </row>
    <row r="87540" spans="1:7" x14ac:dyDescent="0.35">
      <c r="A87540" s="7">
        <v>477</v>
      </c>
      <c r="D87540">
        <v>0</v>
      </c>
      <c r="E87540">
        <v>2021</v>
      </c>
      <c r="F87540">
        <v>2016</v>
      </c>
      <c r="G87540" s="9">
        <v>0</v>
      </c>
    </row>
    <row r="87541" spans="1:7" x14ac:dyDescent="0.35">
      <c r="A87541" s="7">
        <v>477</v>
      </c>
      <c r="D87541">
        <v>0</v>
      </c>
      <c r="E87541">
        <v>2021</v>
      </c>
      <c r="F87541">
        <v>2016</v>
      </c>
      <c r="G87541" s="9">
        <v>0</v>
      </c>
    </row>
    <row r="87542" spans="1:7" x14ac:dyDescent="0.35">
      <c r="A87542" s="7">
        <v>477</v>
      </c>
      <c r="D87542">
        <v>0</v>
      </c>
      <c r="E87542">
        <v>2021</v>
      </c>
      <c r="F87542">
        <v>2016</v>
      </c>
      <c r="G87542" s="9">
        <v>0</v>
      </c>
    </row>
    <row r="87543" spans="1:7" x14ac:dyDescent="0.35">
      <c r="A87543" s="7">
        <v>477</v>
      </c>
      <c r="D87543">
        <v>0</v>
      </c>
      <c r="E87543">
        <v>2021</v>
      </c>
      <c r="F87543">
        <v>2016</v>
      </c>
      <c r="G87543" s="9">
        <v>0</v>
      </c>
    </row>
    <row r="87544" spans="1:7" x14ac:dyDescent="0.35">
      <c r="A87544" s="7">
        <v>477</v>
      </c>
      <c r="D87544">
        <v>0</v>
      </c>
      <c r="E87544">
        <v>2021</v>
      </c>
      <c r="F87544">
        <v>2015</v>
      </c>
      <c r="G87544" s="9">
        <v>0</v>
      </c>
    </row>
    <row r="87545" spans="1:7" x14ac:dyDescent="0.35">
      <c r="A87545" s="7">
        <v>477</v>
      </c>
      <c r="D87545">
        <v>0</v>
      </c>
      <c r="E87545">
        <v>2021</v>
      </c>
      <c r="F87545">
        <v>2015</v>
      </c>
      <c r="G87545" s="9">
        <v>0</v>
      </c>
    </row>
    <row r="87546" spans="1:7" x14ac:dyDescent="0.35">
      <c r="A87546" s="7">
        <v>477</v>
      </c>
      <c r="D87546">
        <v>0</v>
      </c>
      <c r="E87546">
        <v>2021</v>
      </c>
      <c r="F87546">
        <v>2015</v>
      </c>
      <c r="G87546" s="9">
        <v>0</v>
      </c>
    </row>
    <row r="87547" spans="1:7" x14ac:dyDescent="0.35">
      <c r="A87547" s="7">
        <v>477</v>
      </c>
      <c r="D87547">
        <v>0</v>
      </c>
      <c r="E87547">
        <v>2021</v>
      </c>
      <c r="F87547">
        <v>2015</v>
      </c>
      <c r="G87547" s="9">
        <v>0</v>
      </c>
    </row>
    <row r="87548" spans="1:7" x14ac:dyDescent="0.35">
      <c r="A87548" s="7">
        <v>477</v>
      </c>
      <c r="D87548">
        <v>0</v>
      </c>
      <c r="E87548">
        <v>2021</v>
      </c>
      <c r="F87548">
        <v>2015</v>
      </c>
      <c r="G87548" s="9">
        <v>0</v>
      </c>
    </row>
    <row r="87549" spans="1:7" x14ac:dyDescent="0.35">
      <c r="A87549" s="7">
        <v>477</v>
      </c>
      <c r="D87549">
        <v>0</v>
      </c>
      <c r="E87549">
        <v>2021</v>
      </c>
      <c r="F87549">
        <v>2015</v>
      </c>
      <c r="G87549" s="9">
        <v>0</v>
      </c>
    </row>
    <row r="87550" spans="1:7" x14ac:dyDescent="0.35">
      <c r="A87550" s="7">
        <v>477</v>
      </c>
      <c r="D87550">
        <v>0</v>
      </c>
      <c r="E87550">
        <v>2021</v>
      </c>
      <c r="F87550">
        <v>2013</v>
      </c>
      <c r="G87550" s="9">
        <v>0</v>
      </c>
    </row>
    <row r="87551" spans="1:7" x14ac:dyDescent="0.35">
      <c r="A87551" s="7">
        <v>477</v>
      </c>
      <c r="D87551">
        <v>0</v>
      </c>
      <c r="E87551">
        <v>2021</v>
      </c>
      <c r="F87551">
        <v>2013</v>
      </c>
      <c r="G87551" s="9">
        <v>0</v>
      </c>
    </row>
    <row r="87552" spans="1:7" x14ac:dyDescent="0.35">
      <c r="A87552" s="7">
        <v>477</v>
      </c>
      <c r="D87552">
        <v>0</v>
      </c>
      <c r="E87552">
        <v>2021</v>
      </c>
      <c r="F87552">
        <v>2014</v>
      </c>
      <c r="G87552" s="9">
        <v>0</v>
      </c>
    </row>
    <row r="87553" spans="1:7" x14ac:dyDescent="0.35">
      <c r="A87553" s="7">
        <v>477</v>
      </c>
      <c r="D87553">
        <v>0</v>
      </c>
      <c r="E87553">
        <v>2021</v>
      </c>
      <c r="F87553">
        <v>2016</v>
      </c>
      <c r="G87553" s="9">
        <v>0</v>
      </c>
    </row>
    <row r="87554" spans="1:7" x14ac:dyDescent="0.35">
      <c r="A87554" s="7">
        <v>477</v>
      </c>
      <c r="D87554">
        <v>0</v>
      </c>
      <c r="E87554">
        <v>2021</v>
      </c>
      <c r="F87554">
        <v>2014</v>
      </c>
      <c r="G87554" s="9">
        <v>0</v>
      </c>
    </row>
    <row r="87555" spans="1:7" x14ac:dyDescent="0.35">
      <c r="A87555" s="7">
        <v>477</v>
      </c>
      <c r="D87555">
        <v>0</v>
      </c>
      <c r="E87555">
        <v>2021</v>
      </c>
      <c r="F87555">
        <v>2016</v>
      </c>
      <c r="G87555" s="9">
        <v>0</v>
      </c>
    </row>
    <row r="87556" spans="1:7" x14ac:dyDescent="0.35">
      <c r="A87556" s="7">
        <v>477</v>
      </c>
      <c r="D87556">
        <v>0</v>
      </c>
      <c r="E87556">
        <v>2021</v>
      </c>
      <c r="F87556">
        <v>2016</v>
      </c>
      <c r="G87556" s="9">
        <v>0</v>
      </c>
    </row>
    <row r="87557" spans="1:7" x14ac:dyDescent="0.35">
      <c r="A87557" s="7">
        <v>477</v>
      </c>
      <c r="D87557">
        <v>0</v>
      </c>
      <c r="E87557">
        <v>2021</v>
      </c>
      <c r="F87557">
        <v>2016</v>
      </c>
      <c r="G87557" s="9">
        <v>0</v>
      </c>
    </row>
    <row r="87558" spans="1:7" x14ac:dyDescent="0.35">
      <c r="A87558" s="7">
        <v>477</v>
      </c>
      <c r="D87558">
        <v>0</v>
      </c>
      <c r="E87558">
        <v>2021</v>
      </c>
      <c r="F87558">
        <v>2016</v>
      </c>
      <c r="G87558" s="9">
        <v>0</v>
      </c>
    </row>
    <row r="87559" spans="1:7" x14ac:dyDescent="0.35">
      <c r="A87559" s="7">
        <v>477</v>
      </c>
      <c r="D87559">
        <v>0</v>
      </c>
      <c r="E87559">
        <v>2021</v>
      </c>
      <c r="F87559">
        <v>2016</v>
      </c>
      <c r="G87559" s="9">
        <v>0</v>
      </c>
    </row>
    <row r="87560" spans="1:7" x14ac:dyDescent="0.35">
      <c r="A87560" s="7">
        <v>477</v>
      </c>
      <c r="D87560">
        <v>0</v>
      </c>
      <c r="E87560">
        <v>2021</v>
      </c>
      <c r="F87560">
        <v>2012</v>
      </c>
      <c r="G87560" s="9">
        <v>0</v>
      </c>
    </row>
    <row r="87561" spans="1:7" x14ac:dyDescent="0.35">
      <c r="A87561" s="7">
        <v>477</v>
      </c>
      <c r="D87561">
        <v>0</v>
      </c>
      <c r="E87561">
        <v>2021</v>
      </c>
      <c r="F87561">
        <v>2012</v>
      </c>
      <c r="G87561" s="9">
        <v>0</v>
      </c>
    </row>
    <row r="87562" spans="1:7" x14ac:dyDescent="0.35">
      <c r="A87562" s="7">
        <v>477</v>
      </c>
      <c r="D87562">
        <v>0</v>
      </c>
      <c r="E87562">
        <v>2021</v>
      </c>
      <c r="F87562">
        <v>2012</v>
      </c>
      <c r="G87562" s="9">
        <v>0</v>
      </c>
    </row>
    <row r="87563" spans="1:7" x14ac:dyDescent="0.35">
      <c r="A87563" s="7">
        <v>477</v>
      </c>
      <c r="D87563">
        <v>0</v>
      </c>
      <c r="E87563">
        <v>2021</v>
      </c>
      <c r="F87563">
        <v>2012</v>
      </c>
      <c r="G87563" s="9">
        <v>0</v>
      </c>
    </row>
    <row r="87564" spans="1:7" x14ac:dyDescent="0.35">
      <c r="A87564" s="7">
        <v>477</v>
      </c>
      <c r="D87564">
        <v>0</v>
      </c>
      <c r="E87564">
        <v>2021</v>
      </c>
      <c r="F87564">
        <v>2012</v>
      </c>
      <c r="G87564" s="9">
        <v>0</v>
      </c>
    </row>
    <row r="87565" spans="1:7" x14ac:dyDescent="0.35">
      <c r="A87565" s="7">
        <v>477</v>
      </c>
      <c r="D87565">
        <v>0</v>
      </c>
      <c r="E87565">
        <v>2021</v>
      </c>
      <c r="F87565">
        <v>2012</v>
      </c>
      <c r="G87565" s="9">
        <v>0</v>
      </c>
    </row>
    <row r="87566" spans="1:7" x14ac:dyDescent="0.35">
      <c r="A87566" s="7">
        <v>477</v>
      </c>
      <c r="D87566">
        <v>0</v>
      </c>
      <c r="E87566">
        <v>2021</v>
      </c>
      <c r="F87566">
        <v>2012</v>
      </c>
      <c r="G87566" s="9">
        <v>0</v>
      </c>
    </row>
    <row r="87567" spans="1:7" x14ac:dyDescent="0.35">
      <c r="A87567" s="7">
        <v>477</v>
      </c>
      <c r="D87567">
        <v>0</v>
      </c>
      <c r="E87567">
        <v>2021</v>
      </c>
      <c r="F87567">
        <v>2012</v>
      </c>
      <c r="G87567" s="9">
        <v>0</v>
      </c>
    </row>
    <row r="87568" spans="1:7" x14ac:dyDescent="0.35">
      <c r="A87568" s="7">
        <v>477</v>
      </c>
      <c r="D87568">
        <v>0</v>
      </c>
      <c r="E87568">
        <v>2021</v>
      </c>
      <c r="F87568">
        <v>2012</v>
      </c>
      <c r="G87568" s="9">
        <v>0</v>
      </c>
    </row>
    <row r="87569" spans="1:7" x14ac:dyDescent="0.35">
      <c r="A87569" s="7">
        <v>477</v>
      </c>
      <c r="D87569">
        <v>0</v>
      </c>
      <c r="E87569">
        <v>2021</v>
      </c>
      <c r="F87569">
        <v>2012</v>
      </c>
      <c r="G87569" s="9">
        <v>0</v>
      </c>
    </row>
    <row r="87570" spans="1:7" x14ac:dyDescent="0.35">
      <c r="A87570" s="7">
        <v>477</v>
      </c>
      <c r="D87570">
        <v>0</v>
      </c>
      <c r="E87570">
        <v>2021</v>
      </c>
      <c r="F87570">
        <v>2012</v>
      </c>
      <c r="G87570" s="9">
        <v>0</v>
      </c>
    </row>
    <row r="87571" spans="1:7" x14ac:dyDescent="0.35">
      <c r="A87571" s="7">
        <v>477</v>
      </c>
      <c r="D87571">
        <v>0</v>
      </c>
      <c r="E87571">
        <v>2021</v>
      </c>
      <c r="F87571">
        <v>2012</v>
      </c>
      <c r="G87571" s="9">
        <v>0</v>
      </c>
    </row>
    <row r="87572" spans="1:7" x14ac:dyDescent="0.35">
      <c r="A87572" s="7">
        <v>477</v>
      </c>
      <c r="D87572">
        <v>0</v>
      </c>
      <c r="E87572">
        <v>2021</v>
      </c>
      <c r="F87572">
        <v>2012</v>
      </c>
      <c r="G87572" s="9">
        <v>0</v>
      </c>
    </row>
    <row r="87573" spans="1:7" x14ac:dyDescent="0.35">
      <c r="A87573" s="7">
        <v>477</v>
      </c>
      <c r="D87573">
        <v>0</v>
      </c>
      <c r="E87573">
        <v>2021</v>
      </c>
      <c r="F87573">
        <v>2012</v>
      </c>
      <c r="G87573" s="9">
        <v>0</v>
      </c>
    </row>
    <row r="87574" spans="1:7" x14ac:dyDescent="0.35">
      <c r="A87574" s="7">
        <v>477</v>
      </c>
      <c r="D87574">
        <v>0</v>
      </c>
      <c r="E87574">
        <v>2021</v>
      </c>
      <c r="F87574">
        <v>2012</v>
      </c>
      <c r="G87574" s="9">
        <v>0</v>
      </c>
    </row>
    <row r="87575" spans="1:7" x14ac:dyDescent="0.35">
      <c r="A87575" s="7">
        <v>477</v>
      </c>
      <c r="D87575">
        <v>0</v>
      </c>
      <c r="E87575">
        <v>2021</v>
      </c>
      <c r="F87575">
        <v>2012</v>
      </c>
      <c r="G87575" s="9">
        <v>0</v>
      </c>
    </row>
    <row r="87576" spans="1:7" x14ac:dyDescent="0.35">
      <c r="A87576" s="7">
        <v>477</v>
      </c>
      <c r="D87576">
        <v>0</v>
      </c>
      <c r="E87576">
        <v>2021</v>
      </c>
      <c r="F87576">
        <v>2012</v>
      </c>
      <c r="G87576" s="9">
        <v>0</v>
      </c>
    </row>
    <row r="87577" spans="1:7" x14ac:dyDescent="0.35">
      <c r="A87577" s="7">
        <v>477</v>
      </c>
      <c r="D87577">
        <v>0</v>
      </c>
      <c r="E87577">
        <v>2021</v>
      </c>
      <c r="F87577">
        <v>2012</v>
      </c>
      <c r="G87577" s="9">
        <v>0</v>
      </c>
    </row>
    <row r="87578" spans="1:7" x14ac:dyDescent="0.35">
      <c r="A87578" s="7">
        <v>477</v>
      </c>
      <c r="D87578">
        <v>0</v>
      </c>
      <c r="E87578">
        <v>2021</v>
      </c>
      <c r="F87578">
        <v>2012</v>
      </c>
      <c r="G87578" s="9">
        <v>0</v>
      </c>
    </row>
    <row r="87579" spans="1:7" x14ac:dyDescent="0.35">
      <c r="A87579" s="7">
        <v>477</v>
      </c>
      <c r="D87579">
        <v>0</v>
      </c>
      <c r="E87579">
        <v>2021</v>
      </c>
      <c r="F87579">
        <v>2012</v>
      </c>
      <c r="G87579" s="9">
        <v>0</v>
      </c>
    </row>
    <row r="87580" spans="1:7" x14ac:dyDescent="0.35">
      <c r="A87580" s="7">
        <v>477</v>
      </c>
      <c r="D87580">
        <v>0</v>
      </c>
      <c r="E87580">
        <v>2021</v>
      </c>
      <c r="F87580">
        <v>2012</v>
      </c>
      <c r="G87580" s="9">
        <v>0</v>
      </c>
    </row>
    <row r="87581" spans="1:7" x14ac:dyDescent="0.35">
      <c r="A87581" s="7">
        <v>477</v>
      </c>
      <c r="D87581">
        <v>0</v>
      </c>
      <c r="E87581">
        <v>2021</v>
      </c>
      <c r="F87581">
        <v>2016</v>
      </c>
      <c r="G87581" s="9">
        <v>0</v>
      </c>
    </row>
    <row r="87582" spans="1:7" x14ac:dyDescent="0.35">
      <c r="A87582" s="7">
        <v>477</v>
      </c>
      <c r="D87582">
        <v>0</v>
      </c>
      <c r="E87582">
        <v>2021</v>
      </c>
      <c r="F87582">
        <v>2016</v>
      </c>
      <c r="G87582" s="9">
        <v>0</v>
      </c>
    </row>
    <row r="87583" spans="1:7" x14ac:dyDescent="0.35">
      <c r="A87583" s="7">
        <v>477</v>
      </c>
      <c r="D87583">
        <v>0</v>
      </c>
      <c r="E87583">
        <v>2021</v>
      </c>
      <c r="F87583">
        <v>2015</v>
      </c>
      <c r="G87583" s="9">
        <v>0</v>
      </c>
    </row>
    <row r="87584" spans="1:7" x14ac:dyDescent="0.35">
      <c r="A87584" s="7">
        <v>477</v>
      </c>
      <c r="D87584">
        <v>0</v>
      </c>
      <c r="E87584">
        <v>2021</v>
      </c>
      <c r="F87584">
        <v>2015</v>
      </c>
      <c r="G87584" s="9">
        <v>0</v>
      </c>
    </row>
    <row r="87585" spans="1:7" x14ac:dyDescent="0.35">
      <c r="A87585" s="7">
        <v>477</v>
      </c>
      <c r="D87585">
        <v>0</v>
      </c>
      <c r="E87585">
        <v>2021</v>
      </c>
      <c r="F87585">
        <v>2015</v>
      </c>
      <c r="G87585" s="9">
        <v>0</v>
      </c>
    </row>
    <row r="87586" spans="1:7" x14ac:dyDescent="0.35">
      <c r="A87586" s="7">
        <v>477</v>
      </c>
      <c r="D87586">
        <v>0</v>
      </c>
      <c r="E87586">
        <v>2021</v>
      </c>
      <c r="F87586">
        <v>2015</v>
      </c>
      <c r="G87586" s="9">
        <v>0</v>
      </c>
    </row>
    <row r="87587" spans="1:7" x14ac:dyDescent="0.35">
      <c r="A87587" s="7">
        <v>477</v>
      </c>
      <c r="D87587">
        <v>0</v>
      </c>
      <c r="E87587">
        <v>2021</v>
      </c>
      <c r="F87587">
        <v>2014</v>
      </c>
      <c r="G87587" s="9">
        <v>0</v>
      </c>
    </row>
    <row r="87588" spans="1:7" x14ac:dyDescent="0.35">
      <c r="A87588" s="7">
        <v>477</v>
      </c>
      <c r="D87588">
        <v>0</v>
      </c>
      <c r="E87588">
        <v>2021</v>
      </c>
      <c r="F87588">
        <v>2016</v>
      </c>
      <c r="G87588" s="9">
        <v>0</v>
      </c>
    </row>
    <row r="87589" spans="1:7" x14ac:dyDescent="0.35">
      <c r="A87589" s="7">
        <v>477</v>
      </c>
      <c r="D87589">
        <v>0</v>
      </c>
      <c r="E87589">
        <v>2021</v>
      </c>
      <c r="F87589">
        <v>2013</v>
      </c>
      <c r="G87589" s="9">
        <v>0</v>
      </c>
    </row>
    <row r="87590" spans="1:7" x14ac:dyDescent="0.35">
      <c r="A87590" s="7">
        <v>477</v>
      </c>
      <c r="D87590">
        <v>0</v>
      </c>
      <c r="E87590">
        <v>2021</v>
      </c>
      <c r="F87590">
        <v>2013</v>
      </c>
      <c r="G87590" s="9">
        <v>0</v>
      </c>
    </row>
    <row r="87591" spans="1:7" x14ac:dyDescent="0.35">
      <c r="A87591" s="7">
        <v>477</v>
      </c>
      <c r="D87591">
        <v>0</v>
      </c>
      <c r="E87591">
        <v>2021</v>
      </c>
      <c r="F87591">
        <v>2013</v>
      </c>
      <c r="G87591" s="9">
        <v>0</v>
      </c>
    </row>
    <row r="87592" spans="1:7" x14ac:dyDescent="0.35">
      <c r="A87592" s="7">
        <v>477</v>
      </c>
      <c r="D87592">
        <v>0</v>
      </c>
      <c r="E87592">
        <v>2021</v>
      </c>
      <c r="F87592">
        <v>2016</v>
      </c>
      <c r="G87592" s="9">
        <v>0</v>
      </c>
    </row>
    <row r="87593" spans="1:7" x14ac:dyDescent="0.35">
      <c r="A87593" s="7">
        <v>477</v>
      </c>
      <c r="D87593">
        <v>0</v>
      </c>
      <c r="E87593">
        <v>2021</v>
      </c>
      <c r="F87593">
        <v>2013</v>
      </c>
      <c r="G87593" s="9">
        <v>0</v>
      </c>
    </row>
    <row r="87594" spans="1:7" x14ac:dyDescent="0.35">
      <c r="A87594" s="7">
        <v>477</v>
      </c>
      <c r="D87594">
        <v>0</v>
      </c>
      <c r="E87594">
        <v>2021</v>
      </c>
      <c r="F87594">
        <v>2014</v>
      </c>
      <c r="G87594" s="9">
        <v>0</v>
      </c>
    </row>
    <row r="87595" spans="1:7" x14ac:dyDescent="0.35">
      <c r="A87595" s="7">
        <v>477</v>
      </c>
      <c r="D87595">
        <v>0</v>
      </c>
      <c r="E87595">
        <v>2021</v>
      </c>
      <c r="F87595">
        <v>2016</v>
      </c>
      <c r="G87595" s="9">
        <v>0</v>
      </c>
    </row>
    <row r="87596" spans="1:7" x14ac:dyDescent="0.35">
      <c r="A87596" s="7">
        <v>477</v>
      </c>
      <c r="D87596">
        <v>0</v>
      </c>
      <c r="E87596">
        <v>2021</v>
      </c>
      <c r="F87596">
        <v>2016</v>
      </c>
      <c r="G87596" s="9">
        <v>0</v>
      </c>
    </row>
    <row r="87597" spans="1:7" x14ac:dyDescent="0.35">
      <c r="A87597" s="7">
        <v>477</v>
      </c>
      <c r="D87597">
        <v>0</v>
      </c>
      <c r="E87597">
        <v>2021</v>
      </c>
      <c r="F87597">
        <v>2016</v>
      </c>
      <c r="G87597" s="9">
        <v>0</v>
      </c>
    </row>
    <row r="87598" spans="1:7" x14ac:dyDescent="0.35">
      <c r="A87598" s="7">
        <v>477</v>
      </c>
      <c r="D87598">
        <v>0</v>
      </c>
      <c r="E87598">
        <v>2021</v>
      </c>
      <c r="F87598">
        <v>2015</v>
      </c>
      <c r="G87598" s="9">
        <v>0</v>
      </c>
    </row>
    <row r="87599" spans="1:7" x14ac:dyDescent="0.35">
      <c r="A87599" s="7">
        <v>477</v>
      </c>
      <c r="D87599">
        <v>0</v>
      </c>
      <c r="E87599">
        <v>2021</v>
      </c>
      <c r="F87599">
        <v>2015</v>
      </c>
      <c r="G87599" s="9">
        <v>0</v>
      </c>
    </row>
    <row r="87600" spans="1:7" x14ac:dyDescent="0.35">
      <c r="A87600" s="7">
        <v>477</v>
      </c>
      <c r="D87600">
        <v>0</v>
      </c>
      <c r="E87600">
        <v>2021</v>
      </c>
      <c r="F87600">
        <v>2015</v>
      </c>
      <c r="G87600" s="9">
        <v>0</v>
      </c>
    </row>
    <row r="87601" spans="1:7" x14ac:dyDescent="0.35">
      <c r="A87601" s="7">
        <v>477</v>
      </c>
      <c r="D87601">
        <v>0</v>
      </c>
      <c r="E87601">
        <v>2021</v>
      </c>
      <c r="F87601">
        <v>2016</v>
      </c>
      <c r="G87601" s="9">
        <v>0</v>
      </c>
    </row>
    <row r="87602" spans="1:7" x14ac:dyDescent="0.35">
      <c r="A87602" s="7">
        <v>477</v>
      </c>
      <c r="D87602">
        <v>0</v>
      </c>
      <c r="E87602">
        <v>2021</v>
      </c>
      <c r="F87602">
        <v>2016</v>
      </c>
      <c r="G87602" s="9">
        <v>0</v>
      </c>
    </row>
    <row r="87603" spans="1:7" x14ac:dyDescent="0.35">
      <c r="A87603" s="7">
        <v>477</v>
      </c>
      <c r="D87603">
        <v>0</v>
      </c>
      <c r="E87603">
        <v>2021</v>
      </c>
      <c r="F87603">
        <v>2016</v>
      </c>
      <c r="G87603" s="9">
        <v>0</v>
      </c>
    </row>
    <row r="87604" spans="1:7" x14ac:dyDescent="0.35">
      <c r="A87604" s="7">
        <v>477</v>
      </c>
      <c r="D87604">
        <v>0</v>
      </c>
      <c r="E87604">
        <v>2021</v>
      </c>
      <c r="F87604">
        <v>2015</v>
      </c>
      <c r="G87604" s="9">
        <v>0</v>
      </c>
    </row>
    <row r="87605" spans="1:7" x14ac:dyDescent="0.35">
      <c r="A87605" s="7">
        <v>477</v>
      </c>
      <c r="D87605">
        <v>0</v>
      </c>
      <c r="E87605">
        <v>2021</v>
      </c>
      <c r="F87605">
        <v>2015</v>
      </c>
      <c r="G87605" s="9">
        <v>0</v>
      </c>
    </row>
    <row r="87606" spans="1:7" x14ac:dyDescent="0.35">
      <c r="A87606" s="7">
        <v>477</v>
      </c>
      <c r="D87606">
        <v>0</v>
      </c>
      <c r="E87606">
        <v>2021</v>
      </c>
      <c r="F87606">
        <v>2016</v>
      </c>
      <c r="G87606" s="9">
        <v>0</v>
      </c>
    </row>
    <row r="87607" spans="1:7" x14ac:dyDescent="0.35">
      <c r="A87607" s="7">
        <v>477</v>
      </c>
      <c r="D87607">
        <v>0</v>
      </c>
      <c r="E87607">
        <v>2021</v>
      </c>
      <c r="F87607">
        <v>2016</v>
      </c>
      <c r="G87607" s="9">
        <v>0</v>
      </c>
    </row>
    <row r="87608" spans="1:7" x14ac:dyDescent="0.35">
      <c r="A87608" s="7">
        <v>477</v>
      </c>
      <c r="D87608">
        <v>0</v>
      </c>
      <c r="E87608">
        <v>2021</v>
      </c>
      <c r="F87608">
        <v>2016</v>
      </c>
      <c r="G87608" s="9">
        <v>0</v>
      </c>
    </row>
    <row r="87609" spans="1:7" x14ac:dyDescent="0.35">
      <c r="A87609" s="7">
        <v>477</v>
      </c>
      <c r="D87609">
        <v>0</v>
      </c>
      <c r="E87609">
        <v>2021</v>
      </c>
      <c r="F87609">
        <v>2015</v>
      </c>
      <c r="G87609" s="9">
        <v>0</v>
      </c>
    </row>
    <row r="87610" spans="1:7" x14ac:dyDescent="0.35">
      <c r="A87610" s="7">
        <v>477</v>
      </c>
      <c r="D87610">
        <v>0</v>
      </c>
      <c r="E87610">
        <v>2021</v>
      </c>
      <c r="F87610">
        <v>2017</v>
      </c>
      <c r="G87610" s="9">
        <v>0</v>
      </c>
    </row>
    <row r="87611" spans="1:7" x14ac:dyDescent="0.35">
      <c r="A87611" s="7">
        <v>477</v>
      </c>
      <c r="D87611">
        <v>0</v>
      </c>
      <c r="E87611">
        <v>2021</v>
      </c>
      <c r="F87611">
        <v>2016</v>
      </c>
      <c r="G87611" s="9">
        <v>0</v>
      </c>
    </row>
    <row r="87612" spans="1:7" x14ac:dyDescent="0.35">
      <c r="A87612" s="7">
        <v>477</v>
      </c>
      <c r="D87612">
        <v>0</v>
      </c>
      <c r="E87612">
        <v>2021</v>
      </c>
      <c r="F87612">
        <v>2015</v>
      </c>
      <c r="G87612" s="9">
        <v>0</v>
      </c>
    </row>
    <row r="87613" spans="1:7" x14ac:dyDescent="0.35">
      <c r="A87613" s="7">
        <v>477</v>
      </c>
      <c r="D87613">
        <v>0</v>
      </c>
      <c r="E87613">
        <v>2021</v>
      </c>
      <c r="F87613">
        <v>2016</v>
      </c>
      <c r="G87613" s="9">
        <v>0</v>
      </c>
    </row>
    <row r="87614" spans="1:7" x14ac:dyDescent="0.35">
      <c r="A87614" s="7">
        <v>477</v>
      </c>
      <c r="D87614">
        <v>0</v>
      </c>
      <c r="E87614">
        <v>2021</v>
      </c>
      <c r="F87614">
        <v>2016</v>
      </c>
      <c r="G87614" s="9">
        <v>0</v>
      </c>
    </row>
    <row r="87615" spans="1:7" x14ac:dyDescent="0.35">
      <c r="A87615" s="7">
        <v>477</v>
      </c>
      <c r="D87615">
        <v>0</v>
      </c>
      <c r="E87615">
        <v>2021</v>
      </c>
      <c r="F87615">
        <v>2014</v>
      </c>
      <c r="G87615" s="9">
        <v>0</v>
      </c>
    </row>
    <row r="87616" spans="1:7" x14ac:dyDescent="0.35">
      <c r="A87616" s="7">
        <v>477</v>
      </c>
      <c r="D87616">
        <v>0</v>
      </c>
      <c r="E87616">
        <v>2021</v>
      </c>
      <c r="F87616">
        <v>2015</v>
      </c>
      <c r="G87616" s="9">
        <v>0</v>
      </c>
    </row>
    <row r="87617" spans="1:7" x14ac:dyDescent="0.35">
      <c r="A87617" s="7">
        <v>477</v>
      </c>
      <c r="D87617">
        <v>0</v>
      </c>
      <c r="E87617">
        <v>2021</v>
      </c>
      <c r="F87617">
        <v>2016</v>
      </c>
      <c r="G87617" s="9">
        <v>0</v>
      </c>
    </row>
    <row r="87618" spans="1:7" x14ac:dyDescent="0.35">
      <c r="A87618" s="7">
        <v>477</v>
      </c>
      <c r="D87618">
        <v>0</v>
      </c>
      <c r="E87618">
        <v>2021</v>
      </c>
      <c r="F87618">
        <v>2016</v>
      </c>
      <c r="G87618" s="9">
        <v>0</v>
      </c>
    </row>
    <row r="87619" spans="1:7" x14ac:dyDescent="0.35">
      <c r="A87619" s="7">
        <v>477</v>
      </c>
      <c r="D87619">
        <v>0</v>
      </c>
      <c r="E87619">
        <v>2021</v>
      </c>
      <c r="F87619">
        <v>2016</v>
      </c>
      <c r="G87619" s="9">
        <v>0</v>
      </c>
    </row>
    <row r="87620" spans="1:7" x14ac:dyDescent="0.35">
      <c r="A87620" s="7">
        <v>477</v>
      </c>
      <c r="D87620">
        <v>0</v>
      </c>
      <c r="E87620">
        <v>2021</v>
      </c>
      <c r="F87620">
        <v>2016</v>
      </c>
      <c r="G87620" s="9">
        <v>0</v>
      </c>
    </row>
    <row r="87621" spans="1:7" x14ac:dyDescent="0.35">
      <c r="A87621" s="7">
        <v>477</v>
      </c>
      <c r="D87621">
        <v>0</v>
      </c>
      <c r="E87621">
        <v>2021</v>
      </c>
      <c r="F87621">
        <v>2016</v>
      </c>
      <c r="G87621" s="9">
        <v>0</v>
      </c>
    </row>
    <row r="87622" spans="1:7" x14ac:dyDescent="0.35">
      <c r="A87622" s="7">
        <v>477</v>
      </c>
      <c r="D87622">
        <v>0</v>
      </c>
      <c r="E87622">
        <v>2021</v>
      </c>
      <c r="F87622">
        <v>2016</v>
      </c>
      <c r="G87622" s="9">
        <v>0</v>
      </c>
    </row>
    <row r="87623" spans="1:7" x14ac:dyDescent="0.35">
      <c r="A87623" s="7">
        <v>477</v>
      </c>
      <c r="D87623">
        <v>0</v>
      </c>
      <c r="E87623">
        <v>2021</v>
      </c>
      <c r="F87623">
        <v>2016</v>
      </c>
      <c r="G87623" s="9">
        <v>0</v>
      </c>
    </row>
    <row r="87624" spans="1:7" x14ac:dyDescent="0.35">
      <c r="A87624" s="7">
        <v>477</v>
      </c>
      <c r="D87624">
        <v>0</v>
      </c>
      <c r="E87624">
        <v>2021</v>
      </c>
      <c r="F87624">
        <v>2016</v>
      </c>
      <c r="G87624" s="9">
        <v>0</v>
      </c>
    </row>
    <row r="87625" spans="1:7" x14ac:dyDescent="0.35">
      <c r="A87625" s="7">
        <v>477</v>
      </c>
      <c r="D87625">
        <v>0</v>
      </c>
      <c r="E87625">
        <v>2021</v>
      </c>
      <c r="F87625">
        <v>2016</v>
      </c>
      <c r="G87625" s="9">
        <v>0</v>
      </c>
    </row>
    <row r="87626" spans="1:7" x14ac:dyDescent="0.35">
      <c r="A87626" s="7">
        <v>477</v>
      </c>
      <c r="D87626">
        <v>0</v>
      </c>
      <c r="E87626">
        <v>2021</v>
      </c>
      <c r="F87626">
        <v>2016</v>
      </c>
      <c r="G87626" s="9">
        <v>0</v>
      </c>
    </row>
    <row r="87627" spans="1:7" x14ac:dyDescent="0.35">
      <c r="A87627" s="7">
        <v>477</v>
      </c>
      <c r="D87627">
        <v>0</v>
      </c>
      <c r="E87627">
        <v>2021</v>
      </c>
      <c r="F87627">
        <v>2017</v>
      </c>
      <c r="G87627" s="9">
        <v>0</v>
      </c>
    </row>
    <row r="87628" spans="1:7" x14ac:dyDescent="0.35">
      <c r="A87628" s="7">
        <v>477</v>
      </c>
      <c r="D87628">
        <v>0</v>
      </c>
      <c r="E87628">
        <v>2021</v>
      </c>
      <c r="F87628">
        <v>2015</v>
      </c>
      <c r="G87628" s="9">
        <v>0</v>
      </c>
    </row>
    <row r="87629" spans="1:7" x14ac:dyDescent="0.35">
      <c r="A87629" s="7">
        <v>477</v>
      </c>
      <c r="D87629">
        <v>0</v>
      </c>
      <c r="E87629">
        <v>2021</v>
      </c>
      <c r="F87629">
        <v>2016</v>
      </c>
      <c r="G87629" s="9">
        <v>0</v>
      </c>
    </row>
    <row r="87630" spans="1:7" x14ac:dyDescent="0.35">
      <c r="A87630" s="7">
        <v>477</v>
      </c>
      <c r="D87630">
        <v>0</v>
      </c>
      <c r="E87630">
        <v>2021</v>
      </c>
      <c r="F87630">
        <v>2017</v>
      </c>
      <c r="G87630" s="9">
        <v>0</v>
      </c>
    </row>
    <row r="87631" spans="1:7" x14ac:dyDescent="0.35">
      <c r="A87631" s="7">
        <v>477</v>
      </c>
      <c r="D87631">
        <v>0</v>
      </c>
      <c r="E87631">
        <v>2021</v>
      </c>
      <c r="F87631">
        <v>2016</v>
      </c>
      <c r="G87631" s="9">
        <v>0</v>
      </c>
    </row>
    <row r="87632" spans="1:7" x14ac:dyDescent="0.35">
      <c r="A87632" s="7">
        <v>477</v>
      </c>
      <c r="D87632">
        <v>0</v>
      </c>
      <c r="E87632">
        <v>2021</v>
      </c>
      <c r="F87632">
        <v>2016</v>
      </c>
      <c r="G87632" s="9">
        <v>0</v>
      </c>
    </row>
    <row r="87633" spans="1:7" x14ac:dyDescent="0.35">
      <c r="A87633" s="7">
        <v>477</v>
      </c>
      <c r="D87633">
        <v>0</v>
      </c>
      <c r="E87633">
        <v>2021</v>
      </c>
      <c r="F87633">
        <v>2015</v>
      </c>
      <c r="G87633" s="9">
        <v>0</v>
      </c>
    </row>
    <row r="87634" spans="1:7" x14ac:dyDescent="0.35">
      <c r="A87634" s="7">
        <v>477</v>
      </c>
      <c r="D87634">
        <v>0</v>
      </c>
      <c r="E87634">
        <v>2021</v>
      </c>
      <c r="F87634">
        <v>2016</v>
      </c>
      <c r="G87634" s="9">
        <v>0</v>
      </c>
    </row>
    <row r="87635" spans="1:7" x14ac:dyDescent="0.35">
      <c r="A87635" s="7">
        <v>477</v>
      </c>
      <c r="D87635">
        <v>0</v>
      </c>
      <c r="E87635">
        <v>2021</v>
      </c>
      <c r="F87635">
        <v>2016</v>
      </c>
      <c r="G87635" s="9">
        <v>0</v>
      </c>
    </row>
    <row r="87636" spans="1:7" x14ac:dyDescent="0.35">
      <c r="A87636" s="7">
        <v>477</v>
      </c>
      <c r="D87636">
        <v>0</v>
      </c>
      <c r="E87636">
        <v>2021</v>
      </c>
      <c r="F87636">
        <v>2016</v>
      </c>
      <c r="G87636" s="9">
        <v>0</v>
      </c>
    </row>
    <row r="87637" spans="1:7" x14ac:dyDescent="0.35">
      <c r="A87637" s="7">
        <v>477</v>
      </c>
      <c r="D87637">
        <v>0</v>
      </c>
      <c r="E87637">
        <v>2021</v>
      </c>
      <c r="F87637">
        <v>2016</v>
      </c>
      <c r="G87637" s="9">
        <v>0</v>
      </c>
    </row>
    <row r="87638" spans="1:7" x14ac:dyDescent="0.35">
      <c r="A87638" s="7">
        <v>477</v>
      </c>
      <c r="D87638">
        <v>0</v>
      </c>
      <c r="E87638">
        <v>2021</v>
      </c>
      <c r="F87638">
        <v>2016</v>
      </c>
      <c r="G87638" s="9">
        <v>0</v>
      </c>
    </row>
    <row r="87639" spans="1:7" x14ac:dyDescent="0.35">
      <c r="A87639" s="7">
        <v>477</v>
      </c>
      <c r="D87639">
        <v>0</v>
      </c>
      <c r="E87639">
        <v>2021</v>
      </c>
      <c r="F87639">
        <v>2015</v>
      </c>
      <c r="G87639" s="9">
        <v>0</v>
      </c>
    </row>
    <row r="87640" spans="1:7" x14ac:dyDescent="0.35">
      <c r="A87640" s="7">
        <v>477</v>
      </c>
      <c r="D87640">
        <v>0</v>
      </c>
      <c r="E87640">
        <v>2021</v>
      </c>
      <c r="F87640">
        <v>2016</v>
      </c>
      <c r="G87640" s="9">
        <v>0</v>
      </c>
    </row>
    <row r="87641" spans="1:7" x14ac:dyDescent="0.35">
      <c r="A87641" s="7">
        <v>477</v>
      </c>
      <c r="D87641">
        <v>0</v>
      </c>
      <c r="E87641">
        <v>2021</v>
      </c>
      <c r="F87641">
        <v>2016</v>
      </c>
      <c r="G87641" s="9">
        <v>0</v>
      </c>
    </row>
    <row r="87642" spans="1:7" x14ac:dyDescent="0.35">
      <c r="A87642" s="7">
        <v>477</v>
      </c>
      <c r="D87642">
        <v>0</v>
      </c>
      <c r="E87642">
        <v>2021</v>
      </c>
      <c r="F87642">
        <v>2016</v>
      </c>
      <c r="G87642" s="9">
        <v>0</v>
      </c>
    </row>
    <row r="87643" spans="1:7" x14ac:dyDescent="0.35">
      <c r="A87643" s="7">
        <v>477</v>
      </c>
      <c r="D87643">
        <v>0</v>
      </c>
      <c r="E87643">
        <v>2021</v>
      </c>
      <c r="F87643">
        <v>2015</v>
      </c>
      <c r="G87643" s="9">
        <v>0</v>
      </c>
    </row>
    <row r="87644" spans="1:7" x14ac:dyDescent="0.35">
      <c r="A87644" s="7">
        <v>477</v>
      </c>
      <c r="D87644">
        <v>0</v>
      </c>
      <c r="E87644">
        <v>2021</v>
      </c>
      <c r="F87644">
        <v>2016</v>
      </c>
      <c r="G87644" s="9">
        <v>0</v>
      </c>
    </row>
    <row r="87645" spans="1:7" x14ac:dyDescent="0.35">
      <c r="A87645" s="7">
        <v>477</v>
      </c>
      <c r="D87645">
        <v>0</v>
      </c>
      <c r="E87645">
        <v>2021</v>
      </c>
      <c r="F87645">
        <v>2016</v>
      </c>
      <c r="G87645" s="9">
        <v>0</v>
      </c>
    </row>
    <row r="87646" spans="1:7" x14ac:dyDescent="0.35">
      <c r="A87646" s="7">
        <v>477</v>
      </c>
      <c r="D87646">
        <v>0</v>
      </c>
      <c r="E87646">
        <v>2021</v>
      </c>
      <c r="F87646">
        <v>2016</v>
      </c>
      <c r="G87646" s="9">
        <v>0</v>
      </c>
    </row>
    <row r="87647" spans="1:7" x14ac:dyDescent="0.35">
      <c r="A87647" s="7">
        <v>477</v>
      </c>
      <c r="D87647">
        <v>0</v>
      </c>
      <c r="E87647">
        <v>2021</v>
      </c>
      <c r="F87647">
        <v>2016</v>
      </c>
      <c r="G87647" s="9">
        <v>0</v>
      </c>
    </row>
    <row r="87648" spans="1:7" x14ac:dyDescent="0.35">
      <c r="A87648" s="7">
        <v>477</v>
      </c>
      <c r="D87648">
        <v>0</v>
      </c>
      <c r="E87648">
        <v>2021</v>
      </c>
      <c r="F87648">
        <v>2016</v>
      </c>
      <c r="G87648" s="9">
        <v>0</v>
      </c>
    </row>
    <row r="87649" spans="1:7" x14ac:dyDescent="0.35">
      <c r="A87649" s="7">
        <v>477</v>
      </c>
      <c r="D87649">
        <v>0</v>
      </c>
      <c r="E87649">
        <v>2021</v>
      </c>
      <c r="F87649">
        <v>2016</v>
      </c>
      <c r="G87649" s="9">
        <v>0</v>
      </c>
    </row>
    <row r="87650" spans="1:7" x14ac:dyDescent="0.35">
      <c r="A87650" s="7">
        <v>477</v>
      </c>
      <c r="D87650">
        <v>0</v>
      </c>
      <c r="E87650">
        <v>2021</v>
      </c>
      <c r="F87650">
        <v>2017</v>
      </c>
      <c r="G87650" s="9">
        <v>0</v>
      </c>
    </row>
    <row r="87651" spans="1:7" x14ac:dyDescent="0.35">
      <c r="A87651" s="7">
        <v>477</v>
      </c>
      <c r="D87651">
        <v>0</v>
      </c>
      <c r="E87651">
        <v>2021</v>
      </c>
      <c r="F87651">
        <v>2015</v>
      </c>
      <c r="G87651" s="9">
        <v>0</v>
      </c>
    </row>
    <row r="87652" spans="1:7" x14ac:dyDescent="0.35">
      <c r="A87652" s="7">
        <v>477</v>
      </c>
      <c r="D87652">
        <v>0</v>
      </c>
      <c r="E87652">
        <v>2021</v>
      </c>
      <c r="F87652">
        <v>2015</v>
      </c>
      <c r="G87652" s="9">
        <v>0</v>
      </c>
    </row>
    <row r="87653" spans="1:7" x14ac:dyDescent="0.35">
      <c r="A87653" s="7">
        <v>477</v>
      </c>
      <c r="D87653">
        <v>0</v>
      </c>
      <c r="E87653">
        <v>2021</v>
      </c>
      <c r="F87653">
        <v>2016</v>
      </c>
      <c r="G87653" s="9">
        <v>0</v>
      </c>
    </row>
    <row r="87654" spans="1:7" x14ac:dyDescent="0.35">
      <c r="A87654" s="7">
        <v>477</v>
      </c>
      <c r="D87654">
        <v>0</v>
      </c>
      <c r="E87654">
        <v>2021</v>
      </c>
      <c r="F87654">
        <v>2014</v>
      </c>
      <c r="G87654" s="9">
        <v>0</v>
      </c>
    </row>
    <row r="87655" spans="1:7" x14ac:dyDescent="0.35">
      <c r="A87655" s="7">
        <v>477</v>
      </c>
      <c r="D87655">
        <v>0</v>
      </c>
      <c r="E87655">
        <v>2021</v>
      </c>
      <c r="F87655">
        <v>2016</v>
      </c>
      <c r="G87655" s="9">
        <v>0</v>
      </c>
    </row>
    <row r="87656" spans="1:7" x14ac:dyDescent="0.35">
      <c r="A87656" s="7">
        <v>477</v>
      </c>
      <c r="D87656">
        <v>0</v>
      </c>
      <c r="E87656">
        <v>2021</v>
      </c>
      <c r="F87656">
        <v>2016</v>
      </c>
      <c r="G87656" s="9">
        <v>0</v>
      </c>
    </row>
    <row r="87657" spans="1:7" x14ac:dyDescent="0.35">
      <c r="A87657" s="7">
        <v>477</v>
      </c>
      <c r="D87657">
        <v>0</v>
      </c>
      <c r="E87657">
        <v>2021</v>
      </c>
      <c r="F87657">
        <v>2016</v>
      </c>
      <c r="G87657" s="9">
        <v>0</v>
      </c>
    </row>
    <row r="87658" spans="1:7" x14ac:dyDescent="0.35">
      <c r="A87658" s="7">
        <v>477</v>
      </c>
      <c r="D87658">
        <v>0</v>
      </c>
      <c r="E87658">
        <v>2021</v>
      </c>
      <c r="F87658">
        <v>2016</v>
      </c>
      <c r="G87658" s="9">
        <v>0</v>
      </c>
    </row>
    <row r="87659" spans="1:7" x14ac:dyDescent="0.35">
      <c r="A87659" s="7">
        <v>477</v>
      </c>
      <c r="D87659">
        <v>0</v>
      </c>
      <c r="E87659">
        <v>2021</v>
      </c>
      <c r="F87659">
        <v>2016</v>
      </c>
      <c r="G87659" s="9">
        <v>0</v>
      </c>
    </row>
    <row r="87660" spans="1:7" x14ac:dyDescent="0.35">
      <c r="A87660" s="7">
        <v>477</v>
      </c>
      <c r="D87660">
        <v>0</v>
      </c>
      <c r="E87660">
        <v>2021</v>
      </c>
      <c r="F87660">
        <v>2016</v>
      </c>
      <c r="G87660" s="9">
        <v>0</v>
      </c>
    </row>
    <row r="87661" spans="1:7" x14ac:dyDescent="0.35">
      <c r="A87661" s="7">
        <v>477</v>
      </c>
      <c r="D87661">
        <v>0</v>
      </c>
      <c r="E87661">
        <v>2021</v>
      </c>
      <c r="F87661">
        <v>2016</v>
      </c>
      <c r="G87661" s="9">
        <v>0</v>
      </c>
    </row>
    <row r="87662" spans="1:7" x14ac:dyDescent="0.35">
      <c r="A87662" s="7">
        <v>477</v>
      </c>
      <c r="D87662">
        <v>0</v>
      </c>
      <c r="E87662">
        <v>2021</v>
      </c>
      <c r="F87662">
        <v>2016</v>
      </c>
      <c r="G87662" s="9">
        <v>0</v>
      </c>
    </row>
    <row r="87663" spans="1:7" x14ac:dyDescent="0.35">
      <c r="A87663" s="7">
        <v>477</v>
      </c>
      <c r="D87663">
        <v>0</v>
      </c>
      <c r="E87663">
        <v>2021</v>
      </c>
      <c r="F87663">
        <v>2016</v>
      </c>
      <c r="G87663" s="9">
        <v>0</v>
      </c>
    </row>
    <row r="87664" spans="1:7" x14ac:dyDescent="0.35">
      <c r="A87664" s="7">
        <v>477</v>
      </c>
      <c r="D87664">
        <v>0</v>
      </c>
      <c r="E87664">
        <v>2021</v>
      </c>
      <c r="F87664">
        <v>2016</v>
      </c>
      <c r="G87664" s="9">
        <v>0</v>
      </c>
    </row>
    <row r="87665" spans="1:7" x14ac:dyDescent="0.35">
      <c r="A87665" s="7">
        <v>477</v>
      </c>
      <c r="D87665">
        <v>0</v>
      </c>
      <c r="E87665">
        <v>2021</v>
      </c>
      <c r="F87665">
        <v>2016</v>
      </c>
      <c r="G87665" s="9">
        <v>0</v>
      </c>
    </row>
    <row r="87666" spans="1:7" x14ac:dyDescent="0.35">
      <c r="A87666" s="7">
        <v>477</v>
      </c>
      <c r="D87666">
        <v>0</v>
      </c>
      <c r="E87666">
        <v>2021</v>
      </c>
      <c r="F87666">
        <v>2016</v>
      </c>
      <c r="G87666" s="9">
        <v>0</v>
      </c>
    </row>
    <row r="87667" spans="1:7" x14ac:dyDescent="0.35">
      <c r="A87667" s="7">
        <v>477</v>
      </c>
      <c r="D87667">
        <v>0</v>
      </c>
      <c r="E87667">
        <v>2021</v>
      </c>
      <c r="F87667">
        <v>2016</v>
      </c>
      <c r="G87667" s="9">
        <v>0</v>
      </c>
    </row>
    <row r="87668" spans="1:7" x14ac:dyDescent="0.35">
      <c r="A87668" s="7">
        <v>477</v>
      </c>
      <c r="D87668">
        <v>0</v>
      </c>
      <c r="E87668">
        <v>2021</v>
      </c>
      <c r="F87668">
        <v>2016</v>
      </c>
      <c r="G87668" s="9">
        <v>0</v>
      </c>
    </row>
    <row r="87669" spans="1:7" x14ac:dyDescent="0.35">
      <c r="A87669" s="7">
        <v>477</v>
      </c>
      <c r="D87669">
        <v>0</v>
      </c>
      <c r="E87669">
        <v>2021</v>
      </c>
      <c r="F87669">
        <v>2016</v>
      </c>
      <c r="G87669" s="9">
        <v>0</v>
      </c>
    </row>
    <row r="87670" spans="1:7" x14ac:dyDescent="0.35">
      <c r="A87670" s="7">
        <v>477</v>
      </c>
      <c r="D87670">
        <v>0</v>
      </c>
      <c r="E87670">
        <v>2021</v>
      </c>
      <c r="F87670">
        <v>2016</v>
      </c>
      <c r="G87670" s="9">
        <v>0</v>
      </c>
    </row>
    <row r="87671" spans="1:7" x14ac:dyDescent="0.35">
      <c r="A87671" s="7">
        <v>477</v>
      </c>
      <c r="D87671">
        <v>0</v>
      </c>
      <c r="E87671">
        <v>2021</v>
      </c>
      <c r="F87671">
        <v>2016</v>
      </c>
      <c r="G87671" s="9">
        <v>0</v>
      </c>
    </row>
    <row r="87672" spans="1:7" x14ac:dyDescent="0.35">
      <c r="A87672" s="7">
        <v>477</v>
      </c>
      <c r="D87672">
        <v>0</v>
      </c>
      <c r="E87672">
        <v>2021</v>
      </c>
      <c r="F87672">
        <v>2016</v>
      </c>
      <c r="G87672" s="9">
        <v>0</v>
      </c>
    </row>
    <row r="87673" spans="1:7" x14ac:dyDescent="0.35">
      <c r="A87673" s="7">
        <v>477</v>
      </c>
      <c r="D87673">
        <v>0</v>
      </c>
      <c r="E87673">
        <v>2021</v>
      </c>
      <c r="F87673">
        <v>2016</v>
      </c>
      <c r="G87673" s="9">
        <v>0</v>
      </c>
    </row>
    <row r="87674" spans="1:7" x14ac:dyDescent="0.35">
      <c r="A87674" s="7">
        <v>477</v>
      </c>
      <c r="D87674">
        <v>0</v>
      </c>
      <c r="E87674">
        <v>2021</v>
      </c>
      <c r="F87674">
        <v>2016</v>
      </c>
      <c r="G87674" s="9">
        <v>0</v>
      </c>
    </row>
    <row r="87675" spans="1:7" x14ac:dyDescent="0.35">
      <c r="A87675" s="7">
        <v>477</v>
      </c>
      <c r="D87675">
        <v>0</v>
      </c>
      <c r="E87675">
        <v>2021</v>
      </c>
      <c r="F87675">
        <v>2016</v>
      </c>
      <c r="G87675" s="9">
        <v>0</v>
      </c>
    </row>
    <row r="87676" spans="1:7" x14ac:dyDescent="0.35">
      <c r="A87676" s="7">
        <v>477</v>
      </c>
      <c r="D87676">
        <v>0</v>
      </c>
      <c r="E87676">
        <v>2021</v>
      </c>
      <c r="F87676">
        <v>2016</v>
      </c>
      <c r="G87676" s="9">
        <v>0</v>
      </c>
    </row>
    <row r="87677" spans="1:7" x14ac:dyDescent="0.35">
      <c r="A87677" s="7">
        <v>477</v>
      </c>
      <c r="D87677">
        <v>0</v>
      </c>
      <c r="E87677">
        <v>2021</v>
      </c>
      <c r="F87677">
        <v>2016</v>
      </c>
      <c r="G87677" s="9">
        <v>0</v>
      </c>
    </row>
    <row r="87678" spans="1:7" x14ac:dyDescent="0.35">
      <c r="A87678" s="7">
        <v>477</v>
      </c>
      <c r="D87678">
        <v>0</v>
      </c>
      <c r="E87678">
        <v>2021</v>
      </c>
      <c r="F87678">
        <v>2016</v>
      </c>
      <c r="G87678" s="9">
        <v>0</v>
      </c>
    </row>
    <row r="87679" spans="1:7" x14ac:dyDescent="0.35">
      <c r="A87679" s="7">
        <v>477</v>
      </c>
      <c r="D87679">
        <v>0</v>
      </c>
      <c r="E87679">
        <v>2021</v>
      </c>
      <c r="F87679">
        <v>2016</v>
      </c>
      <c r="G87679" s="9">
        <v>0</v>
      </c>
    </row>
    <row r="87680" spans="1:7" x14ac:dyDescent="0.35">
      <c r="A87680" s="7">
        <v>477</v>
      </c>
      <c r="D87680">
        <v>0</v>
      </c>
      <c r="E87680">
        <v>2021</v>
      </c>
      <c r="F87680">
        <v>2016</v>
      </c>
      <c r="G87680" s="9">
        <v>0</v>
      </c>
    </row>
    <row r="87681" spans="1:7" x14ac:dyDescent="0.35">
      <c r="A87681" s="7">
        <v>477</v>
      </c>
      <c r="D87681">
        <v>0</v>
      </c>
      <c r="E87681">
        <v>2021</v>
      </c>
      <c r="F87681">
        <v>2016</v>
      </c>
      <c r="G87681" s="9">
        <v>0</v>
      </c>
    </row>
    <row r="87682" spans="1:7" x14ac:dyDescent="0.35">
      <c r="A87682" s="7">
        <v>477</v>
      </c>
      <c r="D87682">
        <v>0</v>
      </c>
      <c r="E87682">
        <v>2021</v>
      </c>
      <c r="F87682">
        <v>2016</v>
      </c>
      <c r="G87682" s="9">
        <v>0</v>
      </c>
    </row>
    <row r="87683" spans="1:7" x14ac:dyDescent="0.35">
      <c r="A87683" s="7">
        <v>477</v>
      </c>
      <c r="D87683">
        <v>0</v>
      </c>
      <c r="E87683">
        <v>2021</v>
      </c>
      <c r="F87683">
        <v>2016</v>
      </c>
      <c r="G87683" s="9">
        <v>0</v>
      </c>
    </row>
    <row r="87684" spans="1:7" x14ac:dyDescent="0.35">
      <c r="A87684" s="7">
        <v>477</v>
      </c>
      <c r="D87684">
        <v>0</v>
      </c>
      <c r="E87684">
        <v>2021</v>
      </c>
      <c r="F87684">
        <v>2016</v>
      </c>
      <c r="G87684" s="9">
        <v>0</v>
      </c>
    </row>
    <row r="87685" spans="1:7" x14ac:dyDescent="0.35">
      <c r="A87685" s="7">
        <v>477</v>
      </c>
      <c r="D87685">
        <v>0</v>
      </c>
      <c r="E87685">
        <v>2021</v>
      </c>
      <c r="F87685">
        <v>2016</v>
      </c>
      <c r="G87685" s="9">
        <v>0</v>
      </c>
    </row>
    <row r="87686" spans="1:7" x14ac:dyDescent="0.35">
      <c r="A87686" s="7">
        <v>477</v>
      </c>
      <c r="D87686">
        <v>0</v>
      </c>
      <c r="E87686">
        <v>2021</v>
      </c>
      <c r="F87686">
        <v>2016</v>
      </c>
      <c r="G87686" s="9">
        <v>0</v>
      </c>
    </row>
    <row r="87687" spans="1:7" x14ac:dyDescent="0.35">
      <c r="A87687" s="7">
        <v>477</v>
      </c>
      <c r="D87687">
        <v>0</v>
      </c>
      <c r="E87687">
        <v>2021</v>
      </c>
      <c r="F87687">
        <v>2015</v>
      </c>
      <c r="G87687" s="9">
        <v>0</v>
      </c>
    </row>
    <row r="87688" spans="1:7" x14ac:dyDescent="0.35">
      <c r="A87688" s="7">
        <v>477</v>
      </c>
      <c r="D87688">
        <v>0</v>
      </c>
      <c r="E87688">
        <v>2021</v>
      </c>
      <c r="F87688">
        <v>2016</v>
      </c>
      <c r="G87688" s="9">
        <v>0</v>
      </c>
    </row>
    <row r="87689" spans="1:7" x14ac:dyDescent="0.35">
      <c r="A87689" s="7">
        <v>477</v>
      </c>
      <c r="D87689">
        <v>0</v>
      </c>
      <c r="E87689">
        <v>2021</v>
      </c>
      <c r="F87689">
        <v>2009</v>
      </c>
      <c r="G87689" s="9">
        <v>0</v>
      </c>
    </row>
    <row r="87690" spans="1:7" x14ac:dyDescent="0.35">
      <c r="A87690" s="7">
        <v>477</v>
      </c>
      <c r="D87690">
        <v>0</v>
      </c>
      <c r="E87690">
        <v>2021</v>
      </c>
      <c r="F87690">
        <v>2014</v>
      </c>
      <c r="G87690" s="9">
        <v>0</v>
      </c>
    </row>
    <row r="87691" spans="1:7" x14ac:dyDescent="0.35">
      <c r="A87691" s="7">
        <v>477</v>
      </c>
      <c r="D87691">
        <v>0</v>
      </c>
      <c r="E87691">
        <v>2021</v>
      </c>
      <c r="F87691">
        <v>2014</v>
      </c>
      <c r="G87691" s="9">
        <v>0</v>
      </c>
    </row>
    <row r="87692" spans="1:7" x14ac:dyDescent="0.35">
      <c r="A87692" s="7">
        <v>477</v>
      </c>
      <c r="D87692">
        <v>0</v>
      </c>
      <c r="E87692">
        <v>2021</v>
      </c>
      <c r="F87692">
        <v>2014</v>
      </c>
      <c r="G87692" s="9">
        <v>0</v>
      </c>
    </row>
    <row r="87693" spans="1:7" x14ac:dyDescent="0.35">
      <c r="A87693" s="7">
        <v>477</v>
      </c>
      <c r="D87693">
        <v>0</v>
      </c>
      <c r="E87693">
        <v>2021</v>
      </c>
      <c r="F87693">
        <v>2014</v>
      </c>
      <c r="G87693" s="9">
        <v>0</v>
      </c>
    </row>
    <row r="87694" spans="1:7" x14ac:dyDescent="0.35">
      <c r="A87694" s="7">
        <v>477</v>
      </c>
      <c r="D87694">
        <v>0</v>
      </c>
      <c r="E87694">
        <v>2021</v>
      </c>
      <c r="F87694">
        <v>2014</v>
      </c>
      <c r="G87694" s="9">
        <v>0</v>
      </c>
    </row>
    <row r="87695" spans="1:7" x14ac:dyDescent="0.35">
      <c r="A87695" s="7">
        <v>477</v>
      </c>
      <c r="D87695">
        <v>0</v>
      </c>
      <c r="E87695">
        <v>2021</v>
      </c>
      <c r="F87695">
        <v>2014</v>
      </c>
      <c r="G87695" s="9">
        <v>0</v>
      </c>
    </row>
    <row r="87696" spans="1:7" x14ac:dyDescent="0.35">
      <c r="A87696" s="7">
        <v>477</v>
      </c>
      <c r="D87696">
        <v>0</v>
      </c>
      <c r="E87696">
        <v>2021</v>
      </c>
      <c r="F87696">
        <v>2014</v>
      </c>
      <c r="G87696" s="9">
        <v>0</v>
      </c>
    </row>
    <row r="87697" spans="1:7" x14ac:dyDescent="0.35">
      <c r="A87697" s="7">
        <v>477</v>
      </c>
      <c r="D87697">
        <v>0</v>
      </c>
      <c r="E87697">
        <v>2021</v>
      </c>
      <c r="F87697">
        <v>2016</v>
      </c>
      <c r="G87697" s="9">
        <v>0</v>
      </c>
    </row>
    <row r="87698" spans="1:7" x14ac:dyDescent="0.35">
      <c r="A87698" s="7">
        <v>477</v>
      </c>
      <c r="D87698">
        <v>0</v>
      </c>
      <c r="E87698">
        <v>2021</v>
      </c>
      <c r="F87698">
        <v>2015</v>
      </c>
      <c r="G87698" s="9">
        <v>0</v>
      </c>
    </row>
    <row r="87699" spans="1:7" x14ac:dyDescent="0.35">
      <c r="A87699" s="7">
        <v>477</v>
      </c>
      <c r="D87699">
        <v>0</v>
      </c>
      <c r="E87699">
        <v>2021</v>
      </c>
      <c r="F87699">
        <v>2016</v>
      </c>
      <c r="G87699" s="9">
        <v>0</v>
      </c>
    </row>
    <row r="87700" spans="1:7" x14ac:dyDescent="0.35">
      <c r="A87700" s="7">
        <v>477</v>
      </c>
      <c r="D87700">
        <v>0</v>
      </c>
      <c r="E87700">
        <v>2021</v>
      </c>
      <c r="F87700">
        <v>2016</v>
      </c>
      <c r="G87700" s="9">
        <v>0</v>
      </c>
    </row>
    <row r="87701" spans="1:7" x14ac:dyDescent="0.35">
      <c r="A87701" s="7">
        <v>477</v>
      </c>
      <c r="D87701">
        <v>0</v>
      </c>
      <c r="E87701">
        <v>2021</v>
      </c>
      <c r="F87701">
        <v>2016</v>
      </c>
      <c r="G87701" s="9">
        <v>0</v>
      </c>
    </row>
    <row r="87702" spans="1:7" x14ac:dyDescent="0.35">
      <c r="A87702" s="7">
        <v>477</v>
      </c>
      <c r="D87702">
        <v>0</v>
      </c>
      <c r="E87702">
        <v>2021</v>
      </c>
      <c r="F87702">
        <v>2017</v>
      </c>
      <c r="G87702" s="9">
        <v>0</v>
      </c>
    </row>
    <row r="87703" spans="1:7" x14ac:dyDescent="0.35">
      <c r="A87703" s="7">
        <v>477</v>
      </c>
      <c r="D87703">
        <v>0</v>
      </c>
      <c r="E87703">
        <v>2021</v>
      </c>
      <c r="F87703">
        <v>2015</v>
      </c>
      <c r="G87703" s="9">
        <v>0</v>
      </c>
    </row>
    <row r="87704" spans="1:7" x14ac:dyDescent="0.35">
      <c r="A87704" s="7">
        <v>477</v>
      </c>
      <c r="D87704">
        <v>0</v>
      </c>
      <c r="E87704">
        <v>2021</v>
      </c>
      <c r="F87704">
        <v>2016</v>
      </c>
      <c r="G87704" s="9">
        <v>0</v>
      </c>
    </row>
    <row r="87705" spans="1:7" x14ac:dyDescent="0.35">
      <c r="A87705" s="7">
        <v>477</v>
      </c>
      <c r="D87705">
        <v>0</v>
      </c>
      <c r="E87705">
        <v>2021</v>
      </c>
      <c r="F87705">
        <v>2016</v>
      </c>
      <c r="G87705" s="9">
        <v>0</v>
      </c>
    </row>
    <row r="87706" spans="1:7" x14ac:dyDescent="0.35">
      <c r="A87706" s="7">
        <v>477</v>
      </c>
      <c r="D87706">
        <v>0</v>
      </c>
      <c r="E87706">
        <v>2021</v>
      </c>
      <c r="F87706">
        <v>2016</v>
      </c>
      <c r="G87706" s="9">
        <v>0</v>
      </c>
    </row>
    <row r="87707" spans="1:7" x14ac:dyDescent="0.35">
      <c r="A87707" s="7">
        <v>477</v>
      </c>
      <c r="D87707">
        <v>0</v>
      </c>
      <c r="E87707">
        <v>2021</v>
      </c>
      <c r="F87707">
        <v>2016</v>
      </c>
      <c r="G87707" s="9">
        <v>0</v>
      </c>
    </row>
    <row r="87708" spans="1:7" x14ac:dyDescent="0.35">
      <c r="A87708" s="7">
        <v>477</v>
      </c>
      <c r="D87708">
        <v>0</v>
      </c>
      <c r="E87708">
        <v>2021</v>
      </c>
      <c r="F87708">
        <v>2016</v>
      </c>
      <c r="G87708" s="9">
        <v>0</v>
      </c>
    </row>
    <row r="87709" spans="1:7" x14ac:dyDescent="0.35">
      <c r="A87709" s="7">
        <v>477</v>
      </c>
      <c r="D87709">
        <v>0</v>
      </c>
      <c r="E87709">
        <v>2021</v>
      </c>
      <c r="F87709">
        <v>2016</v>
      </c>
      <c r="G87709" s="9">
        <v>0</v>
      </c>
    </row>
    <row r="87710" spans="1:7" x14ac:dyDescent="0.35">
      <c r="A87710" s="7">
        <v>477</v>
      </c>
      <c r="D87710">
        <v>0</v>
      </c>
      <c r="E87710">
        <v>2021</v>
      </c>
      <c r="F87710">
        <v>2014</v>
      </c>
      <c r="G87710" s="9">
        <v>0</v>
      </c>
    </row>
    <row r="87711" spans="1:7" x14ac:dyDescent="0.35">
      <c r="A87711" s="7">
        <v>477</v>
      </c>
      <c r="D87711">
        <v>0</v>
      </c>
      <c r="E87711">
        <v>2021</v>
      </c>
      <c r="F87711">
        <v>2017</v>
      </c>
      <c r="G87711" s="9">
        <v>0</v>
      </c>
    </row>
    <row r="87712" spans="1:7" x14ac:dyDescent="0.35">
      <c r="A87712" s="7">
        <v>477</v>
      </c>
      <c r="D87712">
        <v>0</v>
      </c>
      <c r="E87712">
        <v>2021</v>
      </c>
      <c r="F87712">
        <v>2016</v>
      </c>
      <c r="G87712" s="9">
        <v>0</v>
      </c>
    </row>
    <row r="87713" spans="1:7" x14ac:dyDescent="0.35">
      <c r="A87713" s="7">
        <v>477</v>
      </c>
      <c r="D87713">
        <v>0</v>
      </c>
      <c r="E87713">
        <v>2021</v>
      </c>
      <c r="F87713">
        <v>2017</v>
      </c>
      <c r="G87713" s="9">
        <v>0</v>
      </c>
    </row>
    <row r="87714" spans="1:7" x14ac:dyDescent="0.35">
      <c r="A87714" s="7">
        <v>477</v>
      </c>
      <c r="D87714">
        <v>0</v>
      </c>
      <c r="E87714">
        <v>2021</v>
      </c>
      <c r="F87714">
        <v>2016</v>
      </c>
      <c r="G87714" s="9">
        <v>0</v>
      </c>
    </row>
    <row r="87715" spans="1:7" x14ac:dyDescent="0.35">
      <c r="A87715" s="7">
        <v>477</v>
      </c>
      <c r="D87715">
        <v>0</v>
      </c>
      <c r="E87715">
        <v>2021</v>
      </c>
      <c r="F87715">
        <v>2015</v>
      </c>
      <c r="G87715" s="9">
        <v>0</v>
      </c>
    </row>
    <row r="87716" spans="1:7" x14ac:dyDescent="0.35">
      <c r="A87716" s="7">
        <v>477</v>
      </c>
      <c r="D87716">
        <v>0</v>
      </c>
      <c r="E87716">
        <v>2021</v>
      </c>
      <c r="F87716">
        <v>2015</v>
      </c>
      <c r="G87716" s="9">
        <v>0</v>
      </c>
    </row>
    <row r="87717" spans="1:7" x14ac:dyDescent="0.35">
      <c r="A87717" s="7">
        <v>477</v>
      </c>
      <c r="D87717">
        <v>0</v>
      </c>
      <c r="E87717">
        <v>2021</v>
      </c>
      <c r="F87717">
        <v>2016</v>
      </c>
      <c r="G87717" s="9">
        <v>0</v>
      </c>
    </row>
    <row r="87718" spans="1:7" x14ac:dyDescent="0.35">
      <c r="A87718" s="7">
        <v>477</v>
      </c>
      <c r="D87718">
        <v>0</v>
      </c>
      <c r="E87718">
        <v>2021</v>
      </c>
      <c r="F87718">
        <v>2015</v>
      </c>
      <c r="G87718" s="9">
        <v>0</v>
      </c>
    </row>
    <row r="87719" spans="1:7" x14ac:dyDescent="0.35">
      <c r="A87719" s="7">
        <v>477</v>
      </c>
      <c r="D87719">
        <v>0</v>
      </c>
      <c r="E87719">
        <v>2021</v>
      </c>
      <c r="F87719">
        <v>2017</v>
      </c>
      <c r="G87719" s="9">
        <v>0</v>
      </c>
    </row>
    <row r="87720" spans="1:7" x14ac:dyDescent="0.35">
      <c r="A87720" s="7">
        <v>477</v>
      </c>
      <c r="D87720">
        <v>0</v>
      </c>
      <c r="E87720">
        <v>2021</v>
      </c>
      <c r="F87720">
        <v>2016</v>
      </c>
      <c r="G87720" s="9">
        <v>0</v>
      </c>
    </row>
    <row r="87721" spans="1:7" x14ac:dyDescent="0.35">
      <c r="A87721" s="7">
        <v>477</v>
      </c>
      <c r="D87721">
        <v>0</v>
      </c>
      <c r="E87721">
        <v>2021</v>
      </c>
      <c r="F87721">
        <v>2014</v>
      </c>
      <c r="G87721" s="9">
        <v>0</v>
      </c>
    </row>
    <row r="87722" spans="1:7" x14ac:dyDescent="0.35">
      <c r="A87722" s="7">
        <v>477</v>
      </c>
      <c r="D87722">
        <v>0</v>
      </c>
      <c r="E87722">
        <v>2021</v>
      </c>
      <c r="F87722">
        <v>2016</v>
      </c>
      <c r="G87722" s="9">
        <v>0</v>
      </c>
    </row>
    <row r="87723" spans="1:7" x14ac:dyDescent="0.35">
      <c r="A87723" s="7">
        <v>477</v>
      </c>
      <c r="D87723">
        <v>0</v>
      </c>
      <c r="E87723">
        <v>2021</v>
      </c>
      <c r="F87723">
        <v>2016</v>
      </c>
      <c r="G87723" s="9">
        <v>0</v>
      </c>
    </row>
    <row r="87724" spans="1:7" x14ac:dyDescent="0.35">
      <c r="A87724" s="7">
        <v>477</v>
      </c>
      <c r="D87724">
        <v>0</v>
      </c>
      <c r="E87724">
        <v>2021</v>
      </c>
      <c r="F87724">
        <v>2017</v>
      </c>
      <c r="G87724" s="9">
        <v>0</v>
      </c>
    </row>
    <row r="87725" spans="1:7" x14ac:dyDescent="0.35">
      <c r="A87725" s="7">
        <v>477</v>
      </c>
      <c r="D87725">
        <v>0</v>
      </c>
      <c r="E87725">
        <v>2021</v>
      </c>
      <c r="F87725">
        <v>2016</v>
      </c>
      <c r="G87725" s="9">
        <v>0</v>
      </c>
    </row>
    <row r="87726" spans="1:7" x14ac:dyDescent="0.35">
      <c r="A87726" s="7">
        <v>477</v>
      </c>
      <c r="D87726">
        <v>0</v>
      </c>
      <c r="E87726">
        <v>2021</v>
      </c>
      <c r="F87726">
        <v>2016</v>
      </c>
      <c r="G87726" s="9">
        <v>0</v>
      </c>
    </row>
    <row r="87727" spans="1:7" x14ac:dyDescent="0.35">
      <c r="A87727" s="7">
        <v>477</v>
      </c>
      <c r="D87727">
        <v>0</v>
      </c>
      <c r="E87727">
        <v>2021</v>
      </c>
      <c r="F87727">
        <v>2015</v>
      </c>
      <c r="G87727" s="9">
        <v>0</v>
      </c>
    </row>
    <row r="87728" spans="1:7" x14ac:dyDescent="0.35">
      <c r="A87728" s="7">
        <v>477</v>
      </c>
      <c r="D87728">
        <v>0</v>
      </c>
      <c r="E87728">
        <v>2021</v>
      </c>
      <c r="F87728">
        <v>2017</v>
      </c>
      <c r="G87728" s="9">
        <v>0</v>
      </c>
    </row>
    <row r="87729" spans="1:7" x14ac:dyDescent="0.35">
      <c r="A87729" s="7">
        <v>477</v>
      </c>
      <c r="D87729">
        <v>0</v>
      </c>
      <c r="E87729">
        <v>2021</v>
      </c>
      <c r="F87729">
        <v>2016</v>
      </c>
      <c r="G87729" s="9">
        <v>0</v>
      </c>
    </row>
    <row r="87730" spans="1:7" x14ac:dyDescent="0.35">
      <c r="A87730" s="7">
        <v>477</v>
      </c>
      <c r="D87730">
        <v>0</v>
      </c>
      <c r="E87730">
        <v>2021</v>
      </c>
      <c r="F87730">
        <v>2014</v>
      </c>
      <c r="G87730" s="9">
        <v>0</v>
      </c>
    </row>
    <row r="87731" spans="1:7" x14ac:dyDescent="0.35">
      <c r="A87731" s="7">
        <v>477</v>
      </c>
      <c r="D87731">
        <v>0</v>
      </c>
      <c r="E87731">
        <v>2021</v>
      </c>
      <c r="F87731">
        <v>2015</v>
      </c>
      <c r="G87731" s="9">
        <v>0</v>
      </c>
    </row>
    <row r="87732" spans="1:7" x14ac:dyDescent="0.35">
      <c r="A87732" s="7">
        <v>477</v>
      </c>
      <c r="D87732">
        <v>0</v>
      </c>
      <c r="E87732">
        <v>2021</v>
      </c>
      <c r="F87732">
        <v>2016</v>
      </c>
      <c r="G87732" s="9">
        <v>0</v>
      </c>
    </row>
    <row r="87733" spans="1:7" x14ac:dyDescent="0.35">
      <c r="A87733" s="7">
        <v>477</v>
      </c>
      <c r="D87733">
        <v>0</v>
      </c>
      <c r="E87733">
        <v>2021</v>
      </c>
      <c r="F87733">
        <v>2016</v>
      </c>
      <c r="G87733" s="9">
        <v>0</v>
      </c>
    </row>
    <row r="87734" spans="1:7" x14ac:dyDescent="0.35">
      <c r="A87734" s="7">
        <v>477</v>
      </c>
      <c r="D87734">
        <v>0</v>
      </c>
      <c r="E87734">
        <v>2021</v>
      </c>
      <c r="F87734">
        <v>2016</v>
      </c>
      <c r="G87734" s="9">
        <v>0</v>
      </c>
    </row>
    <row r="87735" spans="1:7" x14ac:dyDescent="0.35">
      <c r="A87735" s="7">
        <v>477</v>
      </c>
      <c r="D87735">
        <v>0</v>
      </c>
      <c r="E87735">
        <v>2021</v>
      </c>
      <c r="F87735">
        <v>2016</v>
      </c>
      <c r="G87735" s="9">
        <v>0</v>
      </c>
    </row>
    <row r="87736" spans="1:7" x14ac:dyDescent="0.35">
      <c r="A87736" s="7">
        <v>477</v>
      </c>
      <c r="D87736">
        <v>0</v>
      </c>
      <c r="E87736">
        <v>2021</v>
      </c>
      <c r="F87736">
        <v>2016</v>
      </c>
      <c r="G87736" s="9">
        <v>0</v>
      </c>
    </row>
    <row r="87737" spans="1:7" x14ac:dyDescent="0.35">
      <c r="A87737" s="7">
        <v>477</v>
      </c>
      <c r="D87737">
        <v>0</v>
      </c>
      <c r="E87737">
        <v>2021</v>
      </c>
      <c r="F87737">
        <v>2016</v>
      </c>
      <c r="G87737" s="9">
        <v>0</v>
      </c>
    </row>
    <row r="87738" spans="1:7" x14ac:dyDescent="0.35">
      <c r="A87738" s="7">
        <v>477</v>
      </c>
      <c r="D87738">
        <v>0</v>
      </c>
      <c r="E87738">
        <v>2021</v>
      </c>
      <c r="F87738">
        <v>2017</v>
      </c>
      <c r="G87738" s="9">
        <v>0</v>
      </c>
    </row>
    <row r="87739" spans="1:7" x14ac:dyDescent="0.35">
      <c r="A87739" s="7">
        <v>477</v>
      </c>
      <c r="D87739">
        <v>0</v>
      </c>
      <c r="E87739">
        <v>2021</v>
      </c>
      <c r="F87739">
        <v>2016</v>
      </c>
      <c r="G87739" s="9">
        <v>0</v>
      </c>
    </row>
    <row r="87740" spans="1:7" x14ac:dyDescent="0.35">
      <c r="A87740" s="7">
        <v>477</v>
      </c>
      <c r="D87740">
        <v>0</v>
      </c>
      <c r="E87740">
        <v>2021</v>
      </c>
      <c r="F87740">
        <v>2015</v>
      </c>
      <c r="G87740" s="9">
        <v>0</v>
      </c>
    </row>
    <row r="87741" spans="1:7" x14ac:dyDescent="0.35">
      <c r="A87741" s="7">
        <v>477</v>
      </c>
      <c r="D87741">
        <v>0</v>
      </c>
      <c r="E87741">
        <v>2021</v>
      </c>
      <c r="F87741">
        <v>2014</v>
      </c>
      <c r="G87741" s="9">
        <v>0</v>
      </c>
    </row>
    <row r="87742" spans="1:7" x14ac:dyDescent="0.35">
      <c r="A87742" s="7">
        <v>477</v>
      </c>
      <c r="D87742">
        <v>0</v>
      </c>
      <c r="E87742">
        <v>2021</v>
      </c>
      <c r="F87742">
        <v>2014</v>
      </c>
      <c r="G87742" s="9">
        <v>0</v>
      </c>
    </row>
    <row r="87743" spans="1:7" x14ac:dyDescent="0.35">
      <c r="A87743" s="7">
        <v>477</v>
      </c>
      <c r="D87743">
        <v>0</v>
      </c>
      <c r="E87743">
        <v>2021</v>
      </c>
      <c r="F87743">
        <v>2014</v>
      </c>
      <c r="G87743" s="9">
        <v>0</v>
      </c>
    </row>
    <row r="87744" spans="1:7" x14ac:dyDescent="0.35">
      <c r="A87744" s="7">
        <v>477</v>
      </c>
      <c r="D87744">
        <v>0</v>
      </c>
      <c r="E87744">
        <v>2021</v>
      </c>
      <c r="F87744">
        <v>2014</v>
      </c>
      <c r="G87744" s="9">
        <v>0</v>
      </c>
    </row>
    <row r="87745" spans="1:7" x14ac:dyDescent="0.35">
      <c r="A87745" s="7">
        <v>477</v>
      </c>
      <c r="D87745">
        <v>0</v>
      </c>
      <c r="E87745">
        <v>2021</v>
      </c>
      <c r="F87745">
        <v>2014</v>
      </c>
      <c r="G87745" s="9">
        <v>0</v>
      </c>
    </row>
    <row r="87746" spans="1:7" x14ac:dyDescent="0.35">
      <c r="A87746" s="7">
        <v>477</v>
      </c>
      <c r="D87746">
        <v>0</v>
      </c>
      <c r="E87746">
        <v>2021</v>
      </c>
      <c r="F87746">
        <v>2014</v>
      </c>
      <c r="G87746" s="9">
        <v>0</v>
      </c>
    </row>
    <row r="87747" spans="1:7" x14ac:dyDescent="0.35">
      <c r="A87747" s="7">
        <v>477</v>
      </c>
      <c r="D87747">
        <v>0</v>
      </c>
      <c r="E87747">
        <v>2021</v>
      </c>
      <c r="F87747">
        <v>2014</v>
      </c>
      <c r="G87747" s="9">
        <v>0</v>
      </c>
    </row>
    <row r="87748" spans="1:7" x14ac:dyDescent="0.35">
      <c r="A87748" s="7">
        <v>477</v>
      </c>
      <c r="D87748">
        <v>0</v>
      </c>
      <c r="E87748">
        <v>2021</v>
      </c>
      <c r="F87748">
        <v>2014</v>
      </c>
      <c r="G87748" s="9">
        <v>0</v>
      </c>
    </row>
    <row r="87749" spans="1:7" x14ac:dyDescent="0.35">
      <c r="A87749" s="7">
        <v>477</v>
      </c>
      <c r="D87749">
        <v>0</v>
      </c>
      <c r="E87749">
        <v>2021</v>
      </c>
      <c r="F87749">
        <v>2015</v>
      </c>
      <c r="G87749" s="9">
        <v>0</v>
      </c>
    </row>
    <row r="87750" spans="1:7" x14ac:dyDescent="0.35">
      <c r="A87750" s="7">
        <v>477</v>
      </c>
      <c r="D87750">
        <v>0</v>
      </c>
      <c r="E87750">
        <v>2021</v>
      </c>
      <c r="F87750">
        <v>2016</v>
      </c>
      <c r="G87750" s="9">
        <v>0</v>
      </c>
    </row>
    <row r="87751" spans="1:7" x14ac:dyDescent="0.35">
      <c r="A87751" s="7">
        <v>477</v>
      </c>
      <c r="D87751">
        <v>0</v>
      </c>
      <c r="E87751">
        <v>2021</v>
      </c>
      <c r="F87751">
        <v>2016</v>
      </c>
      <c r="G87751" s="9">
        <v>0</v>
      </c>
    </row>
    <row r="87752" spans="1:7" x14ac:dyDescent="0.35">
      <c r="A87752" s="7">
        <v>477</v>
      </c>
      <c r="D87752">
        <v>0</v>
      </c>
      <c r="E87752">
        <v>2021</v>
      </c>
      <c r="F87752">
        <v>2016</v>
      </c>
      <c r="G87752" s="9">
        <v>0</v>
      </c>
    </row>
    <row r="87753" spans="1:7" x14ac:dyDescent="0.35">
      <c r="A87753" s="7">
        <v>477</v>
      </c>
      <c r="D87753">
        <v>0</v>
      </c>
      <c r="E87753">
        <v>2021</v>
      </c>
      <c r="F87753">
        <v>2016</v>
      </c>
      <c r="G87753" s="9">
        <v>0</v>
      </c>
    </row>
    <row r="87754" spans="1:7" x14ac:dyDescent="0.35">
      <c r="A87754" s="7">
        <v>477</v>
      </c>
      <c r="D87754">
        <v>0</v>
      </c>
      <c r="E87754">
        <v>2021</v>
      </c>
      <c r="F87754">
        <v>2016</v>
      </c>
      <c r="G87754" s="9">
        <v>0</v>
      </c>
    </row>
    <row r="87755" spans="1:7" x14ac:dyDescent="0.35">
      <c r="A87755" s="7">
        <v>477</v>
      </c>
      <c r="D87755">
        <v>0</v>
      </c>
      <c r="E87755">
        <v>2021</v>
      </c>
      <c r="F87755">
        <v>2016</v>
      </c>
      <c r="G87755" s="9">
        <v>0</v>
      </c>
    </row>
    <row r="87756" spans="1:7" x14ac:dyDescent="0.35">
      <c r="A87756" s="7">
        <v>477</v>
      </c>
      <c r="D87756">
        <v>0</v>
      </c>
      <c r="E87756">
        <v>2021</v>
      </c>
      <c r="F87756">
        <v>2016</v>
      </c>
      <c r="G87756" s="9">
        <v>0</v>
      </c>
    </row>
    <row r="87757" spans="1:7" x14ac:dyDescent="0.35">
      <c r="A87757" s="7">
        <v>477</v>
      </c>
      <c r="D87757">
        <v>0</v>
      </c>
      <c r="E87757">
        <v>2021</v>
      </c>
      <c r="F87757">
        <v>2017</v>
      </c>
      <c r="G87757" s="9">
        <v>0</v>
      </c>
    </row>
    <row r="87758" spans="1:7" x14ac:dyDescent="0.35">
      <c r="A87758" s="7">
        <v>477</v>
      </c>
      <c r="D87758">
        <v>0</v>
      </c>
      <c r="E87758">
        <v>2021</v>
      </c>
      <c r="F87758">
        <v>2017</v>
      </c>
      <c r="G87758" s="9">
        <v>0</v>
      </c>
    </row>
    <row r="87759" spans="1:7" x14ac:dyDescent="0.35">
      <c r="A87759" s="7">
        <v>477</v>
      </c>
      <c r="D87759">
        <v>0</v>
      </c>
      <c r="E87759">
        <v>2021</v>
      </c>
      <c r="F87759">
        <v>2017</v>
      </c>
      <c r="G87759" s="9">
        <v>0</v>
      </c>
    </row>
    <row r="87760" spans="1:7" x14ac:dyDescent="0.35">
      <c r="A87760" s="7">
        <v>477</v>
      </c>
      <c r="D87760">
        <v>0</v>
      </c>
      <c r="E87760">
        <v>2021</v>
      </c>
      <c r="F87760">
        <v>2017</v>
      </c>
      <c r="G87760" s="9">
        <v>0</v>
      </c>
    </row>
    <row r="87761" spans="1:7" x14ac:dyDescent="0.35">
      <c r="A87761" s="7">
        <v>477</v>
      </c>
      <c r="D87761">
        <v>0</v>
      </c>
      <c r="E87761">
        <v>2021</v>
      </c>
      <c r="F87761">
        <v>2016</v>
      </c>
      <c r="G87761" s="9">
        <v>0</v>
      </c>
    </row>
    <row r="87762" spans="1:7" x14ac:dyDescent="0.35">
      <c r="A87762" s="7">
        <v>477</v>
      </c>
      <c r="D87762">
        <v>0</v>
      </c>
      <c r="E87762">
        <v>2021</v>
      </c>
      <c r="F87762">
        <v>2015</v>
      </c>
      <c r="G87762" s="9">
        <v>0</v>
      </c>
    </row>
    <row r="87763" spans="1:7" x14ac:dyDescent="0.35">
      <c r="A87763" s="7">
        <v>477</v>
      </c>
      <c r="D87763">
        <v>0</v>
      </c>
      <c r="E87763">
        <v>2021</v>
      </c>
      <c r="F87763">
        <v>2017</v>
      </c>
      <c r="G87763" s="9">
        <v>0</v>
      </c>
    </row>
    <row r="87764" spans="1:7" x14ac:dyDescent="0.35">
      <c r="A87764" s="7">
        <v>477</v>
      </c>
      <c r="D87764">
        <v>0</v>
      </c>
      <c r="E87764">
        <v>2021</v>
      </c>
      <c r="F87764">
        <v>2015</v>
      </c>
      <c r="G87764" s="9">
        <v>0</v>
      </c>
    </row>
    <row r="87765" spans="1:7" x14ac:dyDescent="0.35">
      <c r="A87765" s="7">
        <v>477</v>
      </c>
      <c r="D87765">
        <v>0</v>
      </c>
      <c r="E87765">
        <v>2021</v>
      </c>
      <c r="F87765">
        <v>2015</v>
      </c>
      <c r="G87765" s="9">
        <v>0</v>
      </c>
    </row>
    <row r="87766" spans="1:7" x14ac:dyDescent="0.35">
      <c r="A87766" s="7">
        <v>477</v>
      </c>
      <c r="D87766">
        <v>0</v>
      </c>
      <c r="E87766">
        <v>2021</v>
      </c>
      <c r="F87766">
        <v>2015</v>
      </c>
      <c r="G87766" s="9">
        <v>0</v>
      </c>
    </row>
    <row r="87767" spans="1:7" x14ac:dyDescent="0.35">
      <c r="A87767" s="7">
        <v>477</v>
      </c>
      <c r="D87767">
        <v>0</v>
      </c>
      <c r="E87767">
        <v>2021</v>
      </c>
      <c r="F87767">
        <v>2017</v>
      </c>
      <c r="G87767" s="9">
        <v>0</v>
      </c>
    </row>
    <row r="87768" spans="1:7" x14ac:dyDescent="0.35">
      <c r="A87768" s="7">
        <v>477</v>
      </c>
      <c r="D87768">
        <v>0</v>
      </c>
      <c r="E87768">
        <v>2021</v>
      </c>
      <c r="F87768">
        <v>2016</v>
      </c>
      <c r="G87768" s="9">
        <v>0</v>
      </c>
    </row>
    <row r="87769" spans="1:7" x14ac:dyDescent="0.35">
      <c r="A87769" s="7">
        <v>477</v>
      </c>
      <c r="D87769">
        <v>0</v>
      </c>
      <c r="E87769">
        <v>2021</v>
      </c>
      <c r="F87769">
        <v>2016</v>
      </c>
      <c r="G87769" s="9">
        <v>0</v>
      </c>
    </row>
    <row r="87770" spans="1:7" x14ac:dyDescent="0.35">
      <c r="A87770" s="7">
        <v>477</v>
      </c>
      <c r="D87770">
        <v>0</v>
      </c>
      <c r="E87770">
        <v>2021</v>
      </c>
      <c r="F87770">
        <v>2016</v>
      </c>
      <c r="G87770" s="9">
        <v>0</v>
      </c>
    </row>
    <row r="87771" spans="1:7" x14ac:dyDescent="0.35">
      <c r="A87771" s="7">
        <v>477</v>
      </c>
      <c r="D87771">
        <v>0</v>
      </c>
      <c r="E87771">
        <v>2021</v>
      </c>
      <c r="F87771">
        <v>2015</v>
      </c>
      <c r="G87771" s="9">
        <v>0</v>
      </c>
    </row>
    <row r="87772" spans="1:7" x14ac:dyDescent="0.35">
      <c r="A87772" s="7">
        <v>477</v>
      </c>
      <c r="D87772">
        <v>0</v>
      </c>
      <c r="E87772">
        <v>2021</v>
      </c>
      <c r="F87772">
        <v>2014</v>
      </c>
      <c r="G87772" s="9">
        <v>0</v>
      </c>
    </row>
    <row r="87773" spans="1:7" x14ac:dyDescent="0.35">
      <c r="A87773" s="7">
        <v>477</v>
      </c>
      <c r="D87773">
        <v>0</v>
      </c>
      <c r="E87773">
        <v>2021</v>
      </c>
      <c r="F87773">
        <v>2017</v>
      </c>
      <c r="G87773" s="9">
        <v>0</v>
      </c>
    </row>
    <row r="87774" spans="1:7" x14ac:dyDescent="0.35">
      <c r="A87774" s="7">
        <v>477</v>
      </c>
      <c r="D87774">
        <v>0</v>
      </c>
      <c r="E87774">
        <v>2021</v>
      </c>
      <c r="F87774">
        <v>2016</v>
      </c>
      <c r="G87774" s="9">
        <v>0</v>
      </c>
    </row>
    <row r="87775" spans="1:7" x14ac:dyDescent="0.35">
      <c r="A87775" s="7">
        <v>477</v>
      </c>
      <c r="D87775">
        <v>0</v>
      </c>
      <c r="E87775">
        <v>2021</v>
      </c>
      <c r="F87775">
        <v>2014</v>
      </c>
      <c r="G87775" s="9">
        <v>0</v>
      </c>
    </row>
    <row r="87776" spans="1:7" x14ac:dyDescent="0.35">
      <c r="A87776" s="7">
        <v>477</v>
      </c>
      <c r="D87776">
        <v>0</v>
      </c>
      <c r="E87776">
        <v>2021</v>
      </c>
      <c r="F87776">
        <v>2016</v>
      </c>
      <c r="G87776" s="9">
        <v>0</v>
      </c>
    </row>
    <row r="87777" spans="1:7" x14ac:dyDescent="0.35">
      <c r="A87777" s="7">
        <v>477</v>
      </c>
      <c r="D87777">
        <v>0</v>
      </c>
      <c r="E87777">
        <v>2021</v>
      </c>
      <c r="F87777">
        <v>2018</v>
      </c>
      <c r="G87777" s="9">
        <v>0</v>
      </c>
    </row>
    <row r="87778" spans="1:7" x14ac:dyDescent="0.35">
      <c r="A87778" s="7">
        <v>477</v>
      </c>
      <c r="D87778">
        <v>0</v>
      </c>
      <c r="E87778">
        <v>2021</v>
      </c>
      <c r="F87778">
        <v>2014</v>
      </c>
      <c r="G87778" s="9">
        <v>0</v>
      </c>
    </row>
    <row r="87779" spans="1:7" x14ac:dyDescent="0.35">
      <c r="A87779" s="7">
        <v>477</v>
      </c>
      <c r="D87779">
        <v>0</v>
      </c>
      <c r="E87779">
        <v>2021</v>
      </c>
      <c r="F87779">
        <v>2016</v>
      </c>
      <c r="G87779" s="9">
        <v>0</v>
      </c>
    </row>
    <row r="87780" spans="1:7" x14ac:dyDescent="0.35">
      <c r="A87780" s="7">
        <v>477</v>
      </c>
      <c r="D87780">
        <v>0</v>
      </c>
      <c r="E87780">
        <v>2021</v>
      </c>
      <c r="F87780">
        <v>2016</v>
      </c>
      <c r="G87780" s="9">
        <v>0</v>
      </c>
    </row>
    <row r="87781" spans="1:7" x14ac:dyDescent="0.35">
      <c r="A87781" s="7">
        <v>477</v>
      </c>
      <c r="D87781">
        <v>0</v>
      </c>
      <c r="E87781">
        <v>2021</v>
      </c>
      <c r="F87781">
        <v>2016</v>
      </c>
      <c r="G87781" s="9">
        <v>0</v>
      </c>
    </row>
    <row r="87782" spans="1:7" x14ac:dyDescent="0.35">
      <c r="A87782" s="7">
        <v>477</v>
      </c>
      <c r="D87782">
        <v>0</v>
      </c>
      <c r="E87782">
        <v>2021</v>
      </c>
      <c r="F87782">
        <v>2015</v>
      </c>
      <c r="G87782" s="9">
        <v>0</v>
      </c>
    </row>
    <row r="87783" spans="1:7" x14ac:dyDescent="0.35">
      <c r="A87783" s="7">
        <v>477</v>
      </c>
      <c r="D87783">
        <v>0</v>
      </c>
      <c r="E87783">
        <v>2021</v>
      </c>
      <c r="F87783">
        <v>2016</v>
      </c>
      <c r="G87783" s="9">
        <v>0</v>
      </c>
    </row>
    <row r="87784" spans="1:7" x14ac:dyDescent="0.35">
      <c r="A87784" s="7">
        <v>477</v>
      </c>
      <c r="D87784">
        <v>0</v>
      </c>
      <c r="E87784">
        <v>2021</v>
      </c>
      <c r="F87784">
        <v>2014</v>
      </c>
      <c r="G87784" s="9">
        <v>0</v>
      </c>
    </row>
    <row r="87785" spans="1:7" x14ac:dyDescent="0.35">
      <c r="A87785" s="7">
        <v>477</v>
      </c>
      <c r="D87785">
        <v>0</v>
      </c>
      <c r="E87785">
        <v>2021</v>
      </c>
      <c r="F87785">
        <v>2016</v>
      </c>
      <c r="G87785" s="9">
        <v>0</v>
      </c>
    </row>
    <row r="87786" spans="1:7" x14ac:dyDescent="0.35">
      <c r="A87786" s="7">
        <v>477</v>
      </c>
      <c r="D87786">
        <v>0</v>
      </c>
      <c r="E87786">
        <v>2021</v>
      </c>
      <c r="F87786">
        <v>2012</v>
      </c>
      <c r="G87786" s="9">
        <v>0</v>
      </c>
    </row>
    <row r="87787" spans="1:7" x14ac:dyDescent="0.35">
      <c r="A87787" s="7">
        <v>477</v>
      </c>
      <c r="D87787">
        <v>0</v>
      </c>
      <c r="E87787">
        <v>2021</v>
      </c>
      <c r="F87787">
        <v>2012</v>
      </c>
      <c r="G87787" s="9">
        <v>0</v>
      </c>
    </row>
    <row r="87788" spans="1:7" x14ac:dyDescent="0.35">
      <c r="A87788" s="7">
        <v>477</v>
      </c>
      <c r="D87788">
        <v>0</v>
      </c>
      <c r="E87788">
        <v>2021</v>
      </c>
      <c r="F87788">
        <v>2015</v>
      </c>
      <c r="G87788" s="9">
        <v>0</v>
      </c>
    </row>
    <row r="87789" spans="1:7" x14ac:dyDescent="0.35">
      <c r="A87789" s="7">
        <v>477</v>
      </c>
      <c r="D87789">
        <v>0</v>
      </c>
      <c r="E87789">
        <v>2021</v>
      </c>
      <c r="F87789">
        <v>2016</v>
      </c>
      <c r="G87789" s="9">
        <v>0</v>
      </c>
    </row>
    <row r="87790" spans="1:7" x14ac:dyDescent="0.35">
      <c r="A87790" s="7">
        <v>477</v>
      </c>
      <c r="D87790">
        <v>0</v>
      </c>
      <c r="E87790">
        <v>2021</v>
      </c>
      <c r="F87790">
        <v>2013</v>
      </c>
      <c r="G87790" s="9">
        <v>0</v>
      </c>
    </row>
    <row r="87791" spans="1:7" x14ac:dyDescent="0.35">
      <c r="A87791" s="7">
        <v>477</v>
      </c>
      <c r="D87791">
        <v>0</v>
      </c>
      <c r="E87791">
        <v>2021</v>
      </c>
      <c r="F87791">
        <v>2015</v>
      </c>
      <c r="G87791" s="9">
        <v>0</v>
      </c>
    </row>
    <row r="87792" spans="1:7" x14ac:dyDescent="0.35">
      <c r="A87792" s="7">
        <v>477</v>
      </c>
      <c r="D87792">
        <v>0</v>
      </c>
      <c r="E87792">
        <v>2021</v>
      </c>
      <c r="F87792">
        <v>2018</v>
      </c>
      <c r="G87792" s="9">
        <v>0</v>
      </c>
    </row>
    <row r="87793" spans="1:7" x14ac:dyDescent="0.35">
      <c r="A87793" s="7">
        <v>477</v>
      </c>
      <c r="D87793">
        <v>0</v>
      </c>
      <c r="E87793">
        <v>2021</v>
      </c>
      <c r="F87793">
        <v>2016</v>
      </c>
      <c r="G87793" s="9">
        <v>0</v>
      </c>
    </row>
    <row r="87794" spans="1:7" x14ac:dyDescent="0.35">
      <c r="A87794" s="7">
        <v>477</v>
      </c>
      <c r="D87794">
        <v>0</v>
      </c>
      <c r="E87794">
        <v>2021</v>
      </c>
      <c r="F87794">
        <v>2016</v>
      </c>
      <c r="G87794" s="9">
        <v>0</v>
      </c>
    </row>
    <row r="87795" spans="1:7" x14ac:dyDescent="0.35">
      <c r="A87795" s="7">
        <v>477</v>
      </c>
      <c r="D87795">
        <v>0</v>
      </c>
      <c r="E87795">
        <v>2021</v>
      </c>
      <c r="F87795">
        <v>2015</v>
      </c>
      <c r="G87795" s="9">
        <v>0</v>
      </c>
    </row>
    <row r="87796" spans="1:7" x14ac:dyDescent="0.35">
      <c r="A87796" s="7">
        <v>477</v>
      </c>
      <c r="D87796">
        <v>0</v>
      </c>
      <c r="E87796">
        <v>2021</v>
      </c>
      <c r="F87796">
        <v>2014</v>
      </c>
      <c r="G87796" s="9">
        <v>0</v>
      </c>
    </row>
    <row r="87797" spans="1:7" x14ac:dyDescent="0.35">
      <c r="A87797" s="7">
        <v>477</v>
      </c>
      <c r="D87797">
        <v>0</v>
      </c>
      <c r="E87797">
        <v>2021</v>
      </c>
      <c r="F87797">
        <v>2015</v>
      </c>
      <c r="G87797" s="9">
        <v>0</v>
      </c>
    </row>
    <row r="87798" spans="1:7" x14ac:dyDescent="0.35">
      <c r="A87798" s="7">
        <v>477</v>
      </c>
      <c r="D87798">
        <v>0</v>
      </c>
      <c r="E87798">
        <v>2021</v>
      </c>
      <c r="F87798">
        <v>2017</v>
      </c>
      <c r="G87798" s="9">
        <v>0</v>
      </c>
    </row>
    <row r="87799" spans="1:7" x14ac:dyDescent="0.35">
      <c r="A87799" s="7">
        <v>477</v>
      </c>
      <c r="D87799">
        <v>0</v>
      </c>
      <c r="E87799">
        <v>2021</v>
      </c>
      <c r="F87799">
        <v>2016</v>
      </c>
      <c r="G87799" s="9">
        <v>0</v>
      </c>
    </row>
    <row r="87800" spans="1:7" x14ac:dyDescent="0.35">
      <c r="A87800" s="7">
        <v>477</v>
      </c>
      <c r="D87800">
        <v>0</v>
      </c>
      <c r="E87800">
        <v>2021</v>
      </c>
      <c r="F87800">
        <v>2016</v>
      </c>
      <c r="G87800" s="9">
        <v>0</v>
      </c>
    </row>
    <row r="87801" spans="1:7" x14ac:dyDescent="0.35">
      <c r="A87801" s="7">
        <v>477</v>
      </c>
      <c r="D87801">
        <v>0</v>
      </c>
      <c r="E87801">
        <v>2021</v>
      </c>
      <c r="F87801">
        <v>2014</v>
      </c>
      <c r="G87801" s="9">
        <v>0</v>
      </c>
    </row>
    <row r="87802" spans="1:7" x14ac:dyDescent="0.35">
      <c r="A87802" s="7">
        <v>477</v>
      </c>
      <c r="D87802">
        <v>0</v>
      </c>
      <c r="E87802">
        <v>2021</v>
      </c>
      <c r="F87802">
        <v>2016</v>
      </c>
      <c r="G87802" s="9">
        <v>0</v>
      </c>
    </row>
    <row r="87803" spans="1:7" x14ac:dyDescent="0.35">
      <c r="A87803" s="7">
        <v>477</v>
      </c>
      <c r="D87803">
        <v>0</v>
      </c>
      <c r="E87803">
        <v>2021</v>
      </c>
      <c r="F87803">
        <v>2013</v>
      </c>
      <c r="G87803" s="9">
        <v>0</v>
      </c>
    </row>
    <row r="87804" spans="1:7" x14ac:dyDescent="0.35">
      <c r="A87804" s="7">
        <v>477</v>
      </c>
      <c r="D87804">
        <v>0</v>
      </c>
      <c r="E87804">
        <v>2021</v>
      </c>
      <c r="F87804">
        <v>2016</v>
      </c>
      <c r="G87804" s="9">
        <v>0</v>
      </c>
    </row>
    <row r="87805" spans="1:7" x14ac:dyDescent="0.35">
      <c r="A87805" s="7">
        <v>477</v>
      </c>
      <c r="D87805">
        <v>0</v>
      </c>
      <c r="E87805">
        <v>2021</v>
      </c>
      <c r="F87805">
        <v>2015</v>
      </c>
      <c r="G87805" s="9">
        <v>0</v>
      </c>
    </row>
    <row r="87806" spans="1:7" x14ac:dyDescent="0.35">
      <c r="A87806" s="7">
        <v>477</v>
      </c>
      <c r="D87806">
        <v>0</v>
      </c>
      <c r="E87806">
        <v>2021</v>
      </c>
      <c r="F87806">
        <v>2016</v>
      </c>
      <c r="G87806" s="9">
        <v>0</v>
      </c>
    </row>
    <row r="87807" spans="1:7" x14ac:dyDescent="0.35">
      <c r="A87807" s="7">
        <v>477</v>
      </c>
      <c r="D87807">
        <v>0</v>
      </c>
      <c r="E87807">
        <v>2021</v>
      </c>
      <c r="F87807">
        <v>2016</v>
      </c>
      <c r="G87807" s="9">
        <v>0</v>
      </c>
    </row>
    <row r="87808" spans="1:7" x14ac:dyDescent="0.35">
      <c r="A87808" s="7">
        <v>477</v>
      </c>
      <c r="D87808">
        <v>0</v>
      </c>
      <c r="E87808">
        <v>2021</v>
      </c>
      <c r="F87808">
        <v>2016</v>
      </c>
      <c r="G87808" s="9">
        <v>0</v>
      </c>
    </row>
    <row r="87809" spans="1:7" x14ac:dyDescent="0.35">
      <c r="A87809" s="7">
        <v>477</v>
      </c>
      <c r="D87809">
        <v>0</v>
      </c>
      <c r="E87809">
        <v>2021</v>
      </c>
      <c r="F87809">
        <v>2016</v>
      </c>
      <c r="G87809" s="9">
        <v>0</v>
      </c>
    </row>
    <row r="87810" spans="1:7" x14ac:dyDescent="0.35">
      <c r="A87810" s="7">
        <v>477</v>
      </c>
      <c r="D87810">
        <v>0</v>
      </c>
      <c r="E87810">
        <v>2021</v>
      </c>
      <c r="F87810">
        <v>2015</v>
      </c>
      <c r="G87810" s="9">
        <v>0</v>
      </c>
    </row>
    <row r="87811" spans="1:7" x14ac:dyDescent="0.35">
      <c r="A87811" s="7">
        <v>477</v>
      </c>
      <c r="D87811">
        <v>0</v>
      </c>
      <c r="E87811">
        <v>2021</v>
      </c>
      <c r="F87811">
        <v>2017</v>
      </c>
      <c r="G87811" s="9">
        <v>0</v>
      </c>
    </row>
    <row r="87812" spans="1:7" x14ac:dyDescent="0.35">
      <c r="A87812" s="7">
        <v>477</v>
      </c>
      <c r="D87812">
        <v>0</v>
      </c>
      <c r="E87812">
        <v>2021</v>
      </c>
      <c r="F87812">
        <v>2017</v>
      </c>
      <c r="G87812" s="9">
        <v>0</v>
      </c>
    </row>
    <row r="87813" spans="1:7" x14ac:dyDescent="0.35">
      <c r="A87813" s="7">
        <v>477</v>
      </c>
      <c r="D87813">
        <v>0</v>
      </c>
      <c r="E87813">
        <v>2021</v>
      </c>
      <c r="F87813">
        <v>2018</v>
      </c>
      <c r="G87813" s="9">
        <v>0</v>
      </c>
    </row>
    <row r="87814" spans="1:7" x14ac:dyDescent="0.35">
      <c r="A87814" s="7">
        <v>477</v>
      </c>
      <c r="D87814">
        <v>0</v>
      </c>
      <c r="E87814">
        <v>2021</v>
      </c>
      <c r="F87814">
        <v>2017</v>
      </c>
      <c r="G87814" s="9">
        <v>0</v>
      </c>
    </row>
    <row r="87815" spans="1:7" x14ac:dyDescent="0.35">
      <c r="A87815" s="7">
        <v>477</v>
      </c>
      <c r="D87815">
        <v>0</v>
      </c>
      <c r="E87815">
        <v>2021</v>
      </c>
      <c r="F87815">
        <v>2018</v>
      </c>
      <c r="G87815" s="9">
        <v>0</v>
      </c>
    </row>
    <row r="87816" spans="1:7" x14ac:dyDescent="0.35">
      <c r="A87816" s="7">
        <v>477</v>
      </c>
      <c r="D87816">
        <v>0</v>
      </c>
      <c r="E87816">
        <v>2021</v>
      </c>
      <c r="F87816">
        <v>2016</v>
      </c>
      <c r="G87816" s="9">
        <v>0</v>
      </c>
    </row>
    <row r="87817" spans="1:7" x14ac:dyDescent="0.35">
      <c r="A87817" s="7">
        <v>477</v>
      </c>
      <c r="D87817">
        <v>0</v>
      </c>
      <c r="E87817">
        <v>2021</v>
      </c>
      <c r="F87817">
        <v>2016</v>
      </c>
      <c r="G87817" s="9">
        <v>0</v>
      </c>
    </row>
    <row r="87818" spans="1:7" x14ac:dyDescent="0.35">
      <c r="A87818" s="7">
        <v>477</v>
      </c>
      <c r="D87818">
        <v>0</v>
      </c>
      <c r="E87818">
        <v>2021</v>
      </c>
      <c r="F87818">
        <v>2016</v>
      </c>
      <c r="G87818" s="9">
        <v>0</v>
      </c>
    </row>
    <row r="87819" spans="1:7" x14ac:dyDescent="0.35">
      <c r="A87819" s="7">
        <v>477</v>
      </c>
      <c r="D87819">
        <v>0</v>
      </c>
      <c r="E87819">
        <v>2021</v>
      </c>
      <c r="F87819">
        <v>2018</v>
      </c>
      <c r="G87819" s="9">
        <v>0</v>
      </c>
    </row>
    <row r="87820" spans="1:7" x14ac:dyDescent="0.35">
      <c r="A87820" s="7">
        <v>477</v>
      </c>
      <c r="D87820">
        <v>0</v>
      </c>
      <c r="E87820">
        <v>2021</v>
      </c>
      <c r="F87820">
        <v>2015</v>
      </c>
      <c r="G87820" s="9">
        <v>0</v>
      </c>
    </row>
    <row r="87821" spans="1:7" x14ac:dyDescent="0.35">
      <c r="A87821" s="7">
        <v>477</v>
      </c>
      <c r="D87821">
        <v>0</v>
      </c>
      <c r="E87821">
        <v>2021</v>
      </c>
      <c r="F87821">
        <v>2015</v>
      </c>
      <c r="G87821" s="9">
        <v>0</v>
      </c>
    </row>
    <row r="87822" spans="1:7" x14ac:dyDescent="0.35">
      <c r="A87822" s="7">
        <v>477</v>
      </c>
      <c r="D87822">
        <v>0</v>
      </c>
      <c r="E87822">
        <v>2021</v>
      </c>
      <c r="F87822">
        <v>2016</v>
      </c>
      <c r="G87822" s="9">
        <v>0</v>
      </c>
    </row>
    <row r="87823" spans="1:7" x14ac:dyDescent="0.35">
      <c r="A87823" s="7">
        <v>477</v>
      </c>
      <c r="D87823">
        <v>0</v>
      </c>
      <c r="E87823">
        <v>2021</v>
      </c>
      <c r="F87823">
        <v>2017</v>
      </c>
      <c r="G87823" s="9">
        <v>0</v>
      </c>
    </row>
    <row r="87824" spans="1:7" x14ac:dyDescent="0.35">
      <c r="A87824" s="7">
        <v>477</v>
      </c>
      <c r="D87824">
        <v>0</v>
      </c>
      <c r="E87824">
        <v>2021</v>
      </c>
      <c r="F87824">
        <v>2017</v>
      </c>
      <c r="G87824" s="9">
        <v>0</v>
      </c>
    </row>
    <row r="87825" spans="1:7" x14ac:dyDescent="0.35">
      <c r="A87825" s="7">
        <v>477</v>
      </c>
      <c r="D87825">
        <v>0</v>
      </c>
      <c r="E87825">
        <v>2021</v>
      </c>
      <c r="F87825">
        <v>2016</v>
      </c>
      <c r="G87825" s="9">
        <v>0</v>
      </c>
    </row>
    <row r="87826" spans="1:7" x14ac:dyDescent="0.35">
      <c r="A87826" s="7">
        <v>477</v>
      </c>
      <c r="D87826">
        <v>0</v>
      </c>
      <c r="E87826">
        <v>2021</v>
      </c>
      <c r="F87826">
        <v>2018</v>
      </c>
      <c r="G87826" s="9">
        <v>0</v>
      </c>
    </row>
    <row r="87827" spans="1:7" x14ac:dyDescent="0.35">
      <c r="A87827" s="7">
        <v>477</v>
      </c>
      <c r="D87827">
        <v>0</v>
      </c>
      <c r="E87827">
        <v>2021</v>
      </c>
      <c r="F87827">
        <v>2018</v>
      </c>
      <c r="G87827" s="9">
        <v>0</v>
      </c>
    </row>
    <row r="87828" spans="1:7" x14ac:dyDescent="0.35">
      <c r="A87828" s="7">
        <v>477</v>
      </c>
      <c r="D87828">
        <v>0</v>
      </c>
      <c r="E87828">
        <v>2021</v>
      </c>
      <c r="F87828">
        <v>2018</v>
      </c>
      <c r="G87828" s="9">
        <v>0</v>
      </c>
    </row>
    <row r="87829" spans="1:7" x14ac:dyDescent="0.35">
      <c r="A87829" s="7">
        <v>477</v>
      </c>
      <c r="D87829">
        <v>0</v>
      </c>
      <c r="E87829">
        <v>2021</v>
      </c>
      <c r="F87829">
        <v>2016</v>
      </c>
      <c r="G87829" s="9">
        <v>0</v>
      </c>
    </row>
    <row r="87830" spans="1:7" x14ac:dyDescent="0.35">
      <c r="A87830" s="7">
        <v>477</v>
      </c>
      <c r="D87830">
        <v>0</v>
      </c>
      <c r="E87830">
        <v>2021</v>
      </c>
      <c r="F87830">
        <v>2015</v>
      </c>
      <c r="G87830" s="9">
        <v>0</v>
      </c>
    </row>
    <row r="87831" spans="1:7" x14ac:dyDescent="0.35">
      <c r="A87831" s="7">
        <v>477</v>
      </c>
      <c r="D87831">
        <v>0</v>
      </c>
      <c r="E87831">
        <v>2021</v>
      </c>
      <c r="F87831">
        <v>2016</v>
      </c>
      <c r="G87831" s="9">
        <v>0</v>
      </c>
    </row>
    <row r="87832" spans="1:7" x14ac:dyDescent="0.35">
      <c r="A87832" s="7">
        <v>477</v>
      </c>
      <c r="D87832">
        <v>0</v>
      </c>
      <c r="E87832">
        <v>2021</v>
      </c>
      <c r="F87832">
        <v>2016</v>
      </c>
      <c r="G87832" s="9">
        <v>0</v>
      </c>
    </row>
    <row r="87833" spans="1:7" x14ac:dyDescent="0.35">
      <c r="A87833" s="7">
        <v>477</v>
      </c>
      <c r="D87833">
        <v>0</v>
      </c>
      <c r="E87833">
        <v>2021</v>
      </c>
      <c r="F87833">
        <v>2015</v>
      </c>
      <c r="G87833" s="9">
        <v>0</v>
      </c>
    </row>
    <row r="87834" spans="1:7" x14ac:dyDescent="0.35">
      <c r="A87834" s="7">
        <v>477</v>
      </c>
      <c r="D87834">
        <v>0</v>
      </c>
      <c r="E87834">
        <v>2021</v>
      </c>
      <c r="F87834">
        <v>2016</v>
      </c>
      <c r="G87834" s="9">
        <v>0</v>
      </c>
    </row>
    <row r="87835" spans="1:7" x14ac:dyDescent="0.35">
      <c r="A87835" s="7">
        <v>477</v>
      </c>
      <c r="D87835">
        <v>0</v>
      </c>
      <c r="E87835">
        <v>2021</v>
      </c>
      <c r="F87835">
        <v>2016</v>
      </c>
      <c r="G87835" s="9">
        <v>0</v>
      </c>
    </row>
    <row r="87836" spans="1:7" x14ac:dyDescent="0.35">
      <c r="A87836" s="7">
        <v>477</v>
      </c>
      <c r="D87836">
        <v>0</v>
      </c>
      <c r="E87836">
        <v>2021</v>
      </c>
      <c r="F87836">
        <v>2017</v>
      </c>
      <c r="G87836" s="9">
        <v>0</v>
      </c>
    </row>
    <row r="87837" spans="1:7" x14ac:dyDescent="0.35">
      <c r="A87837" s="7">
        <v>477</v>
      </c>
      <c r="D87837">
        <v>0</v>
      </c>
      <c r="E87837">
        <v>2021</v>
      </c>
      <c r="F87837">
        <v>2017</v>
      </c>
      <c r="G87837" s="9">
        <v>0</v>
      </c>
    </row>
    <row r="87838" spans="1:7" x14ac:dyDescent="0.35">
      <c r="A87838" s="7">
        <v>477</v>
      </c>
      <c r="D87838">
        <v>0</v>
      </c>
      <c r="E87838">
        <v>2021</v>
      </c>
      <c r="F87838">
        <v>2016</v>
      </c>
      <c r="G87838" s="9">
        <v>0</v>
      </c>
    </row>
    <row r="87839" spans="1:7" x14ac:dyDescent="0.35">
      <c r="A87839" s="7">
        <v>477</v>
      </c>
      <c r="D87839">
        <v>0</v>
      </c>
      <c r="E87839">
        <v>2021</v>
      </c>
      <c r="F87839">
        <v>2015</v>
      </c>
      <c r="G87839" s="9">
        <v>0</v>
      </c>
    </row>
    <row r="87840" spans="1:7" x14ac:dyDescent="0.35">
      <c r="A87840" s="7">
        <v>477</v>
      </c>
      <c r="D87840">
        <v>0</v>
      </c>
      <c r="E87840">
        <v>2021</v>
      </c>
      <c r="F87840">
        <v>2018</v>
      </c>
      <c r="G87840" s="9">
        <v>0</v>
      </c>
    </row>
    <row r="87841" spans="1:7" x14ac:dyDescent="0.35">
      <c r="A87841" s="7">
        <v>477</v>
      </c>
      <c r="D87841">
        <v>0</v>
      </c>
      <c r="E87841">
        <v>2021</v>
      </c>
      <c r="F87841">
        <v>2016</v>
      </c>
      <c r="G87841" s="9">
        <v>0</v>
      </c>
    </row>
    <row r="87842" spans="1:7" x14ac:dyDescent="0.35">
      <c r="A87842" s="7">
        <v>477</v>
      </c>
      <c r="D87842">
        <v>0</v>
      </c>
      <c r="E87842">
        <v>2021</v>
      </c>
      <c r="F87842">
        <v>2017</v>
      </c>
      <c r="G87842" s="9">
        <v>0</v>
      </c>
    </row>
    <row r="87843" spans="1:7" x14ac:dyDescent="0.35">
      <c r="A87843" s="7">
        <v>477</v>
      </c>
      <c r="D87843">
        <v>0</v>
      </c>
      <c r="E87843">
        <v>2021</v>
      </c>
      <c r="F87843">
        <v>2016</v>
      </c>
      <c r="G87843" s="9">
        <v>0</v>
      </c>
    </row>
    <row r="87844" spans="1:7" x14ac:dyDescent="0.35">
      <c r="A87844" s="7">
        <v>477</v>
      </c>
      <c r="D87844">
        <v>0</v>
      </c>
      <c r="E87844">
        <v>2021</v>
      </c>
      <c r="F87844">
        <v>2016</v>
      </c>
      <c r="G87844" s="9">
        <v>0</v>
      </c>
    </row>
    <row r="87845" spans="1:7" x14ac:dyDescent="0.35">
      <c r="A87845" s="7">
        <v>477</v>
      </c>
      <c r="D87845">
        <v>0</v>
      </c>
      <c r="E87845">
        <v>2021</v>
      </c>
      <c r="F87845">
        <v>2016</v>
      </c>
      <c r="G87845" s="9">
        <v>0</v>
      </c>
    </row>
    <row r="87846" spans="1:7" x14ac:dyDescent="0.35">
      <c r="A87846" s="7">
        <v>477</v>
      </c>
      <c r="D87846">
        <v>0</v>
      </c>
      <c r="E87846">
        <v>2021</v>
      </c>
      <c r="F87846">
        <v>2017</v>
      </c>
      <c r="G87846" s="9">
        <v>0</v>
      </c>
    </row>
    <row r="87847" spans="1:7" x14ac:dyDescent="0.35">
      <c r="A87847" s="7">
        <v>477</v>
      </c>
      <c r="D87847">
        <v>0</v>
      </c>
      <c r="E87847">
        <v>2021</v>
      </c>
      <c r="F87847">
        <v>2017</v>
      </c>
      <c r="G87847" s="9">
        <v>0</v>
      </c>
    </row>
    <row r="87848" spans="1:7" x14ac:dyDescent="0.35">
      <c r="A87848" s="7">
        <v>477</v>
      </c>
      <c r="D87848">
        <v>0</v>
      </c>
      <c r="E87848">
        <v>2021</v>
      </c>
      <c r="F87848">
        <v>2017</v>
      </c>
      <c r="G87848" s="9">
        <v>0</v>
      </c>
    </row>
    <row r="87849" spans="1:7" x14ac:dyDescent="0.35">
      <c r="A87849" s="7">
        <v>477</v>
      </c>
      <c r="D87849">
        <v>0</v>
      </c>
      <c r="E87849">
        <v>2021</v>
      </c>
      <c r="F87849">
        <v>2016</v>
      </c>
      <c r="G87849" s="9">
        <v>0</v>
      </c>
    </row>
    <row r="87850" spans="1:7" x14ac:dyDescent="0.35">
      <c r="A87850" s="7">
        <v>477</v>
      </c>
      <c r="D87850">
        <v>0</v>
      </c>
      <c r="E87850">
        <v>2021</v>
      </c>
      <c r="F87850">
        <v>2017</v>
      </c>
      <c r="G87850" s="9">
        <v>0</v>
      </c>
    </row>
    <row r="87851" spans="1:7" x14ac:dyDescent="0.35">
      <c r="A87851" s="7">
        <v>477</v>
      </c>
      <c r="D87851">
        <v>0</v>
      </c>
      <c r="E87851">
        <v>2021</v>
      </c>
      <c r="F87851">
        <v>2018</v>
      </c>
      <c r="G87851" s="9">
        <v>0</v>
      </c>
    </row>
    <row r="87852" spans="1:7" x14ac:dyDescent="0.35">
      <c r="A87852" s="7">
        <v>477</v>
      </c>
      <c r="D87852">
        <v>0</v>
      </c>
      <c r="E87852">
        <v>2021</v>
      </c>
      <c r="F87852">
        <v>2017</v>
      </c>
      <c r="G87852" s="9">
        <v>0</v>
      </c>
    </row>
    <row r="87853" spans="1:7" x14ac:dyDescent="0.35">
      <c r="A87853" s="7">
        <v>477</v>
      </c>
      <c r="D87853">
        <v>0</v>
      </c>
      <c r="E87853">
        <v>2021</v>
      </c>
      <c r="F87853">
        <v>2019</v>
      </c>
      <c r="G87853" s="9">
        <v>0</v>
      </c>
    </row>
    <row r="87854" spans="1:7" x14ac:dyDescent="0.35">
      <c r="A87854" s="7">
        <v>477</v>
      </c>
      <c r="D87854">
        <v>0</v>
      </c>
      <c r="E87854">
        <v>2021</v>
      </c>
      <c r="F87854">
        <v>2017</v>
      </c>
      <c r="G87854" s="9">
        <v>0</v>
      </c>
    </row>
    <row r="87855" spans="1:7" x14ac:dyDescent="0.35">
      <c r="A87855" s="7">
        <v>477</v>
      </c>
      <c r="D87855">
        <v>0</v>
      </c>
      <c r="E87855">
        <v>2021</v>
      </c>
      <c r="F87855">
        <v>2017</v>
      </c>
      <c r="G87855" s="9">
        <v>0</v>
      </c>
    </row>
    <row r="87856" spans="1:7" x14ac:dyDescent="0.35">
      <c r="A87856" s="7">
        <v>477</v>
      </c>
      <c r="D87856">
        <v>0</v>
      </c>
      <c r="E87856">
        <v>2021</v>
      </c>
      <c r="F87856">
        <v>2017</v>
      </c>
      <c r="G87856" s="9">
        <v>0</v>
      </c>
    </row>
    <row r="87857" spans="1:7" x14ac:dyDescent="0.35">
      <c r="A87857" s="7">
        <v>477</v>
      </c>
      <c r="D87857">
        <v>0</v>
      </c>
      <c r="E87857">
        <v>2021</v>
      </c>
      <c r="F87857">
        <v>2018</v>
      </c>
      <c r="G87857" s="9">
        <v>0</v>
      </c>
    </row>
    <row r="87858" spans="1:7" x14ac:dyDescent="0.35">
      <c r="A87858" s="7">
        <v>477</v>
      </c>
      <c r="D87858">
        <v>0</v>
      </c>
      <c r="E87858">
        <v>2021</v>
      </c>
      <c r="F87858">
        <v>2019</v>
      </c>
      <c r="G87858" s="9">
        <v>0</v>
      </c>
    </row>
    <row r="87859" spans="1:7" x14ac:dyDescent="0.35">
      <c r="A87859" s="7">
        <v>477</v>
      </c>
      <c r="D87859">
        <v>0</v>
      </c>
      <c r="E87859">
        <v>2021</v>
      </c>
      <c r="F87859">
        <v>2019</v>
      </c>
      <c r="G87859" s="9">
        <v>0</v>
      </c>
    </row>
    <row r="87860" spans="1:7" x14ac:dyDescent="0.35">
      <c r="A87860" s="7">
        <v>477</v>
      </c>
      <c r="D87860">
        <v>0</v>
      </c>
      <c r="E87860">
        <v>2021</v>
      </c>
      <c r="F87860">
        <v>2018</v>
      </c>
      <c r="G87860" s="9">
        <v>0</v>
      </c>
    </row>
    <row r="87861" spans="1:7" x14ac:dyDescent="0.35">
      <c r="A87861" s="7">
        <v>477</v>
      </c>
      <c r="D87861">
        <v>0</v>
      </c>
      <c r="E87861">
        <v>2021</v>
      </c>
      <c r="F87861">
        <v>2020</v>
      </c>
      <c r="G87861" s="9">
        <v>0</v>
      </c>
    </row>
    <row r="87862" spans="1:7" x14ac:dyDescent="0.35">
      <c r="A87862" s="7">
        <v>477</v>
      </c>
      <c r="D87862">
        <v>0</v>
      </c>
      <c r="E87862">
        <v>2021</v>
      </c>
      <c r="F87862">
        <v>2016</v>
      </c>
      <c r="G87862" s="9">
        <v>0</v>
      </c>
    </row>
    <row r="87863" spans="1:7" x14ac:dyDescent="0.35">
      <c r="A87863" s="7">
        <v>477</v>
      </c>
      <c r="D87863">
        <v>0</v>
      </c>
      <c r="E87863">
        <v>2021</v>
      </c>
      <c r="F87863">
        <v>2018</v>
      </c>
      <c r="G87863" s="9">
        <v>0</v>
      </c>
    </row>
    <row r="87864" spans="1:7" x14ac:dyDescent="0.35">
      <c r="A87864" s="7">
        <v>477</v>
      </c>
      <c r="D87864">
        <v>0</v>
      </c>
      <c r="E87864">
        <v>2021</v>
      </c>
      <c r="F87864">
        <v>2017</v>
      </c>
      <c r="G87864" s="9">
        <v>0</v>
      </c>
    </row>
    <row r="87865" spans="1:7" x14ac:dyDescent="0.35">
      <c r="A87865" s="7">
        <v>477</v>
      </c>
      <c r="D87865">
        <v>0</v>
      </c>
      <c r="E87865">
        <v>2021</v>
      </c>
      <c r="F87865">
        <v>2016</v>
      </c>
      <c r="G87865" s="9">
        <v>0</v>
      </c>
    </row>
    <row r="87866" spans="1:7" x14ac:dyDescent="0.35">
      <c r="A87866" s="7">
        <v>477</v>
      </c>
      <c r="D87866">
        <v>0</v>
      </c>
      <c r="E87866">
        <v>2021</v>
      </c>
      <c r="F87866">
        <v>2018</v>
      </c>
      <c r="G87866" s="9">
        <v>0</v>
      </c>
    </row>
    <row r="87867" spans="1:7" x14ac:dyDescent="0.35">
      <c r="A87867" s="7">
        <v>477</v>
      </c>
      <c r="D87867">
        <v>0</v>
      </c>
      <c r="E87867">
        <v>2021</v>
      </c>
      <c r="F87867">
        <v>2016</v>
      </c>
      <c r="G87867" s="9">
        <v>0</v>
      </c>
    </row>
    <row r="87868" spans="1:7" x14ac:dyDescent="0.35">
      <c r="A87868" s="7">
        <v>477</v>
      </c>
      <c r="D87868">
        <v>0</v>
      </c>
      <c r="E87868">
        <v>2021</v>
      </c>
      <c r="F87868">
        <v>2018</v>
      </c>
      <c r="G87868" s="9">
        <v>0</v>
      </c>
    </row>
    <row r="87869" spans="1:7" x14ac:dyDescent="0.35">
      <c r="A87869" s="7">
        <v>477</v>
      </c>
      <c r="D87869">
        <v>0</v>
      </c>
      <c r="E87869">
        <v>2021</v>
      </c>
      <c r="F87869">
        <v>2016</v>
      </c>
      <c r="G87869" s="9">
        <v>0</v>
      </c>
    </row>
    <row r="87870" spans="1:7" x14ac:dyDescent="0.35">
      <c r="A87870" s="7">
        <v>477</v>
      </c>
      <c r="D87870">
        <v>0</v>
      </c>
      <c r="E87870">
        <v>2021</v>
      </c>
      <c r="F87870">
        <v>2016</v>
      </c>
      <c r="G87870" s="9">
        <v>0</v>
      </c>
    </row>
    <row r="87871" spans="1:7" x14ac:dyDescent="0.35">
      <c r="A87871" s="7">
        <v>477</v>
      </c>
      <c r="D87871">
        <v>0</v>
      </c>
      <c r="E87871">
        <v>2021</v>
      </c>
      <c r="F87871">
        <v>2017</v>
      </c>
      <c r="G87871" s="9">
        <v>0</v>
      </c>
    </row>
    <row r="87872" spans="1:7" x14ac:dyDescent="0.35">
      <c r="A87872" s="7">
        <v>477</v>
      </c>
      <c r="D87872">
        <v>0</v>
      </c>
      <c r="E87872">
        <v>2021</v>
      </c>
      <c r="F87872">
        <v>2017</v>
      </c>
      <c r="G87872" s="9">
        <v>0</v>
      </c>
    </row>
    <row r="87873" spans="1:7" x14ac:dyDescent="0.35">
      <c r="A87873" s="7">
        <v>477</v>
      </c>
      <c r="D87873">
        <v>0</v>
      </c>
      <c r="E87873">
        <v>2021</v>
      </c>
      <c r="F87873">
        <v>2016</v>
      </c>
      <c r="G87873" s="9">
        <v>0</v>
      </c>
    </row>
    <row r="87874" spans="1:7" x14ac:dyDescent="0.35">
      <c r="A87874" s="7">
        <v>477</v>
      </c>
      <c r="D87874">
        <v>0</v>
      </c>
      <c r="E87874">
        <v>2021</v>
      </c>
      <c r="F87874">
        <v>2018</v>
      </c>
      <c r="G87874" s="9">
        <v>0</v>
      </c>
    </row>
    <row r="87875" spans="1:7" x14ac:dyDescent="0.35">
      <c r="A87875" s="7">
        <v>477</v>
      </c>
      <c r="D87875">
        <v>0</v>
      </c>
      <c r="E87875">
        <v>2021</v>
      </c>
      <c r="F87875">
        <v>2019</v>
      </c>
      <c r="G87875" s="9">
        <v>0</v>
      </c>
    </row>
    <row r="87876" spans="1:7" x14ac:dyDescent="0.35">
      <c r="A87876" s="7">
        <v>477</v>
      </c>
      <c r="D87876">
        <v>0</v>
      </c>
      <c r="E87876">
        <v>2021</v>
      </c>
      <c r="F87876">
        <v>2019</v>
      </c>
      <c r="G87876" s="9">
        <v>0</v>
      </c>
    </row>
    <row r="87877" spans="1:7" x14ac:dyDescent="0.35">
      <c r="A87877" s="7">
        <v>477</v>
      </c>
      <c r="D87877">
        <v>0</v>
      </c>
      <c r="E87877">
        <v>2021</v>
      </c>
      <c r="F87877">
        <v>2019</v>
      </c>
      <c r="G87877" s="9">
        <v>0</v>
      </c>
    </row>
    <row r="87878" spans="1:7" x14ac:dyDescent="0.35">
      <c r="A87878" s="7">
        <v>477</v>
      </c>
      <c r="D87878">
        <v>0</v>
      </c>
      <c r="E87878">
        <v>2021</v>
      </c>
      <c r="F87878">
        <v>2019</v>
      </c>
      <c r="G87878" s="9">
        <v>0</v>
      </c>
    </row>
    <row r="87879" spans="1:7" x14ac:dyDescent="0.35">
      <c r="A87879" s="7">
        <v>477</v>
      </c>
      <c r="D87879">
        <v>0</v>
      </c>
      <c r="E87879">
        <v>2021</v>
      </c>
      <c r="F87879">
        <v>2020</v>
      </c>
      <c r="G87879" s="9">
        <v>0</v>
      </c>
    </row>
    <row r="87880" spans="1:7" x14ac:dyDescent="0.35">
      <c r="A87880" s="7">
        <v>477</v>
      </c>
      <c r="D87880">
        <v>0</v>
      </c>
      <c r="E87880">
        <v>2021</v>
      </c>
      <c r="F87880">
        <v>2019</v>
      </c>
      <c r="G87880" s="9">
        <v>0</v>
      </c>
    </row>
    <row r="87881" spans="1:7" x14ac:dyDescent="0.35">
      <c r="A87881" s="7">
        <v>477</v>
      </c>
      <c r="D87881">
        <v>0</v>
      </c>
      <c r="E87881">
        <v>2021</v>
      </c>
      <c r="F87881">
        <v>2019</v>
      </c>
      <c r="G87881" s="9">
        <v>0</v>
      </c>
    </row>
    <row r="87882" spans="1:7" x14ac:dyDescent="0.35">
      <c r="A87882" s="7">
        <v>477</v>
      </c>
      <c r="D87882">
        <v>0</v>
      </c>
      <c r="E87882">
        <v>2021</v>
      </c>
      <c r="F87882">
        <v>2017</v>
      </c>
      <c r="G87882" s="9">
        <v>0</v>
      </c>
    </row>
    <row r="87883" spans="1:7" x14ac:dyDescent="0.35">
      <c r="A87883" s="7">
        <v>477</v>
      </c>
      <c r="D87883">
        <v>0</v>
      </c>
      <c r="E87883">
        <v>2021</v>
      </c>
      <c r="F87883">
        <v>2020</v>
      </c>
      <c r="G87883" s="9">
        <v>0</v>
      </c>
    </row>
    <row r="87884" spans="1:7" x14ac:dyDescent="0.35">
      <c r="A87884" s="7">
        <v>477</v>
      </c>
      <c r="D87884">
        <v>0</v>
      </c>
      <c r="E87884">
        <v>2021</v>
      </c>
      <c r="F87884">
        <v>2020</v>
      </c>
      <c r="G87884" s="9">
        <v>0</v>
      </c>
    </row>
    <row r="87885" spans="1:7" x14ac:dyDescent="0.35">
      <c r="A87885" s="7">
        <v>477</v>
      </c>
      <c r="D87885">
        <v>0</v>
      </c>
      <c r="E87885">
        <v>2021</v>
      </c>
      <c r="F87885">
        <v>2020</v>
      </c>
      <c r="G87885" s="9">
        <v>0</v>
      </c>
    </row>
    <row r="87886" spans="1:7" x14ac:dyDescent="0.35">
      <c r="A87886" s="7">
        <v>477</v>
      </c>
      <c r="D87886">
        <v>0</v>
      </c>
      <c r="E87886">
        <v>2021</v>
      </c>
      <c r="F87886">
        <v>2020</v>
      </c>
      <c r="G87886" s="9">
        <v>0</v>
      </c>
    </row>
    <row r="87887" spans="1:7" x14ac:dyDescent="0.35">
      <c r="A87887" s="7">
        <v>477</v>
      </c>
      <c r="D87887">
        <v>0</v>
      </c>
      <c r="E87887">
        <v>2021</v>
      </c>
      <c r="F87887">
        <v>2020</v>
      </c>
      <c r="G87887" s="9">
        <v>0</v>
      </c>
    </row>
    <row r="87888" spans="1:7" x14ac:dyDescent="0.35">
      <c r="A87888" s="7">
        <v>477</v>
      </c>
      <c r="D87888">
        <v>0</v>
      </c>
      <c r="E87888">
        <v>2021</v>
      </c>
      <c r="F87888">
        <v>2018</v>
      </c>
      <c r="G87888" s="9">
        <v>0</v>
      </c>
    </row>
    <row r="87889" spans="1:7" x14ac:dyDescent="0.35">
      <c r="A87889" s="7">
        <v>477</v>
      </c>
      <c r="D87889">
        <v>0</v>
      </c>
      <c r="E87889">
        <v>2021</v>
      </c>
      <c r="F87889">
        <v>2016</v>
      </c>
      <c r="G87889" s="9">
        <v>0</v>
      </c>
    </row>
    <row r="87890" spans="1:7" x14ac:dyDescent="0.35">
      <c r="A87890" s="7">
        <v>477</v>
      </c>
      <c r="D87890">
        <v>0</v>
      </c>
      <c r="E87890">
        <v>2021</v>
      </c>
      <c r="F87890">
        <v>2018</v>
      </c>
      <c r="G87890" s="9">
        <v>0</v>
      </c>
    </row>
    <row r="87891" spans="1:7" x14ac:dyDescent="0.35">
      <c r="A87891" s="7">
        <v>477</v>
      </c>
      <c r="D87891">
        <v>0</v>
      </c>
      <c r="E87891">
        <v>2021</v>
      </c>
      <c r="F87891">
        <v>2017</v>
      </c>
      <c r="G87891" s="9">
        <v>0</v>
      </c>
    </row>
    <row r="87892" spans="1:7" x14ac:dyDescent="0.35">
      <c r="A87892" s="7">
        <v>477</v>
      </c>
      <c r="D87892">
        <v>0</v>
      </c>
      <c r="E87892">
        <v>2021</v>
      </c>
      <c r="F87892">
        <v>2020</v>
      </c>
      <c r="G87892" s="9">
        <v>0</v>
      </c>
    </row>
    <row r="87893" spans="1:7" x14ac:dyDescent="0.35">
      <c r="A87893" s="7">
        <v>477</v>
      </c>
      <c r="D87893">
        <v>0</v>
      </c>
      <c r="E87893">
        <v>2021</v>
      </c>
      <c r="F87893">
        <v>2019</v>
      </c>
      <c r="G87893" s="9">
        <v>0</v>
      </c>
    </row>
    <row r="87894" spans="1:7" x14ac:dyDescent="0.35">
      <c r="A87894" s="7">
        <v>477</v>
      </c>
      <c r="D87894">
        <v>0</v>
      </c>
      <c r="E87894">
        <v>2021</v>
      </c>
      <c r="F87894">
        <v>2021</v>
      </c>
      <c r="G87894" s="9">
        <v>0</v>
      </c>
    </row>
    <row r="87895" spans="1:7" x14ac:dyDescent="0.35">
      <c r="A87895" s="7">
        <v>477</v>
      </c>
      <c r="D87895">
        <v>0</v>
      </c>
      <c r="E87895">
        <v>2021</v>
      </c>
      <c r="F87895">
        <v>1949</v>
      </c>
      <c r="G87895" s="9">
        <v>0</v>
      </c>
    </row>
    <row r="87896" spans="1:7" x14ac:dyDescent="0.35">
      <c r="A87896" s="7">
        <v>477</v>
      </c>
      <c r="D87896">
        <v>0</v>
      </c>
      <c r="E87896">
        <v>2021</v>
      </c>
      <c r="F87896">
        <v>1980</v>
      </c>
      <c r="G87896" s="9">
        <v>0</v>
      </c>
    </row>
    <row r="87897" spans="1:7" x14ac:dyDescent="0.35">
      <c r="A87897" s="7">
        <v>477</v>
      </c>
      <c r="D87897">
        <v>0</v>
      </c>
      <c r="E87897">
        <v>2021</v>
      </c>
      <c r="F87897">
        <v>1980</v>
      </c>
      <c r="G87897" s="9">
        <v>0</v>
      </c>
    </row>
    <row r="87898" spans="1:7" x14ac:dyDescent="0.35">
      <c r="A87898" s="7">
        <v>477</v>
      </c>
      <c r="D87898">
        <v>0</v>
      </c>
      <c r="E87898">
        <v>2021</v>
      </c>
      <c r="F87898">
        <v>1972</v>
      </c>
      <c r="G87898" s="9">
        <v>0</v>
      </c>
    </row>
    <row r="87899" spans="1:7" x14ac:dyDescent="0.35">
      <c r="A87899" s="7">
        <v>477</v>
      </c>
      <c r="D87899">
        <v>0</v>
      </c>
      <c r="E87899">
        <v>2021</v>
      </c>
      <c r="F87899">
        <v>1991</v>
      </c>
      <c r="G87899" s="9">
        <v>0</v>
      </c>
    </row>
    <row r="87900" spans="1:7" x14ac:dyDescent="0.35">
      <c r="A87900" s="7">
        <v>477</v>
      </c>
      <c r="D87900">
        <v>0</v>
      </c>
      <c r="E87900">
        <v>2021</v>
      </c>
      <c r="F87900">
        <v>1980</v>
      </c>
      <c r="G87900" s="9">
        <v>0</v>
      </c>
    </row>
    <row r="87901" spans="1:7" x14ac:dyDescent="0.35">
      <c r="A87901" s="7">
        <v>477</v>
      </c>
      <c r="D87901">
        <v>0</v>
      </c>
      <c r="E87901">
        <v>2021</v>
      </c>
      <c r="F87901">
        <v>1980</v>
      </c>
      <c r="G87901" s="9">
        <v>0</v>
      </c>
    </row>
    <row r="87902" spans="1:7" x14ac:dyDescent="0.35">
      <c r="A87902" s="7">
        <v>477</v>
      </c>
      <c r="D87902">
        <v>0</v>
      </c>
      <c r="E87902">
        <v>2021</v>
      </c>
      <c r="F87902">
        <v>1980</v>
      </c>
      <c r="G87902" s="9">
        <v>0</v>
      </c>
    </row>
    <row r="87903" spans="1:7" x14ac:dyDescent="0.35">
      <c r="A87903" s="7">
        <v>477</v>
      </c>
      <c r="D87903">
        <v>0</v>
      </c>
      <c r="E87903">
        <v>2021</v>
      </c>
      <c r="F87903">
        <v>2001</v>
      </c>
      <c r="G87903" s="9">
        <v>0</v>
      </c>
    </row>
    <row r="87904" spans="1:7" x14ac:dyDescent="0.35">
      <c r="A87904" s="7">
        <v>477</v>
      </c>
      <c r="D87904">
        <v>0</v>
      </c>
      <c r="E87904">
        <v>2021</v>
      </c>
      <c r="F87904">
        <v>1980</v>
      </c>
      <c r="G87904" s="9">
        <v>0</v>
      </c>
    </row>
    <row r="87905" spans="1:7" x14ac:dyDescent="0.35">
      <c r="A87905" s="7">
        <v>477</v>
      </c>
      <c r="D87905">
        <v>0</v>
      </c>
      <c r="E87905">
        <v>2021</v>
      </c>
      <c r="F87905">
        <v>1970</v>
      </c>
      <c r="G87905" s="9">
        <v>0</v>
      </c>
    </row>
    <row r="87906" spans="1:7" x14ac:dyDescent="0.35">
      <c r="A87906" s="7">
        <v>477</v>
      </c>
      <c r="D87906">
        <v>0</v>
      </c>
      <c r="E87906">
        <v>2021</v>
      </c>
      <c r="F87906">
        <v>1967</v>
      </c>
      <c r="G87906" s="9">
        <v>-6327.16</v>
      </c>
    </row>
    <row r="87907" spans="1:7" x14ac:dyDescent="0.35">
      <c r="A87907" s="7">
        <v>477</v>
      </c>
      <c r="D87907">
        <v>0</v>
      </c>
      <c r="E87907">
        <v>2021</v>
      </c>
      <c r="F87907">
        <v>1981</v>
      </c>
      <c r="G87907" s="9">
        <v>0</v>
      </c>
    </row>
    <row r="87908" spans="1:7" x14ac:dyDescent="0.35">
      <c r="A87908" s="7">
        <v>477</v>
      </c>
      <c r="D87908">
        <v>0</v>
      </c>
      <c r="E87908">
        <v>2021</v>
      </c>
      <c r="F87908">
        <v>1971</v>
      </c>
      <c r="G87908" s="9">
        <v>0</v>
      </c>
    </row>
    <row r="87909" spans="1:7" x14ac:dyDescent="0.35">
      <c r="A87909" s="7">
        <v>477</v>
      </c>
      <c r="D87909">
        <v>0</v>
      </c>
      <c r="E87909">
        <v>2021</v>
      </c>
      <c r="F87909">
        <v>1981</v>
      </c>
      <c r="G87909" s="9">
        <v>0</v>
      </c>
    </row>
    <row r="87910" spans="1:7" x14ac:dyDescent="0.35">
      <c r="A87910" s="7">
        <v>477</v>
      </c>
      <c r="D87910">
        <v>0</v>
      </c>
      <c r="E87910">
        <v>2021</v>
      </c>
      <c r="F87910">
        <v>1995</v>
      </c>
      <c r="G87910" s="9">
        <v>0</v>
      </c>
    </row>
    <row r="87911" spans="1:7" x14ac:dyDescent="0.35">
      <c r="A87911" s="7">
        <v>477</v>
      </c>
      <c r="D87911">
        <v>0</v>
      </c>
      <c r="E87911">
        <v>2021</v>
      </c>
      <c r="F87911">
        <v>1967</v>
      </c>
      <c r="G87911" s="9">
        <v>-10527.16</v>
      </c>
    </row>
    <row r="87912" spans="1:7" x14ac:dyDescent="0.35">
      <c r="A87912" s="7">
        <v>477</v>
      </c>
      <c r="D87912">
        <v>0</v>
      </c>
      <c r="E87912">
        <v>2021</v>
      </c>
      <c r="F87912">
        <v>1982</v>
      </c>
      <c r="G87912" s="9">
        <v>0</v>
      </c>
    </row>
    <row r="87913" spans="1:7" x14ac:dyDescent="0.35">
      <c r="A87913" s="7">
        <v>477</v>
      </c>
      <c r="D87913">
        <v>0</v>
      </c>
      <c r="E87913">
        <v>2021</v>
      </c>
      <c r="F87913">
        <v>1982</v>
      </c>
      <c r="G87913" s="9">
        <v>0</v>
      </c>
    </row>
    <row r="87914" spans="1:7" x14ac:dyDescent="0.35">
      <c r="A87914" s="7">
        <v>477</v>
      </c>
      <c r="D87914">
        <v>0</v>
      </c>
      <c r="E87914">
        <v>2021</v>
      </c>
      <c r="F87914">
        <v>1982</v>
      </c>
      <c r="G87914" s="9">
        <v>0</v>
      </c>
    </row>
    <row r="87915" spans="1:7" x14ac:dyDescent="0.35">
      <c r="A87915" s="7">
        <v>477</v>
      </c>
      <c r="D87915">
        <v>0</v>
      </c>
      <c r="E87915">
        <v>2021</v>
      </c>
      <c r="F87915">
        <v>1982</v>
      </c>
      <c r="G87915" s="9">
        <v>0</v>
      </c>
    </row>
    <row r="87916" spans="1:7" x14ac:dyDescent="0.35">
      <c r="A87916" s="7">
        <v>477</v>
      </c>
      <c r="D87916">
        <v>0</v>
      </c>
      <c r="E87916">
        <v>2021</v>
      </c>
      <c r="F87916">
        <v>1983</v>
      </c>
      <c r="G87916" s="9">
        <v>0</v>
      </c>
    </row>
    <row r="87917" spans="1:7" x14ac:dyDescent="0.35">
      <c r="A87917" s="7">
        <v>477</v>
      </c>
      <c r="D87917">
        <v>0</v>
      </c>
      <c r="E87917">
        <v>2021</v>
      </c>
      <c r="F87917">
        <v>1982</v>
      </c>
      <c r="G87917" s="9">
        <v>0</v>
      </c>
    </row>
    <row r="87918" spans="1:7" x14ac:dyDescent="0.35">
      <c r="A87918" s="7">
        <v>477</v>
      </c>
      <c r="D87918">
        <v>0</v>
      </c>
      <c r="E87918">
        <v>2021</v>
      </c>
      <c r="F87918">
        <v>1982</v>
      </c>
      <c r="G87918" s="9">
        <v>0</v>
      </c>
    </row>
    <row r="87919" spans="1:7" x14ac:dyDescent="0.35">
      <c r="A87919" s="7">
        <v>477</v>
      </c>
      <c r="D87919">
        <v>0</v>
      </c>
      <c r="E87919">
        <v>2021</v>
      </c>
      <c r="F87919">
        <v>1982</v>
      </c>
      <c r="G87919" s="9">
        <v>0</v>
      </c>
    </row>
    <row r="87920" spans="1:7" x14ac:dyDescent="0.35">
      <c r="A87920" s="7">
        <v>477</v>
      </c>
      <c r="D87920">
        <v>0</v>
      </c>
      <c r="E87920">
        <v>2021</v>
      </c>
      <c r="F87920">
        <v>1983</v>
      </c>
      <c r="G87920" s="9">
        <v>0</v>
      </c>
    </row>
    <row r="87921" spans="1:7" x14ac:dyDescent="0.35">
      <c r="A87921" s="7">
        <v>477</v>
      </c>
      <c r="D87921">
        <v>0</v>
      </c>
      <c r="E87921">
        <v>2021</v>
      </c>
      <c r="F87921">
        <v>1983</v>
      </c>
      <c r="G87921" s="9">
        <v>0</v>
      </c>
    </row>
    <row r="87922" spans="1:7" x14ac:dyDescent="0.35">
      <c r="A87922" s="7">
        <v>477</v>
      </c>
      <c r="D87922">
        <v>0</v>
      </c>
      <c r="E87922">
        <v>2021</v>
      </c>
      <c r="F87922">
        <v>1983</v>
      </c>
      <c r="G87922" s="9">
        <v>0</v>
      </c>
    </row>
    <row r="87923" spans="1:7" x14ac:dyDescent="0.35">
      <c r="A87923" s="7">
        <v>477</v>
      </c>
      <c r="D87923">
        <v>0</v>
      </c>
      <c r="E87923">
        <v>2021</v>
      </c>
      <c r="F87923">
        <v>1983</v>
      </c>
      <c r="G87923" s="9">
        <v>0</v>
      </c>
    </row>
    <row r="87924" spans="1:7" x14ac:dyDescent="0.35">
      <c r="A87924" s="7">
        <v>477</v>
      </c>
      <c r="D87924">
        <v>0</v>
      </c>
      <c r="E87924">
        <v>2021</v>
      </c>
      <c r="F87924">
        <v>1984</v>
      </c>
      <c r="G87924" s="9">
        <v>0</v>
      </c>
    </row>
    <row r="87925" spans="1:7" x14ac:dyDescent="0.35">
      <c r="A87925" s="7">
        <v>477</v>
      </c>
      <c r="D87925">
        <v>0</v>
      </c>
      <c r="E87925">
        <v>2021</v>
      </c>
      <c r="F87925">
        <v>1984</v>
      </c>
      <c r="G87925" s="9">
        <v>0</v>
      </c>
    </row>
    <row r="87926" spans="1:7" x14ac:dyDescent="0.35">
      <c r="A87926" s="7">
        <v>477</v>
      </c>
      <c r="D87926">
        <v>0</v>
      </c>
      <c r="E87926">
        <v>2021</v>
      </c>
      <c r="F87926">
        <v>1984</v>
      </c>
      <c r="G87926" s="9">
        <v>0</v>
      </c>
    </row>
    <row r="87927" spans="1:7" x14ac:dyDescent="0.35">
      <c r="A87927" s="7">
        <v>477</v>
      </c>
      <c r="D87927">
        <v>0</v>
      </c>
      <c r="E87927">
        <v>2021</v>
      </c>
      <c r="F87927">
        <v>1984</v>
      </c>
      <c r="G87927" s="9">
        <v>0</v>
      </c>
    </row>
    <row r="87928" spans="1:7" x14ac:dyDescent="0.35">
      <c r="A87928" s="7">
        <v>477</v>
      </c>
      <c r="D87928">
        <v>0</v>
      </c>
      <c r="E87928">
        <v>2021</v>
      </c>
      <c r="F87928">
        <v>1984</v>
      </c>
      <c r="G87928" s="9">
        <v>0</v>
      </c>
    </row>
    <row r="87929" spans="1:7" x14ac:dyDescent="0.35">
      <c r="A87929" s="7">
        <v>477</v>
      </c>
      <c r="D87929">
        <v>0</v>
      </c>
      <c r="E87929">
        <v>2021</v>
      </c>
      <c r="F87929">
        <v>1984</v>
      </c>
      <c r="G87929" s="9">
        <v>0</v>
      </c>
    </row>
    <row r="87930" spans="1:7" x14ac:dyDescent="0.35">
      <c r="A87930" s="7">
        <v>477</v>
      </c>
      <c r="D87930">
        <v>0</v>
      </c>
      <c r="E87930">
        <v>2021</v>
      </c>
      <c r="F87930">
        <v>1965</v>
      </c>
      <c r="G87930" s="9">
        <v>-8327.16</v>
      </c>
    </row>
    <row r="87931" spans="1:7" x14ac:dyDescent="0.35">
      <c r="A87931" s="7">
        <v>477</v>
      </c>
      <c r="D87931">
        <v>0</v>
      </c>
      <c r="E87931">
        <v>2021</v>
      </c>
      <c r="F87931">
        <v>1972</v>
      </c>
      <c r="G87931" s="9">
        <v>0</v>
      </c>
    </row>
    <row r="87932" spans="1:7" x14ac:dyDescent="0.35">
      <c r="A87932" s="7">
        <v>477</v>
      </c>
      <c r="D87932">
        <v>0</v>
      </c>
      <c r="E87932">
        <v>2021</v>
      </c>
      <c r="F87932">
        <v>1973</v>
      </c>
      <c r="G87932" s="9">
        <v>0</v>
      </c>
    </row>
    <row r="87933" spans="1:7" x14ac:dyDescent="0.35">
      <c r="A87933" s="7">
        <v>477</v>
      </c>
      <c r="D87933">
        <v>0</v>
      </c>
      <c r="E87933">
        <v>2021</v>
      </c>
      <c r="F87933">
        <v>1970</v>
      </c>
      <c r="G87933" s="9">
        <v>0</v>
      </c>
    </row>
    <row r="87934" spans="1:7" x14ac:dyDescent="0.35">
      <c r="A87934" s="7">
        <v>477</v>
      </c>
      <c r="D87934">
        <v>0</v>
      </c>
      <c r="E87934">
        <v>2021</v>
      </c>
      <c r="F87934">
        <v>1969</v>
      </c>
      <c r="G87934" s="9">
        <v>0</v>
      </c>
    </row>
    <row r="87935" spans="1:7" x14ac:dyDescent="0.35">
      <c r="A87935" s="7">
        <v>477</v>
      </c>
      <c r="D87935">
        <v>0</v>
      </c>
      <c r="E87935">
        <v>2021</v>
      </c>
      <c r="F87935">
        <v>1973</v>
      </c>
      <c r="G87935" s="9">
        <v>0</v>
      </c>
    </row>
    <row r="87936" spans="1:7" x14ac:dyDescent="0.35">
      <c r="A87936" s="7">
        <v>477</v>
      </c>
      <c r="D87936">
        <v>0</v>
      </c>
      <c r="E87936">
        <v>2021</v>
      </c>
      <c r="F87936">
        <v>1977</v>
      </c>
      <c r="G87936" s="9">
        <v>0</v>
      </c>
    </row>
    <row r="87937" spans="1:7" x14ac:dyDescent="0.35">
      <c r="A87937" s="7">
        <v>477</v>
      </c>
      <c r="D87937">
        <v>0</v>
      </c>
      <c r="E87937">
        <v>2021</v>
      </c>
      <c r="F87937">
        <v>1973</v>
      </c>
      <c r="G87937" s="9">
        <v>0</v>
      </c>
    </row>
    <row r="87938" spans="1:7" x14ac:dyDescent="0.35">
      <c r="A87938" s="7">
        <v>477</v>
      </c>
      <c r="D87938">
        <v>0</v>
      </c>
      <c r="E87938">
        <v>2021</v>
      </c>
      <c r="F87938">
        <v>1995</v>
      </c>
      <c r="G87938" s="9">
        <v>0</v>
      </c>
    </row>
    <row r="87939" spans="1:7" x14ac:dyDescent="0.35">
      <c r="A87939" s="7">
        <v>477</v>
      </c>
      <c r="D87939">
        <v>0</v>
      </c>
      <c r="E87939">
        <v>2021</v>
      </c>
      <c r="F87939">
        <v>1989</v>
      </c>
      <c r="G87939" s="9">
        <v>0</v>
      </c>
    </row>
    <row r="87940" spans="1:7" x14ac:dyDescent="0.35">
      <c r="A87940" s="7">
        <v>477</v>
      </c>
      <c r="D87940">
        <v>0</v>
      </c>
      <c r="E87940">
        <v>2021</v>
      </c>
      <c r="F87940">
        <v>1976</v>
      </c>
      <c r="G87940" s="9">
        <v>0</v>
      </c>
    </row>
    <row r="87941" spans="1:7" x14ac:dyDescent="0.35">
      <c r="A87941" s="7">
        <v>477</v>
      </c>
      <c r="D87941">
        <v>0</v>
      </c>
      <c r="E87941">
        <v>2021</v>
      </c>
      <c r="F87941">
        <v>1984</v>
      </c>
      <c r="G87941" s="9">
        <v>0</v>
      </c>
    </row>
    <row r="87942" spans="1:7" x14ac:dyDescent="0.35">
      <c r="A87942" s="7">
        <v>477</v>
      </c>
      <c r="D87942">
        <v>0</v>
      </c>
      <c r="E87942">
        <v>2021</v>
      </c>
      <c r="F87942">
        <v>1985</v>
      </c>
      <c r="G87942" s="9">
        <v>0</v>
      </c>
    </row>
    <row r="87943" spans="1:7" x14ac:dyDescent="0.35">
      <c r="A87943" s="7">
        <v>477</v>
      </c>
      <c r="D87943">
        <v>0</v>
      </c>
      <c r="E87943">
        <v>2021</v>
      </c>
      <c r="F87943">
        <v>1985</v>
      </c>
      <c r="G87943" s="9">
        <v>0</v>
      </c>
    </row>
    <row r="87944" spans="1:7" x14ac:dyDescent="0.35">
      <c r="A87944" s="7">
        <v>477</v>
      </c>
      <c r="D87944">
        <v>0</v>
      </c>
      <c r="E87944">
        <v>2021</v>
      </c>
      <c r="F87944">
        <v>1985</v>
      </c>
      <c r="G87944" s="9">
        <v>0</v>
      </c>
    </row>
    <row r="87945" spans="1:7" x14ac:dyDescent="0.35">
      <c r="A87945" s="7">
        <v>477</v>
      </c>
      <c r="D87945">
        <v>0</v>
      </c>
      <c r="E87945">
        <v>2021</v>
      </c>
      <c r="F87945">
        <v>1985</v>
      </c>
      <c r="G87945" s="9">
        <v>0</v>
      </c>
    </row>
    <row r="87946" spans="1:7" x14ac:dyDescent="0.35">
      <c r="A87946" s="7">
        <v>477</v>
      </c>
      <c r="D87946">
        <v>0</v>
      </c>
      <c r="E87946">
        <v>2021</v>
      </c>
      <c r="F87946">
        <v>1985</v>
      </c>
      <c r="G87946" s="9">
        <v>0</v>
      </c>
    </row>
    <row r="87947" spans="1:7" x14ac:dyDescent="0.35">
      <c r="A87947" s="7">
        <v>477</v>
      </c>
      <c r="D87947">
        <v>0</v>
      </c>
      <c r="E87947">
        <v>2021</v>
      </c>
      <c r="F87947">
        <v>1995</v>
      </c>
      <c r="G87947" s="9">
        <v>0</v>
      </c>
    </row>
    <row r="87948" spans="1:7" x14ac:dyDescent="0.35">
      <c r="A87948" s="7">
        <v>477</v>
      </c>
      <c r="D87948">
        <v>0</v>
      </c>
      <c r="E87948">
        <v>2021</v>
      </c>
      <c r="F87948">
        <v>1985</v>
      </c>
      <c r="G87948" s="9">
        <v>0</v>
      </c>
    </row>
    <row r="87949" spans="1:7" x14ac:dyDescent="0.35">
      <c r="A87949" s="7">
        <v>477</v>
      </c>
      <c r="D87949">
        <v>0</v>
      </c>
      <c r="E87949">
        <v>2021</v>
      </c>
      <c r="F87949">
        <v>1985</v>
      </c>
      <c r="G87949" s="9">
        <v>0</v>
      </c>
    </row>
    <row r="87950" spans="1:7" x14ac:dyDescent="0.35">
      <c r="A87950" s="7">
        <v>477</v>
      </c>
      <c r="D87950">
        <v>0</v>
      </c>
      <c r="E87950">
        <v>2021</v>
      </c>
      <c r="F87950">
        <v>1985</v>
      </c>
      <c r="G87950" s="9">
        <v>0</v>
      </c>
    </row>
    <row r="87951" spans="1:7" x14ac:dyDescent="0.35">
      <c r="A87951" s="7">
        <v>477</v>
      </c>
      <c r="D87951">
        <v>0</v>
      </c>
      <c r="E87951">
        <v>2021</v>
      </c>
      <c r="F87951">
        <v>1985</v>
      </c>
      <c r="G87951" s="9">
        <v>0</v>
      </c>
    </row>
    <row r="87952" spans="1:7" x14ac:dyDescent="0.35">
      <c r="A87952" s="7">
        <v>477</v>
      </c>
      <c r="D87952">
        <v>0</v>
      </c>
      <c r="E87952">
        <v>2021</v>
      </c>
      <c r="F87952">
        <v>1986</v>
      </c>
      <c r="G87952" s="9">
        <v>0</v>
      </c>
    </row>
    <row r="87953" spans="1:7" x14ac:dyDescent="0.35">
      <c r="A87953" s="7">
        <v>477</v>
      </c>
      <c r="D87953">
        <v>0</v>
      </c>
      <c r="E87953">
        <v>2021</v>
      </c>
      <c r="F87953">
        <v>1986</v>
      </c>
      <c r="G87953" s="9">
        <v>0</v>
      </c>
    </row>
    <row r="87954" spans="1:7" x14ac:dyDescent="0.35">
      <c r="A87954" s="7">
        <v>477</v>
      </c>
      <c r="D87954">
        <v>0</v>
      </c>
      <c r="E87954">
        <v>2021</v>
      </c>
      <c r="F87954">
        <v>1986</v>
      </c>
      <c r="G87954" s="9">
        <v>0</v>
      </c>
    </row>
    <row r="87955" spans="1:7" x14ac:dyDescent="0.35">
      <c r="A87955" s="7">
        <v>477</v>
      </c>
      <c r="D87955">
        <v>0</v>
      </c>
      <c r="E87955">
        <v>2021</v>
      </c>
      <c r="F87955">
        <v>1987</v>
      </c>
      <c r="G87955" s="9">
        <v>0</v>
      </c>
    </row>
    <row r="87956" spans="1:7" x14ac:dyDescent="0.35">
      <c r="A87956" s="7">
        <v>477</v>
      </c>
      <c r="D87956">
        <v>0</v>
      </c>
      <c r="E87956">
        <v>2021</v>
      </c>
      <c r="F87956">
        <v>1987</v>
      </c>
      <c r="G87956" s="9">
        <v>0</v>
      </c>
    </row>
    <row r="87957" spans="1:7" x14ac:dyDescent="0.35">
      <c r="A87957" s="7">
        <v>477</v>
      </c>
      <c r="D87957">
        <v>0</v>
      </c>
      <c r="E87957">
        <v>2021</v>
      </c>
      <c r="F87957">
        <v>1987</v>
      </c>
      <c r="G87957" s="9">
        <v>0</v>
      </c>
    </row>
    <row r="87958" spans="1:7" x14ac:dyDescent="0.35">
      <c r="A87958" s="7">
        <v>477</v>
      </c>
      <c r="D87958">
        <v>0</v>
      </c>
      <c r="E87958">
        <v>2021</v>
      </c>
      <c r="F87958">
        <v>1987</v>
      </c>
      <c r="G87958" s="9">
        <v>0</v>
      </c>
    </row>
    <row r="87959" spans="1:7" x14ac:dyDescent="0.35">
      <c r="A87959" s="7">
        <v>477</v>
      </c>
      <c r="D87959">
        <v>0</v>
      </c>
      <c r="E87959">
        <v>2021</v>
      </c>
      <c r="F87959">
        <v>1988</v>
      </c>
      <c r="G87959" s="9">
        <v>0</v>
      </c>
    </row>
    <row r="87960" spans="1:7" x14ac:dyDescent="0.35">
      <c r="A87960" s="7">
        <v>477</v>
      </c>
      <c r="D87960">
        <v>0</v>
      </c>
      <c r="E87960">
        <v>2021</v>
      </c>
      <c r="F87960">
        <v>1988</v>
      </c>
      <c r="G87960" s="9">
        <v>0</v>
      </c>
    </row>
    <row r="87961" spans="1:7" x14ac:dyDescent="0.35">
      <c r="A87961" s="7">
        <v>477</v>
      </c>
      <c r="D87961">
        <v>0</v>
      </c>
      <c r="E87961">
        <v>2021</v>
      </c>
      <c r="F87961">
        <v>1988</v>
      </c>
      <c r="G87961" s="9">
        <v>0</v>
      </c>
    </row>
    <row r="87962" spans="1:7" x14ac:dyDescent="0.35">
      <c r="A87962" s="7">
        <v>477</v>
      </c>
      <c r="D87962">
        <v>0</v>
      </c>
      <c r="E87962">
        <v>2021</v>
      </c>
      <c r="F87962">
        <v>1988</v>
      </c>
      <c r="G87962" s="9">
        <v>0</v>
      </c>
    </row>
    <row r="87963" spans="1:7" x14ac:dyDescent="0.35">
      <c r="A87963" s="7">
        <v>477</v>
      </c>
      <c r="D87963">
        <v>0</v>
      </c>
      <c r="E87963">
        <v>2021</v>
      </c>
      <c r="F87963">
        <v>1988</v>
      </c>
      <c r="G87963" s="9">
        <v>0</v>
      </c>
    </row>
    <row r="87964" spans="1:7" x14ac:dyDescent="0.35">
      <c r="A87964" s="7">
        <v>477</v>
      </c>
      <c r="D87964">
        <v>0</v>
      </c>
      <c r="E87964">
        <v>2021</v>
      </c>
      <c r="F87964">
        <v>1988</v>
      </c>
      <c r="G87964" s="9">
        <v>0</v>
      </c>
    </row>
    <row r="87965" spans="1:7" x14ac:dyDescent="0.35">
      <c r="A87965" s="7">
        <v>477</v>
      </c>
      <c r="D87965">
        <v>0</v>
      </c>
      <c r="E87965">
        <v>2021</v>
      </c>
      <c r="F87965">
        <v>1988</v>
      </c>
      <c r="G87965" s="9">
        <v>-16448.96</v>
      </c>
    </row>
    <row r="87966" spans="1:7" x14ac:dyDescent="0.35">
      <c r="A87966" s="7">
        <v>477</v>
      </c>
      <c r="D87966">
        <v>0</v>
      </c>
      <c r="E87966">
        <v>2021</v>
      </c>
      <c r="F87966">
        <v>1988</v>
      </c>
      <c r="G87966" s="9">
        <v>0</v>
      </c>
    </row>
    <row r="87967" spans="1:7" x14ac:dyDescent="0.35">
      <c r="A87967" s="7">
        <v>477</v>
      </c>
      <c r="D87967">
        <v>0</v>
      </c>
      <c r="E87967">
        <v>2021</v>
      </c>
      <c r="F87967">
        <v>1988</v>
      </c>
      <c r="G87967" s="9">
        <v>0</v>
      </c>
    </row>
    <row r="87968" spans="1:7" x14ac:dyDescent="0.35">
      <c r="A87968" s="7">
        <v>477</v>
      </c>
      <c r="D87968">
        <v>0</v>
      </c>
      <c r="E87968">
        <v>2021</v>
      </c>
      <c r="F87968">
        <v>1988</v>
      </c>
      <c r="G87968" s="9">
        <v>0</v>
      </c>
    </row>
    <row r="87969" spans="1:7" x14ac:dyDescent="0.35">
      <c r="A87969" s="7">
        <v>477</v>
      </c>
      <c r="D87969">
        <v>0</v>
      </c>
      <c r="E87969">
        <v>2021</v>
      </c>
      <c r="F87969">
        <v>1988</v>
      </c>
      <c r="G87969" s="9">
        <v>0</v>
      </c>
    </row>
    <row r="87970" spans="1:7" x14ac:dyDescent="0.35">
      <c r="A87970" s="7">
        <v>477</v>
      </c>
      <c r="D87970">
        <v>0</v>
      </c>
      <c r="E87970">
        <v>2021</v>
      </c>
      <c r="F87970">
        <v>1989</v>
      </c>
      <c r="G87970" s="9">
        <v>0</v>
      </c>
    </row>
    <row r="87971" spans="1:7" x14ac:dyDescent="0.35">
      <c r="A87971" s="7">
        <v>477</v>
      </c>
      <c r="D87971">
        <v>0</v>
      </c>
      <c r="E87971">
        <v>2021</v>
      </c>
      <c r="F87971">
        <v>1989</v>
      </c>
      <c r="G87971" s="9">
        <v>0</v>
      </c>
    </row>
    <row r="87972" spans="1:7" x14ac:dyDescent="0.35">
      <c r="A87972" s="7">
        <v>477</v>
      </c>
      <c r="D87972">
        <v>0</v>
      </c>
      <c r="E87972">
        <v>2021</v>
      </c>
      <c r="F87972">
        <v>1989</v>
      </c>
      <c r="G87972" s="9">
        <v>0</v>
      </c>
    </row>
    <row r="87973" spans="1:7" x14ac:dyDescent="0.35">
      <c r="A87973" s="7">
        <v>477</v>
      </c>
      <c r="D87973">
        <v>0</v>
      </c>
      <c r="E87973">
        <v>2021</v>
      </c>
      <c r="F87973">
        <v>1989</v>
      </c>
      <c r="G87973" s="9">
        <v>0</v>
      </c>
    </row>
    <row r="87974" spans="1:7" x14ac:dyDescent="0.35">
      <c r="A87974" s="7">
        <v>477</v>
      </c>
      <c r="D87974">
        <v>0</v>
      </c>
      <c r="E87974">
        <v>2021</v>
      </c>
      <c r="F87974">
        <v>1989</v>
      </c>
      <c r="G87974" s="9">
        <v>0</v>
      </c>
    </row>
    <row r="87975" spans="1:7" x14ac:dyDescent="0.35">
      <c r="A87975" s="7">
        <v>477</v>
      </c>
      <c r="D87975">
        <v>0</v>
      </c>
      <c r="E87975">
        <v>2021</v>
      </c>
      <c r="F87975">
        <v>1995</v>
      </c>
      <c r="G87975" s="9">
        <v>0</v>
      </c>
    </row>
    <row r="87976" spans="1:7" x14ac:dyDescent="0.35">
      <c r="A87976" s="7">
        <v>477</v>
      </c>
      <c r="D87976">
        <v>0</v>
      </c>
      <c r="E87976">
        <v>2021</v>
      </c>
      <c r="F87976">
        <v>1989</v>
      </c>
      <c r="G87976" s="9">
        <v>0</v>
      </c>
    </row>
    <row r="87977" spans="1:7" x14ac:dyDescent="0.35">
      <c r="A87977" s="7">
        <v>477</v>
      </c>
      <c r="D87977">
        <v>0</v>
      </c>
      <c r="E87977">
        <v>2021</v>
      </c>
      <c r="F87977">
        <v>1989</v>
      </c>
      <c r="G87977" s="9">
        <v>0</v>
      </c>
    </row>
    <row r="87978" spans="1:7" x14ac:dyDescent="0.35">
      <c r="A87978" s="7">
        <v>477</v>
      </c>
      <c r="D87978">
        <v>0</v>
      </c>
      <c r="E87978">
        <v>2021</v>
      </c>
      <c r="F87978">
        <v>1989</v>
      </c>
      <c r="G87978" s="9">
        <v>0</v>
      </c>
    </row>
    <row r="87979" spans="1:7" x14ac:dyDescent="0.35">
      <c r="A87979" s="7">
        <v>477</v>
      </c>
      <c r="D87979">
        <v>0</v>
      </c>
      <c r="E87979">
        <v>2021</v>
      </c>
      <c r="F87979">
        <v>1989</v>
      </c>
      <c r="G87979" s="9">
        <v>0</v>
      </c>
    </row>
    <row r="87980" spans="1:7" x14ac:dyDescent="0.35">
      <c r="A87980" s="7">
        <v>477</v>
      </c>
      <c r="D87980">
        <v>0</v>
      </c>
      <c r="E87980">
        <v>2021</v>
      </c>
      <c r="F87980">
        <v>1989</v>
      </c>
      <c r="G87980" s="9">
        <v>0</v>
      </c>
    </row>
    <row r="87981" spans="1:7" x14ac:dyDescent="0.35">
      <c r="A87981" s="7">
        <v>477</v>
      </c>
      <c r="D87981">
        <v>0</v>
      </c>
      <c r="E87981">
        <v>2021</v>
      </c>
      <c r="F87981">
        <v>1989</v>
      </c>
      <c r="G87981" s="9">
        <v>0</v>
      </c>
    </row>
    <row r="87982" spans="1:7" x14ac:dyDescent="0.35">
      <c r="A87982" s="7">
        <v>477</v>
      </c>
      <c r="D87982">
        <v>0</v>
      </c>
      <c r="E87982">
        <v>2021</v>
      </c>
      <c r="F87982">
        <v>1990</v>
      </c>
      <c r="G87982" s="9">
        <v>0</v>
      </c>
    </row>
    <row r="87983" spans="1:7" x14ac:dyDescent="0.35">
      <c r="A87983" s="7">
        <v>477</v>
      </c>
      <c r="D87983">
        <v>0</v>
      </c>
      <c r="E87983">
        <v>2021</v>
      </c>
      <c r="F87983">
        <v>1990</v>
      </c>
      <c r="G87983" s="9">
        <v>0</v>
      </c>
    </row>
    <row r="87984" spans="1:7" x14ac:dyDescent="0.35">
      <c r="A87984" s="7">
        <v>477</v>
      </c>
      <c r="D87984">
        <v>0</v>
      </c>
      <c r="E87984">
        <v>2021</v>
      </c>
      <c r="F87984">
        <v>1990</v>
      </c>
      <c r="G87984" s="9">
        <v>0</v>
      </c>
    </row>
    <row r="87985" spans="1:7" x14ac:dyDescent="0.35">
      <c r="A87985" s="7">
        <v>477</v>
      </c>
      <c r="D87985">
        <v>0</v>
      </c>
      <c r="E87985">
        <v>2021</v>
      </c>
      <c r="F87985">
        <v>1990</v>
      </c>
      <c r="G87985" s="9">
        <v>0</v>
      </c>
    </row>
    <row r="87986" spans="1:7" x14ac:dyDescent="0.35">
      <c r="A87986" s="7">
        <v>477</v>
      </c>
      <c r="D87986">
        <v>0</v>
      </c>
      <c r="E87986">
        <v>2021</v>
      </c>
      <c r="F87986">
        <v>1990</v>
      </c>
      <c r="G87986" s="9">
        <v>0</v>
      </c>
    </row>
    <row r="87987" spans="1:7" x14ac:dyDescent="0.35">
      <c r="A87987" s="7">
        <v>477</v>
      </c>
      <c r="D87987">
        <v>0</v>
      </c>
      <c r="E87987">
        <v>2021</v>
      </c>
      <c r="F87987">
        <v>1990</v>
      </c>
      <c r="G87987" s="9">
        <v>0</v>
      </c>
    </row>
    <row r="87988" spans="1:7" x14ac:dyDescent="0.35">
      <c r="A87988" s="7">
        <v>477</v>
      </c>
      <c r="D87988">
        <v>0</v>
      </c>
      <c r="E87988">
        <v>2021</v>
      </c>
      <c r="F87988">
        <v>1990</v>
      </c>
      <c r="G87988" s="9">
        <v>0</v>
      </c>
    </row>
    <row r="87989" spans="1:7" x14ac:dyDescent="0.35">
      <c r="A87989" s="7">
        <v>477</v>
      </c>
      <c r="D87989">
        <v>0</v>
      </c>
      <c r="E87989">
        <v>2021</v>
      </c>
      <c r="F87989">
        <v>1990</v>
      </c>
      <c r="G87989" s="9">
        <v>0</v>
      </c>
    </row>
    <row r="87990" spans="1:7" x14ac:dyDescent="0.35">
      <c r="A87990" s="7">
        <v>477</v>
      </c>
      <c r="D87990">
        <v>0</v>
      </c>
      <c r="E87990">
        <v>2021</v>
      </c>
      <c r="F87990">
        <v>1990</v>
      </c>
      <c r="G87990" s="9">
        <v>0</v>
      </c>
    </row>
    <row r="87991" spans="1:7" x14ac:dyDescent="0.35">
      <c r="A87991" s="7">
        <v>477</v>
      </c>
      <c r="D87991">
        <v>0</v>
      </c>
      <c r="E87991">
        <v>2021</v>
      </c>
      <c r="F87991">
        <v>1990</v>
      </c>
      <c r="G87991" s="9">
        <v>0</v>
      </c>
    </row>
    <row r="87992" spans="1:7" x14ac:dyDescent="0.35">
      <c r="A87992" s="7">
        <v>477</v>
      </c>
      <c r="D87992">
        <v>0</v>
      </c>
      <c r="E87992">
        <v>2021</v>
      </c>
      <c r="F87992">
        <v>1991</v>
      </c>
      <c r="G87992" s="9">
        <v>0</v>
      </c>
    </row>
    <row r="87993" spans="1:7" x14ac:dyDescent="0.35">
      <c r="A87993" s="7">
        <v>477</v>
      </c>
      <c r="D87993">
        <v>0</v>
      </c>
      <c r="E87993">
        <v>2021</v>
      </c>
      <c r="F87993">
        <v>1991</v>
      </c>
      <c r="G87993" s="9">
        <v>0</v>
      </c>
    </row>
    <row r="87994" spans="1:7" x14ac:dyDescent="0.35">
      <c r="A87994" s="7">
        <v>477</v>
      </c>
      <c r="D87994">
        <v>0</v>
      </c>
      <c r="E87994">
        <v>2021</v>
      </c>
      <c r="F87994">
        <v>1991</v>
      </c>
      <c r="G87994" s="9">
        <v>0</v>
      </c>
    </row>
    <row r="87995" spans="1:7" x14ac:dyDescent="0.35">
      <c r="A87995" s="7">
        <v>477</v>
      </c>
      <c r="D87995">
        <v>0</v>
      </c>
      <c r="E87995">
        <v>2021</v>
      </c>
      <c r="F87995">
        <v>1991</v>
      </c>
      <c r="G87995" s="9">
        <v>0</v>
      </c>
    </row>
    <row r="87996" spans="1:7" x14ac:dyDescent="0.35">
      <c r="A87996" s="7">
        <v>477</v>
      </c>
      <c r="D87996">
        <v>0</v>
      </c>
      <c r="E87996">
        <v>2021</v>
      </c>
      <c r="F87996">
        <v>1991</v>
      </c>
      <c r="G87996" s="9">
        <v>0</v>
      </c>
    </row>
    <row r="87997" spans="1:7" x14ac:dyDescent="0.35">
      <c r="A87997" s="7">
        <v>477</v>
      </c>
      <c r="D87997">
        <v>0</v>
      </c>
      <c r="E87997">
        <v>2021</v>
      </c>
      <c r="F87997">
        <v>1991</v>
      </c>
      <c r="G87997" s="9">
        <v>0</v>
      </c>
    </row>
    <row r="87998" spans="1:7" x14ac:dyDescent="0.35">
      <c r="A87998" s="7">
        <v>477</v>
      </c>
      <c r="D87998">
        <v>0</v>
      </c>
      <c r="E87998">
        <v>2021</v>
      </c>
      <c r="F87998">
        <v>1991</v>
      </c>
      <c r="G87998" s="9">
        <v>0</v>
      </c>
    </row>
    <row r="87999" spans="1:7" x14ac:dyDescent="0.35">
      <c r="A87999" s="7">
        <v>477</v>
      </c>
      <c r="D87999">
        <v>0</v>
      </c>
      <c r="E87999">
        <v>2021</v>
      </c>
      <c r="F87999">
        <v>1991</v>
      </c>
      <c r="G87999" s="9">
        <v>0</v>
      </c>
    </row>
    <row r="88000" spans="1:7" x14ac:dyDescent="0.35">
      <c r="A88000" s="7">
        <v>477</v>
      </c>
      <c r="D88000">
        <v>0</v>
      </c>
      <c r="E88000">
        <v>2021</v>
      </c>
      <c r="F88000">
        <v>1991</v>
      </c>
      <c r="G88000" s="9">
        <v>0</v>
      </c>
    </row>
    <row r="88001" spans="1:7" x14ac:dyDescent="0.35">
      <c r="A88001" s="7">
        <v>477</v>
      </c>
      <c r="D88001">
        <v>0</v>
      </c>
      <c r="E88001">
        <v>2021</v>
      </c>
      <c r="F88001">
        <v>1991</v>
      </c>
      <c r="G88001" s="9">
        <v>0</v>
      </c>
    </row>
    <row r="88002" spans="1:7" x14ac:dyDescent="0.35">
      <c r="A88002" s="7">
        <v>477</v>
      </c>
      <c r="D88002">
        <v>0</v>
      </c>
      <c r="E88002">
        <v>2021</v>
      </c>
      <c r="F88002">
        <v>1991</v>
      </c>
      <c r="G88002" s="9">
        <v>0</v>
      </c>
    </row>
    <row r="88003" spans="1:7" x14ac:dyDescent="0.35">
      <c r="A88003" s="7">
        <v>477</v>
      </c>
      <c r="D88003">
        <v>0</v>
      </c>
      <c r="E88003">
        <v>2021</v>
      </c>
      <c r="F88003">
        <v>1991</v>
      </c>
      <c r="G88003" s="9">
        <v>0</v>
      </c>
    </row>
    <row r="88004" spans="1:7" x14ac:dyDescent="0.35">
      <c r="A88004" s="7">
        <v>477</v>
      </c>
      <c r="D88004">
        <v>0</v>
      </c>
      <c r="E88004">
        <v>2021</v>
      </c>
      <c r="F88004">
        <v>1991</v>
      </c>
      <c r="G88004" s="9">
        <v>0</v>
      </c>
    </row>
    <row r="88005" spans="1:7" x14ac:dyDescent="0.35">
      <c r="A88005" s="7">
        <v>477</v>
      </c>
      <c r="D88005">
        <v>0</v>
      </c>
      <c r="E88005">
        <v>2021</v>
      </c>
      <c r="F88005">
        <v>1992</v>
      </c>
      <c r="G88005" s="9">
        <v>0</v>
      </c>
    </row>
    <row r="88006" spans="1:7" x14ac:dyDescent="0.35">
      <c r="A88006" s="7">
        <v>477</v>
      </c>
      <c r="D88006">
        <v>0</v>
      </c>
      <c r="E88006">
        <v>2021</v>
      </c>
      <c r="F88006">
        <v>1992</v>
      </c>
      <c r="G88006" s="9">
        <v>0</v>
      </c>
    </row>
    <row r="88007" spans="1:7" x14ac:dyDescent="0.35">
      <c r="A88007" s="7">
        <v>477</v>
      </c>
      <c r="D88007">
        <v>0</v>
      </c>
      <c r="E88007">
        <v>2021</v>
      </c>
      <c r="F88007">
        <v>1992</v>
      </c>
      <c r="G88007" s="9">
        <v>0</v>
      </c>
    </row>
    <row r="88008" spans="1:7" x14ac:dyDescent="0.35">
      <c r="A88008" s="7">
        <v>477</v>
      </c>
      <c r="D88008">
        <v>0</v>
      </c>
      <c r="E88008">
        <v>2021</v>
      </c>
      <c r="F88008">
        <v>1993</v>
      </c>
      <c r="G88008" s="9">
        <v>0</v>
      </c>
    </row>
    <row r="88009" spans="1:7" x14ac:dyDescent="0.35">
      <c r="A88009" s="7">
        <v>477</v>
      </c>
      <c r="D88009">
        <v>0</v>
      </c>
      <c r="E88009">
        <v>2021</v>
      </c>
      <c r="F88009">
        <v>1994</v>
      </c>
      <c r="G88009" s="9">
        <v>0</v>
      </c>
    </row>
    <row r="88010" spans="1:7" x14ac:dyDescent="0.35">
      <c r="A88010" s="7">
        <v>477</v>
      </c>
      <c r="D88010">
        <v>0</v>
      </c>
      <c r="E88010">
        <v>2021</v>
      </c>
      <c r="F88010">
        <v>1992</v>
      </c>
      <c r="G88010" s="9">
        <v>0</v>
      </c>
    </row>
    <row r="88011" spans="1:7" x14ac:dyDescent="0.35">
      <c r="A88011" s="7">
        <v>477</v>
      </c>
      <c r="D88011">
        <v>0</v>
      </c>
      <c r="E88011">
        <v>2021</v>
      </c>
      <c r="F88011">
        <v>1992</v>
      </c>
      <c r="G88011" s="9">
        <v>0</v>
      </c>
    </row>
    <row r="88012" spans="1:7" x14ac:dyDescent="0.35">
      <c r="A88012" s="7">
        <v>477</v>
      </c>
      <c r="D88012">
        <v>0</v>
      </c>
      <c r="E88012">
        <v>2021</v>
      </c>
      <c r="F88012">
        <v>1992</v>
      </c>
      <c r="G88012" s="9">
        <v>0</v>
      </c>
    </row>
    <row r="88013" spans="1:7" x14ac:dyDescent="0.35">
      <c r="A88013" s="7">
        <v>477</v>
      </c>
      <c r="D88013">
        <v>0</v>
      </c>
      <c r="E88013">
        <v>2021</v>
      </c>
      <c r="F88013">
        <v>1992</v>
      </c>
      <c r="G88013" s="9">
        <v>0</v>
      </c>
    </row>
    <row r="88014" spans="1:7" x14ac:dyDescent="0.35">
      <c r="A88014" s="7">
        <v>477</v>
      </c>
      <c r="D88014">
        <v>0</v>
      </c>
      <c r="E88014">
        <v>2021</v>
      </c>
      <c r="F88014">
        <v>1992</v>
      </c>
      <c r="G88014" s="9">
        <v>0</v>
      </c>
    </row>
    <row r="88015" spans="1:7" x14ac:dyDescent="0.35">
      <c r="A88015" s="7">
        <v>477</v>
      </c>
      <c r="D88015">
        <v>0</v>
      </c>
      <c r="E88015">
        <v>2021</v>
      </c>
      <c r="F88015">
        <v>1993</v>
      </c>
      <c r="G88015" s="9">
        <v>0</v>
      </c>
    </row>
    <row r="88016" spans="1:7" x14ac:dyDescent="0.35">
      <c r="A88016" s="7">
        <v>477</v>
      </c>
      <c r="D88016">
        <v>0</v>
      </c>
      <c r="E88016">
        <v>2021</v>
      </c>
      <c r="F88016">
        <v>1993</v>
      </c>
      <c r="G88016" s="9">
        <v>0</v>
      </c>
    </row>
    <row r="88017" spans="1:7" x14ac:dyDescent="0.35">
      <c r="A88017" s="7">
        <v>477</v>
      </c>
      <c r="D88017">
        <v>0</v>
      </c>
      <c r="E88017">
        <v>2021</v>
      </c>
      <c r="F88017">
        <v>1993</v>
      </c>
      <c r="G88017" s="9">
        <v>0</v>
      </c>
    </row>
    <row r="88018" spans="1:7" x14ac:dyDescent="0.35">
      <c r="A88018" s="7">
        <v>477</v>
      </c>
      <c r="D88018">
        <v>0</v>
      </c>
      <c r="E88018">
        <v>2021</v>
      </c>
      <c r="F88018">
        <v>1993</v>
      </c>
      <c r="G88018" s="9">
        <v>0</v>
      </c>
    </row>
    <row r="88019" spans="1:7" x14ac:dyDescent="0.35">
      <c r="A88019" s="7">
        <v>477</v>
      </c>
      <c r="D88019">
        <v>0</v>
      </c>
      <c r="E88019">
        <v>2021</v>
      </c>
      <c r="F88019">
        <v>1994</v>
      </c>
      <c r="G88019" s="9">
        <v>0</v>
      </c>
    </row>
    <row r="88020" spans="1:7" x14ac:dyDescent="0.35">
      <c r="A88020" s="7">
        <v>477</v>
      </c>
      <c r="D88020">
        <v>0</v>
      </c>
      <c r="E88020">
        <v>2021</v>
      </c>
      <c r="F88020">
        <v>1993</v>
      </c>
      <c r="G88020" s="9">
        <v>0</v>
      </c>
    </row>
    <row r="88021" spans="1:7" x14ac:dyDescent="0.35">
      <c r="A88021" s="7">
        <v>477</v>
      </c>
      <c r="D88021">
        <v>0</v>
      </c>
      <c r="E88021">
        <v>2021</v>
      </c>
      <c r="F88021">
        <v>1993</v>
      </c>
      <c r="G88021" s="9">
        <v>0</v>
      </c>
    </row>
    <row r="88022" spans="1:7" x14ac:dyDescent="0.35">
      <c r="A88022" s="7">
        <v>477</v>
      </c>
      <c r="D88022">
        <v>0</v>
      </c>
      <c r="E88022">
        <v>2021</v>
      </c>
      <c r="F88022">
        <v>1993</v>
      </c>
      <c r="G88022" s="9">
        <v>0</v>
      </c>
    </row>
    <row r="88023" spans="1:7" x14ac:dyDescent="0.35">
      <c r="A88023" s="7">
        <v>477</v>
      </c>
      <c r="D88023">
        <v>0</v>
      </c>
      <c r="E88023">
        <v>2021</v>
      </c>
      <c r="F88023">
        <v>1993</v>
      </c>
      <c r="G88023" s="9">
        <v>0</v>
      </c>
    </row>
    <row r="88024" spans="1:7" x14ac:dyDescent="0.35">
      <c r="A88024" s="7">
        <v>477</v>
      </c>
      <c r="D88024">
        <v>0</v>
      </c>
      <c r="E88024">
        <v>2021</v>
      </c>
      <c r="F88024">
        <v>1993</v>
      </c>
      <c r="G88024" s="9">
        <v>0</v>
      </c>
    </row>
    <row r="88025" spans="1:7" x14ac:dyDescent="0.35">
      <c r="A88025" s="7">
        <v>477</v>
      </c>
      <c r="D88025">
        <v>0</v>
      </c>
      <c r="E88025">
        <v>2021</v>
      </c>
      <c r="F88025">
        <v>1993</v>
      </c>
      <c r="G88025" s="9">
        <v>0</v>
      </c>
    </row>
    <row r="88026" spans="1:7" x14ac:dyDescent="0.35">
      <c r="A88026" s="7">
        <v>477</v>
      </c>
      <c r="D88026">
        <v>0</v>
      </c>
      <c r="E88026">
        <v>2021</v>
      </c>
      <c r="F88026">
        <v>1993</v>
      </c>
      <c r="G88026" s="9">
        <v>0</v>
      </c>
    </row>
    <row r="88027" spans="1:7" x14ac:dyDescent="0.35">
      <c r="A88027" s="7">
        <v>477</v>
      </c>
      <c r="D88027">
        <v>0</v>
      </c>
      <c r="E88027">
        <v>2021</v>
      </c>
      <c r="F88027">
        <v>1993</v>
      </c>
      <c r="G88027" s="9">
        <v>0</v>
      </c>
    </row>
    <row r="88028" spans="1:7" x14ac:dyDescent="0.35">
      <c r="A88028" s="7">
        <v>477</v>
      </c>
      <c r="D88028">
        <v>0</v>
      </c>
      <c r="E88028">
        <v>2021</v>
      </c>
      <c r="F88028">
        <v>1994</v>
      </c>
      <c r="G88028" s="9">
        <v>0</v>
      </c>
    </row>
    <row r="88029" spans="1:7" x14ac:dyDescent="0.35">
      <c r="A88029" s="7">
        <v>477</v>
      </c>
      <c r="D88029">
        <v>0</v>
      </c>
      <c r="E88029">
        <v>2021</v>
      </c>
      <c r="F88029">
        <v>1994</v>
      </c>
      <c r="G88029" s="9">
        <v>0</v>
      </c>
    </row>
    <row r="88030" spans="1:7" x14ac:dyDescent="0.35">
      <c r="A88030" s="7">
        <v>477</v>
      </c>
      <c r="D88030">
        <v>0</v>
      </c>
      <c r="E88030">
        <v>2021</v>
      </c>
      <c r="F88030">
        <v>1994</v>
      </c>
      <c r="G88030" s="9">
        <v>0</v>
      </c>
    </row>
    <row r="88031" spans="1:7" x14ac:dyDescent="0.35">
      <c r="A88031" s="7">
        <v>477</v>
      </c>
      <c r="D88031">
        <v>0</v>
      </c>
      <c r="E88031">
        <v>2021</v>
      </c>
      <c r="F88031">
        <v>1994</v>
      </c>
      <c r="G88031" s="9">
        <v>0</v>
      </c>
    </row>
    <row r="88032" spans="1:7" x14ac:dyDescent="0.35">
      <c r="A88032" s="7">
        <v>477</v>
      </c>
      <c r="D88032">
        <v>0</v>
      </c>
      <c r="E88032">
        <v>2021</v>
      </c>
      <c r="F88032">
        <v>1994</v>
      </c>
      <c r="G88032" s="9">
        <v>0</v>
      </c>
    </row>
    <row r="88033" spans="1:7" x14ac:dyDescent="0.35">
      <c r="A88033" s="7">
        <v>477</v>
      </c>
      <c r="D88033">
        <v>0</v>
      </c>
      <c r="E88033">
        <v>2021</v>
      </c>
      <c r="F88033">
        <v>1994</v>
      </c>
      <c r="G88033" s="9">
        <v>0</v>
      </c>
    </row>
    <row r="88034" spans="1:7" x14ac:dyDescent="0.35">
      <c r="A88034" s="7">
        <v>477</v>
      </c>
      <c r="D88034">
        <v>0</v>
      </c>
      <c r="E88034">
        <v>2021</v>
      </c>
      <c r="F88034">
        <v>1995</v>
      </c>
      <c r="G88034" s="9">
        <v>0</v>
      </c>
    </row>
    <row r="88035" spans="1:7" x14ac:dyDescent="0.35">
      <c r="A88035" s="7">
        <v>477</v>
      </c>
      <c r="D88035">
        <v>0</v>
      </c>
      <c r="E88035">
        <v>2021</v>
      </c>
      <c r="F88035">
        <v>1995</v>
      </c>
      <c r="G88035" s="9">
        <v>0</v>
      </c>
    </row>
    <row r="88036" spans="1:7" x14ac:dyDescent="0.35">
      <c r="A88036" s="7">
        <v>477</v>
      </c>
      <c r="D88036">
        <v>0</v>
      </c>
      <c r="E88036">
        <v>2021</v>
      </c>
      <c r="F88036">
        <v>1995</v>
      </c>
      <c r="G88036" s="9">
        <v>0</v>
      </c>
    </row>
    <row r="88037" spans="1:7" x14ac:dyDescent="0.35">
      <c r="A88037" s="7">
        <v>477</v>
      </c>
      <c r="D88037">
        <v>0</v>
      </c>
      <c r="E88037">
        <v>2021</v>
      </c>
      <c r="F88037">
        <v>1997</v>
      </c>
      <c r="G88037" s="9">
        <v>0</v>
      </c>
    </row>
    <row r="88038" spans="1:7" x14ac:dyDescent="0.35">
      <c r="A88038" s="7">
        <v>477</v>
      </c>
      <c r="D88038">
        <v>0</v>
      </c>
      <c r="E88038">
        <v>2021</v>
      </c>
      <c r="F88038">
        <v>1995</v>
      </c>
      <c r="G88038" s="9">
        <v>0</v>
      </c>
    </row>
    <row r="88039" spans="1:7" x14ac:dyDescent="0.35">
      <c r="A88039" s="7">
        <v>477</v>
      </c>
      <c r="D88039">
        <v>0</v>
      </c>
      <c r="E88039">
        <v>2021</v>
      </c>
      <c r="F88039">
        <v>1995</v>
      </c>
      <c r="G88039" s="9">
        <v>0</v>
      </c>
    </row>
    <row r="88040" spans="1:7" x14ac:dyDescent="0.35">
      <c r="A88040" s="7">
        <v>477</v>
      </c>
      <c r="D88040">
        <v>0</v>
      </c>
      <c r="E88040">
        <v>2021</v>
      </c>
      <c r="F88040">
        <v>1995</v>
      </c>
      <c r="G88040" s="9">
        <v>0</v>
      </c>
    </row>
    <row r="88041" spans="1:7" x14ac:dyDescent="0.35">
      <c r="A88041" s="7">
        <v>477</v>
      </c>
      <c r="D88041">
        <v>0</v>
      </c>
      <c r="E88041">
        <v>2021</v>
      </c>
      <c r="F88041">
        <v>1995</v>
      </c>
      <c r="G88041" s="9">
        <v>0</v>
      </c>
    </row>
    <row r="88042" spans="1:7" x14ac:dyDescent="0.35">
      <c r="A88042" s="7">
        <v>477</v>
      </c>
      <c r="D88042">
        <v>0</v>
      </c>
      <c r="E88042">
        <v>2021</v>
      </c>
      <c r="F88042">
        <v>1995</v>
      </c>
      <c r="G88042" s="9">
        <v>0</v>
      </c>
    </row>
    <row r="88043" spans="1:7" x14ac:dyDescent="0.35">
      <c r="A88043" s="7">
        <v>477</v>
      </c>
      <c r="D88043">
        <v>0</v>
      </c>
      <c r="E88043">
        <v>2021</v>
      </c>
      <c r="F88043">
        <v>1995</v>
      </c>
      <c r="G88043" s="9">
        <v>0</v>
      </c>
    </row>
    <row r="88044" spans="1:7" x14ac:dyDescent="0.35">
      <c r="A88044" s="7">
        <v>477</v>
      </c>
      <c r="D88044">
        <v>0</v>
      </c>
      <c r="E88044">
        <v>2021</v>
      </c>
      <c r="F88044">
        <v>1995</v>
      </c>
      <c r="G88044" s="9">
        <v>0</v>
      </c>
    </row>
    <row r="88045" spans="1:7" x14ac:dyDescent="0.35">
      <c r="A88045" s="7">
        <v>477</v>
      </c>
      <c r="D88045">
        <v>0</v>
      </c>
      <c r="E88045">
        <v>2021</v>
      </c>
      <c r="F88045">
        <v>1995</v>
      </c>
      <c r="G88045" s="9">
        <v>0</v>
      </c>
    </row>
    <row r="88046" spans="1:7" x14ac:dyDescent="0.35">
      <c r="A88046" s="7">
        <v>477</v>
      </c>
      <c r="D88046">
        <v>0</v>
      </c>
      <c r="E88046">
        <v>2021</v>
      </c>
      <c r="F88046">
        <v>1995</v>
      </c>
      <c r="G88046" s="9">
        <v>0</v>
      </c>
    </row>
    <row r="88047" spans="1:7" x14ac:dyDescent="0.35">
      <c r="A88047" s="7">
        <v>477</v>
      </c>
      <c r="D88047">
        <v>0</v>
      </c>
      <c r="E88047">
        <v>2021</v>
      </c>
      <c r="F88047">
        <v>1995</v>
      </c>
      <c r="G88047" s="9">
        <v>0</v>
      </c>
    </row>
    <row r="88048" spans="1:7" x14ac:dyDescent="0.35">
      <c r="A88048" s="7">
        <v>477</v>
      </c>
      <c r="D88048">
        <v>0</v>
      </c>
      <c r="E88048">
        <v>2021</v>
      </c>
      <c r="F88048">
        <v>1995</v>
      </c>
      <c r="G88048" s="9">
        <v>0</v>
      </c>
    </row>
    <row r="88049" spans="1:7" x14ac:dyDescent="0.35">
      <c r="A88049" s="7">
        <v>477</v>
      </c>
      <c r="D88049">
        <v>0</v>
      </c>
      <c r="E88049">
        <v>2021</v>
      </c>
      <c r="F88049">
        <v>1995</v>
      </c>
      <c r="G88049" s="9">
        <v>0</v>
      </c>
    </row>
    <row r="88050" spans="1:7" x14ac:dyDescent="0.35">
      <c r="A88050" s="7">
        <v>477</v>
      </c>
      <c r="D88050">
        <v>0</v>
      </c>
      <c r="E88050">
        <v>2021</v>
      </c>
      <c r="F88050">
        <v>1974</v>
      </c>
      <c r="G88050" s="9">
        <v>0</v>
      </c>
    </row>
    <row r="88051" spans="1:7" x14ac:dyDescent="0.35">
      <c r="A88051" s="7">
        <v>477</v>
      </c>
      <c r="D88051">
        <v>0</v>
      </c>
      <c r="E88051">
        <v>2021</v>
      </c>
      <c r="F88051">
        <v>1995</v>
      </c>
      <c r="G88051" s="9">
        <v>0</v>
      </c>
    </row>
    <row r="88052" spans="1:7" x14ac:dyDescent="0.35">
      <c r="A88052" s="7">
        <v>477</v>
      </c>
      <c r="D88052">
        <v>0</v>
      </c>
      <c r="E88052">
        <v>2021</v>
      </c>
      <c r="F88052">
        <v>1995</v>
      </c>
      <c r="G88052" s="9">
        <v>0</v>
      </c>
    </row>
    <row r="88053" spans="1:7" x14ac:dyDescent="0.35">
      <c r="A88053" s="7">
        <v>477</v>
      </c>
      <c r="D88053">
        <v>0</v>
      </c>
      <c r="E88053">
        <v>2021</v>
      </c>
      <c r="F88053">
        <v>1995</v>
      </c>
      <c r="G88053" s="9">
        <v>0</v>
      </c>
    </row>
    <row r="88054" spans="1:7" x14ac:dyDescent="0.35">
      <c r="A88054" s="7">
        <v>477</v>
      </c>
      <c r="D88054">
        <v>0</v>
      </c>
      <c r="E88054">
        <v>2021</v>
      </c>
      <c r="F88054">
        <v>1995</v>
      </c>
      <c r="G88054" s="9">
        <v>0</v>
      </c>
    </row>
    <row r="88055" spans="1:7" x14ac:dyDescent="0.35">
      <c r="A88055" s="7">
        <v>477</v>
      </c>
      <c r="D88055">
        <v>0</v>
      </c>
      <c r="E88055">
        <v>2021</v>
      </c>
      <c r="F88055">
        <v>1995</v>
      </c>
      <c r="G88055" s="9">
        <v>0</v>
      </c>
    </row>
    <row r="88056" spans="1:7" x14ac:dyDescent="0.35">
      <c r="A88056" s="7">
        <v>477</v>
      </c>
      <c r="D88056">
        <v>0</v>
      </c>
      <c r="E88056">
        <v>2021</v>
      </c>
      <c r="F88056">
        <v>1995</v>
      </c>
      <c r="G88056" s="9">
        <v>0</v>
      </c>
    </row>
    <row r="88057" spans="1:7" x14ac:dyDescent="0.35">
      <c r="A88057" s="7">
        <v>477</v>
      </c>
      <c r="D88057">
        <v>0</v>
      </c>
      <c r="E88057">
        <v>2021</v>
      </c>
      <c r="F88057">
        <v>1996</v>
      </c>
      <c r="G88057" s="9">
        <v>0</v>
      </c>
    </row>
    <row r="88058" spans="1:7" x14ac:dyDescent="0.35">
      <c r="A88058" s="7">
        <v>477</v>
      </c>
      <c r="D88058">
        <v>0</v>
      </c>
      <c r="E88058">
        <v>2021</v>
      </c>
      <c r="F88058">
        <v>1996</v>
      </c>
      <c r="G88058" s="9">
        <v>0</v>
      </c>
    </row>
    <row r="88059" spans="1:7" x14ac:dyDescent="0.35">
      <c r="A88059" s="7">
        <v>477</v>
      </c>
      <c r="D88059">
        <v>0</v>
      </c>
      <c r="E88059">
        <v>2021</v>
      </c>
      <c r="F88059">
        <v>1996</v>
      </c>
      <c r="G88059" s="9">
        <v>0</v>
      </c>
    </row>
    <row r="88060" spans="1:7" x14ac:dyDescent="0.35">
      <c r="A88060" s="7">
        <v>477</v>
      </c>
      <c r="D88060">
        <v>0</v>
      </c>
      <c r="E88060">
        <v>2021</v>
      </c>
      <c r="F88060">
        <v>1996</v>
      </c>
      <c r="G88060" s="9">
        <v>0</v>
      </c>
    </row>
    <row r="88061" spans="1:7" x14ac:dyDescent="0.35">
      <c r="A88061" s="7">
        <v>477</v>
      </c>
      <c r="D88061">
        <v>0</v>
      </c>
      <c r="E88061">
        <v>2021</v>
      </c>
      <c r="F88061">
        <v>1996</v>
      </c>
      <c r="G88061" s="9">
        <v>0</v>
      </c>
    </row>
    <row r="88062" spans="1:7" x14ac:dyDescent="0.35">
      <c r="A88062" s="7">
        <v>477</v>
      </c>
      <c r="D88062">
        <v>0</v>
      </c>
      <c r="E88062">
        <v>2021</v>
      </c>
      <c r="F88062">
        <v>1966</v>
      </c>
      <c r="G88062" s="9">
        <v>-2468.34</v>
      </c>
    </row>
    <row r="88063" spans="1:7" x14ac:dyDescent="0.35">
      <c r="A88063" s="7">
        <v>477</v>
      </c>
      <c r="D88063">
        <v>0</v>
      </c>
      <c r="E88063">
        <v>2021</v>
      </c>
      <c r="F88063">
        <v>1979</v>
      </c>
      <c r="G88063" s="9">
        <v>0</v>
      </c>
    </row>
    <row r="88064" spans="1:7" x14ac:dyDescent="0.35">
      <c r="A88064" s="7">
        <v>477</v>
      </c>
      <c r="D88064">
        <v>0</v>
      </c>
      <c r="E88064">
        <v>2021</v>
      </c>
      <c r="F88064">
        <v>1984</v>
      </c>
      <c r="G88064" s="9">
        <v>0</v>
      </c>
    </row>
    <row r="88065" spans="1:7" x14ac:dyDescent="0.35">
      <c r="A88065" s="7">
        <v>477</v>
      </c>
      <c r="D88065">
        <v>0</v>
      </c>
      <c r="E88065">
        <v>2021</v>
      </c>
      <c r="F88065">
        <v>1988</v>
      </c>
      <c r="G88065" s="9">
        <v>0</v>
      </c>
    </row>
    <row r="88066" spans="1:7" x14ac:dyDescent="0.35">
      <c r="A88066" s="7">
        <v>477</v>
      </c>
      <c r="D88066">
        <v>0</v>
      </c>
      <c r="E88066">
        <v>2021</v>
      </c>
      <c r="F88066">
        <v>1996</v>
      </c>
      <c r="G88066" s="9">
        <v>0</v>
      </c>
    </row>
    <row r="88067" spans="1:7" x14ac:dyDescent="0.35">
      <c r="A88067" s="7">
        <v>477</v>
      </c>
      <c r="D88067">
        <v>0</v>
      </c>
      <c r="E88067">
        <v>2021</v>
      </c>
      <c r="F88067">
        <v>1996</v>
      </c>
      <c r="G88067" s="9">
        <v>0</v>
      </c>
    </row>
    <row r="88068" spans="1:7" x14ac:dyDescent="0.35">
      <c r="A88068" s="7">
        <v>477</v>
      </c>
      <c r="D88068">
        <v>0</v>
      </c>
      <c r="E88068">
        <v>2021</v>
      </c>
      <c r="F88068">
        <v>1996</v>
      </c>
      <c r="G88068" s="9">
        <v>0</v>
      </c>
    </row>
    <row r="88069" spans="1:7" x14ac:dyDescent="0.35">
      <c r="A88069" s="7">
        <v>477</v>
      </c>
      <c r="D88069">
        <v>0</v>
      </c>
      <c r="E88069">
        <v>2021</v>
      </c>
      <c r="F88069">
        <v>1975</v>
      </c>
      <c r="G88069" s="9">
        <v>0</v>
      </c>
    </row>
    <row r="88070" spans="1:7" x14ac:dyDescent="0.35">
      <c r="A88070" s="7">
        <v>477</v>
      </c>
      <c r="D88070">
        <v>0</v>
      </c>
      <c r="E88070">
        <v>2021</v>
      </c>
      <c r="F88070">
        <v>1986</v>
      </c>
      <c r="G88070" s="9">
        <v>0</v>
      </c>
    </row>
    <row r="88071" spans="1:7" x14ac:dyDescent="0.35">
      <c r="A88071" s="7">
        <v>477</v>
      </c>
      <c r="D88071">
        <v>0</v>
      </c>
      <c r="E88071">
        <v>2021</v>
      </c>
      <c r="F88071">
        <v>1994</v>
      </c>
      <c r="G88071" s="9">
        <v>0</v>
      </c>
    </row>
    <row r="88072" spans="1:7" x14ac:dyDescent="0.35">
      <c r="A88072" s="7">
        <v>477</v>
      </c>
      <c r="D88072">
        <v>0</v>
      </c>
      <c r="E88072">
        <v>2021</v>
      </c>
      <c r="F88072">
        <v>1991</v>
      </c>
      <c r="G88072" s="9">
        <v>0</v>
      </c>
    </row>
    <row r="88073" spans="1:7" x14ac:dyDescent="0.35">
      <c r="A88073" s="7">
        <v>477</v>
      </c>
      <c r="D88073">
        <v>0</v>
      </c>
      <c r="E88073">
        <v>2021</v>
      </c>
      <c r="F88073">
        <v>1996</v>
      </c>
      <c r="G88073" s="9">
        <v>0</v>
      </c>
    </row>
    <row r="88074" spans="1:7" x14ac:dyDescent="0.35">
      <c r="A88074" s="7">
        <v>477</v>
      </c>
      <c r="D88074">
        <v>0</v>
      </c>
      <c r="E88074">
        <v>2021</v>
      </c>
      <c r="F88074">
        <v>1996</v>
      </c>
      <c r="G88074" s="9">
        <v>0</v>
      </c>
    </row>
    <row r="88075" spans="1:7" x14ac:dyDescent="0.35">
      <c r="A88075" s="7">
        <v>477</v>
      </c>
      <c r="D88075">
        <v>0</v>
      </c>
      <c r="E88075">
        <v>2021</v>
      </c>
      <c r="F88075">
        <v>1996</v>
      </c>
      <c r="G88075" s="9">
        <v>0</v>
      </c>
    </row>
    <row r="88076" spans="1:7" x14ac:dyDescent="0.35">
      <c r="A88076" s="7">
        <v>477</v>
      </c>
      <c r="D88076">
        <v>0</v>
      </c>
      <c r="E88076">
        <v>2021</v>
      </c>
      <c r="F88076">
        <v>1996</v>
      </c>
      <c r="G88076" s="9">
        <v>0</v>
      </c>
    </row>
    <row r="88077" spans="1:7" x14ac:dyDescent="0.35">
      <c r="A88077" s="7">
        <v>477</v>
      </c>
      <c r="D88077">
        <v>0</v>
      </c>
      <c r="E88077">
        <v>2021</v>
      </c>
      <c r="F88077">
        <v>1996</v>
      </c>
      <c r="G88077" s="9">
        <v>0</v>
      </c>
    </row>
    <row r="88078" spans="1:7" x14ac:dyDescent="0.35">
      <c r="A88078" s="7">
        <v>477</v>
      </c>
      <c r="D88078">
        <v>0</v>
      </c>
      <c r="E88078">
        <v>2021</v>
      </c>
      <c r="F88078">
        <v>1996</v>
      </c>
      <c r="G88078" s="9">
        <v>0</v>
      </c>
    </row>
    <row r="88079" spans="1:7" x14ac:dyDescent="0.35">
      <c r="A88079" s="7">
        <v>477</v>
      </c>
      <c r="D88079">
        <v>0</v>
      </c>
      <c r="E88079">
        <v>2021</v>
      </c>
      <c r="F88079">
        <v>1997</v>
      </c>
      <c r="G88079" s="9">
        <v>0</v>
      </c>
    </row>
    <row r="88080" spans="1:7" x14ac:dyDescent="0.35">
      <c r="A88080" s="7">
        <v>477</v>
      </c>
      <c r="D88080">
        <v>0</v>
      </c>
      <c r="E88080">
        <v>2021</v>
      </c>
      <c r="F88080">
        <v>1997</v>
      </c>
      <c r="G88080" s="9">
        <v>0</v>
      </c>
    </row>
    <row r="88081" spans="1:7" x14ac:dyDescent="0.35">
      <c r="A88081" s="7">
        <v>477</v>
      </c>
      <c r="D88081">
        <v>0</v>
      </c>
      <c r="E88081">
        <v>2021</v>
      </c>
      <c r="F88081">
        <v>1997</v>
      </c>
      <c r="G88081" s="9">
        <v>0</v>
      </c>
    </row>
    <row r="88082" spans="1:7" x14ac:dyDescent="0.35">
      <c r="A88082" s="7">
        <v>477</v>
      </c>
      <c r="D88082">
        <v>0</v>
      </c>
      <c r="E88082">
        <v>2021</v>
      </c>
      <c r="F88082">
        <v>1997</v>
      </c>
      <c r="G88082" s="9">
        <v>0</v>
      </c>
    </row>
    <row r="88083" spans="1:7" x14ac:dyDescent="0.35">
      <c r="A88083" s="7">
        <v>477</v>
      </c>
      <c r="D88083">
        <v>0</v>
      </c>
      <c r="E88083">
        <v>2021</v>
      </c>
      <c r="F88083">
        <v>1997</v>
      </c>
      <c r="G88083" s="9">
        <v>0</v>
      </c>
    </row>
    <row r="88084" spans="1:7" x14ac:dyDescent="0.35">
      <c r="A88084" s="7">
        <v>477</v>
      </c>
      <c r="D88084">
        <v>0</v>
      </c>
      <c r="E88084">
        <v>2021</v>
      </c>
      <c r="F88084">
        <v>1997</v>
      </c>
      <c r="G88084" s="9">
        <v>0</v>
      </c>
    </row>
    <row r="88085" spans="1:7" x14ac:dyDescent="0.35">
      <c r="A88085" s="7">
        <v>477</v>
      </c>
      <c r="D88085">
        <v>0</v>
      </c>
      <c r="E88085">
        <v>2021</v>
      </c>
      <c r="F88085">
        <v>1997</v>
      </c>
      <c r="G88085" s="9">
        <v>0</v>
      </c>
    </row>
    <row r="88086" spans="1:7" x14ac:dyDescent="0.35">
      <c r="A88086" s="7">
        <v>477</v>
      </c>
      <c r="D88086">
        <v>0</v>
      </c>
      <c r="E88086">
        <v>2021</v>
      </c>
      <c r="F88086">
        <v>1997</v>
      </c>
      <c r="G88086" s="9">
        <v>0</v>
      </c>
    </row>
    <row r="88087" spans="1:7" x14ac:dyDescent="0.35">
      <c r="A88087" s="7">
        <v>477</v>
      </c>
      <c r="D88087">
        <v>0</v>
      </c>
      <c r="E88087">
        <v>2021</v>
      </c>
      <c r="F88087">
        <v>1998</v>
      </c>
      <c r="G88087" s="9">
        <v>0</v>
      </c>
    </row>
    <row r="88088" spans="1:7" x14ac:dyDescent="0.35">
      <c r="A88088" s="7">
        <v>477</v>
      </c>
      <c r="D88088">
        <v>0</v>
      </c>
      <c r="E88088">
        <v>2021</v>
      </c>
      <c r="F88088">
        <v>1998</v>
      </c>
      <c r="G88088" s="9">
        <v>0</v>
      </c>
    </row>
    <row r="88089" spans="1:7" x14ac:dyDescent="0.35">
      <c r="A88089" s="7">
        <v>477</v>
      </c>
      <c r="D88089">
        <v>0</v>
      </c>
      <c r="E88089">
        <v>2021</v>
      </c>
      <c r="F88089">
        <v>1998</v>
      </c>
      <c r="G88089" s="9">
        <v>0</v>
      </c>
    </row>
    <row r="88090" spans="1:7" x14ac:dyDescent="0.35">
      <c r="A88090" s="7">
        <v>477</v>
      </c>
      <c r="D88090">
        <v>0</v>
      </c>
      <c r="E88090">
        <v>2021</v>
      </c>
      <c r="F88090">
        <v>1998</v>
      </c>
      <c r="G88090" s="9">
        <v>0</v>
      </c>
    </row>
    <row r="88091" spans="1:7" x14ac:dyDescent="0.35">
      <c r="A88091" s="7">
        <v>477</v>
      </c>
      <c r="D88091">
        <v>0</v>
      </c>
      <c r="E88091">
        <v>2021</v>
      </c>
      <c r="F88091">
        <v>1998</v>
      </c>
      <c r="G88091" s="9">
        <v>0</v>
      </c>
    </row>
    <row r="88092" spans="1:7" x14ac:dyDescent="0.35">
      <c r="A88092" s="7">
        <v>477</v>
      </c>
      <c r="D88092">
        <v>0</v>
      </c>
      <c r="E88092">
        <v>2021</v>
      </c>
      <c r="F88092">
        <v>1998</v>
      </c>
      <c r="G88092" s="9">
        <v>0</v>
      </c>
    </row>
    <row r="88093" spans="1:7" x14ac:dyDescent="0.35">
      <c r="A88093" s="7">
        <v>477</v>
      </c>
      <c r="D88093">
        <v>0</v>
      </c>
      <c r="E88093">
        <v>2021</v>
      </c>
      <c r="F88093">
        <v>1998</v>
      </c>
      <c r="G88093" s="9">
        <v>0</v>
      </c>
    </row>
    <row r="88094" spans="1:7" x14ac:dyDescent="0.35">
      <c r="A88094" s="7">
        <v>477</v>
      </c>
      <c r="D88094">
        <v>0</v>
      </c>
      <c r="E88094">
        <v>2021</v>
      </c>
      <c r="F88094">
        <v>1998</v>
      </c>
      <c r="G88094" s="9">
        <v>0</v>
      </c>
    </row>
    <row r="88095" spans="1:7" x14ac:dyDescent="0.35">
      <c r="A88095" s="7">
        <v>477</v>
      </c>
      <c r="D88095">
        <v>0</v>
      </c>
      <c r="E88095">
        <v>2021</v>
      </c>
      <c r="F88095">
        <v>1998</v>
      </c>
      <c r="G88095" s="9">
        <v>0</v>
      </c>
    </row>
    <row r="88096" spans="1:7" x14ac:dyDescent="0.35">
      <c r="A88096" s="7">
        <v>477</v>
      </c>
      <c r="D88096">
        <v>0</v>
      </c>
      <c r="E88096">
        <v>2021</v>
      </c>
      <c r="F88096">
        <v>1998</v>
      </c>
      <c r="G88096" s="9">
        <v>0</v>
      </c>
    </row>
    <row r="88097" spans="1:7" x14ac:dyDescent="0.35">
      <c r="A88097" s="7">
        <v>477</v>
      </c>
      <c r="D88097">
        <v>0</v>
      </c>
      <c r="E88097">
        <v>2021</v>
      </c>
      <c r="F88097">
        <v>1998</v>
      </c>
      <c r="G88097" s="9">
        <v>0</v>
      </c>
    </row>
    <row r="88098" spans="1:7" x14ac:dyDescent="0.35">
      <c r="A88098" s="7">
        <v>477</v>
      </c>
      <c r="D88098">
        <v>0</v>
      </c>
      <c r="E88098">
        <v>2021</v>
      </c>
      <c r="F88098">
        <v>1998</v>
      </c>
      <c r="G88098" s="9">
        <v>0</v>
      </c>
    </row>
    <row r="88099" spans="1:7" x14ac:dyDescent="0.35">
      <c r="A88099" s="7">
        <v>477</v>
      </c>
      <c r="D88099">
        <v>0</v>
      </c>
      <c r="E88099">
        <v>2021</v>
      </c>
      <c r="F88099">
        <v>1998</v>
      </c>
      <c r="G88099" s="9">
        <v>0</v>
      </c>
    </row>
    <row r="88100" spans="1:7" x14ac:dyDescent="0.35">
      <c r="A88100" s="7">
        <v>477</v>
      </c>
      <c r="D88100">
        <v>0</v>
      </c>
      <c r="E88100">
        <v>2021</v>
      </c>
      <c r="F88100">
        <v>1998</v>
      </c>
      <c r="G88100" s="9">
        <v>0</v>
      </c>
    </row>
    <row r="88101" spans="1:7" x14ac:dyDescent="0.35">
      <c r="A88101" s="7">
        <v>477</v>
      </c>
      <c r="D88101">
        <v>0</v>
      </c>
      <c r="E88101">
        <v>2021</v>
      </c>
      <c r="F88101">
        <v>1998</v>
      </c>
      <c r="G88101" s="9">
        <v>0</v>
      </c>
    </row>
    <row r="88102" spans="1:7" x14ac:dyDescent="0.35">
      <c r="A88102" s="7">
        <v>477</v>
      </c>
      <c r="D88102">
        <v>0</v>
      </c>
      <c r="E88102">
        <v>2021</v>
      </c>
      <c r="F88102">
        <v>1998</v>
      </c>
      <c r="G88102" s="9">
        <v>0</v>
      </c>
    </row>
    <row r="88103" spans="1:7" x14ac:dyDescent="0.35">
      <c r="A88103" s="7">
        <v>477</v>
      </c>
      <c r="D88103">
        <v>0</v>
      </c>
      <c r="E88103">
        <v>2021</v>
      </c>
      <c r="F88103">
        <v>1998</v>
      </c>
      <c r="G88103" s="9">
        <v>0</v>
      </c>
    </row>
    <row r="88104" spans="1:7" x14ac:dyDescent="0.35">
      <c r="A88104" s="7">
        <v>477</v>
      </c>
      <c r="D88104">
        <v>0</v>
      </c>
      <c r="E88104">
        <v>2021</v>
      </c>
      <c r="F88104">
        <v>1998</v>
      </c>
      <c r="G88104" s="9">
        <v>0</v>
      </c>
    </row>
    <row r="88105" spans="1:7" x14ac:dyDescent="0.35">
      <c r="A88105" s="7">
        <v>477</v>
      </c>
      <c r="D88105">
        <v>0</v>
      </c>
      <c r="E88105">
        <v>2021</v>
      </c>
      <c r="F88105">
        <v>1998</v>
      </c>
      <c r="G88105" s="9">
        <v>0</v>
      </c>
    </row>
    <row r="88106" spans="1:7" x14ac:dyDescent="0.35">
      <c r="A88106" s="7">
        <v>477</v>
      </c>
      <c r="D88106">
        <v>0</v>
      </c>
      <c r="E88106">
        <v>2021</v>
      </c>
      <c r="F88106">
        <v>1998</v>
      </c>
      <c r="G88106" s="9">
        <v>0</v>
      </c>
    </row>
    <row r="88107" spans="1:7" x14ac:dyDescent="0.35">
      <c r="A88107" s="7">
        <v>477</v>
      </c>
      <c r="D88107">
        <v>0</v>
      </c>
      <c r="E88107">
        <v>2021</v>
      </c>
      <c r="F88107">
        <v>1998</v>
      </c>
      <c r="G88107" s="9">
        <v>0</v>
      </c>
    </row>
    <row r="88108" spans="1:7" x14ac:dyDescent="0.35">
      <c r="A88108" s="7">
        <v>477</v>
      </c>
      <c r="D88108">
        <v>0</v>
      </c>
      <c r="E88108">
        <v>2021</v>
      </c>
      <c r="F88108">
        <v>1998</v>
      </c>
      <c r="G88108" s="9">
        <v>0</v>
      </c>
    </row>
    <row r="88109" spans="1:7" x14ac:dyDescent="0.35">
      <c r="A88109" s="7">
        <v>477</v>
      </c>
      <c r="D88109">
        <v>0</v>
      </c>
      <c r="E88109">
        <v>2021</v>
      </c>
      <c r="F88109">
        <v>1998</v>
      </c>
      <c r="G88109" s="9">
        <v>0</v>
      </c>
    </row>
    <row r="88110" spans="1:7" x14ac:dyDescent="0.35">
      <c r="A88110" s="7">
        <v>477</v>
      </c>
      <c r="D88110">
        <v>0</v>
      </c>
      <c r="E88110">
        <v>2021</v>
      </c>
      <c r="F88110">
        <v>1998</v>
      </c>
      <c r="G88110" s="9">
        <v>0</v>
      </c>
    </row>
    <row r="88111" spans="1:7" x14ac:dyDescent="0.35">
      <c r="A88111" s="7">
        <v>477</v>
      </c>
      <c r="D88111">
        <v>0</v>
      </c>
      <c r="E88111">
        <v>2021</v>
      </c>
      <c r="F88111">
        <v>1998</v>
      </c>
      <c r="G88111" s="9">
        <v>0</v>
      </c>
    </row>
    <row r="88112" spans="1:7" x14ac:dyDescent="0.35">
      <c r="A88112" s="7">
        <v>477</v>
      </c>
      <c r="D88112">
        <v>0</v>
      </c>
      <c r="E88112">
        <v>2021</v>
      </c>
      <c r="F88112">
        <v>1998</v>
      </c>
      <c r="G88112" s="9">
        <v>0</v>
      </c>
    </row>
    <row r="88113" spans="1:7" x14ac:dyDescent="0.35">
      <c r="A88113" s="7">
        <v>477</v>
      </c>
      <c r="D88113">
        <v>0</v>
      </c>
      <c r="E88113">
        <v>2021</v>
      </c>
      <c r="F88113">
        <v>1998</v>
      </c>
      <c r="G88113" s="9">
        <v>0</v>
      </c>
    </row>
    <row r="88114" spans="1:7" x14ac:dyDescent="0.35">
      <c r="A88114" s="7">
        <v>477</v>
      </c>
      <c r="D88114">
        <v>0</v>
      </c>
      <c r="E88114">
        <v>2021</v>
      </c>
      <c r="F88114">
        <v>1999</v>
      </c>
      <c r="G88114" s="9">
        <v>0</v>
      </c>
    </row>
    <row r="88115" spans="1:7" x14ac:dyDescent="0.35">
      <c r="A88115" s="7">
        <v>477</v>
      </c>
      <c r="D88115">
        <v>0</v>
      </c>
      <c r="E88115">
        <v>2021</v>
      </c>
      <c r="F88115">
        <v>1999</v>
      </c>
      <c r="G88115" s="9">
        <v>0</v>
      </c>
    </row>
    <row r="88116" spans="1:7" x14ac:dyDescent="0.35">
      <c r="A88116" s="7">
        <v>477</v>
      </c>
      <c r="D88116">
        <v>0</v>
      </c>
      <c r="E88116">
        <v>2021</v>
      </c>
      <c r="F88116">
        <v>1999</v>
      </c>
      <c r="G88116" s="9">
        <v>0</v>
      </c>
    </row>
    <row r="88117" spans="1:7" x14ac:dyDescent="0.35">
      <c r="A88117" s="7">
        <v>477</v>
      </c>
      <c r="D88117">
        <v>0</v>
      </c>
      <c r="E88117">
        <v>2021</v>
      </c>
      <c r="F88117">
        <v>1999</v>
      </c>
      <c r="G88117" s="9">
        <v>0</v>
      </c>
    </row>
    <row r="88118" spans="1:7" x14ac:dyDescent="0.35">
      <c r="A88118" s="7">
        <v>477</v>
      </c>
      <c r="D88118">
        <v>0</v>
      </c>
      <c r="E88118">
        <v>2021</v>
      </c>
      <c r="F88118">
        <v>1999</v>
      </c>
      <c r="G88118" s="9">
        <v>0</v>
      </c>
    </row>
    <row r="88119" spans="1:7" x14ac:dyDescent="0.35">
      <c r="A88119" s="7">
        <v>477</v>
      </c>
      <c r="D88119">
        <v>0</v>
      </c>
      <c r="E88119">
        <v>2021</v>
      </c>
      <c r="F88119">
        <v>1999</v>
      </c>
      <c r="G88119" s="9">
        <v>0</v>
      </c>
    </row>
    <row r="88120" spans="1:7" x14ac:dyDescent="0.35">
      <c r="A88120" s="7">
        <v>477</v>
      </c>
      <c r="D88120">
        <v>0</v>
      </c>
      <c r="E88120">
        <v>2021</v>
      </c>
      <c r="F88120">
        <v>1999</v>
      </c>
      <c r="G88120" s="9">
        <v>0</v>
      </c>
    </row>
    <row r="88121" spans="1:7" x14ac:dyDescent="0.35">
      <c r="A88121" s="7">
        <v>477</v>
      </c>
      <c r="D88121">
        <v>0</v>
      </c>
      <c r="E88121">
        <v>2021</v>
      </c>
      <c r="F88121">
        <v>1999</v>
      </c>
      <c r="G88121" s="9">
        <v>0</v>
      </c>
    </row>
    <row r="88122" spans="1:7" x14ac:dyDescent="0.35">
      <c r="A88122" s="7">
        <v>477</v>
      </c>
      <c r="D88122">
        <v>0</v>
      </c>
      <c r="E88122">
        <v>2021</v>
      </c>
      <c r="F88122">
        <v>1999</v>
      </c>
      <c r="G88122" s="9">
        <v>0</v>
      </c>
    </row>
    <row r="88123" spans="1:7" x14ac:dyDescent="0.35">
      <c r="A88123" s="7">
        <v>477</v>
      </c>
      <c r="D88123">
        <v>0</v>
      </c>
      <c r="E88123">
        <v>2021</v>
      </c>
      <c r="F88123">
        <v>1999</v>
      </c>
      <c r="G88123" s="9">
        <v>0</v>
      </c>
    </row>
    <row r="88124" spans="1:7" x14ac:dyDescent="0.35">
      <c r="A88124" s="7">
        <v>477</v>
      </c>
      <c r="D88124">
        <v>0</v>
      </c>
      <c r="E88124">
        <v>2021</v>
      </c>
      <c r="F88124">
        <v>1999</v>
      </c>
      <c r="G88124" s="9">
        <v>0</v>
      </c>
    </row>
    <row r="88125" spans="1:7" x14ac:dyDescent="0.35">
      <c r="A88125" s="7">
        <v>477</v>
      </c>
      <c r="D88125">
        <v>0</v>
      </c>
      <c r="E88125">
        <v>2021</v>
      </c>
      <c r="F88125">
        <v>1999</v>
      </c>
      <c r="G88125" s="9">
        <v>0</v>
      </c>
    </row>
    <row r="88126" spans="1:7" x14ac:dyDescent="0.35">
      <c r="A88126" s="7">
        <v>477</v>
      </c>
      <c r="D88126">
        <v>0</v>
      </c>
      <c r="E88126">
        <v>2021</v>
      </c>
      <c r="F88126">
        <v>1999</v>
      </c>
      <c r="G88126" s="9">
        <v>0</v>
      </c>
    </row>
    <row r="88127" spans="1:7" x14ac:dyDescent="0.35">
      <c r="A88127" s="7">
        <v>477</v>
      </c>
      <c r="D88127">
        <v>0</v>
      </c>
      <c r="E88127">
        <v>2021</v>
      </c>
      <c r="F88127">
        <v>1999</v>
      </c>
      <c r="G88127" s="9">
        <v>0</v>
      </c>
    </row>
    <row r="88128" spans="1:7" x14ac:dyDescent="0.35">
      <c r="A88128" s="7">
        <v>477</v>
      </c>
      <c r="D88128">
        <v>0</v>
      </c>
      <c r="E88128">
        <v>2021</v>
      </c>
      <c r="F88128">
        <v>1999</v>
      </c>
      <c r="G88128" s="9">
        <v>0</v>
      </c>
    </row>
    <row r="88129" spans="1:7" x14ac:dyDescent="0.35">
      <c r="A88129" s="7">
        <v>477</v>
      </c>
      <c r="D88129">
        <v>0</v>
      </c>
      <c r="E88129">
        <v>2021</v>
      </c>
      <c r="F88129">
        <v>1999</v>
      </c>
      <c r="G88129" s="9">
        <v>0</v>
      </c>
    </row>
    <row r="88130" spans="1:7" x14ac:dyDescent="0.35">
      <c r="A88130" s="7">
        <v>477</v>
      </c>
      <c r="D88130">
        <v>0</v>
      </c>
      <c r="E88130">
        <v>2021</v>
      </c>
      <c r="F88130">
        <v>1999</v>
      </c>
      <c r="G88130" s="9">
        <v>0</v>
      </c>
    </row>
    <row r="88131" spans="1:7" x14ac:dyDescent="0.35">
      <c r="A88131" s="7">
        <v>477</v>
      </c>
      <c r="D88131">
        <v>0</v>
      </c>
      <c r="E88131">
        <v>2021</v>
      </c>
      <c r="F88131">
        <v>1999</v>
      </c>
      <c r="G88131" s="9">
        <v>0</v>
      </c>
    </row>
    <row r="88132" spans="1:7" x14ac:dyDescent="0.35">
      <c r="A88132" s="7">
        <v>477</v>
      </c>
      <c r="D88132">
        <v>0</v>
      </c>
      <c r="E88132">
        <v>2021</v>
      </c>
      <c r="F88132">
        <v>1999</v>
      </c>
      <c r="G88132" s="9">
        <v>0</v>
      </c>
    </row>
    <row r="88133" spans="1:7" x14ac:dyDescent="0.35">
      <c r="A88133" s="7">
        <v>477</v>
      </c>
      <c r="D88133">
        <v>0</v>
      </c>
      <c r="E88133">
        <v>2021</v>
      </c>
      <c r="F88133">
        <v>1999</v>
      </c>
      <c r="G88133" s="9">
        <v>0</v>
      </c>
    </row>
    <row r="88134" spans="1:7" x14ac:dyDescent="0.35">
      <c r="A88134" s="7">
        <v>477</v>
      </c>
      <c r="D88134">
        <v>0</v>
      </c>
      <c r="E88134">
        <v>2021</v>
      </c>
      <c r="F88134">
        <v>2000</v>
      </c>
      <c r="G88134" s="9">
        <v>0</v>
      </c>
    </row>
    <row r="88135" spans="1:7" x14ac:dyDescent="0.35">
      <c r="A88135" s="7">
        <v>477</v>
      </c>
      <c r="D88135">
        <v>0</v>
      </c>
      <c r="E88135">
        <v>2021</v>
      </c>
      <c r="F88135">
        <v>2000</v>
      </c>
      <c r="G88135" s="9">
        <v>0</v>
      </c>
    </row>
    <row r="88136" spans="1:7" x14ac:dyDescent="0.35">
      <c r="A88136" s="7">
        <v>477</v>
      </c>
      <c r="D88136">
        <v>0</v>
      </c>
      <c r="E88136">
        <v>2021</v>
      </c>
      <c r="F88136">
        <v>2001</v>
      </c>
      <c r="G88136" s="9">
        <v>0</v>
      </c>
    </row>
    <row r="88137" spans="1:7" x14ac:dyDescent="0.35">
      <c r="A88137" s="7">
        <v>477</v>
      </c>
      <c r="D88137">
        <v>0</v>
      </c>
      <c r="E88137">
        <v>2021</v>
      </c>
      <c r="F88137">
        <v>2000</v>
      </c>
      <c r="G88137" s="9">
        <v>0</v>
      </c>
    </row>
    <row r="88138" spans="1:7" x14ac:dyDescent="0.35">
      <c r="A88138" s="7">
        <v>477</v>
      </c>
      <c r="D88138">
        <v>0</v>
      </c>
      <c r="E88138">
        <v>2021</v>
      </c>
      <c r="F88138">
        <v>2000</v>
      </c>
      <c r="G88138" s="9">
        <v>0</v>
      </c>
    </row>
    <row r="88139" spans="1:7" x14ac:dyDescent="0.35">
      <c r="A88139" s="7">
        <v>477</v>
      </c>
      <c r="D88139">
        <v>0</v>
      </c>
      <c r="E88139">
        <v>2021</v>
      </c>
      <c r="F88139">
        <v>2001</v>
      </c>
      <c r="G88139" s="9">
        <v>0</v>
      </c>
    </row>
    <row r="88140" spans="1:7" x14ac:dyDescent="0.35">
      <c r="A88140" s="7">
        <v>477</v>
      </c>
      <c r="D88140">
        <v>0</v>
      </c>
      <c r="E88140">
        <v>2021</v>
      </c>
      <c r="F88140">
        <v>2000</v>
      </c>
      <c r="G88140" s="9">
        <v>0</v>
      </c>
    </row>
    <row r="88141" spans="1:7" x14ac:dyDescent="0.35">
      <c r="A88141" s="7">
        <v>477</v>
      </c>
      <c r="D88141">
        <v>0</v>
      </c>
      <c r="E88141">
        <v>2021</v>
      </c>
      <c r="F88141">
        <v>2000</v>
      </c>
      <c r="G88141" s="9">
        <v>0</v>
      </c>
    </row>
    <row r="88142" spans="1:7" x14ac:dyDescent="0.35">
      <c r="A88142" s="7">
        <v>477</v>
      </c>
      <c r="D88142">
        <v>0</v>
      </c>
      <c r="E88142">
        <v>2021</v>
      </c>
      <c r="F88142">
        <v>2000</v>
      </c>
      <c r="G88142" s="9">
        <v>0</v>
      </c>
    </row>
    <row r="88143" spans="1:7" x14ac:dyDescent="0.35">
      <c r="A88143" s="7">
        <v>477</v>
      </c>
      <c r="D88143">
        <v>0</v>
      </c>
      <c r="E88143">
        <v>2021</v>
      </c>
      <c r="F88143">
        <v>2000</v>
      </c>
      <c r="G88143" s="9">
        <v>0</v>
      </c>
    </row>
    <row r="88144" spans="1:7" x14ac:dyDescent="0.35">
      <c r="A88144" s="7">
        <v>477</v>
      </c>
      <c r="D88144">
        <v>0</v>
      </c>
      <c r="E88144">
        <v>2021</v>
      </c>
      <c r="F88144">
        <v>2000</v>
      </c>
      <c r="G88144" s="9">
        <v>0</v>
      </c>
    </row>
    <row r="88145" spans="1:7" x14ac:dyDescent="0.35">
      <c r="A88145" s="7">
        <v>477</v>
      </c>
      <c r="D88145">
        <v>0</v>
      </c>
      <c r="E88145">
        <v>2021</v>
      </c>
      <c r="F88145">
        <v>2000</v>
      </c>
      <c r="G88145" s="9">
        <v>0</v>
      </c>
    </row>
    <row r="88146" spans="1:7" x14ac:dyDescent="0.35">
      <c r="A88146" s="7">
        <v>477</v>
      </c>
      <c r="D88146">
        <v>0</v>
      </c>
      <c r="E88146">
        <v>2021</v>
      </c>
      <c r="F88146">
        <v>2000</v>
      </c>
      <c r="G88146" s="9">
        <v>0</v>
      </c>
    </row>
    <row r="88147" spans="1:7" x14ac:dyDescent="0.35">
      <c r="A88147" s="7">
        <v>477</v>
      </c>
      <c r="D88147">
        <v>0</v>
      </c>
      <c r="E88147">
        <v>2021</v>
      </c>
      <c r="F88147">
        <v>2001</v>
      </c>
      <c r="G88147" s="9">
        <v>0</v>
      </c>
    </row>
    <row r="88148" spans="1:7" x14ac:dyDescent="0.35">
      <c r="A88148" s="7">
        <v>477</v>
      </c>
      <c r="D88148">
        <v>0</v>
      </c>
      <c r="E88148">
        <v>2021</v>
      </c>
      <c r="F88148">
        <v>2000</v>
      </c>
      <c r="G88148" s="9">
        <v>0</v>
      </c>
    </row>
    <row r="88149" spans="1:7" x14ac:dyDescent="0.35">
      <c r="A88149" s="7">
        <v>477</v>
      </c>
      <c r="D88149">
        <v>0</v>
      </c>
      <c r="E88149">
        <v>2021</v>
      </c>
      <c r="F88149">
        <v>2000</v>
      </c>
      <c r="G88149" s="9">
        <v>0</v>
      </c>
    </row>
    <row r="88150" spans="1:7" x14ac:dyDescent="0.35">
      <c r="A88150" s="7">
        <v>477</v>
      </c>
      <c r="D88150">
        <v>0</v>
      </c>
      <c r="E88150">
        <v>2021</v>
      </c>
      <c r="F88150">
        <v>2000</v>
      </c>
      <c r="G88150" s="9">
        <v>0</v>
      </c>
    </row>
    <row r="88151" spans="1:7" x14ac:dyDescent="0.35">
      <c r="A88151" s="7">
        <v>477</v>
      </c>
      <c r="D88151">
        <v>0</v>
      </c>
      <c r="E88151">
        <v>2021</v>
      </c>
      <c r="F88151">
        <v>2000</v>
      </c>
      <c r="G88151" s="9">
        <v>0</v>
      </c>
    </row>
    <row r="88152" spans="1:7" x14ac:dyDescent="0.35">
      <c r="A88152" s="7">
        <v>477</v>
      </c>
      <c r="D88152">
        <v>0</v>
      </c>
      <c r="E88152">
        <v>2021</v>
      </c>
      <c r="F88152">
        <v>2000</v>
      </c>
      <c r="G88152" s="9">
        <v>0</v>
      </c>
    </row>
    <row r="88153" spans="1:7" x14ac:dyDescent="0.35">
      <c r="A88153" s="7">
        <v>477</v>
      </c>
      <c r="D88153">
        <v>0</v>
      </c>
      <c r="E88153">
        <v>2021</v>
      </c>
      <c r="F88153">
        <v>2001</v>
      </c>
      <c r="G88153" s="9">
        <v>0</v>
      </c>
    </row>
    <row r="88154" spans="1:7" x14ac:dyDescent="0.35">
      <c r="A88154" s="7">
        <v>477</v>
      </c>
      <c r="D88154">
        <v>0</v>
      </c>
      <c r="E88154">
        <v>2021</v>
      </c>
      <c r="F88154">
        <v>2000</v>
      </c>
      <c r="G88154" s="9">
        <v>0</v>
      </c>
    </row>
    <row r="88155" spans="1:7" x14ac:dyDescent="0.35">
      <c r="A88155" s="7">
        <v>477</v>
      </c>
      <c r="D88155">
        <v>0</v>
      </c>
      <c r="E88155">
        <v>2021</v>
      </c>
      <c r="F88155">
        <v>2001</v>
      </c>
      <c r="G88155" s="9">
        <v>0</v>
      </c>
    </row>
    <row r="88156" spans="1:7" x14ac:dyDescent="0.35">
      <c r="A88156" s="7">
        <v>477</v>
      </c>
      <c r="D88156">
        <v>0</v>
      </c>
      <c r="E88156">
        <v>2021</v>
      </c>
      <c r="F88156">
        <v>2000</v>
      </c>
      <c r="G88156" s="9">
        <v>0</v>
      </c>
    </row>
    <row r="88157" spans="1:7" x14ac:dyDescent="0.35">
      <c r="A88157" s="7">
        <v>477</v>
      </c>
      <c r="D88157">
        <v>0</v>
      </c>
      <c r="E88157">
        <v>2021</v>
      </c>
      <c r="F88157">
        <v>2000</v>
      </c>
      <c r="G88157" s="9">
        <v>0</v>
      </c>
    </row>
    <row r="88158" spans="1:7" x14ac:dyDescent="0.35">
      <c r="A88158" s="7">
        <v>477</v>
      </c>
      <c r="D88158">
        <v>0</v>
      </c>
      <c r="E88158">
        <v>2021</v>
      </c>
      <c r="F88158">
        <v>2001</v>
      </c>
      <c r="G88158" s="9">
        <v>0</v>
      </c>
    </row>
    <row r="88159" spans="1:7" x14ac:dyDescent="0.35">
      <c r="A88159" s="7">
        <v>477</v>
      </c>
      <c r="D88159">
        <v>0</v>
      </c>
      <c r="E88159">
        <v>2021</v>
      </c>
      <c r="F88159">
        <v>2000</v>
      </c>
      <c r="G88159" s="9">
        <v>0</v>
      </c>
    </row>
    <row r="88160" spans="1:7" x14ac:dyDescent="0.35">
      <c r="A88160" s="7">
        <v>477</v>
      </c>
      <c r="D88160">
        <v>0</v>
      </c>
      <c r="E88160">
        <v>2021</v>
      </c>
      <c r="F88160">
        <v>2000</v>
      </c>
      <c r="G88160" s="9">
        <v>0</v>
      </c>
    </row>
    <row r="88161" spans="1:7" x14ac:dyDescent="0.35">
      <c r="A88161" s="7">
        <v>477</v>
      </c>
      <c r="D88161">
        <v>0</v>
      </c>
      <c r="E88161">
        <v>2021</v>
      </c>
      <c r="F88161">
        <v>2001</v>
      </c>
      <c r="G88161" s="9">
        <v>0</v>
      </c>
    </row>
    <row r="88162" spans="1:7" x14ac:dyDescent="0.35">
      <c r="A88162" s="7">
        <v>477</v>
      </c>
      <c r="D88162">
        <v>0</v>
      </c>
      <c r="E88162">
        <v>2021</v>
      </c>
      <c r="F88162">
        <v>2000</v>
      </c>
      <c r="G88162" s="9">
        <v>0</v>
      </c>
    </row>
    <row r="88163" spans="1:7" x14ac:dyDescent="0.35">
      <c r="A88163" s="7">
        <v>477</v>
      </c>
      <c r="D88163">
        <v>0</v>
      </c>
      <c r="E88163">
        <v>2021</v>
      </c>
      <c r="F88163">
        <v>2000</v>
      </c>
      <c r="G88163" s="9">
        <v>0</v>
      </c>
    </row>
    <row r="88164" spans="1:7" x14ac:dyDescent="0.35">
      <c r="A88164" s="7">
        <v>477</v>
      </c>
      <c r="D88164">
        <v>0</v>
      </c>
      <c r="E88164">
        <v>2021</v>
      </c>
      <c r="F88164">
        <v>2001</v>
      </c>
      <c r="G88164" s="9">
        <v>0</v>
      </c>
    </row>
    <row r="88165" spans="1:7" x14ac:dyDescent="0.35">
      <c r="A88165" s="7">
        <v>477</v>
      </c>
      <c r="D88165">
        <v>0</v>
      </c>
      <c r="E88165">
        <v>2021</v>
      </c>
      <c r="F88165">
        <v>2000</v>
      </c>
      <c r="G88165" s="9">
        <v>0</v>
      </c>
    </row>
    <row r="88166" spans="1:7" x14ac:dyDescent="0.35">
      <c r="A88166" s="7">
        <v>477</v>
      </c>
      <c r="D88166">
        <v>0</v>
      </c>
      <c r="E88166">
        <v>2021</v>
      </c>
      <c r="F88166">
        <v>2000</v>
      </c>
      <c r="G88166" s="9">
        <v>0</v>
      </c>
    </row>
    <row r="88167" spans="1:7" x14ac:dyDescent="0.35">
      <c r="A88167" s="7">
        <v>477</v>
      </c>
      <c r="D88167">
        <v>0</v>
      </c>
      <c r="E88167">
        <v>2021</v>
      </c>
      <c r="F88167">
        <v>2000</v>
      </c>
      <c r="G88167" s="9">
        <v>0</v>
      </c>
    </row>
    <row r="88168" spans="1:7" x14ac:dyDescent="0.35">
      <c r="A88168" s="7">
        <v>477</v>
      </c>
      <c r="D88168">
        <v>0</v>
      </c>
      <c r="E88168">
        <v>2021</v>
      </c>
      <c r="F88168">
        <v>2000</v>
      </c>
      <c r="G88168" s="9">
        <v>0</v>
      </c>
    </row>
    <row r="88169" spans="1:7" x14ac:dyDescent="0.35">
      <c r="A88169" s="7">
        <v>477</v>
      </c>
      <c r="D88169">
        <v>0</v>
      </c>
      <c r="E88169">
        <v>2021</v>
      </c>
      <c r="F88169">
        <v>2001</v>
      </c>
      <c r="G88169" s="9">
        <v>0</v>
      </c>
    </row>
    <row r="88170" spans="1:7" x14ac:dyDescent="0.35">
      <c r="A88170" s="7">
        <v>477</v>
      </c>
      <c r="D88170">
        <v>0</v>
      </c>
      <c r="E88170">
        <v>2021</v>
      </c>
      <c r="F88170">
        <v>2000</v>
      </c>
      <c r="G88170" s="9">
        <v>0</v>
      </c>
    </row>
    <row r="88171" spans="1:7" x14ac:dyDescent="0.35">
      <c r="A88171" s="7">
        <v>477</v>
      </c>
      <c r="D88171">
        <v>0</v>
      </c>
      <c r="E88171">
        <v>2021</v>
      </c>
      <c r="F88171">
        <v>2000</v>
      </c>
      <c r="G88171" s="9">
        <v>0</v>
      </c>
    </row>
    <row r="88172" spans="1:7" x14ac:dyDescent="0.35">
      <c r="A88172" s="7">
        <v>477</v>
      </c>
      <c r="D88172">
        <v>0</v>
      </c>
      <c r="E88172">
        <v>2021</v>
      </c>
      <c r="F88172">
        <v>2001</v>
      </c>
      <c r="G88172" s="9">
        <v>0</v>
      </c>
    </row>
    <row r="88173" spans="1:7" x14ac:dyDescent="0.35">
      <c r="A88173" s="7">
        <v>477</v>
      </c>
      <c r="D88173">
        <v>0</v>
      </c>
      <c r="E88173">
        <v>2021</v>
      </c>
      <c r="F88173">
        <v>2000</v>
      </c>
      <c r="G88173" s="9">
        <v>0</v>
      </c>
    </row>
    <row r="88174" spans="1:7" x14ac:dyDescent="0.35">
      <c r="A88174" s="7">
        <v>477</v>
      </c>
      <c r="D88174">
        <v>0</v>
      </c>
      <c r="E88174">
        <v>2021</v>
      </c>
      <c r="F88174">
        <v>2001</v>
      </c>
      <c r="G88174" s="9">
        <v>0</v>
      </c>
    </row>
    <row r="88175" spans="1:7" x14ac:dyDescent="0.35">
      <c r="A88175" s="7">
        <v>477</v>
      </c>
      <c r="D88175">
        <v>0</v>
      </c>
      <c r="E88175">
        <v>2021</v>
      </c>
      <c r="F88175">
        <v>2000</v>
      </c>
      <c r="G88175" s="9">
        <v>0</v>
      </c>
    </row>
    <row r="88176" spans="1:7" x14ac:dyDescent="0.35">
      <c r="A88176" s="7">
        <v>477</v>
      </c>
      <c r="D88176">
        <v>0</v>
      </c>
      <c r="E88176">
        <v>2021</v>
      </c>
      <c r="F88176">
        <v>2000</v>
      </c>
      <c r="G88176" s="9">
        <v>0</v>
      </c>
    </row>
    <row r="88177" spans="1:7" x14ac:dyDescent="0.35">
      <c r="A88177" s="7">
        <v>477</v>
      </c>
      <c r="D88177">
        <v>0</v>
      </c>
      <c r="E88177">
        <v>2021</v>
      </c>
      <c r="F88177">
        <v>2001</v>
      </c>
      <c r="G88177" s="9">
        <v>0</v>
      </c>
    </row>
    <row r="88178" spans="1:7" x14ac:dyDescent="0.35">
      <c r="A88178" s="7">
        <v>477</v>
      </c>
      <c r="D88178">
        <v>0</v>
      </c>
      <c r="E88178">
        <v>2021</v>
      </c>
      <c r="F88178">
        <v>2000</v>
      </c>
      <c r="G88178" s="9">
        <v>0</v>
      </c>
    </row>
    <row r="88179" spans="1:7" x14ac:dyDescent="0.35">
      <c r="A88179" s="7">
        <v>477</v>
      </c>
      <c r="D88179">
        <v>0</v>
      </c>
      <c r="E88179">
        <v>2021</v>
      </c>
      <c r="F88179">
        <v>2001</v>
      </c>
      <c r="G88179" s="9">
        <v>0</v>
      </c>
    </row>
    <row r="88180" spans="1:7" x14ac:dyDescent="0.35">
      <c r="A88180" s="7">
        <v>477</v>
      </c>
      <c r="D88180">
        <v>0</v>
      </c>
      <c r="E88180">
        <v>2021</v>
      </c>
      <c r="F88180">
        <v>2000</v>
      </c>
      <c r="G88180" s="9">
        <v>0</v>
      </c>
    </row>
    <row r="88181" spans="1:7" x14ac:dyDescent="0.35">
      <c r="A88181" s="7">
        <v>477</v>
      </c>
      <c r="D88181">
        <v>0</v>
      </c>
      <c r="E88181">
        <v>2021</v>
      </c>
      <c r="F88181">
        <v>2000</v>
      </c>
      <c r="G88181" s="9">
        <v>0</v>
      </c>
    </row>
    <row r="88182" spans="1:7" x14ac:dyDescent="0.35">
      <c r="A88182" s="7">
        <v>477</v>
      </c>
      <c r="D88182">
        <v>0</v>
      </c>
      <c r="E88182">
        <v>2021</v>
      </c>
      <c r="F88182">
        <v>2001</v>
      </c>
      <c r="G88182" s="9">
        <v>0</v>
      </c>
    </row>
    <row r="88183" spans="1:7" x14ac:dyDescent="0.35">
      <c r="A88183" s="7">
        <v>477</v>
      </c>
      <c r="D88183">
        <v>0</v>
      </c>
      <c r="E88183">
        <v>2021</v>
      </c>
      <c r="F88183">
        <v>2000</v>
      </c>
      <c r="G88183" s="9">
        <v>0</v>
      </c>
    </row>
    <row r="88184" spans="1:7" x14ac:dyDescent="0.35">
      <c r="A88184" s="7">
        <v>477</v>
      </c>
      <c r="D88184">
        <v>0</v>
      </c>
      <c r="E88184">
        <v>2021</v>
      </c>
      <c r="F88184">
        <v>2000</v>
      </c>
      <c r="G88184" s="9">
        <v>0</v>
      </c>
    </row>
    <row r="88185" spans="1:7" x14ac:dyDescent="0.35">
      <c r="A88185" s="7">
        <v>477</v>
      </c>
      <c r="D88185">
        <v>0</v>
      </c>
      <c r="E88185">
        <v>2021</v>
      </c>
      <c r="F88185">
        <v>2001</v>
      </c>
      <c r="G88185" s="9">
        <v>0</v>
      </c>
    </row>
    <row r="88186" spans="1:7" x14ac:dyDescent="0.35">
      <c r="A88186" s="7">
        <v>477</v>
      </c>
      <c r="D88186">
        <v>0</v>
      </c>
      <c r="E88186">
        <v>2021</v>
      </c>
      <c r="F88186">
        <v>2000</v>
      </c>
      <c r="G88186" s="9">
        <v>0</v>
      </c>
    </row>
    <row r="88187" spans="1:7" x14ac:dyDescent="0.35">
      <c r="A88187" s="7">
        <v>477</v>
      </c>
      <c r="D88187">
        <v>0</v>
      </c>
      <c r="E88187">
        <v>2021</v>
      </c>
      <c r="F88187">
        <v>2000</v>
      </c>
      <c r="G88187" s="9">
        <v>0</v>
      </c>
    </row>
    <row r="88188" spans="1:7" x14ac:dyDescent="0.35">
      <c r="A88188" s="7">
        <v>477</v>
      </c>
      <c r="D88188">
        <v>0</v>
      </c>
      <c r="E88188">
        <v>2021</v>
      </c>
      <c r="F88188">
        <v>2000</v>
      </c>
      <c r="G88188" s="9">
        <v>0</v>
      </c>
    </row>
    <row r="88189" spans="1:7" x14ac:dyDescent="0.35">
      <c r="A88189" s="7">
        <v>477</v>
      </c>
      <c r="D88189">
        <v>0</v>
      </c>
      <c r="E88189">
        <v>2021</v>
      </c>
      <c r="F88189">
        <v>2000</v>
      </c>
      <c r="G88189" s="9">
        <v>0</v>
      </c>
    </row>
    <row r="88190" spans="1:7" x14ac:dyDescent="0.35">
      <c r="A88190" s="7">
        <v>477</v>
      </c>
      <c r="D88190">
        <v>0</v>
      </c>
      <c r="E88190">
        <v>2021</v>
      </c>
      <c r="F88190">
        <v>2001</v>
      </c>
      <c r="G88190" s="9">
        <v>0</v>
      </c>
    </row>
    <row r="88191" spans="1:7" x14ac:dyDescent="0.35">
      <c r="A88191" s="7">
        <v>477</v>
      </c>
      <c r="D88191">
        <v>0</v>
      </c>
      <c r="E88191">
        <v>2021</v>
      </c>
      <c r="F88191">
        <v>2000</v>
      </c>
      <c r="G88191" s="9">
        <v>0</v>
      </c>
    </row>
    <row r="88192" spans="1:7" x14ac:dyDescent="0.35">
      <c r="A88192" s="7">
        <v>477</v>
      </c>
      <c r="D88192">
        <v>0</v>
      </c>
      <c r="E88192">
        <v>2021</v>
      </c>
      <c r="F88192">
        <v>2000</v>
      </c>
      <c r="G88192" s="9">
        <v>0</v>
      </c>
    </row>
    <row r="88193" spans="1:7" x14ac:dyDescent="0.35">
      <c r="A88193" s="7">
        <v>477</v>
      </c>
      <c r="D88193">
        <v>0</v>
      </c>
      <c r="E88193">
        <v>2021</v>
      </c>
      <c r="F88193">
        <v>2000</v>
      </c>
      <c r="G88193" s="9">
        <v>0</v>
      </c>
    </row>
    <row r="88194" spans="1:7" x14ac:dyDescent="0.35">
      <c r="A88194" s="7">
        <v>477</v>
      </c>
      <c r="D88194">
        <v>0</v>
      </c>
      <c r="E88194">
        <v>2021</v>
      </c>
      <c r="F88194">
        <v>2000</v>
      </c>
      <c r="G88194" s="9">
        <v>0</v>
      </c>
    </row>
    <row r="88195" spans="1:7" x14ac:dyDescent="0.35">
      <c r="A88195" s="7">
        <v>477</v>
      </c>
      <c r="D88195">
        <v>0</v>
      </c>
      <c r="E88195">
        <v>2021</v>
      </c>
      <c r="F88195">
        <v>2000</v>
      </c>
      <c r="G88195" s="9">
        <v>0</v>
      </c>
    </row>
    <row r="88196" spans="1:7" x14ac:dyDescent="0.35">
      <c r="A88196" s="7">
        <v>477</v>
      </c>
      <c r="D88196">
        <v>0</v>
      </c>
      <c r="E88196">
        <v>2021</v>
      </c>
      <c r="F88196">
        <v>2001</v>
      </c>
      <c r="G88196" s="9">
        <v>0</v>
      </c>
    </row>
    <row r="88197" spans="1:7" x14ac:dyDescent="0.35">
      <c r="A88197" s="7">
        <v>477</v>
      </c>
      <c r="D88197">
        <v>0</v>
      </c>
      <c r="E88197">
        <v>2021</v>
      </c>
      <c r="F88197">
        <v>2001</v>
      </c>
      <c r="G88197" s="9">
        <v>0</v>
      </c>
    </row>
    <row r="88198" spans="1:7" x14ac:dyDescent="0.35">
      <c r="A88198" s="7">
        <v>477</v>
      </c>
      <c r="D88198">
        <v>0</v>
      </c>
      <c r="E88198">
        <v>2021</v>
      </c>
      <c r="F88198">
        <v>2001</v>
      </c>
      <c r="G88198" s="9">
        <v>0</v>
      </c>
    </row>
    <row r="88199" spans="1:7" x14ac:dyDescent="0.35">
      <c r="A88199" s="7">
        <v>477</v>
      </c>
      <c r="D88199">
        <v>0</v>
      </c>
      <c r="E88199">
        <v>2021</v>
      </c>
      <c r="F88199">
        <v>2001</v>
      </c>
      <c r="G88199" s="9">
        <v>0</v>
      </c>
    </row>
    <row r="88200" spans="1:7" x14ac:dyDescent="0.35">
      <c r="A88200" s="7">
        <v>477</v>
      </c>
      <c r="D88200">
        <v>0</v>
      </c>
      <c r="E88200">
        <v>2021</v>
      </c>
      <c r="F88200">
        <v>2001</v>
      </c>
      <c r="G88200" s="9">
        <v>0</v>
      </c>
    </row>
    <row r="88201" spans="1:7" x14ac:dyDescent="0.35">
      <c r="A88201" s="7">
        <v>477</v>
      </c>
      <c r="D88201">
        <v>0</v>
      </c>
      <c r="E88201">
        <v>2021</v>
      </c>
      <c r="F88201">
        <v>2001</v>
      </c>
      <c r="G88201" s="9">
        <v>0</v>
      </c>
    </row>
    <row r="88202" spans="1:7" x14ac:dyDescent="0.35">
      <c r="A88202" s="7">
        <v>477</v>
      </c>
      <c r="D88202">
        <v>0</v>
      </c>
      <c r="E88202">
        <v>2021</v>
      </c>
      <c r="F88202">
        <v>2001</v>
      </c>
      <c r="G88202" s="9">
        <v>0</v>
      </c>
    </row>
    <row r="88203" spans="1:7" x14ac:dyDescent="0.35">
      <c r="A88203" s="7">
        <v>477</v>
      </c>
      <c r="D88203">
        <v>0</v>
      </c>
      <c r="E88203">
        <v>2021</v>
      </c>
      <c r="F88203">
        <v>1999</v>
      </c>
      <c r="G88203" s="9">
        <v>0</v>
      </c>
    </row>
    <row r="88204" spans="1:7" x14ac:dyDescent="0.35">
      <c r="A88204" s="7">
        <v>477</v>
      </c>
      <c r="D88204">
        <v>0</v>
      </c>
      <c r="E88204">
        <v>2021</v>
      </c>
      <c r="F88204">
        <v>1993</v>
      </c>
      <c r="G88204" s="9">
        <v>0</v>
      </c>
    </row>
    <row r="88205" spans="1:7" x14ac:dyDescent="0.35">
      <c r="A88205" s="7">
        <v>477</v>
      </c>
      <c r="D88205">
        <v>0</v>
      </c>
      <c r="E88205">
        <v>2021</v>
      </c>
      <c r="F88205">
        <v>2000</v>
      </c>
      <c r="G88205" s="9">
        <v>0</v>
      </c>
    </row>
    <row r="88206" spans="1:7" x14ac:dyDescent="0.35">
      <c r="A88206" s="7">
        <v>477</v>
      </c>
      <c r="D88206">
        <v>0</v>
      </c>
      <c r="E88206">
        <v>2021</v>
      </c>
      <c r="F88206">
        <v>2001</v>
      </c>
      <c r="G88206" s="9">
        <v>0</v>
      </c>
    </row>
    <row r="88207" spans="1:7" x14ac:dyDescent="0.35">
      <c r="A88207" s="7">
        <v>477</v>
      </c>
      <c r="D88207">
        <v>0</v>
      </c>
      <c r="E88207">
        <v>2021</v>
      </c>
      <c r="F88207">
        <v>1979</v>
      </c>
      <c r="G88207" s="9">
        <v>0</v>
      </c>
    </row>
    <row r="88208" spans="1:7" x14ac:dyDescent="0.35">
      <c r="A88208" s="7">
        <v>477</v>
      </c>
      <c r="D88208">
        <v>0</v>
      </c>
      <c r="E88208">
        <v>2021</v>
      </c>
      <c r="F88208">
        <v>1999</v>
      </c>
      <c r="G88208" s="9">
        <v>0</v>
      </c>
    </row>
    <row r="88209" spans="1:7" x14ac:dyDescent="0.35">
      <c r="A88209" s="7">
        <v>477</v>
      </c>
      <c r="D88209">
        <v>0</v>
      </c>
      <c r="E88209">
        <v>2021</v>
      </c>
      <c r="F88209">
        <v>1980</v>
      </c>
      <c r="G88209" s="9">
        <v>0</v>
      </c>
    </row>
    <row r="88210" spans="1:7" x14ac:dyDescent="0.35">
      <c r="A88210" s="7">
        <v>477</v>
      </c>
      <c r="D88210">
        <v>0</v>
      </c>
      <c r="E88210">
        <v>2021</v>
      </c>
      <c r="F88210">
        <v>1980</v>
      </c>
      <c r="G88210" s="9">
        <v>0</v>
      </c>
    </row>
    <row r="88211" spans="1:7" x14ac:dyDescent="0.35">
      <c r="A88211" s="7">
        <v>477</v>
      </c>
      <c r="D88211">
        <v>0</v>
      </c>
      <c r="E88211">
        <v>2021</v>
      </c>
      <c r="F88211">
        <v>1980</v>
      </c>
      <c r="G88211" s="9">
        <v>0</v>
      </c>
    </row>
    <row r="88212" spans="1:7" x14ac:dyDescent="0.35">
      <c r="A88212" s="7">
        <v>477</v>
      </c>
      <c r="D88212">
        <v>0</v>
      </c>
      <c r="E88212">
        <v>2021</v>
      </c>
      <c r="F88212">
        <v>1990</v>
      </c>
      <c r="G88212" s="9">
        <v>0</v>
      </c>
    </row>
    <row r="88213" spans="1:7" x14ac:dyDescent="0.35">
      <c r="A88213" s="7">
        <v>477</v>
      </c>
      <c r="D88213">
        <v>0</v>
      </c>
      <c r="E88213">
        <v>2021</v>
      </c>
      <c r="F88213">
        <v>1987</v>
      </c>
      <c r="G88213" s="9">
        <v>0</v>
      </c>
    </row>
    <row r="88214" spans="1:7" x14ac:dyDescent="0.35">
      <c r="A88214" s="7">
        <v>477</v>
      </c>
      <c r="D88214">
        <v>0</v>
      </c>
      <c r="E88214">
        <v>2021</v>
      </c>
      <c r="F88214">
        <v>1995</v>
      </c>
      <c r="G88214" s="9">
        <v>0</v>
      </c>
    </row>
    <row r="88215" spans="1:7" x14ac:dyDescent="0.35">
      <c r="A88215" s="7">
        <v>477</v>
      </c>
      <c r="D88215">
        <v>0</v>
      </c>
      <c r="E88215">
        <v>2021</v>
      </c>
      <c r="F88215">
        <v>1989</v>
      </c>
      <c r="G88215" s="9">
        <v>0</v>
      </c>
    </row>
    <row r="88216" spans="1:7" x14ac:dyDescent="0.35">
      <c r="A88216" s="7">
        <v>477</v>
      </c>
      <c r="D88216">
        <v>0</v>
      </c>
      <c r="E88216">
        <v>2021</v>
      </c>
      <c r="F88216">
        <v>1985</v>
      </c>
      <c r="G88216" s="9">
        <v>0</v>
      </c>
    </row>
    <row r="88217" spans="1:7" x14ac:dyDescent="0.35">
      <c r="A88217" s="7">
        <v>477</v>
      </c>
      <c r="D88217">
        <v>0</v>
      </c>
      <c r="E88217">
        <v>2021</v>
      </c>
      <c r="F88217">
        <v>1985</v>
      </c>
      <c r="G88217" s="9">
        <v>0</v>
      </c>
    </row>
    <row r="88218" spans="1:7" x14ac:dyDescent="0.35">
      <c r="A88218" s="7">
        <v>477</v>
      </c>
      <c r="D88218">
        <v>0</v>
      </c>
      <c r="E88218">
        <v>2021</v>
      </c>
      <c r="F88218">
        <v>1985</v>
      </c>
      <c r="G88218" s="9">
        <v>0</v>
      </c>
    </row>
    <row r="88219" spans="1:7" x14ac:dyDescent="0.35">
      <c r="A88219" s="7">
        <v>477</v>
      </c>
      <c r="D88219">
        <v>0</v>
      </c>
      <c r="E88219">
        <v>2021</v>
      </c>
      <c r="F88219">
        <v>1988</v>
      </c>
      <c r="G88219" s="9">
        <v>0</v>
      </c>
    </row>
    <row r="88220" spans="1:7" x14ac:dyDescent="0.35">
      <c r="A88220" s="7">
        <v>477</v>
      </c>
      <c r="D88220">
        <v>0</v>
      </c>
      <c r="E88220">
        <v>2021</v>
      </c>
      <c r="F88220">
        <v>1986</v>
      </c>
      <c r="G88220" s="9">
        <v>0</v>
      </c>
    </row>
    <row r="88221" spans="1:7" x14ac:dyDescent="0.35">
      <c r="A88221" s="7">
        <v>477</v>
      </c>
      <c r="D88221">
        <v>0</v>
      </c>
      <c r="E88221">
        <v>2021</v>
      </c>
      <c r="F88221">
        <v>1987</v>
      </c>
      <c r="G88221" s="9">
        <v>0</v>
      </c>
    </row>
    <row r="88222" spans="1:7" x14ac:dyDescent="0.35">
      <c r="A88222" s="7">
        <v>477</v>
      </c>
      <c r="D88222">
        <v>0</v>
      </c>
      <c r="E88222">
        <v>2021</v>
      </c>
      <c r="F88222">
        <v>1987</v>
      </c>
      <c r="G88222" s="9">
        <v>0</v>
      </c>
    </row>
    <row r="88223" spans="1:7" x14ac:dyDescent="0.35">
      <c r="A88223" s="7">
        <v>477</v>
      </c>
      <c r="D88223">
        <v>0</v>
      </c>
      <c r="E88223">
        <v>2021</v>
      </c>
      <c r="F88223">
        <v>1987</v>
      </c>
      <c r="G88223" s="9">
        <v>0</v>
      </c>
    </row>
    <row r="88224" spans="1:7" x14ac:dyDescent="0.35">
      <c r="A88224" s="7">
        <v>477</v>
      </c>
      <c r="D88224">
        <v>0</v>
      </c>
      <c r="E88224">
        <v>2021</v>
      </c>
      <c r="F88224">
        <v>1988</v>
      </c>
      <c r="G88224" s="9">
        <v>0</v>
      </c>
    </row>
    <row r="88225" spans="1:7" x14ac:dyDescent="0.35">
      <c r="A88225" s="7">
        <v>477</v>
      </c>
      <c r="D88225">
        <v>0</v>
      </c>
      <c r="E88225">
        <v>2021</v>
      </c>
      <c r="F88225">
        <v>1988</v>
      </c>
      <c r="G88225" s="9">
        <v>0</v>
      </c>
    </row>
    <row r="88226" spans="1:7" x14ac:dyDescent="0.35">
      <c r="A88226" s="7">
        <v>477</v>
      </c>
      <c r="D88226">
        <v>0</v>
      </c>
      <c r="E88226">
        <v>2021</v>
      </c>
      <c r="F88226">
        <v>1990</v>
      </c>
      <c r="G88226" s="9">
        <v>0</v>
      </c>
    </row>
    <row r="88227" spans="1:7" x14ac:dyDescent="0.35">
      <c r="A88227" s="7">
        <v>477</v>
      </c>
      <c r="D88227">
        <v>0</v>
      </c>
      <c r="E88227">
        <v>2021</v>
      </c>
      <c r="F88227">
        <v>1995</v>
      </c>
      <c r="G88227" s="9">
        <v>0</v>
      </c>
    </row>
    <row r="88228" spans="1:7" x14ac:dyDescent="0.35">
      <c r="A88228" s="7">
        <v>477</v>
      </c>
      <c r="D88228">
        <v>0</v>
      </c>
      <c r="E88228">
        <v>2021</v>
      </c>
      <c r="F88228">
        <v>1989</v>
      </c>
      <c r="G88228" s="9">
        <v>0</v>
      </c>
    </row>
    <row r="88229" spans="1:7" x14ac:dyDescent="0.35">
      <c r="A88229" s="7">
        <v>477</v>
      </c>
      <c r="D88229">
        <v>0</v>
      </c>
      <c r="E88229">
        <v>2021</v>
      </c>
      <c r="F88229">
        <v>1989</v>
      </c>
      <c r="G88229" s="9">
        <v>0</v>
      </c>
    </row>
    <row r="88230" spans="1:7" x14ac:dyDescent="0.35">
      <c r="A88230" s="7">
        <v>477</v>
      </c>
      <c r="D88230">
        <v>0</v>
      </c>
      <c r="E88230">
        <v>2021</v>
      </c>
      <c r="F88230">
        <v>1989</v>
      </c>
      <c r="G88230" s="9">
        <v>0</v>
      </c>
    </row>
    <row r="88231" spans="1:7" x14ac:dyDescent="0.35">
      <c r="A88231" s="7">
        <v>477</v>
      </c>
      <c r="D88231">
        <v>0</v>
      </c>
      <c r="E88231">
        <v>2021</v>
      </c>
      <c r="F88231">
        <v>1990</v>
      </c>
      <c r="G88231" s="9">
        <v>0</v>
      </c>
    </row>
    <row r="88232" spans="1:7" x14ac:dyDescent="0.35">
      <c r="A88232" s="7">
        <v>477</v>
      </c>
      <c r="D88232">
        <v>0</v>
      </c>
      <c r="E88232">
        <v>2021</v>
      </c>
      <c r="F88232">
        <v>1990</v>
      </c>
      <c r="G88232" s="9">
        <v>0</v>
      </c>
    </row>
    <row r="88233" spans="1:7" x14ac:dyDescent="0.35">
      <c r="A88233" s="7">
        <v>477</v>
      </c>
      <c r="D88233">
        <v>0</v>
      </c>
      <c r="E88233">
        <v>2021</v>
      </c>
      <c r="F88233">
        <v>1990</v>
      </c>
      <c r="G88233" s="9">
        <v>0</v>
      </c>
    </row>
    <row r="88234" spans="1:7" x14ac:dyDescent="0.35">
      <c r="A88234" s="7">
        <v>477</v>
      </c>
      <c r="D88234">
        <v>0</v>
      </c>
      <c r="E88234">
        <v>2021</v>
      </c>
      <c r="F88234">
        <v>1990</v>
      </c>
      <c r="G88234" s="9">
        <v>0</v>
      </c>
    </row>
    <row r="88235" spans="1:7" x14ac:dyDescent="0.35">
      <c r="A88235" s="7">
        <v>477</v>
      </c>
      <c r="D88235">
        <v>0</v>
      </c>
      <c r="E88235">
        <v>2021</v>
      </c>
      <c r="F88235">
        <v>1990</v>
      </c>
      <c r="G88235" s="9">
        <v>0</v>
      </c>
    </row>
    <row r="88236" spans="1:7" x14ac:dyDescent="0.35">
      <c r="A88236" s="7">
        <v>477</v>
      </c>
      <c r="D88236">
        <v>0</v>
      </c>
      <c r="E88236">
        <v>2021</v>
      </c>
      <c r="F88236">
        <v>1990</v>
      </c>
      <c r="G88236" s="9">
        <v>0</v>
      </c>
    </row>
    <row r="88237" spans="1:7" x14ac:dyDescent="0.35">
      <c r="A88237" s="7">
        <v>477</v>
      </c>
      <c r="D88237">
        <v>0</v>
      </c>
      <c r="E88237">
        <v>2021</v>
      </c>
      <c r="F88237">
        <v>1990</v>
      </c>
      <c r="G88237" s="9">
        <v>0</v>
      </c>
    </row>
    <row r="88238" spans="1:7" x14ac:dyDescent="0.35">
      <c r="A88238" s="7">
        <v>477</v>
      </c>
      <c r="D88238">
        <v>0</v>
      </c>
      <c r="E88238">
        <v>2021</v>
      </c>
      <c r="F88238">
        <v>1990</v>
      </c>
      <c r="G88238" s="9">
        <v>0</v>
      </c>
    </row>
    <row r="88239" spans="1:7" x14ac:dyDescent="0.35">
      <c r="A88239" s="7">
        <v>477</v>
      </c>
      <c r="D88239">
        <v>0</v>
      </c>
      <c r="E88239">
        <v>2021</v>
      </c>
      <c r="F88239">
        <v>1990</v>
      </c>
      <c r="G88239" s="9">
        <v>0</v>
      </c>
    </row>
    <row r="88240" spans="1:7" x14ac:dyDescent="0.35">
      <c r="A88240" s="7">
        <v>477</v>
      </c>
      <c r="D88240">
        <v>0</v>
      </c>
      <c r="E88240">
        <v>2021</v>
      </c>
      <c r="F88240">
        <v>1991</v>
      </c>
      <c r="G88240" s="9">
        <v>0</v>
      </c>
    </row>
    <row r="88241" spans="1:7" x14ac:dyDescent="0.35">
      <c r="A88241" s="7">
        <v>477</v>
      </c>
      <c r="D88241">
        <v>0</v>
      </c>
      <c r="E88241">
        <v>2021</v>
      </c>
      <c r="F88241">
        <v>1991</v>
      </c>
      <c r="G88241" s="9">
        <v>0</v>
      </c>
    </row>
    <row r="88242" spans="1:7" x14ac:dyDescent="0.35">
      <c r="A88242" s="7">
        <v>477</v>
      </c>
      <c r="D88242">
        <v>0</v>
      </c>
      <c r="E88242">
        <v>2021</v>
      </c>
      <c r="F88242">
        <v>1991</v>
      </c>
      <c r="G88242" s="9">
        <v>0</v>
      </c>
    </row>
    <row r="88243" spans="1:7" x14ac:dyDescent="0.35">
      <c r="A88243" s="7">
        <v>477</v>
      </c>
      <c r="D88243">
        <v>0</v>
      </c>
      <c r="E88243">
        <v>2021</v>
      </c>
      <c r="F88243">
        <v>1991</v>
      </c>
      <c r="G88243" s="9">
        <v>0</v>
      </c>
    </row>
    <row r="88244" spans="1:7" x14ac:dyDescent="0.35">
      <c r="A88244" s="7">
        <v>477</v>
      </c>
      <c r="D88244">
        <v>0</v>
      </c>
      <c r="E88244">
        <v>2021</v>
      </c>
      <c r="F88244">
        <v>1992</v>
      </c>
      <c r="G88244" s="9">
        <v>0</v>
      </c>
    </row>
    <row r="88245" spans="1:7" x14ac:dyDescent="0.35">
      <c r="A88245" s="7">
        <v>477</v>
      </c>
      <c r="D88245">
        <v>0</v>
      </c>
      <c r="E88245">
        <v>2021</v>
      </c>
      <c r="F88245">
        <v>1988</v>
      </c>
      <c r="G88245" s="9">
        <v>0</v>
      </c>
    </row>
    <row r="88246" spans="1:7" x14ac:dyDescent="0.35">
      <c r="A88246" s="7">
        <v>477</v>
      </c>
      <c r="D88246">
        <v>0</v>
      </c>
      <c r="E88246">
        <v>2021</v>
      </c>
      <c r="F88246">
        <v>1990</v>
      </c>
      <c r="G88246" s="9">
        <v>0</v>
      </c>
    </row>
    <row r="88247" spans="1:7" x14ac:dyDescent="0.35">
      <c r="A88247" s="7">
        <v>477</v>
      </c>
      <c r="D88247">
        <v>0</v>
      </c>
      <c r="E88247">
        <v>2021</v>
      </c>
      <c r="F88247">
        <v>1990</v>
      </c>
      <c r="G88247" s="9">
        <v>0</v>
      </c>
    </row>
    <row r="88248" spans="1:7" x14ac:dyDescent="0.35">
      <c r="A88248" s="7">
        <v>477</v>
      </c>
      <c r="D88248">
        <v>0</v>
      </c>
      <c r="E88248">
        <v>2021</v>
      </c>
      <c r="F88248">
        <v>1992</v>
      </c>
      <c r="G88248" s="9">
        <v>0</v>
      </c>
    </row>
    <row r="88249" spans="1:7" x14ac:dyDescent="0.35">
      <c r="A88249" s="7">
        <v>477</v>
      </c>
      <c r="D88249">
        <v>0</v>
      </c>
      <c r="E88249">
        <v>2021</v>
      </c>
      <c r="F88249">
        <v>1992</v>
      </c>
      <c r="G88249" s="9">
        <v>0</v>
      </c>
    </row>
    <row r="88250" spans="1:7" x14ac:dyDescent="0.35">
      <c r="A88250" s="7">
        <v>477</v>
      </c>
      <c r="D88250">
        <v>0</v>
      </c>
      <c r="E88250">
        <v>2021</v>
      </c>
      <c r="F88250">
        <v>1992</v>
      </c>
      <c r="G88250" s="9">
        <v>0</v>
      </c>
    </row>
    <row r="88251" spans="1:7" x14ac:dyDescent="0.35">
      <c r="A88251" s="7">
        <v>477</v>
      </c>
      <c r="D88251">
        <v>0</v>
      </c>
      <c r="E88251">
        <v>2021</v>
      </c>
      <c r="F88251">
        <v>1992</v>
      </c>
      <c r="G88251" s="9">
        <v>0</v>
      </c>
    </row>
    <row r="88252" spans="1:7" x14ac:dyDescent="0.35">
      <c r="A88252" s="7">
        <v>477</v>
      </c>
      <c r="D88252">
        <v>0</v>
      </c>
      <c r="E88252">
        <v>2021</v>
      </c>
      <c r="F88252">
        <v>1994</v>
      </c>
      <c r="G88252" s="9">
        <v>0</v>
      </c>
    </row>
    <row r="88253" spans="1:7" x14ac:dyDescent="0.35">
      <c r="A88253" s="7">
        <v>477</v>
      </c>
      <c r="D88253">
        <v>0</v>
      </c>
      <c r="E88253">
        <v>2021</v>
      </c>
      <c r="F88253">
        <v>1993</v>
      </c>
      <c r="G88253" s="9">
        <v>0</v>
      </c>
    </row>
    <row r="88254" spans="1:7" x14ac:dyDescent="0.35">
      <c r="A88254" s="7">
        <v>477</v>
      </c>
      <c r="D88254">
        <v>0</v>
      </c>
      <c r="E88254">
        <v>2021</v>
      </c>
      <c r="F88254">
        <v>1993</v>
      </c>
      <c r="G88254" s="9">
        <v>0</v>
      </c>
    </row>
    <row r="88255" spans="1:7" x14ac:dyDescent="0.35">
      <c r="A88255" s="7">
        <v>477</v>
      </c>
      <c r="D88255">
        <v>0</v>
      </c>
      <c r="E88255">
        <v>2021</v>
      </c>
      <c r="F88255">
        <v>1993</v>
      </c>
      <c r="G88255" s="9">
        <v>0</v>
      </c>
    </row>
    <row r="88256" spans="1:7" x14ac:dyDescent="0.35">
      <c r="A88256" s="7">
        <v>477</v>
      </c>
      <c r="D88256">
        <v>0</v>
      </c>
      <c r="E88256">
        <v>2021</v>
      </c>
      <c r="F88256">
        <v>1993</v>
      </c>
      <c r="G88256" s="9">
        <v>0</v>
      </c>
    </row>
    <row r="88257" spans="1:7" x14ac:dyDescent="0.35">
      <c r="A88257" s="7">
        <v>477</v>
      </c>
      <c r="D88257">
        <v>0</v>
      </c>
      <c r="E88257">
        <v>2021</v>
      </c>
      <c r="F88257">
        <v>1993</v>
      </c>
      <c r="G88257" s="9">
        <v>0</v>
      </c>
    </row>
    <row r="88258" spans="1:7" x14ac:dyDescent="0.35">
      <c r="A88258" s="7">
        <v>477</v>
      </c>
      <c r="D88258">
        <v>0</v>
      </c>
      <c r="E88258">
        <v>2021</v>
      </c>
      <c r="F88258">
        <v>1993</v>
      </c>
      <c r="G88258" s="9">
        <v>0</v>
      </c>
    </row>
    <row r="88259" spans="1:7" x14ac:dyDescent="0.35">
      <c r="A88259" s="7">
        <v>477</v>
      </c>
      <c r="D88259">
        <v>0</v>
      </c>
      <c r="E88259">
        <v>2021</v>
      </c>
      <c r="F88259">
        <v>1993</v>
      </c>
      <c r="G88259" s="9">
        <v>0</v>
      </c>
    </row>
    <row r="88260" spans="1:7" x14ac:dyDescent="0.35">
      <c r="A88260" s="7">
        <v>477</v>
      </c>
      <c r="D88260">
        <v>0</v>
      </c>
      <c r="E88260">
        <v>2021</v>
      </c>
      <c r="F88260">
        <v>1993</v>
      </c>
      <c r="G88260" s="9">
        <v>0</v>
      </c>
    </row>
    <row r="88261" spans="1:7" x14ac:dyDescent="0.35">
      <c r="A88261" s="7">
        <v>477</v>
      </c>
      <c r="D88261">
        <v>0</v>
      </c>
      <c r="E88261">
        <v>2021</v>
      </c>
      <c r="F88261">
        <v>1994</v>
      </c>
      <c r="G88261" s="9">
        <v>0</v>
      </c>
    </row>
    <row r="88262" spans="1:7" x14ac:dyDescent="0.35">
      <c r="A88262" s="7">
        <v>477</v>
      </c>
      <c r="D88262">
        <v>0</v>
      </c>
      <c r="E88262">
        <v>2021</v>
      </c>
      <c r="F88262">
        <v>1995</v>
      </c>
      <c r="G88262" s="9">
        <v>0</v>
      </c>
    </row>
    <row r="88263" spans="1:7" x14ac:dyDescent="0.35">
      <c r="A88263" s="7">
        <v>477</v>
      </c>
      <c r="D88263">
        <v>0</v>
      </c>
      <c r="E88263">
        <v>2021</v>
      </c>
      <c r="F88263">
        <v>1995</v>
      </c>
      <c r="G88263" s="9">
        <v>0</v>
      </c>
    </row>
    <row r="88264" spans="1:7" x14ac:dyDescent="0.35">
      <c r="A88264" s="7">
        <v>477</v>
      </c>
      <c r="D88264">
        <v>0</v>
      </c>
      <c r="E88264">
        <v>2021</v>
      </c>
      <c r="F88264">
        <v>1995</v>
      </c>
      <c r="G88264" s="9">
        <v>0</v>
      </c>
    </row>
    <row r="88265" spans="1:7" x14ac:dyDescent="0.35">
      <c r="A88265" s="7">
        <v>477</v>
      </c>
      <c r="D88265">
        <v>0</v>
      </c>
      <c r="E88265">
        <v>2021</v>
      </c>
      <c r="F88265">
        <v>1995</v>
      </c>
      <c r="G88265" s="9">
        <v>0</v>
      </c>
    </row>
    <row r="88266" spans="1:7" x14ac:dyDescent="0.35">
      <c r="A88266" s="7">
        <v>477</v>
      </c>
      <c r="D88266">
        <v>0</v>
      </c>
      <c r="E88266">
        <v>2021</v>
      </c>
      <c r="F88266">
        <v>1995</v>
      </c>
      <c r="G88266" s="9">
        <v>0</v>
      </c>
    </row>
    <row r="88267" spans="1:7" x14ac:dyDescent="0.35">
      <c r="A88267" s="7">
        <v>477</v>
      </c>
      <c r="D88267">
        <v>0</v>
      </c>
      <c r="E88267">
        <v>2021</v>
      </c>
      <c r="F88267">
        <v>1995</v>
      </c>
      <c r="G88267" s="9">
        <v>0</v>
      </c>
    </row>
    <row r="88268" spans="1:7" x14ac:dyDescent="0.35">
      <c r="A88268" s="7">
        <v>477</v>
      </c>
      <c r="D88268">
        <v>0</v>
      </c>
      <c r="E88268">
        <v>2021</v>
      </c>
      <c r="F88268">
        <v>1995</v>
      </c>
      <c r="G88268" s="9">
        <v>0</v>
      </c>
    </row>
    <row r="88269" spans="1:7" x14ac:dyDescent="0.35">
      <c r="A88269" s="7">
        <v>477</v>
      </c>
      <c r="D88269">
        <v>0</v>
      </c>
      <c r="E88269">
        <v>2021</v>
      </c>
      <c r="F88269">
        <v>1997</v>
      </c>
      <c r="G88269" s="9">
        <v>0</v>
      </c>
    </row>
    <row r="88270" spans="1:7" x14ac:dyDescent="0.35">
      <c r="A88270" s="7">
        <v>477</v>
      </c>
      <c r="D88270">
        <v>0</v>
      </c>
      <c r="E88270">
        <v>2021</v>
      </c>
      <c r="F88270">
        <v>1995</v>
      </c>
      <c r="G88270" s="9">
        <v>0</v>
      </c>
    </row>
    <row r="88271" spans="1:7" x14ac:dyDescent="0.35">
      <c r="A88271" s="7">
        <v>477</v>
      </c>
      <c r="D88271">
        <v>0</v>
      </c>
      <c r="E88271">
        <v>2021</v>
      </c>
      <c r="F88271">
        <v>1995</v>
      </c>
      <c r="G88271" s="9">
        <v>0</v>
      </c>
    </row>
    <row r="88272" spans="1:7" x14ac:dyDescent="0.35">
      <c r="A88272" s="7">
        <v>477</v>
      </c>
      <c r="D88272">
        <v>0</v>
      </c>
      <c r="E88272">
        <v>2021</v>
      </c>
      <c r="F88272">
        <v>1995</v>
      </c>
      <c r="G88272" s="9">
        <v>0</v>
      </c>
    </row>
    <row r="88273" spans="1:7" x14ac:dyDescent="0.35">
      <c r="A88273" s="7">
        <v>477</v>
      </c>
      <c r="D88273">
        <v>0</v>
      </c>
      <c r="E88273">
        <v>2021</v>
      </c>
      <c r="F88273">
        <v>1995</v>
      </c>
      <c r="G88273" s="9">
        <v>0</v>
      </c>
    </row>
    <row r="88274" spans="1:7" x14ac:dyDescent="0.35">
      <c r="A88274" s="7">
        <v>477</v>
      </c>
      <c r="D88274">
        <v>0</v>
      </c>
      <c r="E88274">
        <v>2021</v>
      </c>
      <c r="F88274">
        <v>1995</v>
      </c>
      <c r="G88274" s="9">
        <v>0</v>
      </c>
    </row>
    <row r="88275" spans="1:7" x14ac:dyDescent="0.35">
      <c r="A88275" s="7">
        <v>477</v>
      </c>
      <c r="D88275">
        <v>0</v>
      </c>
      <c r="E88275">
        <v>2021</v>
      </c>
      <c r="F88275">
        <v>1996</v>
      </c>
      <c r="G88275" s="9">
        <v>0</v>
      </c>
    </row>
    <row r="88276" spans="1:7" x14ac:dyDescent="0.35">
      <c r="A88276" s="7">
        <v>477</v>
      </c>
      <c r="D88276">
        <v>0</v>
      </c>
      <c r="E88276">
        <v>2021</v>
      </c>
      <c r="F88276">
        <v>1996</v>
      </c>
      <c r="G88276" s="9">
        <v>0</v>
      </c>
    </row>
    <row r="88277" spans="1:7" x14ac:dyDescent="0.35">
      <c r="A88277" s="7">
        <v>477</v>
      </c>
      <c r="D88277">
        <v>0</v>
      </c>
      <c r="E88277">
        <v>2021</v>
      </c>
      <c r="F88277">
        <v>1996</v>
      </c>
      <c r="G88277" s="9">
        <v>0</v>
      </c>
    </row>
    <row r="88278" spans="1:7" x14ac:dyDescent="0.35">
      <c r="A88278" s="7">
        <v>477</v>
      </c>
      <c r="D88278">
        <v>0</v>
      </c>
      <c r="E88278">
        <v>2021</v>
      </c>
      <c r="F88278">
        <v>1996</v>
      </c>
      <c r="G88278" s="9">
        <v>0</v>
      </c>
    </row>
    <row r="88279" spans="1:7" x14ac:dyDescent="0.35">
      <c r="A88279" s="7">
        <v>477</v>
      </c>
      <c r="D88279">
        <v>0</v>
      </c>
      <c r="E88279">
        <v>2021</v>
      </c>
      <c r="F88279">
        <v>1996</v>
      </c>
      <c r="G88279" s="9">
        <v>0</v>
      </c>
    </row>
    <row r="88280" spans="1:7" x14ac:dyDescent="0.35">
      <c r="A88280" s="7">
        <v>477</v>
      </c>
      <c r="D88280">
        <v>0</v>
      </c>
      <c r="E88280">
        <v>2021</v>
      </c>
      <c r="F88280">
        <v>1996</v>
      </c>
      <c r="G88280" s="9">
        <v>0</v>
      </c>
    </row>
    <row r="88281" spans="1:7" x14ac:dyDescent="0.35">
      <c r="A88281" s="7">
        <v>477</v>
      </c>
      <c r="D88281">
        <v>0</v>
      </c>
      <c r="E88281">
        <v>2021</v>
      </c>
      <c r="F88281">
        <v>1988</v>
      </c>
      <c r="G88281" s="9">
        <v>0</v>
      </c>
    </row>
    <row r="88282" spans="1:7" x14ac:dyDescent="0.35">
      <c r="A88282" s="7">
        <v>477</v>
      </c>
      <c r="D88282">
        <v>0</v>
      </c>
      <c r="E88282">
        <v>2021</v>
      </c>
      <c r="F88282">
        <v>1996</v>
      </c>
      <c r="G88282" s="9">
        <v>0</v>
      </c>
    </row>
    <row r="88283" spans="1:7" x14ac:dyDescent="0.35">
      <c r="A88283" s="7">
        <v>477</v>
      </c>
      <c r="D88283">
        <v>0</v>
      </c>
      <c r="E88283">
        <v>2021</v>
      </c>
      <c r="F88283">
        <v>1996</v>
      </c>
      <c r="G88283" s="9">
        <v>0</v>
      </c>
    </row>
    <row r="88284" spans="1:7" x14ac:dyDescent="0.35">
      <c r="A88284" s="7">
        <v>477</v>
      </c>
      <c r="D88284">
        <v>0</v>
      </c>
      <c r="E88284">
        <v>2021</v>
      </c>
      <c r="F88284">
        <v>1998</v>
      </c>
      <c r="G88284" s="9">
        <v>0</v>
      </c>
    </row>
    <row r="88285" spans="1:7" x14ac:dyDescent="0.35">
      <c r="A88285" s="7">
        <v>477</v>
      </c>
      <c r="D88285">
        <v>0</v>
      </c>
      <c r="E88285">
        <v>2021</v>
      </c>
      <c r="F88285">
        <v>1996</v>
      </c>
      <c r="G88285" s="9">
        <v>0</v>
      </c>
    </row>
    <row r="88286" spans="1:7" x14ac:dyDescent="0.35">
      <c r="A88286" s="7">
        <v>477</v>
      </c>
      <c r="D88286">
        <v>0</v>
      </c>
      <c r="E88286">
        <v>2021</v>
      </c>
      <c r="F88286">
        <v>1996</v>
      </c>
      <c r="G88286" s="9">
        <v>0</v>
      </c>
    </row>
    <row r="88287" spans="1:7" x14ac:dyDescent="0.35">
      <c r="A88287" s="7">
        <v>477</v>
      </c>
      <c r="D88287">
        <v>0</v>
      </c>
      <c r="E88287">
        <v>2021</v>
      </c>
      <c r="F88287">
        <v>1996</v>
      </c>
      <c r="G88287" s="9">
        <v>0</v>
      </c>
    </row>
    <row r="88288" spans="1:7" x14ac:dyDescent="0.35">
      <c r="A88288" s="7">
        <v>477</v>
      </c>
      <c r="D88288">
        <v>0</v>
      </c>
      <c r="E88288">
        <v>2021</v>
      </c>
      <c r="F88288">
        <v>1996</v>
      </c>
      <c r="G88288" s="9">
        <v>0</v>
      </c>
    </row>
    <row r="88289" spans="1:7" x14ac:dyDescent="0.35">
      <c r="A88289" s="7">
        <v>477</v>
      </c>
      <c r="D88289">
        <v>0</v>
      </c>
      <c r="E88289">
        <v>2021</v>
      </c>
      <c r="F88289">
        <v>1996</v>
      </c>
      <c r="G88289" s="9">
        <v>0</v>
      </c>
    </row>
    <row r="88290" spans="1:7" x14ac:dyDescent="0.35">
      <c r="A88290" s="7">
        <v>477</v>
      </c>
      <c r="D88290">
        <v>0</v>
      </c>
      <c r="E88290">
        <v>2021</v>
      </c>
      <c r="F88290">
        <v>1996</v>
      </c>
      <c r="G88290" s="9">
        <v>0</v>
      </c>
    </row>
    <row r="88291" spans="1:7" x14ac:dyDescent="0.35">
      <c r="A88291" s="7">
        <v>477</v>
      </c>
      <c r="D88291">
        <v>0</v>
      </c>
      <c r="E88291">
        <v>2021</v>
      </c>
      <c r="F88291">
        <v>1996</v>
      </c>
      <c r="G88291" s="9">
        <v>0</v>
      </c>
    </row>
    <row r="88292" spans="1:7" x14ac:dyDescent="0.35">
      <c r="A88292" s="7">
        <v>477</v>
      </c>
      <c r="D88292">
        <v>0</v>
      </c>
      <c r="E88292">
        <v>2021</v>
      </c>
      <c r="F88292">
        <v>1996</v>
      </c>
      <c r="G88292" s="9">
        <v>0</v>
      </c>
    </row>
    <row r="88293" spans="1:7" x14ac:dyDescent="0.35">
      <c r="A88293" s="7">
        <v>477</v>
      </c>
      <c r="D88293">
        <v>0</v>
      </c>
      <c r="E88293">
        <v>2021</v>
      </c>
      <c r="F88293">
        <v>1996</v>
      </c>
      <c r="G88293" s="9">
        <v>0</v>
      </c>
    </row>
    <row r="88294" spans="1:7" x14ac:dyDescent="0.35">
      <c r="A88294" s="7">
        <v>477</v>
      </c>
      <c r="D88294">
        <v>0</v>
      </c>
      <c r="E88294">
        <v>2021</v>
      </c>
      <c r="F88294">
        <v>1997</v>
      </c>
      <c r="G88294" s="9">
        <v>0</v>
      </c>
    </row>
    <row r="88295" spans="1:7" x14ac:dyDescent="0.35">
      <c r="A88295" s="7">
        <v>477</v>
      </c>
      <c r="D88295">
        <v>0</v>
      </c>
      <c r="E88295">
        <v>2021</v>
      </c>
      <c r="F88295">
        <v>1997</v>
      </c>
      <c r="G88295" s="9">
        <v>0</v>
      </c>
    </row>
    <row r="88296" spans="1:7" x14ac:dyDescent="0.35">
      <c r="A88296" s="7">
        <v>477</v>
      </c>
      <c r="D88296">
        <v>0</v>
      </c>
      <c r="E88296">
        <v>2021</v>
      </c>
      <c r="F88296">
        <v>1997</v>
      </c>
      <c r="G88296" s="9">
        <v>0</v>
      </c>
    </row>
    <row r="88297" spans="1:7" x14ac:dyDescent="0.35">
      <c r="A88297" s="7">
        <v>477</v>
      </c>
      <c r="D88297">
        <v>0</v>
      </c>
      <c r="E88297">
        <v>2021</v>
      </c>
      <c r="F88297">
        <v>1997</v>
      </c>
      <c r="G88297" s="9">
        <v>0</v>
      </c>
    </row>
    <row r="88298" spans="1:7" x14ac:dyDescent="0.35">
      <c r="A88298" s="7">
        <v>477</v>
      </c>
      <c r="D88298">
        <v>0</v>
      </c>
      <c r="E88298">
        <v>2021</v>
      </c>
      <c r="F88298">
        <v>1997</v>
      </c>
      <c r="G88298" s="9">
        <v>0</v>
      </c>
    </row>
    <row r="88299" spans="1:7" x14ac:dyDescent="0.35">
      <c r="A88299" s="7">
        <v>477</v>
      </c>
      <c r="D88299">
        <v>0</v>
      </c>
      <c r="E88299">
        <v>2021</v>
      </c>
      <c r="F88299">
        <v>1997</v>
      </c>
      <c r="G88299" s="9">
        <v>0</v>
      </c>
    </row>
    <row r="88300" spans="1:7" x14ac:dyDescent="0.35">
      <c r="A88300" s="7">
        <v>477</v>
      </c>
      <c r="D88300">
        <v>0</v>
      </c>
      <c r="E88300">
        <v>2021</v>
      </c>
      <c r="F88300">
        <v>1997</v>
      </c>
      <c r="G88300" s="9">
        <v>0</v>
      </c>
    </row>
    <row r="88301" spans="1:7" x14ac:dyDescent="0.35">
      <c r="A88301" s="7">
        <v>477</v>
      </c>
      <c r="D88301">
        <v>0</v>
      </c>
      <c r="E88301">
        <v>2021</v>
      </c>
      <c r="F88301">
        <v>1997</v>
      </c>
      <c r="G88301" s="9">
        <v>0</v>
      </c>
    </row>
    <row r="88302" spans="1:7" x14ac:dyDescent="0.35">
      <c r="A88302" s="7">
        <v>477</v>
      </c>
      <c r="D88302">
        <v>0</v>
      </c>
      <c r="E88302">
        <v>2021</v>
      </c>
      <c r="F88302">
        <v>1997</v>
      </c>
      <c r="G88302" s="9">
        <v>0</v>
      </c>
    </row>
    <row r="88303" spans="1:7" x14ac:dyDescent="0.35">
      <c r="A88303" s="7">
        <v>477</v>
      </c>
      <c r="D88303">
        <v>0</v>
      </c>
      <c r="E88303">
        <v>2021</v>
      </c>
      <c r="F88303">
        <v>1997</v>
      </c>
      <c r="G88303" s="9">
        <v>0</v>
      </c>
    </row>
    <row r="88304" spans="1:7" x14ac:dyDescent="0.35">
      <c r="A88304" s="7">
        <v>477</v>
      </c>
      <c r="D88304">
        <v>0</v>
      </c>
      <c r="E88304">
        <v>2021</v>
      </c>
      <c r="F88304">
        <v>1997</v>
      </c>
      <c r="G88304" s="9">
        <v>0</v>
      </c>
    </row>
    <row r="88305" spans="1:7" x14ac:dyDescent="0.35">
      <c r="A88305" s="7">
        <v>477</v>
      </c>
      <c r="D88305">
        <v>0</v>
      </c>
      <c r="E88305">
        <v>2021</v>
      </c>
      <c r="F88305">
        <v>1983</v>
      </c>
      <c r="G88305" s="9">
        <v>0</v>
      </c>
    </row>
    <row r="88306" spans="1:7" x14ac:dyDescent="0.35">
      <c r="A88306" s="7">
        <v>477</v>
      </c>
      <c r="D88306">
        <v>0</v>
      </c>
      <c r="E88306">
        <v>2021</v>
      </c>
      <c r="F88306">
        <v>1997</v>
      </c>
      <c r="G88306" s="9">
        <v>0</v>
      </c>
    </row>
    <row r="88307" spans="1:7" x14ac:dyDescent="0.35">
      <c r="A88307" s="7">
        <v>477</v>
      </c>
      <c r="D88307">
        <v>0</v>
      </c>
      <c r="E88307">
        <v>2021</v>
      </c>
      <c r="F88307">
        <v>1995</v>
      </c>
      <c r="G88307" s="9">
        <v>0</v>
      </c>
    </row>
    <row r="88308" spans="1:7" x14ac:dyDescent="0.35">
      <c r="A88308" s="7">
        <v>477</v>
      </c>
      <c r="D88308">
        <v>0</v>
      </c>
      <c r="E88308">
        <v>2021</v>
      </c>
      <c r="F88308">
        <v>1997</v>
      </c>
      <c r="G88308" s="9">
        <v>0</v>
      </c>
    </row>
    <row r="88309" spans="1:7" x14ac:dyDescent="0.35">
      <c r="A88309" s="7">
        <v>477</v>
      </c>
      <c r="D88309">
        <v>0</v>
      </c>
      <c r="E88309">
        <v>2021</v>
      </c>
      <c r="F88309">
        <v>1997</v>
      </c>
      <c r="G88309" s="9">
        <v>0</v>
      </c>
    </row>
    <row r="88310" spans="1:7" x14ac:dyDescent="0.35">
      <c r="A88310" s="7">
        <v>477</v>
      </c>
      <c r="D88310">
        <v>0</v>
      </c>
      <c r="E88310">
        <v>2021</v>
      </c>
      <c r="F88310">
        <v>1997</v>
      </c>
      <c r="G88310" s="9">
        <v>0</v>
      </c>
    </row>
    <row r="88311" spans="1:7" x14ac:dyDescent="0.35">
      <c r="A88311" s="7">
        <v>477</v>
      </c>
      <c r="D88311">
        <v>0</v>
      </c>
      <c r="E88311">
        <v>2021</v>
      </c>
      <c r="F88311">
        <v>1997</v>
      </c>
      <c r="G88311" s="9">
        <v>0</v>
      </c>
    </row>
    <row r="88312" spans="1:7" x14ac:dyDescent="0.35">
      <c r="A88312" s="7">
        <v>477</v>
      </c>
      <c r="D88312">
        <v>0</v>
      </c>
      <c r="E88312">
        <v>2021</v>
      </c>
      <c r="F88312">
        <v>1997</v>
      </c>
      <c r="G88312" s="9">
        <v>0</v>
      </c>
    </row>
    <row r="88313" spans="1:7" x14ac:dyDescent="0.35">
      <c r="A88313" s="7">
        <v>477</v>
      </c>
      <c r="D88313">
        <v>0</v>
      </c>
      <c r="E88313">
        <v>2021</v>
      </c>
      <c r="F88313">
        <v>1997</v>
      </c>
      <c r="G88313" s="9">
        <v>0</v>
      </c>
    </row>
    <row r="88314" spans="1:7" x14ac:dyDescent="0.35">
      <c r="A88314" s="7">
        <v>477</v>
      </c>
      <c r="D88314">
        <v>0</v>
      </c>
      <c r="E88314">
        <v>2021</v>
      </c>
      <c r="F88314">
        <v>1997</v>
      </c>
      <c r="G88314" s="9">
        <v>0</v>
      </c>
    </row>
    <row r="88315" spans="1:7" x14ac:dyDescent="0.35">
      <c r="A88315" s="7">
        <v>477</v>
      </c>
      <c r="D88315">
        <v>0</v>
      </c>
      <c r="E88315">
        <v>2021</v>
      </c>
      <c r="F88315">
        <v>1997</v>
      </c>
      <c r="G88315" s="9">
        <v>0</v>
      </c>
    </row>
    <row r="88316" spans="1:7" x14ac:dyDescent="0.35">
      <c r="A88316" s="7">
        <v>477</v>
      </c>
      <c r="D88316">
        <v>0</v>
      </c>
      <c r="E88316">
        <v>2021</v>
      </c>
      <c r="F88316">
        <v>1998</v>
      </c>
      <c r="G88316" s="9">
        <v>0</v>
      </c>
    </row>
    <row r="88317" spans="1:7" x14ac:dyDescent="0.35">
      <c r="A88317" s="7">
        <v>477</v>
      </c>
      <c r="D88317">
        <v>0</v>
      </c>
      <c r="E88317">
        <v>2021</v>
      </c>
      <c r="F88317">
        <v>1997</v>
      </c>
      <c r="G88317" s="9">
        <v>0</v>
      </c>
    </row>
    <row r="88318" spans="1:7" x14ac:dyDescent="0.35">
      <c r="A88318" s="7">
        <v>477</v>
      </c>
      <c r="D88318">
        <v>0</v>
      </c>
      <c r="E88318">
        <v>2021</v>
      </c>
      <c r="F88318">
        <v>1998</v>
      </c>
      <c r="G88318" s="9">
        <v>0</v>
      </c>
    </row>
    <row r="88319" spans="1:7" x14ac:dyDescent="0.35">
      <c r="A88319" s="7">
        <v>477</v>
      </c>
      <c r="D88319">
        <v>0</v>
      </c>
      <c r="E88319">
        <v>2021</v>
      </c>
      <c r="F88319">
        <v>1999</v>
      </c>
      <c r="G88319" s="9">
        <v>0</v>
      </c>
    </row>
    <row r="88320" spans="1:7" x14ac:dyDescent="0.35">
      <c r="A88320" s="7">
        <v>477</v>
      </c>
      <c r="D88320">
        <v>0</v>
      </c>
      <c r="E88320">
        <v>2021</v>
      </c>
      <c r="F88320">
        <v>1999</v>
      </c>
      <c r="G88320" s="9">
        <v>0</v>
      </c>
    </row>
    <row r="88321" spans="1:7" x14ac:dyDescent="0.35">
      <c r="A88321" s="7">
        <v>477</v>
      </c>
      <c r="D88321">
        <v>0</v>
      </c>
      <c r="E88321">
        <v>2021</v>
      </c>
      <c r="F88321">
        <v>1999</v>
      </c>
      <c r="G88321" s="9">
        <v>0</v>
      </c>
    </row>
    <row r="88322" spans="1:7" x14ac:dyDescent="0.35">
      <c r="A88322" s="7">
        <v>477</v>
      </c>
      <c r="D88322">
        <v>0</v>
      </c>
      <c r="E88322">
        <v>2021</v>
      </c>
      <c r="F88322">
        <v>1999</v>
      </c>
      <c r="G88322" s="9">
        <v>0</v>
      </c>
    </row>
    <row r="88323" spans="1:7" x14ac:dyDescent="0.35">
      <c r="A88323" s="7">
        <v>477</v>
      </c>
      <c r="D88323">
        <v>0</v>
      </c>
      <c r="E88323">
        <v>2021</v>
      </c>
      <c r="F88323">
        <v>2001</v>
      </c>
      <c r="G88323" s="9">
        <v>0</v>
      </c>
    </row>
    <row r="88324" spans="1:7" x14ac:dyDescent="0.35">
      <c r="A88324" s="7">
        <v>477</v>
      </c>
      <c r="D88324">
        <v>0</v>
      </c>
      <c r="E88324">
        <v>2021</v>
      </c>
      <c r="F88324">
        <v>1999</v>
      </c>
      <c r="G88324" s="9">
        <v>0</v>
      </c>
    </row>
    <row r="88325" spans="1:7" x14ac:dyDescent="0.35">
      <c r="A88325" s="7">
        <v>477</v>
      </c>
      <c r="D88325">
        <v>0</v>
      </c>
      <c r="E88325">
        <v>2021</v>
      </c>
      <c r="F88325">
        <v>1999</v>
      </c>
      <c r="G88325" s="9">
        <v>0</v>
      </c>
    </row>
    <row r="88326" spans="1:7" x14ac:dyDescent="0.35">
      <c r="A88326" s="7">
        <v>477</v>
      </c>
      <c r="D88326">
        <v>0</v>
      </c>
      <c r="E88326">
        <v>2021</v>
      </c>
      <c r="F88326">
        <v>1999</v>
      </c>
      <c r="G88326" s="9">
        <v>0</v>
      </c>
    </row>
    <row r="88327" spans="1:7" x14ac:dyDescent="0.35">
      <c r="A88327" s="7">
        <v>477</v>
      </c>
      <c r="D88327">
        <v>0</v>
      </c>
      <c r="E88327">
        <v>2021</v>
      </c>
      <c r="F88327">
        <v>1999</v>
      </c>
      <c r="G88327" s="9">
        <v>0</v>
      </c>
    </row>
    <row r="88328" spans="1:7" x14ac:dyDescent="0.35">
      <c r="A88328" s="7">
        <v>477</v>
      </c>
      <c r="D88328">
        <v>0</v>
      </c>
      <c r="E88328">
        <v>2021</v>
      </c>
      <c r="F88328">
        <v>1999</v>
      </c>
      <c r="G88328" s="9">
        <v>0</v>
      </c>
    </row>
    <row r="88329" spans="1:7" x14ac:dyDescent="0.35">
      <c r="A88329" s="7">
        <v>477</v>
      </c>
      <c r="D88329">
        <v>0</v>
      </c>
      <c r="E88329">
        <v>2021</v>
      </c>
      <c r="F88329">
        <v>1999</v>
      </c>
      <c r="G88329" s="9">
        <v>0</v>
      </c>
    </row>
    <row r="88330" spans="1:7" x14ac:dyDescent="0.35">
      <c r="A88330" s="7">
        <v>477</v>
      </c>
      <c r="D88330">
        <v>0</v>
      </c>
      <c r="E88330">
        <v>2021</v>
      </c>
      <c r="F88330">
        <v>1999</v>
      </c>
      <c r="G88330" s="9">
        <v>0</v>
      </c>
    </row>
    <row r="88331" spans="1:7" x14ac:dyDescent="0.35">
      <c r="A88331" s="7">
        <v>477</v>
      </c>
      <c r="D88331">
        <v>0</v>
      </c>
      <c r="E88331">
        <v>2021</v>
      </c>
      <c r="F88331">
        <v>1999</v>
      </c>
      <c r="G88331" s="9">
        <v>0</v>
      </c>
    </row>
    <row r="88332" spans="1:7" x14ac:dyDescent="0.35">
      <c r="A88332" s="7">
        <v>477</v>
      </c>
      <c r="D88332">
        <v>0</v>
      </c>
      <c r="E88332">
        <v>2021</v>
      </c>
      <c r="F88332">
        <v>1999</v>
      </c>
      <c r="G88332" s="9">
        <v>0</v>
      </c>
    </row>
    <row r="88333" spans="1:7" x14ac:dyDescent="0.35">
      <c r="A88333" s="7">
        <v>477</v>
      </c>
      <c r="D88333">
        <v>0</v>
      </c>
      <c r="E88333">
        <v>2021</v>
      </c>
      <c r="F88333">
        <v>1999</v>
      </c>
      <c r="G88333" s="9">
        <v>0</v>
      </c>
    </row>
    <row r="88334" spans="1:7" x14ac:dyDescent="0.35">
      <c r="A88334" s="7">
        <v>477</v>
      </c>
      <c r="D88334">
        <v>0</v>
      </c>
      <c r="E88334">
        <v>2021</v>
      </c>
      <c r="F88334">
        <v>1999</v>
      </c>
      <c r="G88334" s="9">
        <v>0</v>
      </c>
    </row>
    <row r="88335" spans="1:7" x14ac:dyDescent="0.35">
      <c r="A88335" s="7">
        <v>477</v>
      </c>
      <c r="D88335">
        <v>0</v>
      </c>
      <c r="E88335">
        <v>2021</v>
      </c>
      <c r="F88335">
        <v>2000</v>
      </c>
      <c r="G88335" s="9">
        <v>0</v>
      </c>
    </row>
    <row r="88336" spans="1:7" x14ac:dyDescent="0.35">
      <c r="A88336" s="7">
        <v>477</v>
      </c>
      <c r="D88336">
        <v>0</v>
      </c>
      <c r="E88336">
        <v>2021</v>
      </c>
      <c r="F88336">
        <v>2000</v>
      </c>
      <c r="G88336" s="9">
        <v>0</v>
      </c>
    </row>
    <row r="88337" spans="1:7" x14ac:dyDescent="0.35">
      <c r="A88337" s="7">
        <v>477</v>
      </c>
      <c r="D88337">
        <v>0</v>
      </c>
      <c r="E88337">
        <v>2021</v>
      </c>
      <c r="F88337">
        <v>2000</v>
      </c>
      <c r="G88337" s="9">
        <v>0</v>
      </c>
    </row>
    <row r="88338" spans="1:7" x14ac:dyDescent="0.35">
      <c r="A88338" s="7">
        <v>477</v>
      </c>
      <c r="D88338">
        <v>0</v>
      </c>
      <c r="E88338">
        <v>2021</v>
      </c>
      <c r="F88338">
        <v>2000</v>
      </c>
      <c r="G88338" s="9">
        <v>0</v>
      </c>
    </row>
    <row r="88339" spans="1:7" x14ac:dyDescent="0.35">
      <c r="A88339" s="7">
        <v>477</v>
      </c>
      <c r="D88339">
        <v>0</v>
      </c>
      <c r="E88339">
        <v>2021</v>
      </c>
      <c r="F88339">
        <v>2000</v>
      </c>
      <c r="G88339" s="9">
        <v>0</v>
      </c>
    </row>
    <row r="88340" spans="1:7" x14ac:dyDescent="0.35">
      <c r="A88340" s="7">
        <v>477</v>
      </c>
      <c r="D88340">
        <v>0</v>
      </c>
      <c r="E88340">
        <v>2021</v>
      </c>
      <c r="F88340">
        <v>2000</v>
      </c>
      <c r="G88340" s="9">
        <v>0</v>
      </c>
    </row>
    <row r="88341" spans="1:7" x14ac:dyDescent="0.35">
      <c r="A88341" s="7">
        <v>477</v>
      </c>
      <c r="D88341">
        <v>0</v>
      </c>
      <c r="E88341">
        <v>2021</v>
      </c>
      <c r="F88341">
        <v>2000</v>
      </c>
      <c r="G88341" s="9">
        <v>0</v>
      </c>
    </row>
    <row r="88342" spans="1:7" x14ac:dyDescent="0.35">
      <c r="A88342" s="7">
        <v>477</v>
      </c>
      <c r="D88342">
        <v>0</v>
      </c>
      <c r="E88342">
        <v>2021</v>
      </c>
      <c r="F88342">
        <v>2000</v>
      </c>
      <c r="G88342" s="9">
        <v>0</v>
      </c>
    </row>
    <row r="88343" spans="1:7" x14ac:dyDescent="0.35">
      <c r="A88343" s="7">
        <v>477</v>
      </c>
      <c r="D88343">
        <v>0</v>
      </c>
      <c r="E88343">
        <v>2021</v>
      </c>
      <c r="F88343">
        <v>2000</v>
      </c>
      <c r="G88343" s="9">
        <v>0</v>
      </c>
    </row>
    <row r="88344" spans="1:7" x14ac:dyDescent="0.35">
      <c r="A88344" s="7">
        <v>477</v>
      </c>
      <c r="D88344">
        <v>0</v>
      </c>
      <c r="E88344">
        <v>2021</v>
      </c>
      <c r="F88344">
        <v>2000</v>
      </c>
      <c r="G88344" s="9">
        <v>0</v>
      </c>
    </row>
    <row r="88345" spans="1:7" x14ac:dyDescent="0.35">
      <c r="A88345" s="7">
        <v>477</v>
      </c>
      <c r="D88345">
        <v>0</v>
      </c>
      <c r="E88345">
        <v>2021</v>
      </c>
      <c r="F88345">
        <v>2001</v>
      </c>
      <c r="G88345" s="9">
        <v>0</v>
      </c>
    </row>
    <row r="88346" spans="1:7" x14ac:dyDescent="0.35">
      <c r="A88346" s="7">
        <v>477</v>
      </c>
      <c r="D88346">
        <v>0</v>
      </c>
      <c r="E88346">
        <v>2021</v>
      </c>
      <c r="F88346">
        <v>2000</v>
      </c>
      <c r="G88346" s="9">
        <v>0</v>
      </c>
    </row>
    <row r="88347" spans="1:7" x14ac:dyDescent="0.35">
      <c r="A88347" s="7">
        <v>477</v>
      </c>
      <c r="D88347">
        <v>0</v>
      </c>
      <c r="E88347">
        <v>2021</v>
      </c>
      <c r="F88347">
        <v>2000</v>
      </c>
      <c r="G88347" s="9">
        <v>0</v>
      </c>
    </row>
    <row r="88348" spans="1:7" x14ac:dyDescent="0.35">
      <c r="A88348" s="7">
        <v>477</v>
      </c>
      <c r="D88348">
        <v>0</v>
      </c>
      <c r="E88348">
        <v>2021</v>
      </c>
      <c r="F88348">
        <v>2000</v>
      </c>
      <c r="G88348" s="9">
        <v>0</v>
      </c>
    </row>
    <row r="88349" spans="1:7" x14ac:dyDescent="0.35">
      <c r="A88349" s="7">
        <v>477</v>
      </c>
      <c r="D88349">
        <v>0</v>
      </c>
      <c r="E88349">
        <v>2021</v>
      </c>
      <c r="F88349">
        <v>2000</v>
      </c>
      <c r="G88349" s="9">
        <v>0</v>
      </c>
    </row>
    <row r="88350" spans="1:7" x14ac:dyDescent="0.35">
      <c r="A88350" s="7">
        <v>477</v>
      </c>
      <c r="D88350">
        <v>0</v>
      </c>
      <c r="E88350">
        <v>2021</v>
      </c>
      <c r="F88350">
        <v>2000</v>
      </c>
      <c r="G88350" s="9">
        <v>0</v>
      </c>
    </row>
    <row r="88351" spans="1:7" x14ac:dyDescent="0.35">
      <c r="A88351" s="7">
        <v>477</v>
      </c>
      <c r="D88351">
        <v>0</v>
      </c>
      <c r="E88351">
        <v>2021</v>
      </c>
      <c r="F88351">
        <v>2000</v>
      </c>
      <c r="G88351" s="9">
        <v>0</v>
      </c>
    </row>
    <row r="88352" spans="1:7" x14ac:dyDescent="0.35">
      <c r="A88352" s="7">
        <v>477</v>
      </c>
      <c r="D88352">
        <v>0</v>
      </c>
      <c r="E88352">
        <v>2021</v>
      </c>
      <c r="F88352">
        <v>2000</v>
      </c>
      <c r="G88352" s="9">
        <v>0</v>
      </c>
    </row>
    <row r="88353" spans="1:7" x14ac:dyDescent="0.35">
      <c r="A88353" s="7">
        <v>477</v>
      </c>
      <c r="D88353">
        <v>0</v>
      </c>
      <c r="E88353">
        <v>2021</v>
      </c>
      <c r="F88353">
        <v>2000</v>
      </c>
      <c r="G88353" s="9">
        <v>0</v>
      </c>
    </row>
    <row r="88354" spans="1:7" x14ac:dyDescent="0.35">
      <c r="A88354" s="7">
        <v>477</v>
      </c>
      <c r="D88354">
        <v>0</v>
      </c>
      <c r="E88354">
        <v>2021</v>
      </c>
      <c r="F88354">
        <v>2000</v>
      </c>
      <c r="G88354" s="9">
        <v>0</v>
      </c>
    </row>
    <row r="88355" spans="1:7" x14ac:dyDescent="0.35">
      <c r="A88355" s="7">
        <v>477</v>
      </c>
      <c r="D88355">
        <v>0</v>
      </c>
      <c r="E88355">
        <v>2021</v>
      </c>
      <c r="F88355">
        <v>2000</v>
      </c>
      <c r="G88355" s="9">
        <v>0</v>
      </c>
    </row>
    <row r="88356" spans="1:7" x14ac:dyDescent="0.35">
      <c r="A88356" s="7">
        <v>477</v>
      </c>
      <c r="D88356">
        <v>0</v>
      </c>
      <c r="E88356">
        <v>2021</v>
      </c>
      <c r="F88356">
        <v>2000</v>
      </c>
      <c r="G88356" s="9">
        <v>0</v>
      </c>
    </row>
    <row r="88357" spans="1:7" x14ac:dyDescent="0.35">
      <c r="A88357" s="7">
        <v>477</v>
      </c>
      <c r="D88357">
        <v>0</v>
      </c>
      <c r="E88357">
        <v>2021</v>
      </c>
      <c r="F88357">
        <v>2000</v>
      </c>
      <c r="G88357" s="9">
        <v>0</v>
      </c>
    </row>
    <row r="88358" spans="1:7" x14ac:dyDescent="0.35">
      <c r="A88358" s="7">
        <v>477</v>
      </c>
      <c r="D88358">
        <v>0</v>
      </c>
      <c r="E88358">
        <v>2021</v>
      </c>
      <c r="F88358">
        <v>2000</v>
      </c>
      <c r="G88358" s="9">
        <v>0</v>
      </c>
    </row>
    <row r="88359" spans="1:7" x14ac:dyDescent="0.35">
      <c r="A88359" s="7">
        <v>477</v>
      </c>
      <c r="D88359">
        <v>0</v>
      </c>
      <c r="E88359">
        <v>2021</v>
      </c>
      <c r="F88359">
        <v>2001</v>
      </c>
      <c r="G88359" s="9">
        <v>0</v>
      </c>
    </row>
    <row r="88360" spans="1:7" x14ac:dyDescent="0.35">
      <c r="A88360" s="7">
        <v>477</v>
      </c>
      <c r="D88360">
        <v>0</v>
      </c>
      <c r="E88360">
        <v>2021</v>
      </c>
      <c r="F88360">
        <v>2001</v>
      </c>
      <c r="G88360" s="9">
        <v>0</v>
      </c>
    </row>
    <row r="88361" spans="1:7" x14ac:dyDescent="0.35">
      <c r="A88361" s="7">
        <v>477</v>
      </c>
      <c r="D88361">
        <v>0</v>
      </c>
      <c r="E88361">
        <v>2021</v>
      </c>
      <c r="F88361">
        <v>2001</v>
      </c>
      <c r="G88361" s="9">
        <v>0</v>
      </c>
    </row>
    <row r="88362" spans="1:7" x14ac:dyDescent="0.35">
      <c r="A88362" s="7">
        <v>477</v>
      </c>
      <c r="D88362">
        <v>0</v>
      </c>
      <c r="E88362">
        <v>2021</v>
      </c>
      <c r="F88362">
        <v>2001</v>
      </c>
      <c r="G88362" s="9">
        <v>0</v>
      </c>
    </row>
    <row r="88363" spans="1:7" x14ac:dyDescent="0.35">
      <c r="A88363" s="7">
        <v>477</v>
      </c>
      <c r="D88363">
        <v>0</v>
      </c>
      <c r="E88363">
        <v>2021</v>
      </c>
      <c r="F88363">
        <v>2001</v>
      </c>
      <c r="G88363" s="9">
        <v>0</v>
      </c>
    </row>
    <row r="88364" spans="1:7" x14ac:dyDescent="0.35">
      <c r="A88364" s="7">
        <v>477</v>
      </c>
      <c r="D88364">
        <v>0</v>
      </c>
      <c r="E88364">
        <v>2021</v>
      </c>
      <c r="F88364">
        <v>2001</v>
      </c>
      <c r="G88364" s="9">
        <v>0</v>
      </c>
    </row>
    <row r="88365" spans="1:7" x14ac:dyDescent="0.35">
      <c r="A88365" s="7">
        <v>477</v>
      </c>
      <c r="D88365">
        <v>0</v>
      </c>
      <c r="E88365">
        <v>2021</v>
      </c>
      <c r="F88365">
        <v>2001</v>
      </c>
      <c r="G88365" s="9">
        <v>0</v>
      </c>
    </row>
    <row r="88366" spans="1:7" x14ac:dyDescent="0.35">
      <c r="A88366" s="7">
        <v>477</v>
      </c>
      <c r="D88366">
        <v>0</v>
      </c>
      <c r="E88366">
        <v>2021</v>
      </c>
      <c r="F88366">
        <v>2001</v>
      </c>
      <c r="G88366" s="9">
        <v>0</v>
      </c>
    </row>
    <row r="88367" spans="1:7" x14ac:dyDescent="0.35">
      <c r="A88367" s="7">
        <v>477</v>
      </c>
      <c r="D88367">
        <v>0</v>
      </c>
      <c r="E88367">
        <v>2021</v>
      </c>
      <c r="F88367">
        <v>2001</v>
      </c>
      <c r="G88367" s="9">
        <v>0</v>
      </c>
    </row>
    <row r="88368" spans="1:7" x14ac:dyDescent="0.35">
      <c r="A88368" s="7">
        <v>477</v>
      </c>
      <c r="D88368">
        <v>0</v>
      </c>
      <c r="E88368">
        <v>2021</v>
      </c>
      <c r="F88368">
        <v>1978</v>
      </c>
      <c r="G88368" s="9">
        <v>0</v>
      </c>
    </row>
    <row r="88369" spans="1:7" x14ac:dyDescent="0.35">
      <c r="A88369" s="7">
        <v>477</v>
      </c>
      <c r="D88369">
        <v>0</v>
      </c>
      <c r="E88369">
        <v>2021</v>
      </c>
      <c r="F88369">
        <v>1995</v>
      </c>
      <c r="G88369" s="9">
        <v>0</v>
      </c>
    </row>
    <row r="88370" spans="1:7" x14ac:dyDescent="0.35">
      <c r="A88370" s="7">
        <v>477</v>
      </c>
      <c r="D88370">
        <v>0</v>
      </c>
      <c r="E88370">
        <v>2021</v>
      </c>
      <c r="F88370">
        <v>1995</v>
      </c>
      <c r="G88370" s="9">
        <v>0</v>
      </c>
    </row>
    <row r="88371" spans="1:7" x14ac:dyDescent="0.35">
      <c r="A88371" s="7">
        <v>477</v>
      </c>
      <c r="D88371">
        <v>0</v>
      </c>
      <c r="E88371">
        <v>2021</v>
      </c>
      <c r="F88371">
        <v>1977</v>
      </c>
      <c r="G88371" s="9">
        <v>0</v>
      </c>
    </row>
    <row r="88372" spans="1:7" x14ac:dyDescent="0.35">
      <c r="A88372" s="7">
        <v>477</v>
      </c>
      <c r="D88372">
        <v>0</v>
      </c>
      <c r="E88372">
        <v>2021</v>
      </c>
      <c r="F88372">
        <v>1985</v>
      </c>
      <c r="G88372" s="9">
        <v>0</v>
      </c>
    </row>
    <row r="88373" spans="1:7" x14ac:dyDescent="0.35">
      <c r="A88373" s="7">
        <v>477</v>
      </c>
      <c r="D88373">
        <v>0</v>
      </c>
      <c r="E88373">
        <v>2021</v>
      </c>
      <c r="F88373">
        <v>1978</v>
      </c>
      <c r="G88373" s="9">
        <v>0</v>
      </c>
    </row>
    <row r="88374" spans="1:7" x14ac:dyDescent="0.35">
      <c r="A88374" s="7">
        <v>477</v>
      </c>
      <c r="D88374">
        <v>0</v>
      </c>
      <c r="E88374">
        <v>2021</v>
      </c>
      <c r="F88374">
        <v>1990</v>
      </c>
      <c r="G88374" s="9">
        <v>0</v>
      </c>
    </row>
    <row r="88375" spans="1:7" x14ac:dyDescent="0.35">
      <c r="A88375" s="7">
        <v>477</v>
      </c>
      <c r="D88375">
        <v>0</v>
      </c>
      <c r="E88375">
        <v>2021</v>
      </c>
      <c r="F88375">
        <v>1991</v>
      </c>
      <c r="G88375" s="9">
        <v>0</v>
      </c>
    </row>
    <row r="88376" spans="1:7" x14ac:dyDescent="0.35">
      <c r="A88376" s="7">
        <v>477</v>
      </c>
      <c r="D88376">
        <v>0</v>
      </c>
      <c r="E88376">
        <v>2021</v>
      </c>
      <c r="F88376">
        <v>1995</v>
      </c>
      <c r="G88376" s="9">
        <v>0</v>
      </c>
    </row>
    <row r="88377" spans="1:7" x14ac:dyDescent="0.35">
      <c r="A88377" s="7">
        <v>477</v>
      </c>
      <c r="D88377">
        <v>0</v>
      </c>
      <c r="E88377">
        <v>2021</v>
      </c>
      <c r="F88377">
        <v>1990</v>
      </c>
      <c r="G88377" s="9">
        <v>0</v>
      </c>
    </row>
    <row r="88378" spans="1:7" x14ac:dyDescent="0.35">
      <c r="A88378" s="7">
        <v>477</v>
      </c>
      <c r="D88378">
        <v>0</v>
      </c>
      <c r="E88378">
        <v>2021</v>
      </c>
      <c r="F88378">
        <v>1990</v>
      </c>
      <c r="G88378" s="9">
        <v>0</v>
      </c>
    </row>
    <row r="88379" spans="1:7" x14ac:dyDescent="0.35">
      <c r="A88379" s="7">
        <v>477</v>
      </c>
      <c r="D88379">
        <v>0</v>
      </c>
      <c r="E88379">
        <v>2021</v>
      </c>
      <c r="F88379">
        <v>1990</v>
      </c>
      <c r="G88379" s="9">
        <v>0</v>
      </c>
    </row>
    <row r="88380" spans="1:7" x14ac:dyDescent="0.35">
      <c r="A88380" s="7">
        <v>477</v>
      </c>
      <c r="D88380">
        <v>0</v>
      </c>
      <c r="E88380">
        <v>2021</v>
      </c>
      <c r="F88380">
        <v>1980</v>
      </c>
      <c r="G88380" s="9">
        <v>0</v>
      </c>
    </row>
    <row r="88381" spans="1:7" x14ac:dyDescent="0.35">
      <c r="A88381" s="7">
        <v>477</v>
      </c>
      <c r="D88381">
        <v>0</v>
      </c>
      <c r="E88381">
        <v>2021</v>
      </c>
      <c r="F88381">
        <v>1981</v>
      </c>
      <c r="G88381" s="9">
        <v>0</v>
      </c>
    </row>
    <row r="88382" spans="1:7" x14ac:dyDescent="0.35">
      <c r="A88382" s="7">
        <v>477</v>
      </c>
      <c r="D88382">
        <v>0</v>
      </c>
      <c r="E88382">
        <v>2021</v>
      </c>
      <c r="F88382">
        <v>1981</v>
      </c>
      <c r="G88382" s="9">
        <v>0</v>
      </c>
    </row>
    <row r="88383" spans="1:7" x14ac:dyDescent="0.35">
      <c r="A88383" s="7">
        <v>477</v>
      </c>
      <c r="D88383">
        <v>0</v>
      </c>
      <c r="E88383">
        <v>2021</v>
      </c>
      <c r="F88383">
        <v>1981</v>
      </c>
      <c r="G88383" s="9">
        <v>0</v>
      </c>
    </row>
    <row r="88384" spans="1:7" x14ac:dyDescent="0.35">
      <c r="A88384" s="7">
        <v>477</v>
      </c>
      <c r="D88384">
        <v>0</v>
      </c>
      <c r="E88384">
        <v>2021</v>
      </c>
      <c r="F88384">
        <v>2000</v>
      </c>
      <c r="G88384" s="9">
        <v>0</v>
      </c>
    </row>
    <row r="88385" spans="1:7" x14ac:dyDescent="0.35">
      <c r="A88385" s="7">
        <v>477</v>
      </c>
      <c r="D88385">
        <v>0</v>
      </c>
      <c r="E88385">
        <v>2021</v>
      </c>
      <c r="F88385">
        <v>1982</v>
      </c>
      <c r="G88385" s="9">
        <v>0</v>
      </c>
    </row>
    <row r="88386" spans="1:7" x14ac:dyDescent="0.35">
      <c r="A88386" s="7">
        <v>477</v>
      </c>
      <c r="D88386">
        <v>0</v>
      </c>
      <c r="E88386">
        <v>2021</v>
      </c>
      <c r="F88386">
        <v>1983</v>
      </c>
      <c r="G88386" s="9">
        <v>0</v>
      </c>
    </row>
    <row r="88387" spans="1:7" x14ac:dyDescent="0.35">
      <c r="A88387" s="7">
        <v>477</v>
      </c>
      <c r="D88387">
        <v>0</v>
      </c>
      <c r="E88387">
        <v>2021</v>
      </c>
      <c r="F88387">
        <v>1989</v>
      </c>
      <c r="G88387" s="9">
        <v>0</v>
      </c>
    </row>
    <row r="88388" spans="1:7" x14ac:dyDescent="0.35">
      <c r="A88388" s="7">
        <v>477</v>
      </c>
      <c r="D88388">
        <v>0</v>
      </c>
      <c r="E88388">
        <v>2021</v>
      </c>
      <c r="F88388">
        <v>1983</v>
      </c>
      <c r="G88388" s="9">
        <v>0</v>
      </c>
    </row>
    <row r="88389" spans="1:7" x14ac:dyDescent="0.35">
      <c r="A88389" s="7">
        <v>477</v>
      </c>
      <c r="D88389">
        <v>0</v>
      </c>
      <c r="E88389">
        <v>2021</v>
      </c>
      <c r="F88389">
        <v>1983</v>
      </c>
      <c r="G88389" s="9">
        <v>0</v>
      </c>
    </row>
    <row r="88390" spans="1:7" x14ac:dyDescent="0.35">
      <c r="A88390" s="7">
        <v>477</v>
      </c>
      <c r="D88390">
        <v>0</v>
      </c>
      <c r="E88390">
        <v>2021</v>
      </c>
      <c r="F88390">
        <v>1983</v>
      </c>
      <c r="G88390" s="9">
        <v>0</v>
      </c>
    </row>
    <row r="88391" spans="1:7" x14ac:dyDescent="0.35">
      <c r="A88391" s="7">
        <v>477</v>
      </c>
      <c r="D88391">
        <v>0</v>
      </c>
      <c r="E88391">
        <v>2021</v>
      </c>
      <c r="F88391">
        <v>1984</v>
      </c>
      <c r="G88391" s="9">
        <v>0</v>
      </c>
    </row>
    <row r="88392" spans="1:7" x14ac:dyDescent="0.35">
      <c r="A88392" s="7">
        <v>477</v>
      </c>
      <c r="D88392">
        <v>0</v>
      </c>
      <c r="E88392">
        <v>2021</v>
      </c>
      <c r="F88392">
        <v>1985</v>
      </c>
      <c r="G88392" s="9">
        <v>0</v>
      </c>
    </row>
    <row r="88393" spans="1:7" x14ac:dyDescent="0.35">
      <c r="A88393" s="7">
        <v>477</v>
      </c>
      <c r="D88393">
        <v>0</v>
      </c>
      <c r="E88393">
        <v>2021</v>
      </c>
      <c r="F88393">
        <v>1985</v>
      </c>
      <c r="G88393" s="9">
        <v>0</v>
      </c>
    </row>
    <row r="88394" spans="1:7" x14ac:dyDescent="0.35">
      <c r="A88394" s="7">
        <v>477</v>
      </c>
      <c r="D88394">
        <v>0</v>
      </c>
      <c r="E88394">
        <v>2021</v>
      </c>
      <c r="F88394">
        <v>1985</v>
      </c>
      <c r="G88394" s="9">
        <v>0</v>
      </c>
    </row>
    <row r="88395" spans="1:7" x14ac:dyDescent="0.35">
      <c r="A88395" s="7">
        <v>477</v>
      </c>
      <c r="D88395">
        <v>0</v>
      </c>
      <c r="E88395">
        <v>2021</v>
      </c>
      <c r="F88395">
        <v>1985</v>
      </c>
      <c r="G88395" s="9">
        <v>0</v>
      </c>
    </row>
    <row r="88396" spans="1:7" x14ac:dyDescent="0.35">
      <c r="A88396" s="7">
        <v>477</v>
      </c>
      <c r="D88396">
        <v>0</v>
      </c>
      <c r="E88396">
        <v>2021</v>
      </c>
      <c r="F88396">
        <v>1985</v>
      </c>
      <c r="G88396" s="9">
        <v>0</v>
      </c>
    </row>
    <row r="88397" spans="1:7" x14ac:dyDescent="0.35">
      <c r="A88397" s="7">
        <v>477</v>
      </c>
      <c r="D88397">
        <v>0</v>
      </c>
      <c r="E88397">
        <v>2021</v>
      </c>
      <c r="F88397">
        <v>1985</v>
      </c>
      <c r="G88397" s="9">
        <v>0</v>
      </c>
    </row>
    <row r="88398" spans="1:7" x14ac:dyDescent="0.35">
      <c r="A88398" s="7">
        <v>477</v>
      </c>
      <c r="D88398">
        <v>0</v>
      </c>
      <c r="E88398">
        <v>2021</v>
      </c>
      <c r="F88398">
        <v>1985</v>
      </c>
      <c r="G88398" s="9">
        <v>0</v>
      </c>
    </row>
    <row r="88399" spans="1:7" x14ac:dyDescent="0.35">
      <c r="A88399" s="7">
        <v>477</v>
      </c>
      <c r="D88399">
        <v>0</v>
      </c>
      <c r="E88399">
        <v>2021</v>
      </c>
      <c r="F88399">
        <v>1999</v>
      </c>
      <c r="G88399" s="9">
        <v>0</v>
      </c>
    </row>
    <row r="88400" spans="1:7" x14ac:dyDescent="0.35">
      <c r="A88400" s="7">
        <v>477</v>
      </c>
      <c r="D88400">
        <v>0</v>
      </c>
      <c r="E88400">
        <v>2021</v>
      </c>
      <c r="F88400">
        <v>1985</v>
      </c>
      <c r="G88400" s="9">
        <v>0</v>
      </c>
    </row>
    <row r="88401" spans="1:7" x14ac:dyDescent="0.35">
      <c r="A88401" s="7">
        <v>477</v>
      </c>
      <c r="D88401">
        <v>0</v>
      </c>
      <c r="E88401">
        <v>2021</v>
      </c>
      <c r="F88401">
        <v>1985</v>
      </c>
      <c r="G88401" s="9">
        <v>0</v>
      </c>
    </row>
    <row r="88402" spans="1:7" x14ac:dyDescent="0.35">
      <c r="A88402" s="7">
        <v>477</v>
      </c>
      <c r="D88402">
        <v>0</v>
      </c>
      <c r="E88402">
        <v>2021</v>
      </c>
      <c r="F88402">
        <v>1985</v>
      </c>
      <c r="G88402" s="9">
        <v>0</v>
      </c>
    </row>
    <row r="88403" spans="1:7" x14ac:dyDescent="0.35">
      <c r="A88403" s="7">
        <v>477</v>
      </c>
      <c r="D88403">
        <v>0</v>
      </c>
      <c r="E88403">
        <v>2021</v>
      </c>
      <c r="F88403">
        <v>1986</v>
      </c>
      <c r="G88403" s="9">
        <v>0</v>
      </c>
    </row>
    <row r="88404" spans="1:7" x14ac:dyDescent="0.35">
      <c r="A88404" s="7">
        <v>477</v>
      </c>
      <c r="D88404">
        <v>0</v>
      </c>
      <c r="E88404">
        <v>2021</v>
      </c>
      <c r="F88404">
        <v>1988</v>
      </c>
      <c r="G88404" s="9">
        <v>0</v>
      </c>
    </row>
    <row r="88405" spans="1:7" x14ac:dyDescent="0.35">
      <c r="A88405" s="7">
        <v>477</v>
      </c>
      <c r="D88405">
        <v>0</v>
      </c>
      <c r="E88405">
        <v>2021</v>
      </c>
      <c r="F88405">
        <v>1990</v>
      </c>
      <c r="G88405" s="9">
        <v>0</v>
      </c>
    </row>
    <row r="88406" spans="1:7" x14ac:dyDescent="0.35">
      <c r="A88406" s="7">
        <v>477</v>
      </c>
      <c r="D88406">
        <v>0</v>
      </c>
      <c r="E88406">
        <v>2021</v>
      </c>
      <c r="F88406">
        <v>1987</v>
      </c>
      <c r="G88406" s="9">
        <v>0</v>
      </c>
    </row>
    <row r="88407" spans="1:7" x14ac:dyDescent="0.35">
      <c r="A88407" s="7">
        <v>477</v>
      </c>
      <c r="D88407">
        <v>0</v>
      </c>
      <c r="E88407">
        <v>2021</v>
      </c>
      <c r="F88407">
        <v>1987</v>
      </c>
      <c r="G88407" s="9">
        <v>0</v>
      </c>
    </row>
    <row r="88408" spans="1:7" x14ac:dyDescent="0.35">
      <c r="A88408" s="7">
        <v>477</v>
      </c>
      <c r="D88408">
        <v>0</v>
      </c>
      <c r="E88408">
        <v>2021</v>
      </c>
      <c r="F88408">
        <v>1990</v>
      </c>
      <c r="G88408" s="9">
        <v>0</v>
      </c>
    </row>
    <row r="88409" spans="1:7" x14ac:dyDescent="0.35">
      <c r="A88409" s="7">
        <v>477</v>
      </c>
      <c r="D88409">
        <v>0</v>
      </c>
      <c r="E88409">
        <v>2021</v>
      </c>
      <c r="F88409">
        <v>1987</v>
      </c>
      <c r="G88409" s="9">
        <v>0</v>
      </c>
    </row>
    <row r="88410" spans="1:7" x14ac:dyDescent="0.35">
      <c r="A88410" s="7">
        <v>477</v>
      </c>
      <c r="D88410">
        <v>0</v>
      </c>
      <c r="E88410">
        <v>2021</v>
      </c>
      <c r="F88410">
        <v>1987</v>
      </c>
      <c r="G88410" s="9">
        <v>0</v>
      </c>
    </row>
    <row r="88411" spans="1:7" x14ac:dyDescent="0.35">
      <c r="A88411" s="7">
        <v>477</v>
      </c>
      <c r="D88411">
        <v>0</v>
      </c>
      <c r="E88411">
        <v>2021</v>
      </c>
      <c r="F88411">
        <v>1988</v>
      </c>
      <c r="G88411" s="9">
        <v>0</v>
      </c>
    </row>
    <row r="88412" spans="1:7" x14ac:dyDescent="0.35">
      <c r="A88412" s="7">
        <v>477</v>
      </c>
      <c r="D88412">
        <v>0</v>
      </c>
      <c r="E88412">
        <v>2021</v>
      </c>
      <c r="F88412">
        <v>1988</v>
      </c>
      <c r="G88412" s="9">
        <v>0</v>
      </c>
    </row>
    <row r="88413" spans="1:7" x14ac:dyDescent="0.35">
      <c r="A88413" s="7">
        <v>477</v>
      </c>
      <c r="D88413">
        <v>0</v>
      </c>
      <c r="E88413">
        <v>2021</v>
      </c>
      <c r="F88413">
        <v>1988</v>
      </c>
      <c r="G88413" s="9">
        <v>0</v>
      </c>
    </row>
    <row r="88414" spans="1:7" x14ac:dyDescent="0.35">
      <c r="A88414" s="7">
        <v>477</v>
      </c>
      <c r="D88414">
        <v>0</v>
      </c>
      <c r="E88414">
        <v>2021</v>
      </c>
      <c r="F88414">
        <v>1988</v>
      </c>
      <c r="G88414" s="9">
        <v>0</v>
      </c>
    </row>
    <row r="88415" spans="1:7" x14ac:dyDescent="0.35">
      <c r="A88415" s="7">
        <v>477</v>
      </c>
      <c r="D88415">
        <v>0</v>
      </c>
      <c r="E88415">
        <v>2021</v>
      </c>
      <c r="F88415">
        <v>1988</v>
      </c>
      <c r="G88415" s="9">
        <v>0</v>
      </c>
    </row>
    <row r="88416" spans="1:7" x14ac:dyDescent="0.35">
      <c r="A88416" s="7">
        <v>477</v>
      </c>
      <c r="D88416">
        <v>0</v>
      </c>
      <c r="E88416">
        <v>2021</v>
      </c>
      <c r="F88416">
        <v>1989</v>
      </c>
      <c r="G88416" s="9">
        <v>0</v>
      </c>
    </row>
    <row r="88417" spans="1:7" x14ac:dyDescent="0.35">
      <c r="A88417" s="7">
        <v>477</v>
      </c>
      <c r="D88417">
        <v>0</v>
      </c>
      <c r="E88417">
        <v>2021</v>
      </c>
      <c r="F88417">
        <v>1989</v>
      </c>
      <c r="G88417" s="9">
        <v>0</v>
      </c>
    </row>
    <row r="88418" spans="1:7" x14ac:dyDescent="0.35">
      <c r="A88418" s="7">
        <v>477</v>
      </c>
      <c r="D88418">
        <v>0</v>
      </c>
      <c r="E88418">
        <v>2021</v>
      </c>
      <c r="F88418">
        <v>1989</v>
      </c>
      <c r="G88418" s="9">
        <v>0</v>
      </c>
    </row>
    <row r="88419" spans="1:7" x14ac:dyDescent="0.35">
      <c r="A88419" s="7">
        <v>477</v>
      </c>
      <c r="D88419">
        <v>0</v>
      </c>
      <c r="E88419">
        <v>2021</v>
      </c>
      <c r="F88419">
        <v>1989</v>
      </c>
      <c r="G88419" s="9">
        <v>0</v>
      </c>
    </row>
    <row r="88420" spans="1:7" x14ac:dyDescent="0.35">
      <c r="A88420" s="7">
        <v>477</v>
      </c>
      <c r="D88420">
        <v>0</v>
      </c>
      <c r="E88420">
        <v>2021</v>
      </c>
      <c r="F88420">
        <v>1989</v>
      </c>
      <c r="G88420" s="9">
        <v>0</v>
      </c>
    </row>
    <row r="88421" spans="1:7" x14ac:dyDescent="0.35">
      <c r="A88421" s="7">
        <v>477</v>
      </c>
      <c r="D88421">
        <v>0</v>
      </c>
      <c r="E88421">
        <v>2021</v>
      </c>
      <c r="F88421">
        <v>1989</v>
      </c>
      <c r="G88421" s="9">
        <v>0</v>
      </c>
    </row>
    <row r="88422" spans="1:7" x14ac:dyDescent="0.35">
      <c r="A88422" s="7">
        <v>477</v>
      </c>
      <c r="D88422">
        <v>0</v>
      </c>
      <c r="E88422">
        <v>2021</v>
      </c>
      <c r="F88422">
        <v>1989</v>
      </c>
      <c r="G88422" s="9">
        <v>0</v>
      </c>
    </row>
    <row r="88423" spans="1:7" x14ac:dyDescent="0.35">
      <c r="A88423" s="7">
        <v>477</v>
      </c>
      <c r="D88423">
        <v>0</v>
      </c>
      <c r="E88423">
        <v>2021</v>
      </c>
      <c r="F88423">
        <v>1999</v>
      </c>
      <c r="G88423" s="9">
        <v>0</v>
      </c>
    </row>
    <row r="88424" spans="1:7" x14ac:dyDescent="0.35">
      <c r="A88424" s="7">
        <v>477</v>
      </c>
      <c r="D88424">
        <v>0</v>
      </c>
      <c r="E88424">
        <v>2021</v>
      </c>
      <c r="F88424">
        <v>1989</v>
      </c>
      <c r="G88424" s="9">
        <v>0</v>
      </c>
    </row>
    <row r="88425" spans="1:7" x14ac:dyDescent="0.35">
      <c r="A88425" s="7">
        <v>477</v>
      </c>
      <c r="D88425">
        <v>0</v>
      </c>
      <c r="E88425">
        <v>2021</v>
      </c>
      <c r="F88425">
        <v>1989</v>
      </c>
      <c r="G88425" s="9">
        <v>0</v>
      </c>
    </row>
    <row r="88426" spans="1:7" x14ac:dyDescent="0.35">
      <c r="A88426" s="7">
        <v>477</v>
      </c>
      <c r="D88426">
        <v>0</v>
      </c>
      <c r="E88426">
        <v>2021</v>
      </c>
      <c r="F88426">
        <v>1989</v>
      </c>
      <c r="G88426" s="9">
        <v>0</v>
      </c>
    </row>
    <row r="88427" spans="1:7" x14ac:dyDescent="0.35">
      <c r="A88427" s="7">
        <v>477</v>
      </c>
      <c r="D88427">
        <v>0</v>
      </c>
      <c r="E88427">
        <v>2021</v>
      </c>
      <c r="F88427">
        <v>1990</v>
      </c>
      <c r="G88427" s="9">
        <v>0</v>
      </c>
    </row>
    <row r="88428" spans="1:7" x14ac:dyDescent="0.35">
      <c r="A88428" s="7">
        <v>477</v>
      </c>
      <c r="D88428">
        <v>0</v>
      </c>
      <c r="E88428">
        <v>2021</v>
      </c>
      <c r="F88428">
        <v>1999</v>
      </c>
      <c r="G88428" s="9">
        <v>0</v>
      </c>
    </row>
    <row r="88429" spans="1:7" x14ac:dyDescent="0.35">
      <c r="A88429" s="7">
        <v>477</v>
      </c>
      <c r="D88429">
        <v>0</v>
      </c>
      <c r="E88429">
        <v>2021</v>
      </c>
      <c r="F88429">
        <v>1990</v>
      </c>
      <c r="G88429" s="9">
        <v>0</v>
      </c>
    </row>
    <row r="88430" spans="1:7" x14ac:dyDescent="0.35">
      <c r="A88430" s="7">
        <v>477</v>
      </c>
      <c r="D88430">
        <v>0</v>
      </c>
      <c r="E88430">
        <v>2021</v>
      </c>
      <c r="F88430">
        <v>1990</v>
      </c>
      <c r="G88430" s="9">
        <v>0</v>
      </c>
    </row>
    <row r="88431" spans="1:7" x14ac:dyDescent="0.35">
      <c r="A88431" s="7">
        <v>477</v>
      </c>
      <c r="D88431">
        <v>0</v>
      </c>
      <c r="E88431">
        <v>2021</v>
      </c>
      <c r="F88431">
        <v>1995</v>
      </c>
      <c r="G88431" s="9">
        <v>0</v>
      </c>
    </row>
    <row r="88432" spans="1:7" x14ac:dyDescent="0.35">
      <c r="A88432" s="7">
        <v>477</v>
      </c>
      <c r="D88432">
        <v>0</v>
      </c>
      <c r="E88432">
        <v>2021</v>
      </c>
      <c r="F88432">
        <v>1991</v>
      </c>
      <c r="G88432" s="9">
        <v>0</v>
      </c>
    </row>
    <row r="88433" spans="1:7" x14ac:dyDescent="0.35">
      <c r="A88433" s="7">
        <v>477</v>
      </c>
      <c r="D88433">
        <v>0</v>
      </c>
      <c r="E88433">
        <v>2021</v>
      </c>
      <c r="F88433">
        <v>1991</v>
      </c>
      <c r="G88433" s="9">
        <v>0</v>
      </c>
    </row>
    <row r="88434" spans="1:7" x14ac:dyDescent="0.35">
      <c r="A88434" s="7">
        <v>477</v>
      </c>
      <c r="D88434">
        <v>0</v>
      </c>
      <c r="E88434">
        <v>2021</v>
      </c>
      <c r="F88434">
        <v>1991</v>
      </c>
      <c r="G88434" s="9">
        <v>0</v>
      </c>
    </row>
    <row r="88435" spans="1:7" x14ac:dyDescent="0.35">
      <c r="A88435" s="7">
        <v>477</v>
      </c>
      <c r="D88435">
        <v>0</v>
      </c>
      <c r="E88435">
        <v>2021</v>
      </c>
      <c r="F88435">
        <v>1991</v>
      </c>
      <c r="G88435" s="9">
        <v>0</v>
      </c>
    </row>
    <row r="88436" spans="1:7" x14ac:dyDescent="0.35">
      <c r="A88436" s="7">
        <v>477</v>
      </c>
      <c r="D88436">
        <v>0</v>
      </c>
      <c r="E88436">
        <v>2021</v>
      </c>
      <c r="F88436">
        <v>1991</v>
      </c>
      <c r="G88436" s="9">
        <v>0</v>
      </c>
    </row>
    <row r="88437" spans="1:7" x14ac:dyDescent="0.35">
      <c r="A88437" s="7">
        <v>477</v>
      </c>
      <c r="D88437">
        <v>0</v>
      </c>
      <c r="E88437">
        <v>2021</v>
      </c>
      <c r="F88437">
        <v>1991</v>
      </c>
      <c r="G88437" s="9">
        <v>0</v>
      </c>
    </row>
    <row r="88438" spans="1:7" x14ac:dyDescent="0.35">
      <c r="A88438" s="7">
        <v>477</v>
      </c>
      <c r="D88438">
        <v>0</v>
      </c>
      <c r="E88438">
        <v>2021</v>
      </c>
      <c r="F88438">
        <v>1991</v>
      </c>
      <c r="G88438" s="9">
        <v>0</v>
      </c>
    </row>
    <row r="88439" spans="1:7" x14ac:dyDescent="0.35">
      <c r="A88439" s="7">
        <v>477</v>
      </c>
      <c r="D88439">
        <v>0</v>
      </c>
      <c r="E88439">
        <v>2021</v>
      </c>
      <c r="F88439">
        <v>1991</v>
      </c>
      <c r="G88439" s="9">
        <v>0</v>
      </c>
    </row>
    <row r="88440" spans="1:7" x14ac:dyDescent="0.35">
      <c r="A88440" s="7">
        <v>477</v>
      </c>
      <c r="D88440">
        <v>0</v>
      </c>
      <c r="E88440">
        <v>2021</v>
      </c>
      <c r="F88440">
        <v>1992</v>
      </c>
      <c r="G88440" s="9">
        <v>0</v>
      </c>
    </row>
    <row r="88441" spans="1:7" x14ac:dyDescent="0.35">
      <c r="A88441" s="7">
        <v>477</v>
      </c>
      <c r="D88441">
        <v>0</v>
      </c>
      <c r="E88441">
        <v>2021</v>
      </c>
      <c r="F88441">
        <v>1992</v>
      </c>
      <c r="G88441" s="9">
        <v>0</v>
      </c>
    </row>
    <row r="88442" spans="1:7" x14ac:dyDescent="0.35">
      <c r="A88442" s="7">
        <v>477</v>
      </c>
      <c r="D88442">
        <v>0</v>
      </c>
      <c r="E88442">
        <v>2021</v>
      </c>
      <c r="F88442">
        <v>1992</v>
      </c>
      <c r="G88442" s="9">
        <v>0</v>
      </c>
    </row>
    <row r="88443" spans="1:7" x14ac:dyDescent="0.35">
      <c r="A88443" s="7">
        <v>477</v>
      </c>
      <c r="D88443">
        <v>0</v>
      </c>
      <c r="E88443">
        <v>2021</v>
      </c>
      <c r="F88443">
        <v>1992</v>
      </c>
      <c r="G88443" s="9">
        <v>0</v>
      </c>
    </row>
    <row r="88444" spans="1:7" x14ac:dyDescent="0.35">
      <c r="A88444" s="7">
        <v>477</v>
      </c>
      <c r="D88444">
        <v>0</v>
      </c>
      <c r="E88444">
        <v>2021</v>
      </c>
      <c r="F88444">
        <v>1992</v>
      </c>
      <c r="G88444" s="9">
        <v>0</v>
      </c>
    </row>
    <row r="88445" spans="1:7" x14ac:dyDescent="0.35">
      <c r="A88445" s="7">
        <v>477</v>
      </c>
      <c r="D88445">
        <v>0</v>
      </c>
      <c r="E88445">
        <v>2021</v>
      </c>
      <c r="F88445">
        <v>1992</v>
      </c>
      <c r="G88445" s="9">
        <v>0</v>
      </c>
    </row>
    <row r="88446" spans="1:7" x14ac:dyDescent="0.35">
      <c r="A88446" s="7">
        <v>477</v>
      </c>
      <c r="D88446">
        <v>0</v>
      </c>
      <c r="E88446">
        <v>2021</v>
      </c>
      <c r="F88446">
        <v>1993</v>
      </c>
      <c r="G88446" s="9">
        <v>0</v>
      </c>
    </row>
    <row r="88447" spans="1:7" x14ac:dyDescent="0.35">
      <c r="A88447" s="7">
        <v>477</v>
      </c>
      <c r="D88447">
        <v>0</v>
      </c>
      <c r="E88447">
        <v>2021</v>
      </c>
      <c r="F88447">
        <v>1993</v>
      </c>
      <c r="G88447" s="9">
        <v>0</v>
      </c>
    </row>
    <row r="88448" spans="1:7" x14ac:dyDescent="0.35">
      <c r="A88448" s="7">
        <v>477</v>
      </c>
      <c r="D88448">
        <v>0</v>
      </c>
      <c r="E88448">
        <v>2021</v>
      </c>
      <c r="F88448">
        <v>1993</v>
      </c>
      <c r="G88448" s="9">
        <v>-10620.03</v>
      </c>
    </row>
    <row r="88449" spans="1:7" x14ac:dyDescent="0.35">
      <c r="A88449" s="7">
        <v>477</v>
      </c>
      <c r="D88449">
        <v>0</v>
      </c>
      <c r="E88449">
        <v>2021</v>
      </c>
      <c r="F88449">
        <v>1993</v>
      </c>
      <c r="G88449" s="9">
        <v>0</v>
      </c>
    </row>
    <row r="88450" spans="1:7" x14ac:dyDescent="0.35">
      <c r="A88450" s="7">
        <v>477</v>
      </c>
      <c r="D88450">
        <v>0</v>
      </c>
      <c r="E88450">
        <v>2021</v>
      </c>
      <c r="F88450">
        <v>1993</v>
      </c>
      <c r="G88450" s="9">
        <v>0</v>
      </c>
    </row>
    <row r="88451" spans="1:7" x14ac:dyDescent="0.35">
      <c r="A88451" s="7">
        <v>477</v>
      </c>
      <c r="D88451">
        <v>0</v>
      </c>
      <c r="E88451">
        <v>2021</v>
      </c>
      <c r="F88451">
        <v>1993</v>
      </c>
      <c r="G88451" s="9">
        <v>0</v>
      </c>
    </row>
    <row r="88452" spans="1:7" x14ac:dyDescent="0.35">
      <c r="A88452" s="7">
        <v>477</v>
      </c>
      <c r="D88452">
        <v>0</v>
      </c>
      <c r="E88452">
        <v>2021</v>
      </c>
      <c r="F88452">
        <v>1993</v>
      </c>
      <c r="G88452" s="9">
        <v>0</v>
      </c>
    </row>
    <row r="88453" spans="1:7" x14ac:dyDescent="0.35">
      <c r="A88453" s="7">
        <v>477</v>
      </c>
      <c r="D88453">
        <v>0</v>
      </c>
      <c r="E88453">
        <v>2021</v>
      </c>
      <c r="F88453">
        <v>1993</v>
      </c>
      <c r="G88453" s="9">
        <v>0</v>
      </c>
    </row>
    <row r="88454" spans="1:7" x14ac:dyDescent="0.35">
      <c r="A88454" s="7">
        <v>477</v>
      </c>
      <c r="D88454">
        <v>0</v>
      </c>
      <c r="E88454">
        <v>2021</v>
      </c>
      <c r="F88454">
        <v>1994</v>
      </c>
      <c r="G88454" s="9">
        <v>0</v>
      </c>
    </row>
    <row r="88455" spans="1:7" x14ac:dyDescent="0.35">
      <c r="A88455" s="7">
        <v>477</v>
      </c>
      <c r="D88455">
        <v>0</v>
      </c>
      <c r="E88455">
        <v>2021</v>
      </c>
      <c r="F88455">
        <v>1994</v>
      </c>
      <c r="G88455" s="9">
        <v>0</v>
      </c>
    </row>
    <row r="88456" spans="1:7" x14ac:dyDescent="0.35">
      <c r="A88456" s="7">
        <v>477</v>
      </c>
      <c r="D88456">
        <v>0</v>
      </c>
      <c r="E88456">
        <v>2021</v>
      </c>
      <c r="F88456">
        <v>1994</v>
      </c>
      <c r="G88456" s="9">
        <v>0</v>
      </c>
    </row>
    <row r="88457" spans="1:7" x14ac:dyDescent="0.35">
      <c r="A88457" s="7">
        <v>477</v>
      </c>
      <c r="D88457">
        <v>0</v>
      </c>
      <c r="E88457">
        <v>2021</v>
      </c>
      <c r="F88457">
        <v>1994</v>
      </c>
      <c r="G88457" s="9">
        <v>0</v>
      </c>
    </row>
    <row r="88458" spans="1:7" x14ac:dyDescent="0.35">
      <c r="A88458" s="7">
        <v>477</v>
      </c>
      <c r="D88458">
        <v>0</v>
      </c>
      <c r="E88458">
        <v>2021</v>
      </c>
      <c r="F88458">
        <v>1994</v>
      </c>
      <c r="G88458" s="9">
        <v>0</v>
      </c>
    </row>
    <row r="88459" spans="1:7" x14ac:dyDescent="0.35">
      <c r="A88459" s="7">
        <v>477</v>
      </c>
      <c r="D88459">
        <v>0</v>
      </c>
      <c r="E88459">
        <v>2021</v>
      </c>
      <c r="F88459">
        <v>1995</v>
      </c>
      <c r="G88459" s="9">
        <v>0</v>
      </c>
    </row>
    <row r="88460" spans="1:7" x14ac:dyDescent="0.35">
      <c r="A88460" s="7">
        <v>477</v>
      </c>
      <c r="D88460">
        <v>0</v>
      </c>
      <c r="E88460">
        <v>2021</v>
      </c>
      <c r="F88460">
        <v>1995</v>
      </c>
      <c r="G88460" s="9">
        <v>0</v>
      </c>
    </row>
    <row r="88461" spans="1:7" x14ac:dyDescent="0.35">
      <c r="A88461" s="7">
        <v>477</v>
      </c>
      <c r="D88461">
        <v>0</v>
      </c>
      <c r="E88461">
        <v>2021</v>
      </c>
      <c r="F88461">
        <v>1995</v>
      </c>
      <c r="G88461" s="9">
        <v>0</v>
      </c>
    </row>
    <row r="88462" spans="1:7" x14ac:dyDescent="0.35">
      <c r="A88462" s="7">
        <v>477</v>
      </c>
      <c r="D88462">
        <v>0</v>
      </c>
      <c r="E88462">
        <v>2021</v>
      </c>
      <c r="F88462">
        <v>1995</v>
      </c>
      <c r="G88462" s="9">
        <v>0</v>
      </c>
    </row>
    <row r="88463" spans="1:7" x14ac:dyDescent="0.35">
      <c r="A88463" s="7">
        <v>477</v>
      </c>
      <c r="D88463">
        <v>0</v>
      </c>
      <c r="E88463">
        <v>2021</v>
      </c>
      <c r="F88463">
        <v>1996</v>
      </c>
      <c r="G88463" s="9">
        <v>0</v>
      </c>
    </row>
    <row r="88464" spans="1:7" x14ac:dyDescent="0.35">
      <c r="A88464" s="7">
        <v>477</v>
      </c>
      <c r="D88464">
        <v>0</v>
      </c>
      <c r="E88464">
        <v>2021</v>
      </c>
      <c r="F88464">
        <v>1995</v>
      </c>
      <c r="G88464" s="9">
        <v>0</v>
      </c>
    </row>
    <row r="88465" spans="1:7" x14ac:dyDescent="0.35">
      <c r="A88465" s="7">
        <v>477</v>
      </c>
      <c r="D88465">
        <v>0</v>
      </c>
      <c r="E88465">
        <v>2021</v>
      </c>
      <c r="F88465">
        <v>1995</v>
      </c>
      <c r="G88465" s="9">
        <v>0</v>
      </c>
    </row>
    <row r="88466" spans="1:7" x14ac:dyDescent="0.35">
      <c r="A88466" s="7">
        <v>477</v>
      </c>
      <c r="D88466">
        <v>0</v>
      </c>
      <c r="E88466">
        <v>2021</v>
      </c>
      <c r="F88466">
        <v>1995</v>
      </c>
      <c r="G88466" s="9">
        <v>0</v>
      </c>
    </row>
    <row r="88467" spans="1:7" x14ac:dyDescent="0.35">
      <c r="A88467" s="7">
        <v>477</v>
      </c>
      <c r="D88467">
        <v>0</v>
      </c>
      <c r="E88467">
        <v>2021</v>
      </c>
      <c r="F88467">
        <v>1995</v>
      </c>
      <c r="G88467" s="9">
        <v>0</v>
      </c>
    </row>
    <row r="88468" spans="1:7" x14ac:dyDescent="0.35">
      <c r="A88468" s="7">
        <v>477</v>
      </c>
      <c r="D88468">
        <v>0</v>
      </c>
      <c r="E88468">
        <v>2021</v>
      </c>
      <c r="F88468">
        <v>1995</v>
      </c>
      <c r="G88468" s="9">
        <v>0</v>
      </c>
    </row>
    <row r="88469" spans="1:7" x14ac:dyDescent="0.35">
      <c r="A88469" s="7">
        <v>477</v>
      </c>
      <c r="D88469">
        <v>0</v>
      </c>
      <c r="E88469">
        <v>2021</v>
      </c>
      <c r="F88469">
        <v>1995</v>
      </c>
      <c r="G88469" s="9">
        <v>0</v>
      </c>
    </row>
    <row r="88470" spans="1:7" x14ac:dyDescent="0.35">
      <c r="A88470" s="7">
        <v>477</v>
      </c>
      <c r="D88470">
        <v>0</v>
      </c>
      <c r="E88470">
        <v>2021</v>
      </c>
      <c r="F88470">
        <v>1996</v>
      </c>
      <c r="G88470" s="9">
        <v>0</v>
      </c>
    </row>
    <row r="88471" spans="1:7" x14ac:dyDescent="0.35">
      <c r="A88471" s="7">
        <v>477</v>
      </c>
      <c r="D88471">
        <v>0</v>
      </c>
      <c r="E88471">
        <v>2021</v>
      </c>
      <c r="F88471">
        <v>1996</v>
      </c>
      <c r="G88471" s="9">
        <v>0</v>
      </c>
    </row>
    <row r="88472" spans="1:7" x14ac:dyDescent="0.35">
      <c r="A88472" s="7">
        <v>477</v>
      </c>
      <c r="D88472">
        <v>0</v>
      </c>
      <c r="E88472">
        <v>2021</v>
      </c>
      <c r="F88472">
        <v>1996</v>
      </c>
      <c r="G88472" s="9">
        <v>0</v>
      </c>
    </row>
    <row r="88473" spans="1:7" x14ac:dyDescent="0.35">
      <c r="A88473" s="7">
        <v>477</v>
      </c>
      <c r="D88473">
        <v>0</v>
      </c>
      <c r="E88473">
        <v>2021</v>
      </c>
      <c r="F88473">
        <v>1996</v>
      </c>
      <c r="G88473" s="9">
        <v>0</v>
      </c>
    </row>
    <row r="88474" spans="1:7" x14ac:dyDescent="0.35">
      <c r="A88474" s="7">
        <v>477</v>
      </c>
      <c r="D88474">
        <v>0</v>
      </c>
      <c r="E88474">
        <v>2021</v>
      </c>
      <c r="F88474">
        <v>1996</v>
      </c>
      <c r="G88474" s="9">
        <v>0</v>
      </c>
    </row>
    <row r="88475" spans="1:7" x14ac:dyDescent="0.35">
      <c r="A88475" s="7">
        <v>477</v>
      </c>
      <c r="D88475">
        <v>0</v>
      </c>
      <c r="E88475">
        <v>2021</v>
      </c>
      <c r="F88475">
        <v>1963</v>
      </c>
      <c r="G88475" s="9">
        <v>-827.16</v>
      </c>
    </row>
    <row r="88476" spans="1:7" x14ac:dyDescent="0.35">
      <c r="A88476" s="7">
        <v>477</v>
      </c>
      <c r="D88476">
        <v>0</v>
      </c>
      <c r="E88476">
        <v>2021</v>
      </c>
      <c r="F88476">
        <v>1990</v>
      </c>
      <c r="G88476" s="9">
        <v>0</v>
      </c>
    </row>
    <row r="88477" spans="1:7" x14ac:dyDescent="0.35">
      <c r="A88477" s="7">
        <v>477</v>
      </c>
      <c r="D88477">
        <v>0</v>
      </c>
      <c r="E88477">
        <v>2021</v>
      </c>
      <c r="F88477">
        <v>1966</v>
      </c>
      <c r="G88477" s="9">
        <v>-2327.16</v>
      </c>
    </row>
    <row r="88478" spans="1:7" x14ac:dyDescent="0.35">
      <c r="A88478" s="7">
        <v>477</v>
      </c>
      <c r="D88478">
        <v>0</v>
      </c>
      <c r="E88478">
        <v>2021</v>
      </c>
      <c r="F88478">
        <v>1991</v>
      </c>
      <c r="G88478" s="9">
        <v>0</v>
      </c>
    </row>
    <row r="88479" spans="1:7" x14ac:dyDescent="0.35">
      <c r="A88479" s="7">
        <v>477</v>
      </c>
      <c r="D88479">
        <v>0</v>
      </c>
      <c r="E88479">
        <v>2021</v>
      </c>
      <c r="F88479">
        <v>1998</v>
      </c>
      <c r="G88479" s="9">
        <v>0</v>
      </c>
    </row>
    <row r="88480" spans="1:7" x14ac:dyDescent="0.35">
      <c r="A88480" s="7">
        <v>477</v>
      </c>
      <c r="D88480">
        <v>0</v>
      </c>
      <c r="E88480">
        <v>2021</v>
      </c>
      <c r="F88480">
        <v>1965</v>
      </c>
      <c r="G88480" s="9">
        <v>-1827.16</v>
      </c>
    </row>
    <row r="88481" spans="1:7" x14ac:dyDescent="0.35">
      <c r="A88481" s="7">
        <v>477</v>
      </c>
      <c r="D88481">
        <v>0</v>
      </c>
      <c r="E88481">
        <v>2021</v>
      </c>
      <c r="F88481">
        <v>1990</v>
      </c>
      <c r="G88481" s="9">
        <v>0</v>
      </c>
    </row>
    <row r="88482" spans="1:7" x14ac:dyDescent="0.35">
      <c r="A88482" s="7">
        <v>477</v>
      </c>
      <c r="D88482">
        <v>0</v>
      </c>
      <c r="E88482">
        <v>2021</v>
      </c>
      <c r="F88482">
        <v>1982</v>
      </c>
      <c r="G88482" s="9">
        <v>0</v>
      </c>
    </row>
    <row r="88483" spans="1:7" x14ac:dyDescent="0.35">
      <c r="A88483" s="7">
        <v>477</v>
      </c>
      <c r="D88483">
        <v>0</v>
      </c>
      <c r="E88483">
        <v>2021</v>
      </c>
      <c r="F88483">
        <v>1990</v>
      </c>
      <c r="G88483" s="9">
        <v>0</v>
      </c>
    </row>
    <row r="88484" spans="1:7" x14ac:dyDescent="0.35">
      <c r="A88484" s="7">
        <v>477</v>
      </c>
      <c r="D88484">
        <v>0</v>
      </c>
      <c r="E88484">
        <v>2021</v>
      </c>
      <c r="F88484">
        <v>1990</v>
      </c>
      <c r="G88484" s="9">
        <v>0</v>
      </c>
    </row>
    <row r="88485" spans="1:7" x14ac:dyDescent="0.35">
      <c r="A88485" s="7">
        <v>477</v>
      </c>
      <c r="D88485">
        <v>0</v>
      </c>
      <c r="E88485">
        <v>2021</v>
      </c>
      <c r="F88485">
        <v>1995</v>
      </c>
      <c r="G88485" s="9">
        <v>0</v>
      </c>
    </row>
    <row r="88486" spans="1:7" x14ac:dyDescent="0.35">
      <c r="A88486" s="7">
        <v>477</v>
      </c>
      <c r="D88486">
        <v>0</v>
      </c>
      <c r="E88486">
        <v>2021</v>
      </c>
      <c r="F88486">
        <v>1998</v>
      </c>
      <c r="G88486" s="9">
        <v>0</v>
      </c>
    </row>
    <row r="88487" spans="1:7" x14ac:dyDescent="0.35">
      <c r="A88487" s="7">
        <v>477</v>
      </c>
      <c r="D88487">
        <v>0</v>
      </c>
      <c r="E88487">
        <v>2021</v>
      </c>
      <c r="F88487">
        <v>1960</v>
      </c>
      <c r="G88487" s="9">
        <v>-2327.16</v>
      </c>
    </row>
    <row r="88488" spans="1:7" x14ac:dyDescent="0.35">
      <c r="A88488" s="7">
        <v>477</v>
      </c>
      <c r="D88488">
        <v>0</v>
      </c>
      <c r="E88488">
        <v>2021</v>
      </c>
      <c r="F88488">
        <v>1996</v>
      </c>
      <c r="G88488" s="9">
        <v>0</v>
      </c>
    </row>
    <row r="88489" spans="1:7" x14ac:dyDescent="0.35">
      <c r="A88489" s="7">
        <v>477</v>
      </c>
      <c r="D88489">
        <v>0</v>
      </c>
      <c r="E88489">
        <v>2021</v>
      </c>
      <c r="F88489">
        <v>1996</v>
      </c>
      <c r="G88489" s="9">
        <v>0</v>
      </c>
    </row>
    <row r="88490" spans="1:7" x14ac:dyDescent="0.35">
      <c r="A88490" s="7">
        <v>477</v>
      </c>
      <c r="D88490">
        <v>0</v>
      </c>
      <c r="E88490">
        <v>2021</v>
      </c>
      <c r="F88490">
        <v>1996</v>
      </c>
      <c r="G88490" s="9">
        <v>0</v>
      </c>
    </row>
    <row r="88491" spans="1:7" x14ac:dyDescent="0.35">
      <c r="A88491" s="7">
        <v>477</v>
      </c>
      <c r="D88491">
        <v>0</v>
      </c>
      <c r="E88491">
        <v>2021</v>
      </c>
      <c r="F88491">
        <v>1996</v>
      </c>
      <c r="G88491" s="9">
        <v>0</v>
      </c>
    </row>
    <row r="88492" spans="1:7" x14ac:dyDescent="0.35">
      <c r="A88492" s="7">
        <v>477</v>
      </c>
      <c r="D88492">
        <v>0</v>
      </c>
      <c r="E88492">
        <v>2021</v>
      </c>
      <c r="F88492">
        <v>1996</v>
      </c>
      <c r="G88492" s="9">
        <v>0</v>
      </c>
    </row>
    <row r="88493" spans="1:7" x14ac:dyDescent="0.35">
      <c r="A88493" s="7">
        <v>477</v>
      </c>
      <c r="D88493">
        <v>0</v>
      </c>
      <c r="E88493">
        <v>2021</v>
      </c>
      <c r="F88493">
        <v>1996</v>
      </c>
      <c r="G88493" s="9">
        <v>0</v>
      </c>
    </row>
    <row r="88494" spans="1:7" x14ac:dyDescent="0.35">
      <c r="A88494" s="7">
        <v>477</v>
      </c>
      <c r="D88494">
        <v>0</v>
      </c>
      <c r="E88494">
        <v>2021</v>
      </c>
      <c r="F88494">
        <v>1996</v>
      </c>
      <c r="G88494" s="9">
        <v>0</v>
      </c>
    </row>
    <row r="88495" spans="1:7" x14ac:dyDescent="0.35">
      <c r="A88495" s="7">
        <v>477</v>
      </c>
      <c r="D88495">
        <v>0</v>
      </c>
      <c r="E88495">
        <v>2021</v>
      </c>
      <c r="F88495">
        <v>1996</v>
      </c>
      <c r="G88495" s="9">
        <v>0</v>
      </c>
    </row>
    <row r="88496" spans="1:7" x14ac:dyDescent="0.35">
      <c r="A88496" s="7">
        <v>477</v>
      </c>
      <c r="D88496">
        <v>0</v>
      </c>
      <c r="E88496">
        <v>2021</v>
      </c>
      <c r="F88496">
        <v>1996</v>
      </c>
      <c r="G88496" s="9">
        <v>0</v>
      </c>
    </row>
    <row r="88497" spans="1:7" x14ac:dyDescent="0.35">
      <c r="A88497" s="7">
        <v>477</v>
      </c>
      <c r="D88497">
        <v>0</v>
      </c>
      <c r="E88497">
        <v>2021</v>
      </c>
      <c r="F88497">
        <v>1967</v>
      </c>
      <c r="G88497" s="9">
        <v>-66591.59</v>
      </c>
    </row>
    <row r="88498" spans="1:7" x14ac:dyDescent="0.35">
      <c r="A88498" s="7">
        <v>477</v>
      </c>
      <c r="D88498">
        <v>0</v>
      </c>
      <c r="E88498">
        <v>2021</v>
      </c>
      <c r="F88498">
        <v>1991</v>
      </c>
      <c r="G88498" s="9">
        <v>0</v>
      </c>
    </row>
    <row r="88499" spans="1:7" x14ac:dyDescent="0.35">
      <c r="A88499" s="7">
        <v>477</v>
      </c>
      <c r="D88499">
        <v>0</v>
      </c>
      <c r="E88499">
        <v>2021</v>
      </c>
      <c r="F88499">
        <v>1992</v>
      </c>
      <c r="G88499" s="9">
        <v>0</v>
      </c>
    </row>
    <row r="88500" spans="1:7" x14ac:dyDescent="0.35">
      <c r="A88500" s="7">
        <v>477</v>
      </c>
      <c r="D88500">
        <v>0</v>
      </c>
      <c r="E88500">
        <v>2021</v>
      </c>
      <c r="F88500">
        <v>1995</v>
      </c>
      <c r="G88500" s="9">
        <v>0</v>
      </c>
    </row>
    <row r="88501" spans="1:7" x14ac:dyDescent="0.35">
      <c r="A88501" s="7">
        <v>477</v>
      </c>
      <c r="D88501">
        <v>0</v>
      </c>
      <c r="E88501">
        <v>2021</v>
      </c>
      <c r="F88501">
        <v>1996</v>
      </c>
      <c r="G88501" s="9">
        <v>0</v>
      </c>
    </row>
    <row r="88502" spans="1:7" x14ac:dyDescent="0.35">
      <c r="A88502" s="7">
        <v>477</v>
      </c>
      <c r="D88502">
        <v>0</v>
      </c>
      <c r="E88502">
        <v>2021</v>
      </c>
      <c r="F88502">
        <v>1996</v>
      </c>
      <c r="G88502" s="9">
        <v>0</v>
      </c>
    </row>
    <row r="88503" spans="1:7" x14ac:dyDescent="0.35">
      <c r="A88503" s="7">
        <v>477</v>
      </c>
      <c r="D88503">
        <v>0</v>
      </c>
      <c r="E88503">
        <v>2021</v>
      </c>
      <c r="F88503">
        <v>1999</v>
      </c>
      <c r="G88503" s="9">
        <v>0</v>
      </c>
    </row>
    <row r="88504" spans="1:7" x14ac:dyDescent="0.35">
      <c r="A88504" s="7">
        <v>477</v>
      </c>
      <c r="D88504">
        <v>0</v>
      </c>
      <c r="E88504">
        <v>2021</v>
      </c>
      <c r="F88504">
        <v>1997</v>
      </c>
      <c r="G88504" s="9">
        <v>0</v>
      </c>
    </row>
    <row r="88505" spans="1:7" x14ac:dyDescent="0.35">
      <c r="A88505" s="7">
        <v>477</v>
      </c>
      <c r="D88505">
        <v>0</v>
      </c>
      <c r="E88505">
        <v>2021</v>
      </c>
      <c r="F88505">
        <v>1997</v>
      </c>
      <c r="G88505" s="9">
        <v>0</v>
      </c>
    </row>
    <row r="88506" spans="1:7" x14ac:dyDescent="0.35">
      <c r="A88506" s="7">
        <v>477</v>
      </c>
      <c r="D88506">
        <v>0</v>
      </c>
      <c r="E88506">
        <v>2021</v>
      </c>
      <c r="F88506">
        <v>1997</v>
      </c>
      <c r="G88506" s="9">
        <v>0</v>
      </c>
    </row>
    <row r="88507" spans="1:7" x14ac:dyDescent="0.35">
      <c r="A88507" s="7">
        <v>477</v>
      </c>
      <c r="D88507">
        <v>0</v>
      </c>
      <c r="E88507">
        <v>2021</v>
      </c>
      <c r="F88507">
        <v>1997</v>
      </c>
      <c r="G88507" s="9">
        <v>0</v>
      </c>
    </row>
    <row r="88508" spans="1:7" x14ac:dyDescent="0.35">
      <c r="A88508" s="7">
        <v>477</v>
      </c>
      <c r="D88508">
        <v>0</v>
      </c>
      <c r="E88508">
        <v>2021</v>
      </c>
      <c r="F88508">
        <v>1997</v>
      </c>
      <c r="G88508" s="9">
        <v>0</v>
      </c>
    </row>
    <row r="88509" spans="1:7" x14ac:dyDescent="0.35">
      <c r="A88509" s="7">
        <v>477</v>
      </c>
      <c r="D88509">
        <v>0</v>
      </c>
      <c r="E88509">
        <v>2021</v>
      </c>
      <c r="F88509">
        <v>1997</v>
      </c>
      <c r="G88509" s="9">
        <v>0</v>
      </c>
    </row>
    <row r="88510" spans="1:7" x14ac:dyDescent="0.35">
      <c r="A88510" s="7">
        <v>477</v>
      </c>
      <c r="D88510">
        <v>0</v>
      </c>
      <c r="E88510">
        <v>2021</v>
      </c>
      <c r="F88510">
        <v>1998</v>
      </c>
      <c r="G88510" s="9">
        <v>0</v>
      </c>
    </row>
    <row r="88511" spans="1:7" x14ac:dyDescent="0.35">
      <c r="A88511" s="7">
        <v>477</v>
      </c>
      <c r="D88511">
        <v>0</v>
      </c>
      <c r="E88511">
        <v>2021</v>
      </c>
      <c r="F88511">
        <v>1998</v>
      </c>
      <c r="G88511" s="9">
        <v>0</v>
      </c>
    </row>
    <row r="88512" spans="1:7" x14ac:dyDescent="0.35">
      <c r="A88512" s="7">
        <v>477</v>
      </c>
      <c r="D88512">
        <v>0</v>
      </c>
      <c r="E88512">
        <v>2021</v>
      </c>
      <c r="F88512">
        <v>1998</v>
      </c>
      <c r="G88512" s="9">
        <v>0</v>
      </c>
    </row>
    <row r="88513" spans="1:7" x14ac:dyDescent="0.35">
      <c r="A88513" s="7">
        <v>477</v>
      </c>
      <c r="D88513">
        <v>0</v>
      </c>
      <c r="E88513">
        <v>2021</v>
      </c>
      <c r="F88513">
        <v>1998</v>
      </c>
      <c r="G88513" s="9">
        <v>0</v>
      </c>
    </row>
    <row r="88514" spans="1:7" x14ac:dyDescent="0.35">
      <c r="A88514" s="7">
        <v>477</v>
      </c>
      <c r="D88514">
        <v>0</v>
      </c>
      <c r="E88514">
        <v>2021</v>
      </c>
      <c r="F88514">
        <v>1998</v>
      </c>
      <c r="G88514" s="9">
        <v>0</v>
      </c>
    </row>
    <row r="88515" spans="1:7" x14ac:dyDescent="0.35">
      <c r="A88515" s="7">
        <v>477</v>
      </c>
      <c r="D88515">
        <v>0</v>
      </c>
      <c r="E88515">
        <v>2021</v>
      </c>
      <c r="F88515">
        <v>1998</v>
      </c>
      <c r="G88515" s="9">
        <v>0</v>
      </c>
    </row>
    <row r="88516" spans="1:7" x14ac:dyDescent="0.35">
      <c r="A88516" s="7">
        <v>477</v>
      </c>
      <c r="D88516">
        <v>0</v>
      </c>
      <c r="E88516">
        <v>2021</v>
      </c>
      <c r="F88516">
        <v>1998</v>
      </c>
      <c r="G88516" s="9">
        <v>0</v>
      </c>
    </row>
    <row r="88517" spans="1:7" x14ac:dyDescent="0.35">
      <c r="A88517" s="7">
        <v>477</v>
      </c>
      <c r="D88517">
        <v>0</v>
      </c>
      <c r="E88517">
        <v>2021</v>
      </c>
      <c r="F88517">
        <v>1998</v>
      </c>
      <c r="G88517" s="9">
        <v>0</v>
      </c>
    </row>
    <row r="88518" spans="1:7" x14ac:dyDescent="0.35">
      <c r="A88518" s="7">
        <v>477</v>
      </c>
      <c r="D88518">
        <v>0</v>
      </c>
      <c r="E88518">
        <v>2021</v>
      </c>
      <c r="F88518">
        <v>1998</v>
      </c>
      <c r="G88518" s="9">
        <v>0</v>
      </c>
    </row>
    <row r="88519" spans="1:7" x14ac:dyDescent="0.35">
      <c r="A88519" s="7">
        <v>477</v>
      </c>
      <c r="D88519">
        <v>0</v>
      </c>
      <c r="E88519">
        <v>2021</v>
      </c>
      <c r="F88519">
        <v>1998</v>
      </c>
      <c r="G88519" s="9">
        <v>0</v>
      </c>
    </row>
    <row r="88520" spans="1:7" x14ac:dyDescent="0.35">
      <c r="A88520" s="7">
        <v>477</v>
      </c>
      <c r="D88520">
        <v>0</v>
      </c>
      <c r="E88520">
        <v>2021</v>
      </c>
      <c r="F88520">
        <v>1999</v>
      </c>
      <c r="G88520" s="9">
        <v>0</v>
      </c>
    </row>
    <row r="88521" spans="1:7" x14ac:dyDescent="0.35">
      <c r="A88521" s="7">
        <v>477</v>
      </c>
      <c r="D88521">
        <v>0</v>
      </c>
      <c r="E88521">
        <v>2021</v>
      </c>
      <c r="F88521">
        <v>1999</v>
      </c>
      <c r="G88521" s="9">
        <v>0</v>
      </c>
    </row>
    <row r="88522" spans="1:7" x14ac:dyDescent="0.35">
      <c r="A88522" s="7">
        <v>477</v>
      </c>
      <c r="D88522">
        <v>0</v>
      </c>
      <c r="E88522">
        <v>2021</v>
      </c>
      <c r="F88522">
        <v>1999</v>
      </c>
      <c r="G88522" s="9">
        <v>0</v>
      </c>
    </row>
    <row r="88523" spans="1:7" x14ac:dyDescent="0.35">
      <c r="A88523" s="7">
        <v>477</v>
      </c>
      <c r="D88523">
        <v>0</v>
      </c>
      <c r="E88523">
        <v>2021</v>
      </c>
      <c r="F88523">
        <v>1999</v>
      </c>
      <c r="G88523" s="9">
        <v>0</v>
      </c>
    </row>
    <row r="88524" spans="1:7" x14ac:dyDescent="0.35">
      <c r="A88524" s="7">
        <v>477</v>
      </c>
      <c r="D88524">
        <v>0</v>
      </c>
      <c r="E88524">
        <v>2021</v>
      </c>
      <c r="F88524">
        <v>1999</v>
      </c>
      <c r="G88524" s="9">
        <v>0</v>
      </c>
    </row>
    <row r="88525" spans="1:7" x14ac:dyDescent="0.35">
      <c r="A88525" s="7">
        <v>477</v>
      </c>
      <c r="D88525">
        <v>0</v>
      </c>
      <c r="E88525">
        <v>2021</v>
      </c>
      <c r="F88525">
        <v>1999</v>
      </c>
      <c r="G88525" s="9">
        <v>0</v>
      </c>
    </row>
    <row r="88526" spans="1:7" x14ac:dyDescent="0.35">
      <c r="A88526" s="7">
        <v>477</v>
      </c>
      <c r="D88526">
        <v>0</v>
      </c>
      <c r="E88526">
        <v>2021</v>
      </c>
      <c r="F88526">
        <v>1999</v>
      </c>
      <c r="G88526" s="9">
        <v>0</v>
      </c>
    </row>
    <row r="88527" spans="1:7" x14ac:dyDescent="0.35">
      <c r="A88527" s="7">
        <v>477</v>
      </c>
      <c r="D88527">
        <v>0</v>
      </c>
      <c r="E88527">
        <v>2021</v>
      </c>
      <c r="F88527">
        <v>1999</v>
      </c>
      <c r="G88527" s="9">
        <v>0</v>
      </c>
    </row>
    <row r="88528" spans="1:7" x14ac:dyDescent="0.35">
      <c r="A88528" s="7">
        <v>477</v>
      </c>
      <c r="D88528">
        <v>0</v>
      </c>
      <c r="E88528">
        <v>2021</v>
      </c>
      <c r="F88528">
        <v>1999</v>
      </c>
      <c r="G88528" s="9">
        <v>0</v>
      </c>
    </row>
    <row r="88529" spans="1:7" x14ac:dyDescent="0.35">
      <c r="A88529" s="7">
        <v>477</v>
      </c>
      <c r="D88529">
        <v>0</v>
      </c>
      <c r="E88529">
        <v>2021</v>
      </c>
      <c r="F88529">
        <v>2001</v>
      </c>
      <c r="G88529" s="9">
        <v>0</v>
      </c>
    </row>
    <row r="88530" spans="1:7" x14ac:dyDescent="0.35">
      <c r="A88530" s="7">
        <v>477</v>
      </c>
      <c r="D88530">
        <v>0</v>
      </c>
      <c r="E88530">
        <v>2021</v>
      </c>
      <c r="F88530">
        <v>1999</v>
      </c>
      <c r="G88530" s="9">
        <v>0</v>
      </c>
    </row>
    <row r="88531" spans="1:7" x14ac:dyDescent="0.35">
      <c r="A88531" s="7">
        <v>477</v>
      </c>
      <c r="D88531">
        <v>0</v>
      </c>
      <c r="E88531">
        <v>2021</v>
      </c>
      <c r="F88531">
        <v>1999</v>
      </c>
      <c r="G88531" s="9">
        <v>0</v>
      </c>
    </row>
    <row r="88532" spans="1:7" x14ac:dyDescent="0.35">
      <c r="A88532" s="7">
        <v>477</v>
      </c>
      <c r="D88532">
        <v>0</v>
      </c>
      <c r="E88532">
        <v>2021</v>
      </c>
      <c r="F88532">
        <v>1999</v>
      </c>
      <c r="G88532" s="9">
        <v>0</v>
      </c>
    </row>
    <row r="88533" spans="1:7" x14ac:dyDescent="0.35">
      <c r="A88533" s="7">
        <v>477</v>
      </c>
      <c r="D88533">
        <v>0</v>
      </c>
      <c r="E88533">
        <v>2021</v>
      </c>
      <c r="F88533">
        <v>1999</v>
      </c>
      <c r="G88533" s="9">
        <v>0</v>
      </c>
    </row>
    <row r="88534" spans="1:7" x14ac:dyDescent="0.35">
      <c r="A88534" s="7">
        <v>477</v>
      </c>
      <c r="D88534">
        <v>0</v>
      </c>
      <c r="E88534">
        <v>2021</v>
      </c>
      <c r="F88534">
        <v>1999</v>
      </c>
      <c r="G88534" s="9">
        <v>0</v>
      </c>
    </row>
    <row r="88535" spans="1:7" x14ac:dyDescent="0.35">
      <c r="A88535" s="7">
        <v>477</v>
      </c>
      <c r="D88535">
        <v>0</v>
      </c>
      <c r="E88535">
        <v>2021</v>
      </c>
      <c r="F88535">
        <v>1999</v>
      </c>
      <c r="G88535" s="9">
        <v>0</v>
      </c>
    </row>
    <row r="88536" spans="1:7" x14ac:dyDescent="0.35">
      <c r="A88536" s="7">
        <v>477</v>
      </c>
      <c r="D88536">
        <v>0</v>
      </c>
      <c r="E88536">
        <v>2021</v>
      </c>
      <c r="F88536">
        <v>1999</v>
      </c>
      <c r="G88536" s="9">
        <v>0</v>
      </c>
    </row>
    <row r="88537" spans="1:7" x14ac:dyDescent="0.35">
      <c r="A88537" s="7">
        <v>477</v>
      </c>
      <c r="D88537">
        <v>0</v>
      </c>
      <c r="E88537">
        <v>2021</v>
      </c>
      <c r="F88537">
        <v>1999</v>
      </c>
      <c r="G88537" s="9">
        <v>0</v>
      </c>
    </row>
    <row r="88538" spans="1:7" x14ac:dyDescent="0.35">
      <c r="A88538" s="7">
        <v>477</v>
      </c>
      <c r="D88538">
        <v>0</v>
      </c>
      <c r="E88538">
        <v>2021</v>
      </c>
      <c r="F88538">
        <v>1999</v>
      </c>
      <c r="G88538" s="9">
        <v>0</v>
      </c>
    </row>
    <row r="88539" spans="1:7" x14ac:dyDescent="0.35">
      <c r="A88539" s="7">
        <v>477</v>
      </c>
      <c r="D88539">
        <v>0</v>
      </c>
      <c r="E88539">
        <v>2021</v>
      </c>
      <c r="F88539">
        <v>1999</v>
      </c>
      <c r="G88539" s="9">
        <v>0</v>
      </c>
    </row>
    <row r="88540" spans="1:7" x14ac:dyDescent="0.35">
      <c r="A88540" s="7">
        <v>477</v>
      </c>
      <c r="D88540">
        <v>0</v>
      </c>
      <c r="E88540">
        <v>2021</v>
      </c>
      <c r="F88540">
        <v>1999</v>
      </c>
      <c r="G88540" s="9">
        <v>0</v>
      </c>
    </row>
    <row r="88541" spans="1:7" x14ac:dyDescent="0.35">
      <c r="A88541" s="7">
        <v>477</v>
      </c>
      <c r="D88541">
        <v>0</v>
      </c>
      <c r="E88541">
        <v>2021</v>
      </c>
      <c r="F88541">
        <v>1999</v>
      </c>
      <c r="G88541" s="9">
        <v>0</v>
      </c>
    </row>
    <row r="88542" spans="1:7" x14ac:dyDescent="0.35">
      <c r="A88542" s="7">
        <v>477</v>
      </c>
      <c r="D88542">
        <v>0</v>
      </c>
      <c r="E88542">
        <v>2021</v>
      </c>
      <c r="F88542">
        <v>1999</v>
      </c>
      <c r="G88542" s="9">
        <v>0</v>
      </c>
    </row>
    <row r="88543" spans="1:7" x14ac:dyDescent="0.35">
      <c r="A88543" s="7">
        <v>477</v>
      </c>
      <c r="D88543">
        <v>0</v>
      </c>
      <c r="E88543">
        <v>2021</v>
      </c>
      <c r="F88543">
        <v>1999</v>
      </c>
      <c r="G88543" s="9">
        <v>0</v>
      </c>
    </row>
    <row r="88544" spans="1:7" x14ac:dyDescent="0.35">
      <c r="A88544" s="7">
        <v>477</v>
      </c>
      <c r="D88544">
        <v>0</v>
      </c>
      <c r="E88544">
        <v>2021</v>
      </c>
      <c r="F88544">
        <v>1999</v>
      </c>
      <c r="G88544" s="9">
        <v>0</v>
      </c>
    </row>
    <row r="88545" spans="1:7" x14ac:dyDescent="0.35">
      <c r="A88545" s="7">
        <v>477</v>
      </c>
      <c r="D88545">
        <v>0</v>
      </c>
      <c r="E88545">
        <v>2021</v>
      </c>
      <c r="F88545">
        <v>1999</v>
      </c>
      <c r="G88545" s="9">
        <v>0</v>
      </c>
    </row>
    <row r="88546" spans="1:7" x14ac:dyDescent="0.35">
      <c r="A88546" s="7">
        <v>477</v>
      </c>
      <c r="D88546">
        <v>0</v>
      </c>
      <c r="E88546">
        <v>2021</v>
      </c>
      <c r="F88546">
        <v>1999</v>
      </c>
      <c r="G88546" s="9">
        <v>0</v>
      </c>
    </row>
    <row r="88547" spans="1:7" x14ac:dyDescent="0.35">
      <c r="A88547" s="7">
        <v>477</v>
      </c>
      <c r="D88547">
        <v>0</v>
      </c>
      <c r="E88547">
        <v>2021</v>
      </c>
      <c r="F88547">
        <v>1999</v>
      </c>
      <c r="G88547" s="9">
        <v>0</v>
      </c>
    </row>
    <row r="88548" spans="1:7" x14ac:dyDescent="0.35">
      <c r="A88548" s="7">
        <v>477</v>
      </c>
      <c r="D88548">
        <v>0</v>
      </c>
      <c r="E88548">
        <v>2021</v>
      </c>
      <c r="F88548">
        <v>1999</v>
      </c>
      <c r="G88548" s="9">
        <v>0</v>
      </c>
    </row>
    <row r="88549" spans="1:7" x14ac:dyDescent="0.35">
      <c r="A88549" s="7">
        <v>477</v>
      </c>
      <c r="D88549">
        <v>0</v>
      </c>
      <c r="E88549">
        <v>2021</v>
      </c>
      <c r="F88549">
        <v>1999</v>
      </c>
      <c r="G88549" s="9">
        <v>0</v>
      </c>
    </row>
    <row r="88550" spans="1:7" x14ac:dyDescent="0.35">
      <c r="A88550" s="7">
        <v>477</v>
      </c>
      <c r="D88550">
        <v>0</v>
      </c>
      <c r="E88550">
        <v>2021</v>
      </c>
      <c r="F88550">
        <v>1999</v>
      </c>
      <c r="G88550" s="9">
        <v>0</v>
      </c>
    </row>
    <row r="88551" spans="1:7" x14ac:dyDescent="0.35">
      <c r="A88551" s="7">
        <v>477</v>
      </c>
      <c r="D88551">
        <v>0</v>
      </c>
      <c r="E88551">
        <v>2021</v>
      </c>
      <c r="F88551">
        <v>1999</v>
      </c>
      <c r="G88551" s="9">
        <v>0</v>
      </c>
    </row>
    <row r="88552" spans="1:7" x14ac:dyDescent="0.35">
      <c r="A88552" s="7">
        <v>477</v>
      </c>
      <c r="D88552">
        <v>0</v>
      </c>
      <c r="E88552">
        <v>2021</v>
      </c>
      <c r="F88552">
        <v>1999</v>
      </c>
      <c r="G88552" s="9">
        <v>0</v>
      </c>
    </row>
    <row r="88553" spans="1:7" x14ac:dyDescent="0.35">
      <c r="A88553" s="7">
        <v>477</v>
      </c>
      <c r="D88553">
        <v>0</v>
      </c>
      <c r="E88553">
        <v>2021</v>
      </c>
      <c r="F88553">
        <v>1999</v>
      </c>
      <c r="G88553" s="9">
        <v>0</v>
      </c>
    </row>
    <row r="88554" spans="1:7" x14ac:dyDescent="0.35">
      <c r="A88554" s="7">
        <v>477</v>
      </c>
      <c r="D88554">
        <v>0</v>
      </c>
      <c r="E88554">
        <v>2021</v>
      </c>
      <c r="F88554">
        <v>1999</v>
      </c>
      <c r="G88554" s="9">
        <v>0</v>
      </c>
    </row>
    <row r="88555" spans="1:7" x14ac:dyDescent="0.35">
      <c r="A88555" s="7">
        <v>477</v>
      </c>
      <c r="D88555">
        <v>0</v>
      </c>
      <c r="E88555">
        <v>2021</v>
      </c>
      <c r="F88555">
        <v>1999</v>
      </c>
      <c r="G88555" s="9">
        <v>0</v>
      </c>
    </row>
    <row r="88556" spans="1:7" x14ac:dyDescent="0.35">
      <c r="A88556" s="7">
        <v>477</v>
      </c>
      <c r="D88556">
        <v>0</v>
      </c>
      <c r="E88556">
        <v>2021</v>
      </c>
      <c r="F88556">
        <v>1999</v>
      </c>
      <c r="G88556" s="9">
        <v>0</v>
      </c>
    </row>
    <row r="88557" spans="1:7" x14ac:dyDescent="0.35">
      <c r="A88557" s="7">
        <v>477</v>
      </c>
      <c r="D88557">
        <v>0</v>
      </c>
      <c r="E88557">
        <v>2021</v>
      </c>
      <c r="F88557">
        <v>1999</v>
      </c>
      <c r="G88557" s="9">
        <v>0</v>
      </c>
    </row>
    <row r="88558" spans="1:7" x14ac:dyDescent="0.35">
      <c r="A88558" s="7">
        <v>477</v>
      </c>
      <c r="D88558">
        <v>0</v>
      </c>
      <c r="E88558">
        <v>2021</v>
      </c>
      <c r="F88558">
        <v>1999</v>
      </c>
      <c r="G88558" s="9">
        <v>0</v>
      </c>
    </row>
    <row r="88559" spans="1:7" x14ac:dyDescent="0.35">
      <c r="A88559" s="7">
        <v>477</v>
      </c>
      <c r="D88559">
        <v>0</v>
      </c>
      <c r="E88559">
        <v>2021</v>
      </c>
      <c r="F88559">
        <v>2000</v>
      </c>
      <c r="G88559" s="9">
        <v>0</v>
      </c>
    </row>
    <row r="88560" spans="1:7" x14ac:dyDescent="0.35">
      <c r="A88560" s="7">
        <v>477</v>
      </c>
      <c r="D88560">
        <v>0</v>
      </c>
      <c r="E88560">
        <v>2021</v>
      </c>
      <c r="F88560">
        <v>2000</v>
      </c>
      <c r="G88560" s="9">
        <v>0</v>
      </c>
    </row>
    <row r="88561" spans="1:7" x14ac:dyDescent="0.35">
      <c r="A88561" s="7">
        <v>477</v>
      </c>
      <c r="D88561">
        <v>0</v>
      </c>
      <c r="E88561">
        <v>2021</v>
      </c>
      <c r="F88561">
        <v>2000</v>
      </c>
      <c r="G88561" s="9">
        <v>0</v>
      </c>
    </row>
    <row r="88562" spans="1:7" x14ac:dyDescent="0.35">
      <c r="A88562" s="7">
        <v>477</v>
      </c>
      <c r="D88562">
        <v>0</v>
      </c>
      <c r="E88562">
        <v>2021</v>
      </c>
      <c r="F88562">
        <v>2000</v>
      </c>
      <c r="G88562" s="9">
        <v>0</v>
      </c>
    </row>
    <row r="88563" spans="1:7" x14ac:dyDescent="0.35">
      <c r="A88563" s="7">
        <v>477</v>
      </c>
      <c r="D88563">
        <v>0</v>
      </c>
      <c r="E88563">
        <v>2021</v>
      </c>
      <c r="F88563">
        <v>2000</v>
      </c>
      <c r="G88563" s="9">
        <v>0</v>
      </c>
    </row>
    <row r="88564" spans="1:7" x14ac:dyDescent="0.35">
      <c r="A88564" s="7">
        <v>477</v>
      </c>
      <c r="D88564">
        <v>0</v>
      </c>
      <c r="E88564">
        <v>2021</v>
      </c>
      <c r="F88564">
        <v>2000</v>
      </c>
      <c r="G88564" s="9">
        <v>0</v>
      </c>
    </row>
    <row r="88565" spans="1:7" x14ac:dyDescent="0.35">
      <c r="A88565" s="7">
        <v>477</v>
      </c>
      <c r="D88565">
        <v>0</v>
      </c>
      <c r="E88565">
        <v>2021</v>
      </c>
      <c r="F88565">
        <v>2000</v>
      </c>
      <c r="G88565" s="9">
        <v>0</v>
      </c>
    </row>
    <row r="88566" spans="1:7" x14ac:dyDescent="0.35">
      <c r="A88566" s="7">
        <v>477</v>
      </c>
      <c r="D88566">
        <v>0</v>
      </c>
      <c r="E88566">
        <v>2021</v>
      </c>
      <c r="F88566">
        <v>2001</v>
      </c>
      <c r="G88566" s="9">
        <v>0</v>
      </c>
    </row>
    <row r="88567" spans="1:7" x14ac:dyDescent="0.35">
      <c r="A88567" s="7">
        <v>477</v>
      </c>
      <c r="D88567">
        <v>0</v>
      </c>
      <c r="E88567">
        <v>2021</v>
      </c>
      <c r="F88567">
        <v>2000</v>
      </c>
      <c r="G88567" s="9">
        <v>0</v>
      </c>
    </row>
    <row r="88568" spans="1:7" x14ac:dyDescent="0.35">
      <c r="A88568" s="7">
        <v>477</v>
      </c>
      <c r="D88568">
        <v>0</v>
      </c>
      <c r="E88568">
        <v>2021</v>
      </c>
      <c r="F88568">
        <v>2000</v>
      </c>
      <c r="G88568" s="9">
        <v>0</v>
      </c>
    </row>
    <row r="88569" spans="1:7" x14ac:dyDescent="0.35">
      <c r="A88569" s="7">
        <v>477</v>
      </c>
      <c r="D88569">
        <v>0</v>
      </c>
      <c r="E88569">
        <v>2021</v>
      </c>
      <c r="F88569">
        <v>2000</v>
      </c>
      <c r="G88569" s="9">
        <v>0</v>
      </c>
    </row>
    <row r="88570" spans="1:7" x14ac:dyDescent="0.35">
      <c r="A88570" s="7">
        <v>477</v>
      </c>
      <c r="D88570">
        <v>0</v>
      </c>
      <c r="E88570">
        <v>2021</v>
      </c>
      <c r="F88570">
        <v>2000</v>
      </c>
      <c r="G88570" s="9">
        <v>0</v>
      </c>
    </row>
    <row r="88571" spans="1:7" x14ac:dyDescent="0.35">
      <c r="A88571" s="7">
        <v>477</v>
      </c>
      <c r="D88571">
        <v>0</v>
      </c>
      <c r="E88571">
        <v>2021</v>
      </c>
      <c r="F88571">
        <v>2000</v>
      </c>
      <c r="G88571" s="9">
        <v>0</v>
      </c>
    </row>
    <row r="88572" spans="1:7" x14ac:dyDescent="0.35">
      <c r="A88572" s="7">
        <v>477</v>
      </c>
      <c r="D88572">
        <v>0</v>
      </c>
      <c r="E88572">
        <v>2021</v>
      </c>
      <c r="F88572">
        <v>2000</v>
      </c>
      <c r="G88572" s="9">
        <v>0</v>
      </c>
    </row>
    <row r="88573" spans="1:7" x14ac:dyDescent="0.35">
      <c r="A88573" s="7">
        <v>477</v>
      </c>
      <c r="D88573">
        <v>0</v>
      </c>
      <c r="E88573">
        <v>2021</v>
      </c>
      <c r="F88573">
        <v>2000</v>
      </c>
      <c r="G88573" s="9">
        <v>0</v>
      </c>
    </row>
    <row r="88574" spans="1:7" x14ac:dyDescent="0.35">
      <c r="A88574" s="7">
        <v>477</v>
      </c>
      <c r="D88574">
        <v>0</v>
      </c>
      <c r="E88574">
        <v>2021</v>
      </c>
      <c r="F88574">
        <v>2000</v>
      </c>
      <c r="G88574" s="9">
        <v>0</v>
      </c>
    </row>
    <row r="88575" spans="1:7" x14ac:dyDescent="0.35">
      <c r="A88575" s="7">
        <v>477</v>
      </c>
      <c r="D88575">
        <v>0</v>
      </c>
      <c r="E88575">
        <v>2021</v>
      </c>
      <c r="F88575">
        <v>2000</v>
      </c>
      <c r="G88575" s="9">
        <v>0</v>
      </c>
    </row>
    <row r="88576" spans="1:7" x14ac:dyDescent="0.35">
      <c r="A88576" s="7">
        <v>477</v>
      </c>
      <c r="D88576">
        <v>0</v>
      </c>
      <c r="E88576">
        <v>2021</v>
      </c>
      <c r="F88576">
        <v>2000</v>
      </c>
      <c r="G88576" s="9">
        <v>0</v>
      </c>
    </row>
    <row r="88577" spans="1:7" x14ac:dyDescent="0.35">
      <c r="A88577" s="7">
        <v>477</v>
      </c>
      <c r="D88577">
        <v>0</v>
      </c>
      <c r="E88577">
        <v>2021</v>
      </c>
      <c r="F88577">
        <v>2000</v>
      </c>
      <c r="G88577" s="9">
        <v>0</v>
      </c>
    </row>
    <row r="88578" spans="1:7" x14ac:dyDescent="0.35">
      <c r="A88578" s="7">
        <v>477</v>
      </c>
      <c r="D88578">
        <v>0</v>
      </c>
      <c r="E88578">
        <v>2021</v>
      </c>
      <c r="F88578">
        <v>2000</v>
      </c>
      <c r="G88578" s="9">
        <v>0</v>
      </c>
    </row>
    <row r="88579" spans="1:7" x14ac:dyDescent="0.35">
      <c r="A88579" s="7">
        <v>477</v>
      </c>
      <c r="D88579">
        <v>0</v>
      </c>
      <c r="E88579">
        <v>2021</v>
      </c>
      <c r="F88579">
        <v>2000</v>
      </c>
      <c r="G88579" s="9">
        <v>0</v>
      </c>
    </row>
    <row r="88580" spans="1:7" x14ac:dyDescent="0.35">
      <c r="A88580" s="7">
        <v>477</v>
      </c>
      <c r="D88580">
        <v>0</v>
      </c>
      <c r="E88580">
        <v>2021</v>
      </c>
      <c r="F88580">
        <v>2000</v>
      </c>
      <c r="G88580" s="9">
        <v>0</v>
      </c>
    </row>
    <row r="88581" spans="1:7" x14ac:dyDescent="0.35">
      <c r="A88581" s="7">
        <v>477</v>
      </c>
      <c r="D88581">
        <v>0</v>
      </c>
      <c r="E88581">
        <v>2021</v>
      </c>
      <c r="F88581">
        <v>2000</v>
      </c>
      <c r="G88581" s="9">
        <v>0</v>
      </c>
    </row>
    <row r="88582" spans="1:7" x14ac:dyDescent="0.35">
      <c r="A88582" s="7">
        <v>477</v>
      </c>
      <c r="D88582">
        <v>0</v>
      </c>
      <c r="E88582">
        <v>2021</v>
      </c>
      <c r="F88582">
        <v>2000</v>
      </c>
      <c r="G88582" s="9">
        <v>0</v>
      </c>
    </row>
    <row r="88583" spans="1:7" x14ac:dyDescent="0.35">
      <c r="A88583" s="7">
        <v>477</v>
      </c>
      <c r="D88583">
        <v>0</v>
      </c>
      <c r="E88583">
        <v>2021</v>
      </c>
      <c r="F88583">
        <v>2000</v>
      </c>
      <c r="G88583" s="9">
        <v>0</v>
      </c>
    </row>
    <row r="88584" spans="1:7" x14ac:dyDescent="0.35">
      <c r="A88584" s="7">
        <v>477</v>
      </c>
      <c r="D88584">
        <v>0</v>
      </c>
      <c r="E88584">
        <v>2021</v>
      </c>
      <c r="F88584">
        <v>2000</v>
      </c>
      <c r="G88584" s="9">
        <v>0</v>
      </c>
    </row>
    <row r="88585" spans="1:7" x14ac:dyDescent="0.35">
      <c r="A88585" s="7">
        <v>477</v>
      </c>
      <c r="D88585">
        <v>0</v>
      </c>
      <c r="E88585">
        <v>2021</v>
      </c>
      <c r="F88585">
        <v>2000</v>
      </c>
      <c r="G88585" s="9">
        <v>0</v>
      </c>
    </row>
    <row r="88586" spans="1:7" x14ac:dyDescent="0.35">
      <c r="A88586" s="7">
        <v>477</v>
      </c>
      <c r="D88586">
        <v>0</v>
      </c>
      <c r="E88586">
        <v>2021</v>
      </c>
      <c r="F88586">
        <v>2001</v>
      </c>
      <c r="G88586" s="9">
        <v>0</v>
      </c>
    </row>
    <row r="88587" spans="1:7" x14ac:dyDescent="0.35">
      <c r="A88587" s="7">
        <v>477</v>
      </c>
      <c r="D88587">
        <v>0</v>
      </c>
      <c r="E88587">
        <v>2021</v>
      </c>
      <c r="F88587">
        <v>2000</v>
      </c>
      <c r="G88587" s="9">
        <v>0</v>
      </c>
    </row>
    <row r="88588" spans="1:7" x14ac:dyDescent="0.35">
      <c r="A88588" s="7">
        <v>477</v>
      </c>
      <c r="D88588">
        <v>0</v>
      </c>
      <c r="E88588">
        <v>2021</v>
      </c>
      <c r="F88588">
        <v>2000</v>
      </c>
      <c r="G88588" s="9">
        <v>0</v>
      </c>
    </row>
    <row r="88589" spans="1:7" x14ac:dyDescent="0.35">
      <c r="A88589" s="7">
        <v>477</v>
      </c>
      <c r="D88589">
        <v>0</v>
      </c>
      <c r="E88589">
        <v>2021</v>
      </c>
      <c r="F88589">
        <v>2000</v>
      </c>
      <c r="G88589" s="9">
        <v>0</v>
      </c>
    </row>
    <row r="88590" spans="1:7" x14ac:dyDescent="0.35">
      <c r="A88590" s="7">
        <v>477</v>
      </c>
      <c r="D88590">
        <v>0</v>
      </c>
      <c r="E88590">
        <v>2021</v>
      </c>
      <c r="F88590">
        <v>2000</v>
      </c>
      <c r="G88590" s="9">
        <v>0</v>
      </c>
    </row>
    <row r="88591" spans="1:7" x14ac:dyDescent="0.35">
      <c r="A88591" s="7">
        <v>477</v>
      </c>
      <c r="D88591">
        <v>0</v>
      </c>
      <c r="E88591">
        <v>2021</v>
      </c>
      <c r="F88591">
        <v>2000</v>
      </c>
      <c r="G88591" s="9">
        <v>0</v>
      </c>
    </row>
    <row r="88592" spans="1:7" x14ac:dyDescent="0.35">
      <c r="A88592" s="7">
        <v>477</v>
      </c>
      <c r="D88592">
        <v>0</v>
      </c>
      <c r="E88592">
        <v>2021</v>
      </c>
      <c r="F88592">
        <v>2000</v>
      </c>
      <c r="G88592" s="9">
        <v>0</v>
      </c>
    </row>
    <row r="88593" spans="1:7" x14ac:dyDescent="0.35">
      <c r="A88593" s="7">
        <v>477</v>
      </c>
      <c r="D88593">
        <v>0</v>
      </c>
      <c r="E88593">
        <v>2021</v>
      </c>
      <c r="F88593">
        <v>2000</v>
      </c>
      <c r="G88593" s="9">
        <v>0</v>
      </c>
    </row>
    <row r="88594" spans="1:7" x14ac:dyDescent="0.35">
      <c r="A88594" s="7">
        <v>477</v>
      </c>
      <c r="D88594">
        <v>0</v>
      </c>
      <c r="E88594">
        <v>2021</v>
      </c>
      <c r="F88594">
        <v>2000</v>
      </c>
      <c r="G88594" s="9">
        <v>0</v>
      </c>
    </row>
    <row r="88595" spans="1:7" x14ac:dyDescent="0.35">
      <c r="A88595" s="7">
        <v>477</v>
      </c>
      <c r="D88595">
        <v>0</v>
      </c>
      <c r="E88595">
        <v>2021</v>
      </c>
      <c r="F88595">
        <v>2000</v>
      </c>
      <c r="G88595" s="9">
        <v>0</v>
      </c>
    </row>
    <row r="88596" spans="1:7" x14ac:dyDescent="0.35">
      <c r="A88596" s="7">
        <v>477</v>
      </c>
      <c r="D88596">
        <v>0</v>
      </c>
      <c r="E88596">
        <v>2021</v>
      </c>
      <c r="F88596">
        <v>2000</v>
      </c>
      <c r="G88596" s="9">
        <v>0</v>
      </c>
    </row>
    <row r="88597" spans="1:7" x14ac:dyDescent="0.35">
      <c r="A88597" s="7">
        <v>477</v>
      </c>
      <c r="D88597">
        <v>0</v>
      </c>
      <c r="E88597">
        <v>2021</v>
      </c>
      <c r="F88597">
        <v>2000</v>
      </c>
      <c r="G88597" s="9">
        <v>0</v>
      </c>
    </row>
    <row r="88598" spans="1:7" x14ac:dyDescent="0.35">
      <c r="A88598" s="7">
        <v>477</v>
      </c>
      <c r="D88598">
        <v>0</v>
      </c>
      <c r="E88598">
        <v>2021</v>
      </c>
      <c r="F88598">
        <v>2000</v>
      </c>
      <c r="G88598" s="9">
        <v>0</v>
      </c>
    </row>
    <row r="88599" spans="1:7" x14ac:dyDescent="0.35">
      <c r="A88599" s="7">
        <v>477</v>
      </c>
      <c r="D88599">
        <v>0</v>
      </c>
      <c r="E88599">
        <v>2021</v>
      </c>
      <c r="F88599">
        <v>2001</v>
      </c>
      <c r="G88599" s="9">
        <v>0</v>
      </c>
    </row>
    <row r="88600" spans="1:7" x14ac:dyDescent="0.35">
      <c r="A88600" s="7">
        <v>477</v>
      </c>
      <c r="D88600">
        <v>0</v>
      </c>
      <c r="E88600">
        <v>2021</v>
      </c>
      <c r="F88600">
        <v>2001</v>
      </c>
      <c r="G88600" s="9">
        <v>0</v>
      </c>
    </row>
    <row r="88601" spans="1:7" x14ac:dyDescent="0.35">
      <c r="A88601" s="7">
        <v>477</v>
      </c>
      <c r="D88601">
        <v>0</v>
      </c>
      <c r="E88601">
        <v>2021</v>
      </c>
      <c r="F88601">
        <v>2001</v>
      </c>
      <c r="G88601" s="9">
        <v>0</v>
      </c>
    </row>
    <row r="88602" spans="1:7" x14ac:dyDescent="0.35">
      <c r="A88602" s="7">
        <v>477</v>
      </c>
      <c r="D88602">
        <v>0</v>
      </c>
      <c r="E88602">
        <v>2021</v>
      </c>
      <c r="F88602">
        <v>2001</v>
      </c>
      <c r="G88602" s="9">
        <v>0</v>
      </c>
    </row>
    <row r="88603" spans="1:7" x14ac:dyDescent="0.35">
      <c r="A88603" s="7">
        <v>477</v>
      </c>
      <c r="D88603">
        <v>0</v>
      </c>
      <c r="E88603">
        <v>2021</v>
      </c>
      <c r="F88603">
        <v>2001</v>
      </c>
      <c r="G88603" s="9">
        <v>0</v>
      </c>
    </row>
    <row r="88604" spans="1:7" x14ac:dyDescent="0.35">
      <c r="A88604" s="7">
        <v>477</v>
      </c>
      <c r="D88604">
        <v>0</v>
      </c>
      <c r="E88604">
        <v>2021</v>
      </c>
      <c r="F88604">
        <v>2001</v>
      </c>
      <c r="G88604" s="9">
        <v>0</v>
      </c>
    </row>
    <row r="88605" spans="1:7" x14ac:dyDescent="0.35">
      <c r="A88605" s="7">
        <v>477</v>
      </c>
      <c r="D88605">
        <v>0</v>
      </c>
      <c r="E88605">
        <v>2021</v>
      </c>
      <c r="F88605">
        <v>2001</v>
      </c>
      <c r="G88605" s="9">
        <v>0</v>
      </c>
    </row>
    <row r="88606" spans="1:7" x14ac:dyDescent="0.35">
      <c r="A88606" s="7">
        <v>477</v>
      </c>
      <c r="D88606">
        <v>0</v>
      </c>
      <c r="E88606">
        <v>2021</v>
      </c>
      <c r="F88606">
        <v>2001</v>
      </c>
      <c r="G88606" s="9">
        <v>0</v>
      </c>
    </row>
    <row r="88607" spans="1:7" x14ac:dyDescent="0.35">
      <c r="A88607" s="7">
        <v>477</v>
      </c>
      <c r="D88607">
        <v>0</v>
      </c>
      <c r="E88607">
        <v>2021</v>
      </c>
      <c r="F88607">
        <v>2001</v>
      </c>
      <c r="G88607" s="9">
        <v>0</v>
      </c>
    </row>
    <row r="88608" spans="1:7" x14ac:dyDescent="0.35">
      <c r="A88608" s="7">
        <v>477</v>
      </c>
      <c r="D88608">
        <v>0</v>
      </c>
      <c r="E88608">
        <v>2021</v>
      </c>
      <c r="F88608">
        <v>2001</v>
      </c>
      <c r="G88608" s="9">
        <v>0</v>
      </c>
    </row>
    <row r="88609" spans="1:7" x14ac:dyDescent="0.35">
      <c r="A88609" s="7">
        <v>477</v>
      </c>
      <c r="D88609">
        <v>0</v>
      </c>
      <c r="E88609">
        <v>2021</v>
      </c>
      <c r="F88609">
        <v>2001</v>
      </c>
      <c r="G88609" s="9">
        <v>0</v>
      </c>
    </row>
    <row r="88610" spans="1:7" x14ac:dyDescent="0.35">
      <c r="A88610" s="7">
        <v>477</v>
      </c>
      <c r="D88610">
        <v>0</v>
      </c>
      <c r="E88610">
        <v>2021</v>
      </c>
      <c r="F88610">
        <v>2001</v>
      </c>
      <c r="G88610" s="9">
        <v>0</v>
      </c>
    </row>
    <row r="88611" spans="1:7" x14ac:dyDescent="0.35">
      <c r="A88611" s="7">
        <v>477</v>
      </c>
      <c r="D88611">
        <v>0</v>
      </c>
      <c r="E88611">
        <v>2021</v>
      </c>
      <c r="F88611">
        <v>2001</v>
      </c>
      <c r="G88611" s="9">
        <v>0</v>
      </c>
    </row>
    <row r="88612" spans="1:7" x14ac:dyDescent="0.35">
      <c r="A88612" s="7">
        <v>477</v>
      </c>
      <c r="D88612">
        <v>0</v>
      </c>
      <c r="E88612">
        <v>2021</v>
      </c>
      <c r="F88612">
        <v>1992</v>
      </c>
      <c r="G88612" s="9">
        <v>0</v>
      </c>
    </row>
    <row r="88613" spans="1:7" x14ac:dyDescent="0.35">
      <c r="A88613" s="7">
        <v>477</v>
      </c>
      <c r="D88613">
        <v>0</v>
      </c>
      <c r="E88613">
        <v>2021</v>
      </c>
      <c r="F88613">
        <v>1980</v>
      </c>
      <c r="G88613" s="9">
        <v>0</v>
      </c>
    </row>
    <row r="88614" spans="1:7" x14ac:dyDescent="0.35">
      <c r="A88614" s="7">
        <v>477</v>
      </c>
      <c r="D88614">
        <v>0</v>
      </c>
      <c r="E88614">
        <v>2021</v>
      </c>
      <c r="F88614">
        <v>1968</v>
      </c>
      <c r="G88614" s="9">
        <v>-200</v>
      </c>
    </row>
    <row r="88615" spans="1:7" x14ac:dyDescent="0.35">
      <c r="A88615" s="7">
        <v>477</v>
      </c>
      <c r="D88615">
        <v>0</v>
      </c>
      <c r="E88615">
        <v>2021</v>
      </c>
      <c r="F88615">
        <v>1977</v>
      </c>
      <c r="G88615" s="9">
        <v>0</v>
      </c>
    </row>
    <row r="88616" spans="1:7" x14ac:dyDescent="0.35">
      <c r="A88616" s="7">
        <v>477</v>
      </c>
      <c r="D88616">
        <v>0</v>
      </c>
      <c r="E88616">
        <v>2021</v>
      </c>
      <c r="F88616">
        <v>1974</v>
      </c>
      <c r="G88616" s="9">
        <v>0</v>
      </c>
    </row>
    <row r="88617" spans="1:7" x14ac:dyDescent="0.35">
      <c r="A88617" s="7">
        <v>477</v>
      </c>
      <c r="D88617">
        <v>0</v>
      </c>
      <c r="E88617">
        <v>2021</v>
      </c>
      <c r="F88617">
        <v>1979</v>
      </c>
      <c r="G88617" s="9">
        <v>0</v>
      </c>
    </row>
    <row r="88618" spans="1:7" x14ac:dyDescent="0.35">
      <c r="A88618" s="7">
        <v>477</v>
      </c>
      <c r="D88618">
        <v>0</v>
      </c>
      <c r="E88618">
        <v>2021</v>
      </c>
      <c r="F88618">
        <v>1987</v>
      </c>
      <c r="G88618" s="9">
        <v>0</v>
      </c>
    </row>
    <row r="88619" spans="1:7" x14ac:dyDescent="0.35">
      <c r="A88619" s="7">
        <v>477</v>
      </c>
      <c r="D88619">
        <v>0</v>
      </c>
      <c r="E88619">
        <v>2021</v>
      </c>
      <c r="F88619">
        <v>1999</v>
      </c>
      <c r="G88619" s="9">
        <v>0</v>
      </c>
    </row>
    <row r="88620" spans="1:7" x14ac:dyDescent="0.35">
      <c r="A88620" s="7">
        <v>477</v>
      </c>
      <c r="D88620">
        <v>0</v>
      </c>
      <c r="E88620">
        <v>2021</v>
      </c>
      <c r="F88620">
        <v>1984</v>
      </c>
      <c r="G88620" s="9">
        <v>0</v>
      </c>
    </row>
    <row r="88621" spans="1:7" x14ac:dyDescent="0.35">
      <c r="A88621" s="7">
        <v>477</v>
      </c>
      <c r="D88621">
        <v>0</v>
      </c>
      <c r="E88621">
        <v>2021</v>
      </c>
      <c r="F88621">
        <v>1984</v>
      </c>
      <c r="G88621" s="9">
        <v>0</v>
      </c>
    </row>
    <row r="88622" spans="1:7" x14ac:dyDescent="0.35">
      <c r="A88622" s="7">
        <v>477</v>
      </c>
      <c r="D88622">
        <v>0</v>
      </c>
      <c r="E88622">
        <v>2021</v>
      </c>
      <c r="F88622">
        <v>1985</v>
      </c>
      <c r="G88622" s="9">
        <v>0</v>
      </c>
    </row>
    <row r="88623" spans="1:7" x14ac:dyDescent="0.35">
      <c r="A88623" s="7">
        <v>477</v>
      </c>
      <c r="D88623">
        <v>0</v>
      </c>
      <c r="E88623">
        <v>2021</v>
      </c>
      <c r="F88623">
        <v>1986</v>
      </c>
      <c r="G88623" s="9">
        <v>0</v>
      </c>
    </row>
    <row r="88624" spans="1:7" x14ac:dyDescent="0.35">
      <c r="A88624" s="7">
        <v>477</v>
      </c>
      <c r="D88624">
        <v>0</v>
      </c>
      <c r="E88624">
        <v>2021</v>
      </c>
      <c r="F88624">
        <v>1987</v>
      </c>
      <c r="G88624" s="9">
        <v>0</v>
      </c>
    </row>
    <row r="88625" spans="1:7" x14ac:dyDescent="0.35">
      <c r="A88625" s="7">
        <v>477</v>
      </c>
      <c r="D88625">
        <v>0</v>
      </c>
      <c r="E88625">
        <v>2021</v>
      </c>
      <c r="F88625">
        <v>1987</v>
      </c>
      <c r="G88625" s="9">
        <v>0</v>
      </c>
    </row>
    <row r="88626" spans="1:7" x14ac:dyDescent="0.35">
      <c r="A88626" s="7">
        <v>477</v>
      </c>
      <c r="D88626">
        <v>0</v>
      </c>
      <c r="E88626">
        <v>2021</v>
      </c>
      <c r="F88626">
        <v>1987</v>
      </c>
      <c r="G88626" s="9">
        <v>0</v>
      </c>
    </row>
    <row r="88627" spans="1:7" x14ac:dyDescent="0.35">
      <c r="A88627" s="7">
        <v>477</v>
      </c>
      <c r="D88627">
        <v>0</v>
      </c>
      <c r="E88627">
        <v>2021</v>
      </c>
      <c r="F88627">
        <v>1994</v>
      </c>
      <c r="G88627" s="9">
        <v>0</v>
      </c>
    </row>
    <row r="88628" spans="1:7" x14ac:dyDescent="0.35">
      <c r="A88628" s="7">
        <v>477</v>
      </c>
      <c r="D88628">
        <v>0</v>
      </c>
      <c r="E88628">
        <v>2021</v>
      </c>
      <c r="F88628">
        <v>1989</v>
      </c>
      <c r="G88628" s="9">
        <v>0</v>
      </c>
    </row>
    <row r="88629" spans="1:7" x14ac:dyDescent="0.35">
      <c r="A88629" s="7">
        <v>477</v>
      </c>
      <c r="D88629">
        <v>0</v>
      </c>
      <c r="E88629">
        <v>2021</v>
      </c>
      <c r="F88629">
        <v>1989</v>
      </c>
      <c r="G88629" s="9">
        <v>0</v>
      </c>
    </row>
    <row r="88630" spans="1:7" x14ac:dyDescent="0.35">
      <c r="A88630" s="7">
        <v>477</v>
      </c>
      <c r="D88630">
        <v>0</v>
      </c>
      <c r="E88630">
        <v>2021</v>
      </c>
      <c r="F88630">
        <v>1990</v>
      </c>
      <c r="G88630" s="9">
        <v>0</v>
      </c>
    </row>
    <row r="88631" spans="1:7" x14ac:dyDescent="0.35">
      <c r="A88631" s="7">
        <v>477</v>
      </c>
      <c r="D88631">
        <v>0</v>
      </c>
      <c r="E88631">
        <v>2021</v>
      </c>
      <c r="F88631">
        <v>1990</v>
      </c>
      <c r="G88631" s="9">
        <v>0</v>
      </c>
    </row>
    <row r="88632" spans="1:7" x14ac:dyDescent="0.35">
      <c r="A88632" s="7">
        <v>477</v>
      </c>
      <c r="D88632">
        <v>0</v>
      </c>
      <c r="E88632">
        <v>2021</v>
      </c>
      <c r="F88632">
        <v>1990</v>
      </c>
      <c r="G88632" s="9">
        <v>0</v>
      </c>
    </row>
    <row r="88633" spans="1:7" x14ac:dyDescent="0.35">
      <c r="A88633" s="7">
        <v>477</v>
      </c>
      <c r="D88633">
        <v>0</v>
      </c>
      <c r="E88633">
        <v>2021</v>
      </c>
      <c r="F88633">
        <v>1990</v>
      </c>
      <c r="G88633" s="9">
        <v>0</v>
      </c>
    </row>
    <row r="88634" spans="1:7" x14ac:dyDescent="0.35">
      <c r="A88634" s="7">
        <v>477</v>
      </c>
      <c r="D88634">
        <v>0</v>
      </c>
      <c r="E88634">
        <v>2021</v>
      </c>
      <c r="F88634">
        <v>1990</v>
      </c>
      <c r="G88634" s="9">
        <v>0</v>
      </c>
    </row>
    <row r="88635" spans="1:7" x14ac:dyDescent="0.35">
      <c r="A88635" s="7">
        <v>477</v>
      </c>
      <c r="D88635">
        <v>0</v>
      </c>
      <c r="E88635">
        <v>2021</v>
      </c>
      <c r="F88635">
        <v>1991</v>
      </c>
      <c r="G88635" s="9">
        <v>0</v>
      </c>
    </row>
    <row r="88636" spans="1:7" x14ac:dyDescent="0.35">
      <c r="A88636" s="7">
        <v>477</v>
      </c>
      <c r="D88636">
        <v>0</v>
      </c>
      <c r="E88636">
        <v>2021</v>
      </c>
      <c r="F88636">
        <v>1990</v>
      </c>
      <c r="G88636" s="9">
        <v>0</v>
      </c>
    </row>
    <row r="88637" spans="1:7" x14ac:dyDescent="0.35">
      <c r="A88637" s="7">
        <v>477</v>
      </c>
      <c r="D88637">
        <v>0</v>
      </c>
      <c r="E88637">
        <v>2021</v>
      </c>
      <c r="F88637">
        <v>1991</v>
      </c>
      <c r="G88637" s="9">
        <v>0</v>
      </c>
    </row>
    <row r="88638" spans="1:7" x14ac:dyDescent="0.35">
      <c r="A88638" s="7">
        <v>477</v>
      </c>
      <c r="D88638">
        <v>0</v>
      </c>
      <c r="E88638">
        <v>2021</v>
      </c>
      <c r="F88638">
        <v>1991</v>
      </c>
      <c r="G88638" s="9">
        <v>0</v>
      </c>
    </row>
    <row r="88639" spans="1:7" x14ac:dyDescent="0.35">
      <c r="A88639" s="7">
        <v>477</v>
      </c>
      <c r="D88639">
        <v>0</v>
      </c>
      <c r="E88639">
        <v>2021</v>
      </c>
      <c r="F88639">
        <v>1991</v>
      </c>
      <c r="G88639" s="9">
        <v>0</v>
      </c>
    </row>
    <row r="88640" spans="1:7" x14ac:dyDescent="0.35">
      <c r="A88640" s="7">
        <v>477</v>
      </c>
      <c r="D88640">
        <v>0</v>
      </c>
      <c r="E88640">
        <v>2021</v>
      </c>
      <c r="F88640">
        <v>1999</v>
      </c>
      <c r="G88640" s="9">
        <v>0</v>
      </c>
    </row>
    <row r="88641" spans="1:7" x14ac:dyDescent="0.35">
      <c r="A88641" s="7">
        <v>477</v>
      </c>
      <c r="D88641">
        <v>0</v>
      </c>
      <c r="E88641">
        <v>2021</v>
      </c>
      <c r="F88641">
        <v>1999</v>
      </c>
      <c r="G88641" s="9">
        <v>0</v>
      </c>
    </row>
    <row r="88642" spans="1:7" x14ac:dyDescent="0.35">
      <c r="A88642" s="7">
        <v>477</v>
      </c>
      <c r="D88642">
        <v>0</v>
      </c>
      <c r="E88642">
        <v>2021</v>
      </c>
      <c r="F88642">
        <v>1999</v>
      </c>
      <c r="G88642" s="9">
        <v>0</v>
      </c>
    </row>
    <row r="88643" spans="1:7" x14ac:dyDescent="0.35">
      <c r="A88643" s="7">
        <v>477</v>
      </c>
      <c r="D88643">
        <v>0</v>
      </c>
      <c r="E88643">
        <v>2021</v>
      </c>
      <c r="F88643">
        <v>1999</v>
      </c>
      <c r="G88643" s="9">
        <v>0</v>
      </c>
    </row>
    <row r="88644" spans="1:7" x14ac:dyDescent="0.35">
      <c r="A88644" s="7">
        <v>477</v>
      </c>
      <c r="D88644">
        <v>0</v>
      </c>
      <c r="E88644">
        <v>2021</v>
      </c>
      <c r="F88644">
        <v>1999</v>
      </c>
      <c r="G88644" s="9">
        <v>0</v>
      </c>
    </row>
    <row r="88645" spans="1:7" x14ac:dyDescent="0.35">
      <c r="A88645" s="7">
        <v>477</v>
      </c>
      <c r="D88645">
        <v>0</v>
      </c>
      <c r="E88645">
        <v>2021</v>
      </c>
      <c r="F88645">
        <v>1999</v>
      </c>
      <c r="G88645" s="9">
        <v>0</v>
      </c>
    </row>
    <row r="88646" spans="1:7" x14ac:dyDescent="0.35">
      <c r="A88646" s="7">
        <v>477</v>
      </c>
      <c r="D88646">
        <v>0</v>
      </c>
      <c r="E88646">
        <v>2021</v>
      </c>
      <c r="F88646">
        <v>2001</v>
      </c>
      <c r="G88646" s="9">
        <v>0</v>
      </c>
    </row>
    <row r="88647" spans="1:7" x14ac:dyDescent="0.35">
      <c r="A88647" s="7">
        <v>477</v>
      </c>
      <c r="D88647">
        <v>0</v>
      </c>
      <c r="E88647">
        <v>2021</v>
      </c>
      <c r="F88647">
        <v>1992</v>
      </c>
      <c r="G88647" s="9">
        <v>0</v>
      </c>
    </row>
    <row r="88648" spans="1:7" x14ac:dyDescent="0.35">
      <c r="A88648" s="7">
        <v>477</v>
      </c>
      <c r="D88648">
        <v>0</v>
      </c>
      <c r="E88648">
        <v>2021</v>
      </c>
      <c r="F88648">
        <v>1992</v>
      </c>
      <c r="G88648" s="9">
        <v>0</v>
      </c>
    </row>
    <row r="88649" spans="1:7" x14ac:dyDescent="0.35">
      <c r="A88649" s="7">
        <v>477</v>
      </c>
      <c r="D88649">
        <v>0</v>
      </c>
      <c r="E88649">
        <v>2021</v>
      </c>
      <c r="F88649">
        <v>1992</v>
      </c>
      <c r="G88649" s="9">
        <v>0</v>
      </c>
    </row>
    <row r="88650" spans="1:7" x14ac:dyDescent="0.35">
      <c r="A88650" s="7">
        <v>477</v>
      </c>
      <c r="D88650">
        <v>0</v>
      </c>
      <c r="E88650">
        <v>2021</v>
      </c>
      <c r="F88650">
        <v>1992</v>
      </c>
      <c r="G88650" s="9">
        <v>0</v>
      </c>
    </row>
    <row r="88651" spans="1:7" x14ac:dyDescent="0.35">
      <c r="A88651" s="7">
        <v>477</v>
      </c>
      <c r="D88651">
        <v>0</v>
      </c>
      <c r="E88651">
        <v>2021</v>
      </c>
      <c r="F88651">
        <v>1992</v>
      </c>
      <c r="G88651" s="9">
        <v>0</v>
      </c>
    </row>
    <row r="88652" spans="1:7" x14ac:dyDescent="0.35">
      <c r="A88652" s="7">
        <v>477</v>
      </c>
      <c r="D88652">
        <v>0</v>
      </c>
      <c r="E88652">
        <v>2021</v>
      </c>
      <c r="F88652">
        <v>1992</v>
      </c>
      <c r="G88652" s="9">
        <v>0</v>
      </c>
    </row>
    <row r="88653" spans="1:7" x14ac:dyDescent="0.35">
      <c r="A88653" s="7">
        <v>477</v>
      </c>
      <c r="D88653">
        <v>0</v>
      </c>
      <c r="E88653">
        <v>2021</v>
      </c>
      <c r="F88653">
        <v>1992</v>
      </c>
      <c r="G88653" s="9">
        <v>0</v>
      </c>
    </row>
    <row r="88654" spans="1:7" x14ac:dyDescent="0.35">
      <c r="A88654" s="7">
        <v>477</v>
      </c>
      <c r="D88654">
        <v>0</v>
      </c>
      <c r="E88654">
        <v>2021</v>
      </c>
      <c r="F88654">
        <v>1993</v>
      </c>
      <c r="G88654" s="9">
        <v>0</v>
      </c>
    </row>
    <row r="88655" spans="1:7" x14ac:dyDescent="0.35">
      <c r="A88655" s="7">
        <v>477</v>
      </c>
      <c r="D88655">
        <v>0</v>
      </c>
      <c r="E88655">
        <v>2021</v>
      </c>
      <c r="F88655">
        <v>1993</v>
      </c>
      <c r="G88655" s="9">
        <v>0</v>
      </c>
    </row>
    <row r="88656" spans="1:7" x14ac:dyDescent="0.35">
      <c r="A88656" s="7">
        <v>477</v>
      </c>
      <c r="D88656">
        <v>0</v>
      </c>
      <c r="E88656">
        <v>2021</v>
      </c>
      <c r="F88656">
        <v>1993</v>
      </c>
      <c r="G88656" s="9">
        <v>0</v>
      </c>
    </row>
    <row r="88657" spans="1:7" x14ac:dyDescent="0.35">
      <c r="A88657" s="7">
        <v>477</v>
      </c>
      <c r="D88657">
        <v>0</v>
      </c>
      <c r="E88657">
        <v>2021</v>
      </c>
      <c r="F88657">
        <v>1994</v>
      </c>
      <c r="G88657" s="9">
        <v>0</v>
      </c>
    </row>
    <row r="88658" spans="1:7" x14ac:dyDescent="0.35">
      <c r="A88658" s="7">
        <v>477</v>
      </c>
      <c r="D88658">
        <v>0</v>
      </c>
      <c r="E88658">
        <v>2021</v>
      </c>
      <c r="F88658">
        <v>1994</v>
      </c>
      <c r="G88658" s="9">
        <v>0</v>
      </c>
    </row>
    <row r="88659" spans="1:7" x14ac:dyDescent="0.35">
      <c r="A88659" s="7">
        <v>477</v>
      </c>
      <c r="D88659">
        <v>0</v>
      </c>
      <c r="E88659">
        <v>2021</v>
      </c>
      <c r="F88659">
        <v>1994</v>
      </c>
      <c r="G88659" s="9">
        <v>0</v>
      </c>
    </row>
    <row r="88660" spans="1:7" x14ac:dyDescent="0.35">
      <c r="A88660" s="7">
        <v>477</v>
      </c>
      <c r="D88660">
        <v>0</v>
      </c>
      <c r="E88660">
        <v>2021</v>
      </c>
      <c r="F88660">
        <v>1994</v>
      </c>
      <c r="G88660" s="9">
        <v>0</v>
      </c>
    </row>
    <row r="88661" spans="1:7" x14ac:dyDescent="0.35">
      <c r="A88661" s="7">
        <v>477</v>
      </c>
      <c r="D88661">
        <v>0</v>
      </c>
      <c r="E88661">
        <v>2021</v>
      </c>
      <c r="F88661">
        <v>1994</v>
      </c>
      <c r="G88661" s="9">
        <v>0</v>
      </c>
    </row>
    <row r="88662" spans="1:7" x14ac:dyDescent="0.35">
      <c r="A88662" s="7">
        <v>477</v>
      </c>
      <c r="D88662">
        <v>0</v>
      </c>
      <c r="E88662">
        <v>2021</v>
      </c>
      <c r="F88662">
        <v>1994</v>
      </c>
      <c r="G88662" s="9">
        <v>0</v>
      </c>
    </row>
    <row r="88663" spans="1:7" x14ac:dyDescent="0.35">
      <c r="A88663" s="7">
        <v>477</v>
      </c>
      <c r="D88663">
        <v>0</v>
      </c>
      <c r="E88663">
        <v>2021</v>
      </c>
      <c r="F88663">
        <v>1994</v>
      </c>
      <c r="G88663" s="9">
        <v>0</v>
      </c>
    </row>
    <row r="88664" spans="1:7" x14ac:dyDescent="0.35">
      <c r="A88664" s="7">
        <v>477</v>
      </c>
      <c r="D88664">
        <v>0</v>
      </c>
      <c r="E88664">
        <v>2021</v>
      </c>
      <c r="F88664">
        <v>1994</v>
      </c>
      <c r="G88664" s="9">
        <v>0</v>
      </c>
    </row>
    <row r="88665" spans="1:7" x14ac:dyDescent="0.35">
      <c r="A88665" s="7">
        <v>477</v>
      </c>
      <c r="D88665">
        <v>0</v>
      </c>
      <c r="E88665">
        <v>2021</v>
      </c>
      <c r="F88665">
        <v>1994</v>
      </c>
      <c r="G88665" s="9">
        <v>0</v>
      </c>
    </row>
    <row r="88666" spans="1:7" x14ac:dyDescent="0.35">
      <c r="A88666" s="7">
        <v>477</v>
      </c>
      <c r="D88666">
        <v>0</v>
      </c>
      <c r="E88666">
        <v>2021</v>
      </c>
      <c r="F88666">
        <v>1994</v>
      </c>
      <c r="G88666" s="9">
        <v>0</v>
      </c>
    </row>
    <row r="88667" spans="1:7" x14ac:dyDescent="0.35">
      <c r="A88667" s="7">
        <v>477</v>
      </c>
      <c r="D88667">
        <v>0</v>
      </c>
      <c r="E88667">
        <v>2021</v>
      </c>
      <c r="F88667">
        <v>1995</v>
      </c>
      <c r="G88667" s="9">
        <v>0</v>
      </c>
    </row>
    <row r="88668" spans="1:7" x14ac:dyDescent="0.35">
      <c r="A88668" s="7">
        <v>477</v>
      </c>
      <c r="D88668">
        <v>0</v>
      </c>
      <c r="E88668">
        <v>2021</v>
      </c>
      <c r="F88668">
        <v>1995</v>
      </c>
      <c r="G88668" s="9">
        <v>0</v>
      </c>
    </row>
    <row r="88669" spans="1:7" x14ac:dyDescent="0.35">
      <c r="A88669" s="7">
        <v>477</v>
      </c>
      <c r="D88669">
        <v>0</v>
      </c>
      <c r="E88669">
        <v>2021</v>
      </c>
      <c r="F88669">
        <v>1995</v>
      </c>
      <c r="G88669" s="9">
        <v>0</v>
      </c>
    </row>
    <row r="88670" spans="1:7" x14ac:dyDescent="0.35">
      <c r="A88670" s="7">
        <v>477</v>
      </c>
      <c r="D88670">
        <v>0</v>
      </c>
      <c r="E88670">
        <v>2021</v>
      </c>
      <c r="F88670">
        <v>1995</v>
      </c>
      <c r="G88670" s="9">
        <v>0</v>
      </c>
    </row>
    <row r="88671" spans="1:7" x14ac:dyDescent="0.35">
      <c r="A88671" s="7">
        <v>477</v>
      </c>
      <c r="D88671">
        <v>0</v>
      </c>
      <c r="E88671">
        <v>2021</v>
      </c>
      <c r="F88671">
        <v>1995</v>
      </c>
      <c r="G88671" s="9">
        <v>0</v>
      </c>
    </row>
    <row r="88672" spans="1:7" x14ac:dyDescent="0.35">
      <c r="A88672" s="7">
        <v>477</v>
      </c>
      <c r="D88672">
        <v>0</v>
      </c>
      <c r="E88672">
        <v>2021</v>
      </c>
      <c r="F88672">
        <v>1995</v>
      </c>
      <c r="G88672" s="9">
        <v>0</v>
      </c>
    </row>
    <row r="88673" spans="1:7" x14ac:dyDescent="0.35">
      <c r="A88673" s="7">
        <v>477</v>
      </c>
      <c r="D88673">
        <v>0</v>
      </c>
      <c r="E88673">
        <v>2021</v>
      </c>
      <c r="F88673">
        <v>1995</v>
      </c>
      <c r="G88673" s="9">
        <v>0</v>
      </c>
    </row>
    <row r="88674" spans="1:7" x14ac:dyDescent="0.35">
      <c r="A88674" s="7">
        <v>477</v>
      </c>
      <c r="D88674">
        <v>0</v>
      </c>
      <c r="E88674">
        <v>2021</v>
      </c>
      <c r="F88674">
        <v>1995</v>
      </c>
      <c r="G88674" s="9">
        <v>0</v>
      </c>
    </row>
    <row r="88675" spans="1:7" x14ac:dyDescent="0.35">
      <c r="A88675" s="7">
        <v>477</v>
      </c>
      <c r="D88675">
        <v>0</v>
      </c>
      <c r="E88675">
        <v>2021</v>
      </c>
      <c r="F88675">
        <v>1995</v>
      </c>
      <c r="G88675" s="9">
        <v>0</v>
      </c>
    </row>
    <row r="88676" spans="1:7" x14ac:dyDescent="0.35">
      <c r="A88676" s="7">
        <v>477</v>
      </c>
      <c r="D88676">
        <v>0</v>
      </c>
      <c r="E88676">
        <v>2021</v>
      </c>
      <c r="F88676">
        <v>1996</v>
      </c>
      <c r="G88676" s="9">
        <v>0</v>
      </c>
    </row>
    <row r="88677" spans="1:7" x14ac:dyDescent="0.35">
      <c r="A88677" s="7">
        <v>477</v>
      </c>
      <c r="D88677">
        <v>0</v>
      </c>
      <c r="E88677">
        <v>2021</v>
      </c>
      <c r="F88677">
        <v>1996</v>
      </c>
      <c r="G88677" s="9">
        <v>0</v>
      </c>
    </row>
    <row r="88678" spans="1:7" x14ac:dyDescent="0.35">
      <c r="A88678" s="7">
        <v>477</v>
      </c>
      <c r="D88678">
        <v>0</v>
      </c>
      <c r="E88678">
        <v>2021</v>
      </c>
      <c r="F88678">
        <v>1996</v>
      </c>
      <c r="G88678" s="9">
        <v>0</v>
      </c>
    </row>
    <row r="88679" spans="1:7" x14ac:dyDescent="0.35">
      <c r="A88679" s="7">
        <v>477</v>
      </c>
      <c r="D88679">
        <v>0</v>
      </c>
      <c r="E88679">
        <v>2021</v>
      </c>
      <c r="F88679">
        <v>1996</v>
      </c>
      <c r="G88679" s="9">
        <v>0</v>
      </c>
    </row>
    <row r="88680" spans="1:7" x14ac:dyDescent="0.35">
      <c r="A88680" s="7">
        <v>477</v>
      </c>
      <c r="D88680">
        <v>0</v>
      </c>
      <c r="E88680">
        <v>2021</v>
      </c>
      <c r="F88680">
        <v>1996</v>
      </c>
      <c r="G88680" s="9">
        <v>0</v>
      </c>
    </row>
    <row r="88681" spans="1:7" x14ac:dyDescent="0.35">
      <c r="A88681" s="7">
        <v>477</v>
      </c>
      <c r="D88681">
        <v>0</v>
      </c>
      <c r="E88681">
        <v>2021</v>
      </c>
      <c r="F88681">
        <v>1996</v>
      </c>
      <c r="G88681" s="9">
        <v>0</v>
      </c>
    </row>
    <row r="88682" spans="1:7" x14ac:dyDescent="0.35">
      <c r="A88682" s="7">
        <v>477</v>
      </c>
      <c r="D88682">
        <v>0</v>
      </c>
      <c r="E88682">
        <v>2021</v>
      </c>
      <c r="F88682">
        <v>1996</v>
      </c>
      <c r="G88682" s="9">
        <v>0</v>
      </c>
    </row>
    <row r="88683" spans="1:7" x14ac:dyDescent="0.35">
      <c r="A88683" s="7">
        <v>477</v>
      </c>
      <c r="D88683">
        <v>0</v>
      </c>
      <c r="E88683">
        <v>2021</v>
      </c>
      <c r="F88683">
        <v>1996</v>
      </c>
      <c r="G88683" s="9">
        <v>0</v>
      </c>
    </row>
    <row r="88684" spans="1:7" x14ac:dyDescent="0.35">
      <c r="A88684" s="7">
        <v>477</v>
      </c>
      <c r="D88684">
        <v>0</v>
      </c>
      <c r="E88684">
        <v>2021</v>
      </c>
      <c r="F88684">
        <v>1996</v>
      </c>
      <c r="G88684" s="9">
        <v>0</v>
      </c>
    </row>
    <row r="88685" spans="1:7" x14ac:dyDescent="0.35">
      <c r="A88685" s="7">
        <v>477</v>
      </c>
      <c r="D88685">
        <v>0</v>
      </c>
      <c r="E88685">
        <v>2021</v>
      </c>
      <c r="F88685">
        <v>1996</v>
      </c>
      <c r="G88685" s="9">
        <v>0</v>
      </c>
    </row>
    <row r="88686" spans="1:7" x14ac:dyDescent="0.35">
      <c r="A88686" s="7">
        <v>477</v>
      </c>
      <c r="D88686">
        <v>0</v>
      </c>
      <c r="E88686">
        <v>2021</v>
      </c>
      <c r="F88686">
        <v>1996</v>
      </c>
      <c r="G88686" s="9">
        <v>0</v>
      </c>
    </row>
    <row r="88687" spans="1:7" x14ac:dyDescent="0.35">
      <c r="A88687" s="7">
        <v>477</v>
      </c>
      <c r="D88687">
        <v>0</v>
      </c>
      <c r="E88687">
        <v>2021</v>
      </c>
      <c r="F88687">
        <v>1996</v>
      </c>
      <c r="G88687" s="9">
        <v>0</v>
      </c>
    </row>
    <row r="88688" spans="1:7" x14ac:dyDescent="0.35">
      <c r="A88688" s="7">
        <v>477</v>
      </c>
      <c r="D88688">
        <v>0</v>
      </c>
      <c r="E88688">
        <v>2021</v>
      </c>
      <c r="F88688">
        <v>1996</v>
      </c>
      <c r="G88688" s="9">
        <v>0</v>
      </c>
    </row>
    <row r="88689" spans="1:7" x14ac:dyDescent="0.35">
      <c r="A88689" s="7">
        <v>477</v>
      </c>
      <c r="D88689">
        <v>0</v>
      </c>
      <c r="E88689">
        <v>2021</v>
      </c>
      <c r="F88689">
        <v>1996</v>
      </c>
      <c r="G88689" s="9">
        <v>0</v>
      </c>
    </row>
    <row r="88690" spans="1:7" x14ac:dyDescent="0.35">
      <c r="A88690" s="7">
        <v>477</v>
      </c>
      <c r="D88690">
        <v>0</v>
      </c>
      <c r="E88690">
        <v>2021</v>
      </c>
      <c r="F88690">
        <v>1997</v>
      </c>
      <c r="G88690" s="9">
        <v>0</v>
      </c>
    </row>
    <row r="88691" spans="1:7" x14ac:dyDescent="0.35">
      <c r="A88691" s="7">
        <v>477</v>
      </c>
      <c r="D88691">
        <v>0</v>
      </c>
      <c r="E88691">
        <v>2021</v>
      </c>
      <c r="F88691">
        <v>1997</v>
      </c>
      <c r="G88691" s="9">
        <v>0</v>
      </c>
    </row>
    <row r="88692" spans="1:7" x14ac:dyDescent="0.35">
      <c r="A88692" s="7">
        <v>477</v>
      </c>
      <c r="D88692">
        <v>0</v>
      </c>
      <c r="E88692">
        <v>2021</v>
      </c>
      <c r="F88692">
        <v>1997</v>
      </c>
      <c r="G88692" s="9">
        <v>0</v>
      </c>
    </row>
    <row r="88693" spans="1:7" x14ac:dyDescent="0.35">
      <c r="A88693" s="7">
        <v>477</v>
      </c>
      <c r="D88693">
        <v>0</v>
      </c>
      <c r="E88693">
        <v>2021</v>
      </c>
      <c r="F88693">
        <v>1997</v>
      </c>
      <c r="G88693" s="9">
        <v>0</v>
      </c>
    </row>
    <row r="88694" spans="1:7" x14ac:dyDescent="0.35">
      <c r="A88694" s="7">
        <v>477</v>
      </c>
      <c r="D88694">
        <v>0</v>
      </c>
      <c r="E88694">
        <v>2021</v>
      </c>
      <c r="F88694">
        <v>1997</v>
      </c>
      <c r="G88694" s="9">
        <v>0</v>
      </c>
    </row>
    <row r="88695" spans="1:7" x14ac:dyDescent="0.35">
      <c r="A88695" s="7">
        <v>477</v>
      </c>
      <c r="D88695">
        <v>0</v>
      </c>
      <c r="E88695">
        <v>2021</v>
      </c>
      <c r="F88695">
        <v>1997</v>
      </c>
      <c r="G88695" s="9">
        <v>0</v>
      </c>
    </row>
    <row r="88696" spans="1:7" x14ac:dyDescent="0.35">
      <c r="A88696" s="7">
        <v>477</v>
      </c>
      <c r="D88696">
        <v>0</v>
      </c>
      <c r="E88696">
        <v>2021</v>
      </c>
      <c r="F88696">
        <v>1997</v>
      </c>
      <c r="G88696" s="9">
        <v>0</v>
      </c>
    </row>
    <row r="88697" spans="1:7" x14ac:dyDescent="0.35">
      <c r="A88697" s="7">
        <v>477</v>
      </c>
      <c r="D88697">
        <v>0</v>
      </c>
      <c r="E88697">
        <v>2021</v>
      </c>
      <c r="F88697">
        <v>1997</v>
      </c>
      <c r="G88697" s="9">
        <v>0</v>
      </c>
    </row>
    <row r="88698" spans="1:7" x14ac:dyDescent="0.35">
      <c r="A88698" s="7">
        <v>477</v>
      </c>
      <c r="D88698">
        <v>0</v>
      </c>
      <c r="E88698">
        <v>2021</v>
      </c>
      <c r="F88698">
        <v>1997</v>
      </c>
      <c r="G88698" s="9">
        <v>0</v>
      </c>
    </row>
    <row r="88699" spans="1:7" x14ac:dyDescent="0.35">
      <c r="A88699" s="7">
        <v>477</v>
      </c>
      <c r="D88699">
        <v>0</v>
      </c>
      <c r="E88699">
        <v>2021</v>
      </c>
      <c r="F88699">
        <v>1997</v>
      </c>
      <c r="G88699" s="9">
        <v>0</v>
      </c>
    </row>
    <row r="88700" spans="1:7" x14ac:dyDescent="0.35">
      <c r="A88700" s="7">
        <v>477</v>
      </c>
      <c r="D88700">
        <v>0</v>
      </c>
      <c r="E88700">
        <v>2021</v>
      </c>
      <c r="F88700">
        <v>1997</v>
      </c>
      <c r="G88700" s="9">
        <v>0</v>
      </c>
    </row>
    <row r="88701" spans="1:7" x14ac:dyDescent="0.35">
      <c r="A88701" s="7">
        <v>477</v>
      </c>
      <c r="D88701">
        <v>0</v>
      </c>
      <c r="E88701">
        <v>2021</v>
      </c>
      <c r="F88701">
        <v>1997</v>
      </c>
      <c r="G88701" s="9">
        <v>0</v>
      </c>
    </row>
    <row r="88702" spans="1:7" x14ac:dyDescent="0.35">
      <c r="A88702" s="7">
        <v>477</v>
      </c>
      <c r="D88702">
        <v>0</v>
      </c>
      <c r="E88702">
        <v>2021</v>
      </c>
      <c r="F88702">
        <v>1997</v>
      </c>
      <c r="G88702" s="9">
        <v>0</v>
      </c>
    </row>
    <row r="88703" spans="1:7" x14ac:dyDescent="0.35">
      <c r="A88703" s="7">
        <v>477</v>
      </c>
      <c r="D88703">
        <v>0</v>
      </c>
      <c r="E88703">
        <v>2021</v>
      </c>
      <c r="F88703">
        <v>1997</v>
      </c>
      <c r="G88703" s="9">
        <v>0</v>
      </c>
    </row>
    <row r="88704" spans="1:7" x14ac:dyDescent="0.35">
      <c r="A88704" s="7">
        <v>477</v>
      </c>
      <c r="D88704">
        <v>0</v>
      </c>
      <c r="E88704">
        <v>2021</v>
      </c>
      <c r="F88704">
        <v>1997</v>
      </c>
      <c r="G88704" s="9">
        <v>0</v>
      </c>
    </row>
    <row r="88705" spans="1:7" x14ac:dyDescent="0.35">
      <c r="A88705" s="7">
        <v>477</v>
      </c>
      <c r="D88705">
        <v>0</v>
      </c>
      <c r="E88705">
        <v>2021</v>
      </c>
      <c r="F88705">
        <v>1997</v>
      </c>
      <c r="G88705" s="9">
        <v>0</v>
      </c>
    </row>
    <row r="88706" spans="1:7" x14ac:dyDescent="0.35">
      <c r="A88706" s="7">
        <v>477</v>
      </c>
      <c r="D88706">
        <v>0</v>
      </c>
      <c r="E88706">
        <v>2021</v>
      </c>
      <c r="F88706">
        <v>1997</v>
      </c>
      <c r="G88706" s="9">
        <v>0</v>
      </c>
    </row>
    <row r="88707" spans="1:7" x14ac:dyDescent="0.35">
      <c r="A88707" s="7">
        <v>477</v>
      </c>
      <c r="D88707">
        <v>0</v>
      </c>
      <c r="E88707">
        <v>2021</v>
      </c>
      <c r="F88707">
        <v>1997</v>
      </c>
      <c r="G88707" s="9">
        <v>0</v>
      </c>
    </row>
    <row r="88708" spans="1:7" x14ac:dyDescent="0.35">
      <c r="A88708" s="7">
        <v>477</v>
      </c>
      <c r="D88708">
        <v>0</v>
      </c>
      <c r="E88708">
        <v>2021</v>
      </c>
      <c r="F88708">
        <v>1997</v>
      </c>
      <c r="G88708" s="9">
        <v>0</v>
      </c>
    </row>
    <row r="88709" spans="1:7" x14ac:dyDescent="0.35">
      <c r="A88709" s="7">
        <v>477</v>
      </c>
      <c r="D88709">
        <v>0</v>
      </c>
      <c r="E88709">
        <v>2021</v>
      </c>
      <c r="F88709">
        <v>1997</v>
      </c>
      <c r="G88709" s="9">
        <v>0</v>
      </c>
    </row>
    <row r="88710" spans="1:7" x14ac:dyDescent="0.35">
      <c r="A88710" s="7">
        <v>477</v>
      </c>
      <c r="D88710">
        <v>0</v>
      </c>
      <c r="E88710">
        <v>2021</v>
      </c>
      <c r="F88710">
        <v>1997</v>
      </c>
      <c r="G88710" s="9">
        <v>0</v>
      </c>
    </row>
    <row r="88711" spans="1:7" x14ac:dyDescent="0.35">
      <c r="A88711" s="7">
        <v>477</v>
      </c>
      <c r="D88711">
        <v>0</v>
      </c>
      <c r="E88711">
        <v>2021</v>
      </c>
      <c r="F88711">
        <v>1998</v>
      </c>
      <c r="G88711" s="9">
        <v>0</v>
      </c>
    </row>
    <row r="88712" spans="1:7" x14ac:dyDescent="0.35">
      <c r="A88712" s="7">
        <v>477</v>
      </c>
      <c r="D88712">
        <v>0</v>
      </c>
      <c r="E88712">
        <v>2021</v>
      </c>
      <c r="F88712">
        <v>1998</v>
      </c>
      <c r="G88712" s="9">
        <v>0</v>
      </c>
    </row>
    <row r="88713" spans="1:7" x14ac:dyDescent="0.35">
      <c r="A88713" s="7">
        <v>477</v>
      </c>
      <c r="D88713">
        <v>0</v>
      </c>
      <c r="E88713">
        <v>2021</v>
      </c>
      <c r="F88713">
        <v>1998</v>
      </c>
      <c r="G88713" s="9">
        <v>0</v>
      </c>
    </row>
    <row r="88714" spans="1:7" x14ac:dyDescent="0.35">
      <c r="A88714" s="7">
        <v>477</v>
      </c>
      <c r="D88714">
        <v>0</v>
      </c>
      <c r="E88714">
        <v>2021</v>
      </c>
      <c r="F88714">
        <v>1998</v>
      </c>
      <c r="G88714" s="9">
        <v>0</v>
      </c>
    </row>
    <row r="88715" spans="1:7" x14ac:dyDescent="0.35">
      <c r="A88715" s="7">
        <v>477</v>
      </c>
      <c r="D88715">
        <v>0</v>
      </c>
      <c r="E88715">
        <v>2021</v>
      </c>
      <c r="F88715">
        <v>1998</v>
      </c>
      <c r="G88715" s="9">
        <v>0</v>
      </c>
    </row>
    <row r="88716" spans="1:7" x14ac:dyDescent="0.35">
      <c r="A88716" s="7">
        <v>477</v>
      </c>
      <c r="D88716">
        <v>0</v>
      </c>
      <c r="E88716">
        <v>2021</v>
      </c>
      <c r="F88716">
        <v>1998</v>
      </c>
      <c r="G88716" s="9">
        <v>0</v>
      </c>
    </row>
    <row r="88717" spans="1:7" x14ac:dyDescent="0.35">
      <c r="A88717" s="7">
        <v>477</v>
      </c>
      <c r="D88717">
        <v>0</v>
      </c>
      <c r="E88717">
        <v>2021</v>
      </c>
      <c r="F88717">
        <v>1998</v>
      </c>
      <c r="G88717" s="9">
        <v>0</v>
      </c>
    </row>
    <row r="88718" spans="1:7" x14ac:dyDescent="0.35">
      <c r="A88718" s="7">
        <v>477</v>
      </c>
      <c r="D88718">
        <v>0</v>
      </c>
      <c r="E88718">
        <v>2021</v>
      </c>
      <c r="F88718">
        <v>1998</v>
      </c>
      <c r="G88718" s="9">
        <v>0</v>
      </c>
    </row>
    <row r="88719" spans="1:7" x14ac:dyDescent="0.35">
      <c r="A88719" s="7">
        <v>477</v>
      </c>
      <c r="D88719">
        <v>0</v>
      </c>
      <c r="E88719">
        <v>2021</v>
      </c>
      <c r="F88719">
        <v>1998</v>
      </c>
      <c r="G88719" s="9">
        <v>0</v>
      </c>
    </row>
    <row r="88720" spans="1:7" x14ac:dyDescent="0.35">
      <c r="A88720" s="7">
        <v>477</v>
      </c>
      <c r="D88720">
        <v>0</v>
      </c>
      <c r="E88720">
        <v>2021</v>
      </c>
      <c r="F88720">
        <v>1998</v>
      </c>
      <c r="G88720" s="9">
        <v>0</v>
      </c>
    </row>
    <row r="88721" spans="1:7" x14ac:dyDescent="0.35">
      <c r="A88721" s="7">
        <v>477</v>
      </c>
      <c r="D88721">
        <v>0</v>
      </c>
      <c r="E88721">
        <v>2021</v>
      </c>
      <c r="F88721">
        <v>1998</v>
      </c>
      <c r="G88721" s="9">
        <v>0</v>
      </c>
    </row>
    <row r="88722" spans="1:7" x14ac:dyDescent="0.35">
      <c r="A88722" s="7">
        <v>477</v>
      </c>
      <c r="D88722">
        <v>0</v>
      </c>
      <c r="E88722">
        <v>2021</v>
      </c>
      <c r="F88722">
        <v>1998</v>
      </c>
      <c r="G88722" s="9">
        <v>0</v>
      </c>
    </row>
    <row r="88723" spans="1:7" x14ac:dyDescent="0.35">
      <c r="A88723" s="7">
        <v>477</v>
      </c>
      <c r="D88723">
        <v>0</v>
      </c>
      <c r="E88723">
        <v>2021</v>
      </c>
      <c r="F88723">
        <v>1998</v>
      </c>
      <c r="G88723" s="9">
        <v>0</v>
      </c>
    </row>
    <row r="88724" spans="1:7" x14ac:dyDescent="0.35">
      <c r="A88724" s="7">
        <v>477</v>
      </c>
      <c r="D88724">
        <v>0</v>
      </c>
      <c r="E88724">
        <v>2021</v>
      </c>
      <c r="F88724">
        <v>1999</v>
      </c>
      <c r="G88724" s="9">
        <v>0</v>
      </c>
    </row>
    <row r="88725" spans="1:7" x14ac:dyDescent="0.35">
      <c r="A88725" s="7">
        <v>477</v>
      </c>
      <c r="D88725">
        <v>0</v>
      </c>
      <c r="E88725">
        <v>2021</v>
      </c>
      <c r="F88725">
        <v>1999</v>
      </c>
      <c r="G88725" s="9">
        <v>0</v>
      </c>
    </row>
    <row r="88726" spans="1:7" x14ac:dyDescent="0.35">
      <c r="A88726" s="7">
        <v>477</v>
      </c>
      <c r="D88726">
        <v>0</v>
      </c>
      <c r="E88726">
        <v>2021</v>
      </c>
      <c r="F88726">
        <v>1999</v>
      </c>
      <c r="G88726" s="9">
        <v>0</v>
      </c>
    </row>
    <row r="88727" spans="1:7" x14ac:dyDescent="0.35">
      <c r="A88727" s="7">
        <v>477</v>
      </c>
      <c r="D88727">
        <v>0</v>
      </c>
      <c r="E88727">
        <v>2021</v>
      </c>
      <c r="F88727">
        <v>1999</v>
      </c>
      <c r="G88727" s="9">
        <v>0</v>
      </c>
    </row>
    <row r="88728" spans="1:7" x14ac:dyDescent="0.35">
      <c r="A88728" s="7">
        <v>477</v>
      </c>
      <c r="D88728">
        <v>0</v>
      </c>
      <c r="E88728">
        <v>2021</v>
      </c>
      <c r="F88728">
        <v>1999</v>
      </c>
      <c r="G88728" s="9">
        <v>0</v>
      </c>
    </row>
    <row r="88729" spans="1:7" x14ac:dyDescent="0.35">
      <c r="A88729" s="7">
        <v>477</v>
      </c>
      <c r="D88729">
        <v>0</v>
      </c>
      <c r="E88729">
        <v>2021</v>
      </c>
      <c r="F88729">
        <v>1999</v>
      </c>
      <c r="G88729" s="9">
        <v>0</v>
      </c>
    </row>
    <row r="88730" spans="1:7" x14ac:dyDescent="0.35">
      <c r="A88730" s="7">
        <v>477</v>
      </c>
      <c r="D88730">
        <v>0</v>
      </c>
      <c r="E88730">
        <v>2021</v>
      </c>
      <c r="F88730">
        <v>1999</v>
      </c>
      <c r="G88730" s="9">
        <v>0</v>
      </c>
    </row>
    <row r="88731" spans="1:7" x14ac:dyDescent="0.35">
      <c r="A88731" s="7">
        <v>477</v>
      </c>
      <c r="D88731">
        <v>0</v>
      </c>
      <c r="E88731">
        <v>2021</v>
      </c>
      <c r="F88731">
        <v>1999</v>
      </c>
      <c r="G88731" s="9">
        <v>0</v>
      </c>
    </row>
    <row r="88732" spans="1:7" x14ac:dyDescent="0.35">
      <c r="A88732" s="7">
        <v>477</v>
      </c>
      <c r="D88732">
        <v>0</v>
      </c>
      <c r="E88732">
        <v>2021</v>
      </c>
      <c r="F88732">
        <v>1999</v>
      </c>
      <c r="G88732" s="9">
        <v>0</v>
      </c>
    </row>
    <row r="88733" spans="1:7" x14ac:dyDescent="0.35">
      <c r="A88733" s="7">
        <v>477</v>
      </c>
      <c r="D88733">
        <v>0</v>
      </c>
      <c r="E88733">
        <v>2021</v>
      </c>
      <c r="F88733">
        <v>1999</v>
      </c>
      <c r="G88733" s="9">
        <v>0</v>
      </c>
    </row>
    <row r="88734" spans="1:7" x14ac:dyDescent="0.35">
      <c r="A88734" s="7">
        <v>477</v>
      </c>
      <c r="D88734">
        <v>0</v>
      </c>
      <c r="E88734">
        <v>2021</v>
      </c>
      <c r="F88734">
        <v>1999</v>
      </c>
      <c r="G88734" s="9">
        <v>0</v>
      </c>
    </row>
    <row r="88735" spans="1:7" x14ac:dyDescent="0.35">
      <c r="A88735" s="7">
        <v>477</v>
      </c>
      <c r="D88735">
        <v>0</v>
      </c>
      <c r="E88735">
        <v>2021</v>
      </c>
      <c r="F88735">
        <v>2001</v>
      </c>
      <c r="G88735" s="9">
        <v>0</v>
      </c>
    </row>
    <row r="88736" spans="1:7" x14ac:dyDescent="0.35">
      <c r="A88736" s="7">
        <v>477</v>
      </c>
      <c r="D88736">
        <v>0</v>
      </c>
      <c r="E88736">
        <v>2021</v>
      </c>
      <c r="F88736">
        <v>1999</v>
      </c>
      <c r="G88736" s="9">
        <v>0</v>
      </c>
    </row>
    <row r="88737" spans="1:7" x14ac:dyDescent="0.35">
      <c r="A88737" s="7">
        <v>477</v>
      </c>
      <c r="D88737">
        <v>0</v>
      </c>
      <c r="E88737">
        <v>2021</v>
      </c>
      <c r="F88737">
        <v>1999</v>
      </c>
      <c r="G88737" s="9">
        <v>0</v>
      </c>
    </row>
    <row r="88738" spans="1:7" x14ac:dyDescent="0.35">
      <c r="A88738" s="7">
        <v>477</v>
      </c>
      <c r="D88738">
        <v>0</v>
      </c>
      <c r="E88738">
        <v>2021</v>
      </c>
      <c r="F88738">
        <v>2001</v>
      </c>
      <c r="G88738" s="9">
        <v>0</v>
      </c>
    </row>
    <row r="88739" spans="1:7" x14ac:dyDescent="0.35">
      <c r="A88739" s="7">
        <v>477</v>
      </c>
      <c r="D88739">
        <v>0</v>
      </c>
      <c r="E88739">
        <v>2021</v>
      </c>
      <c r="F88739">
        <v>1999</v>
      </c>
      <c r="G88739" s="9">
        <v>0</v>
      </c>
    </row>
    <row r="88740" spans="1:7" x14ac:dyDescent="0.35">
      <c r="A88740" s="7">
        <v>477</v>
      </c>
      <c r="D88740">
        <v>0</v>
      </c>
      <c r="E88740">
        <v>2021</v>
      </c>
      <c r="F88740">
        <v>2001</v>
      </c>
      <c r="G88740" s="9">
        <v>0</v>
      </c>
    </row>
    <row r="88741" spans="1:7" x14ac:dyDescent="0.35">
      <c r="A88741" s="7">
        <v>477</v>
      </c>
      <c r="D88741">
        <v>0</v>
      </c>
      <c r="E88741">
        <v>2021</v>
      </c>
      <c r="F88741">
        <v>1999</v>
      </c>
      <c r="G88741" s="9">
        <v>0</v>
      </c>
    </row>
    <row r="88742" spans="1:7" x14ac:dyDescent="0.35">
      <c r="A88742" s="7">
        <v>477</v>
      </c>
      <c r="D88742">
        <v>0</v>
      </c>
      <c r="E88742">
        <v>2021</v>
      </c>
      <c r="F88742">
        <v>2001</v>
      </c>
      <c r="G88742" s="9">
        <v>0</v>
      </c>
    </row>
    <row r="88743" spans="1:7" x14ac:dyDescent="0.35">
      <c r="A88743" s="7">
        <v>477</v>
      </c>
      <c r="D88743">
        <v>0</v>
      </c>
      <c r="E88743">
        <v>2021</v>
      </c>
      <c r="F88743">
        <v>1999</v>
      </c>
      <c r="G88743" s="9">
        <v>0</v>
      </c>
    </row>
    <row r="88744" spans="1:7" x14ac:dyDescent="0.35">
      <c r="A88744" s="7">
        <v>477</v>
      </c>
      <c r="D88744">
        <v>0</v>
      </c>
      <c r="E88744">
        <v>2021</v>
      </c>
      <c r="F88744">
        <v>2001</v>
      </c>
      <c r="G88744" s="9">
        <v>0</v>
      </c>
    </row>
    <row r="88745" spans="1:7" x14ac:dyDescent="0.35">
      <c r="A88745" s="7">
        <v>477</v>
      </c>
      <c r="D88745">
        <v>0</v>
      </c>
      <c r="E88745">
        <v>2021</v>
      </c>
      <c r="F88745">
        <v>1999</v>
      </c>
      <c r="G88745" s="9">
        <v>0</v>
      </c>
    </row>
    <row r="88746" spans="1:7" x14ac:dyDescent="0.35">
      <c r="A88746" s="7">
        <v>477</v>
      </c>
      <c r="D88746">
        <v>0</v>
      </c>
      <c r="E88746">
        <v>2021</v>
      </c>
      <c r="F88746">
        <v>1999</v>
      </c>
      <c r="G88746" s="9">
        <v>0</v>
      </c>
    </row>
    <row r="88747" spans="1:7" x14ac:dyDescent="0.35">
      <c r="A88747" s="7">
        <v>477</v>
      </c>
      <c r="D88747">
        <v>0</v>
      </c>
      <c r="E88747">
        <v>2021</v>
      </c>
      <c r="F88747">
        <v>1999</v>
      </c>
      <c r="G88747" s="9">
        <v>0</v>
      </c>
    </row>
    <row r="88748" spans="1:7" x14ac:dyDescent="0.35">
      <c r="A88748" s="7">
        <v>477</v>
      </c>
      <c r="D88748">
        <v>0</v>
      </c>
      <c r="E88748">
        <v>2021</v>
      </c>
      <c r="F88748">
        <v>1999</v>
      </c>
      <c r="G88748" s="9">
        <v>0</v>
      </c>
    </row>
    <row r="88749" spans="1:7" x14ac:dyDescent="0.35">
      <c r="A88749" s="7">
        <v>477</v>
      </c>
      <c r="D88749">
        <v>0</v>
      </c>
      <c r="E88749">
        <v>2021</v>
      </c>
      <c r="F88749">
        <v>2001</v>
      </c>
      <c r="G88749" s="9">
        <v>0</v>
      </c>
    </row>
    <row r="88750" spans="1:7" x14ac:dyDescent="0.35">
      <c r="A88750" s="7">
        <v>477</v>
      </c>
      <c r="D88750">
        <v>0</v>
      </c>
      <c r="E88750">
        <v>2021</v>
      </c>
      <c r="F88750">
        <v>1999</v>
      </c>
      <c r="G88750" s="9">
        <v>0</v>
      </c>
    </row>
    <row r="88751" spans="1:7" x14ac:dyDescent="0.35">
      <c r="A88751" s="7">
        <v>477</v>
      </c>
      <c r="D88751">
        <v>0</v>
      </c>
      <c r="E88751">
        <v>2021</v>
      </c>
      <c r="F88751">
        <v>2001</v>
      </c>
      <c r="G88751" s="9">
        <v>0</v>
      </c>
    </row>
    <row r="88752" spans="1:7" x14ac:dyDescent="0.35">
      <c r="A88752" s="7">
        <v>477</v>
      </c>
      <c r="D88752">
        <v>0</v>
      </c>
      <c r="E88752">
        <v>2021</v>
      </c>
      <c r="F88752">
        <v>1999</v>
      </c>
      <c r="G88752" s="9">
        <v>0</v>
      </c>
    </row>
    <row r="88753" spans="1:7" x14ac:dyDescent="0.35">
      <c r="A88753" s="7">
        <v>477</v>
      </c>
      <c r="D88753">
        <v>0</v>
      </c>
      <c r="E88753">
        <v>2021</v>
      </c>
      <c r="F88753">
        <v>1999</v>
      </c>
      <c r="G88753" s="9">
        <v>0</v>
      </c>
    </row>
    <row r="88754" spans="1:7" x14ac:dyDescent="0.35">
      <c r="A88754" s="7">
        <v>477</v>
      </c>
      <c r="D88754">
        <v>0</v>
      </c>
      <c r="E88754">
        <v>2021</v>
      </c>
      <c r="F88754">
        <v>2001</v>
      </c>
      <c r="G88754" s="9">
        <v>0</v>
      </c>
    </row>
    <row r="88755" spans="1:7" x14ac:dyDescent="0.35">
      <c r="A88755" s="7">
        <v>477</v>
      </c>
      <c r="D88755">
        <v>0</v>
      </c>
      <c r="E88755">
        <v>2021</v>
      </c>
      <c r="F88755">
        <v>1999</v>
      </c>
      <c r="G88755" s="9">
        <v>0</v>
      </c>
    </row>
    <row r="88756" spans="1:7" x14ac:dyDescent="0.35">
      <c r="A88756" s="7">
        <v>477</v>
      </c>
      <c r="D88756">
        <v>0</v>
      </c>
      <c r="E88756">
        <v>2021</v>
      </c>
      <c r="F88756">
        <v>1999</v>
      </c>
      <c r="G88756" s="9">
        <v>0</v>
      </c>
    </row>
    <row r="88757" spans="1:7" x14ac:dyDescent="0.35">
      <c r="A88757" s="7">
        <v>477</v>
      </c>
      <c r="D88757">
        <v>0</v>
      </c>
      <c r="E88757">
        <v>2021</v>
      </c>
      <c r="F88757">
        <v>1999</v>
      </c>
      <c r="G88757" s="9">
        <v>0</v>
      </c>
    </row>
    <row r="88758" spans="1:7" x14ac:dyDescent="0.35">
      <c r="A88758" s="7">
        <v>477</v>
      </c>
      <c r="D88758">
        <v>0</v>
      </c>
      <c r="E88758">
        <v>2021</v>
      </c>
      <c r="F88758">
        <v>2001</v>
      </c>
      <c r="G88758" s="9">
        <v>0</v>
      </c>
    </row>
    <row r="88759" spans="1:7" x14ac:dyDescent="0.35">
      <c r="A88759" s="7">
        <v>477</v>
      </c>
      <c r="D88759">
        <v>0</v>
      </c>
      <c r="E88759">
        <v>2021</v>
      </c>
      <c r="F88759">
        <v>1999</v>
      </c>
      <c r="G88759" s="9">
        <v>0</v>
      </c>
    </row>
    <row r="88760" spans="1:7" x14ac:dyDescent="0.35">
      <c r="A88760" s="7">
        <v>477</v>
      </c>
      <c r="D88760">
        <v>0</v>
      </c>
      <c r="E88760">
        <v>2021</v>
      </c>
      <c r="F88760">
        <v>1999</v>
      </c>
      <c r="G88760" s="9">
        <v>0</v>
      </c>
    </row>
    <row r="88761" spans="1:7" x14ac:dyDescent="0.35">
      <c r="A88761" s="7">
        <v>477</v>
      </c>
      <c r="D88761">
        <v>0</v>
      </c>
      <c r="E88761">
        <v>2021</v>
      </c>
      <c r="F88761">
        <v>2000</v>
      </c>
      <c r="G88761" s="9">
        <v>0</v>
      </c>
    </row>
    <row r="88762" spans="1:7" x14ac:dyDescent="0.35">
      <c r="A88762" s="7">
        <v>477</v>
      </c>
      <c r="D88762">
        <v>0</v>
      </c>
      <c r="E88762">
        <v>2021</v>
      </c>
      <c r="F88762">
        <v>2000</v>
      </c>
      <c r="G88762" s="9">
        <v>0</v>
      </c>
    </row>
    <row r="88763" spans="1:7" x14ac:dyDescent="0.35">
      <c r="A88763" s="7">
        <v>477</v>
      </c>
      <c r="D88763">
        <v>0</v>
      </c>
      <c r="E88763">
        <v>2021</v>
      </c>
      <c r="F88763">
        <v>2000</v>
      </c>
      <c r="G88763" s="9">
        <v>0</v>
      </c>
    </row>
    <row r="88764" spans="1:7" x14ac:dyDescent="0.35">
      <c r="A88764" s="7">
        <v>477</v>
      </c>
      <c r="D88764">
        <v>0</v>
      </c>
      <c r="E88764">
        <v>2021</v>
      </c>
      <c r="F88764">
        <v>2001</v>
      </c>
      <c r="G88764" s="9">
        <v>0</v>
      </c>
    </row>
    <row r="88765" spans="1:7" x14ac:dyDescent="0.35">
      <c r="A88765" s="7">
        <v>477</v>
      </c>
      <c r="D88765">
        <v>0</v>
      </c>
      <c r="E88765">
        <v>2021</v>
      </c>
      <c r="F88765">
        <v>2000</v>
      </c>
      <c r="G88765" s="9">
        <v>0</v>
      </c>
    </row>
    <row r="88766" spans="1:7" x14ac:dyDescent="0.35">
      <c r="A88766" s="7">
        <v>477</v>
      </c>
      <c r="D88766">
        <v>0</v>
      </c>
      <c r="E88766">
        <v>2021</v>
      </c>
      <c r="F88766">
        <v>2000</v>
      </c>
      <c r="G88766" s="9">
        <v>0</v>
      </c>
    </row>
    <row r="88767" spans="1:7" x14ac:dyDescent="0.35">
      <c r="A88767" s="7">
        <v>477</v>
      </c>
      <c r="D88767">
        <v>0</v>
      </c>
      <c r="E88767">
        <v>2021</v>
      </c>
      <c r="F88767">
        <v>2001</v>
      </c>
      <c r="G88767" s="9">
        <v>0</v>
      </c>
    </row>
    <row r="88768" spans="1:7" x14ac:dyDescent="0.35">
      <c r="A88768" s="7">
        <v>477</v>
      </c>
      <c r="D88768">
        <v>0</v>
      </c>
      <c r="E88768">
        <v>2021</v>
      </c>
      <c r="F88768">
        <v>2000</v>
      </c>
      <c r="G88768" s="9">
        <v>0</v>
      </c>
    </row>
    <row r="88769" spans="1:7" x14ac:dyDescent="0.35">
      <c r="A88769" s="7">
        <v>477</v>
      </c>
      <c r="D88769">
        <v>0</v>
      </c>
      <c r="E88769">
        <v>2021</v>
      </c>
      <c r="F88769">
        <v>2000</v>
      </c>
      <c r="G88769" s="9">
        <v>0</v>
      </c>
    </row>
    <row r="88770" spans="1:7" x14ac:dyDescent="0.35">
      <c r="A88770" s="7">
        <v>477</v>
      </c>
      <c r="D88770">
        <v>0</v>
      </c>
      <c r="E88770">
        <v>2021</v>
      </c>
      <c r="F88770">
        <v>2000</v>
      </c>
      <c r="G88770" s="9">
        <v>0</v>
      </c>
    </row>
    <row r="88771" spans="1:7" x14ac:dyDescent="0.35">
      <c r="A88771" s="7">
        <v>477</v>
      </c>
      <c r="D88771">
        <v>0</v>
      </c>
      <c r="E88771">
        <v>2021</v>
      </c>
      <c r="F88771">
        <v>2001</v>
      </c>
      <c r="G88771" s="9">
        <v>0</v>
      </c>
    </row>
    <row r="88772" spans="1:7" x14ac:dyDescent="0.35">
      <c r="A88772" s="7">
        <v>477</v>
      </c>
      <c r="D88772">
        <v>0</v>
      </c>
      <c r="E88772">
        <v>2021</v>
      </c>
      <c r="F88772">
        <v>2000</v>
      </c>
      <c r="G88772" s="9">
        <v>0</v>
      </c>
    </row>
    <row r="88773" spans="1:7" x14ac:dyDescent="0.35">
      <c r="A88773" s="7">
        <v>477</v>
      </c>
      <c r="D88773">
        <v>0</v>
      </c>
      <c r="E88773">
        <v>2021</v>
      </c>
      <c r="F88773">
        <v>2000</v>
      </c>
      <c r="G88773" s="9">
        <v>0</v>
      </c>
    </row>
    <row r="88774" spans="1:7" x14ac:dyDescent="0.35">
      <c r="A88774" s="7">
        <v>477</v>
      </c>
      <c r="D88774">
        <v>0</v>
      </c>
      <c r="E88774">
        <v>2021</v>
      </c>
      <c r="F88774">
        <v>2000</v>
      </c>
      <c r="G88774" s="9">
        <v>0</v>
      </c>
    </row>
    <row r="88775" spans="1:7" x14ac:dyDescent="0.35">
      <c r="A88775" s="7">
        <v>477</v>
      </c>
      <c r="D88775">
        <v>0</v>
      </c>
      <c r="E88775">
        <v>2021</v>
      </c>
      <c r="F88775">
        <v>2000</v>
      </c>
      <c r="G88775" s="9">
        <v>0</v>
      </c>
    </row>
    <row r="88776" spans="1:7" x14ac:dyDescent="0.35">
      <c r="A88776" s="7">
        <v>477</v>
      </c>
      <c r="D88776">
        <v>0</v>
      </c>
      <c r="E88776">
        <v>2021</v>
      </c>
      <c r="F88776">
        <v>2000</v>
      </c>
      <c r="G88776" s="9">
        <v>0</v>
      </c>
    </row>
    <row r="88777" spans="1:7" x14ac:dyDescent="0.35">
      <c r="A88777" s="7">
        <v>477</v>
      </c>
      <c r="D88777">
        <v>0</v>
      </c>
      <c r="E88777">
        <v>2021</v>
      </c>
      <c r="F88777">
        <v>2000</v>
      </c>
      <c r="G88777" s="9">
        <v>0</v>
      </c>
    </row>
    <row r="88778" spans="1:7" x14ac:dyDescent="0.35">
      <c r="A88778" s="7">
        <v>477</v>
      </c>
      <c r="D88778">
        <v>0</v>
      </c>
      <c r="E88778">
        <v>2021</v>
      </c>
      <c r="F88778">
        <v>2000</v>
      </c>
      <c r="G88778" s="9">
        <v>0</v>
      </c>
    </row>
    <row r="88779" spans="1:7" x14ac:dyDescent="0.35">
      <c r="A88779" s="7">
        <v>477</v>
      </c>
      <c r="D88779">
        <v>0</v>
      </c>
      <c r="E88779">
        <v>2021</v>
      </c>
      <c r="F88779">
        <v>2001</v>
      </c>
      <c r="G88779" s="9">
        <v>0</v>
      </c>
    </row>
    <row r="88780" spans="1:7" x14ac:dyDescent="0.35">
      <c r="A88780" s="7">
        <v>477</v>
      </c>
      <c r="D88780">
        <v>0</v>
      </c>
      <c r="E88780">
        <v>2021</v>
      </c>
      <c r="F88780">
        <v>2000</v>
      </c>
      <c r="G88780" s="9">
        <v>0</v>
      </c>
    </row>
    <row r="88781" spans="1:7" x14ac:dyDescent="0.35">
      <c r="A88781" s="7">
        <v>477</v>
      </c>
      <c r="D88781">
        <v>0</v>
      </c>
      <c r="E88781">
        <v>2021</v>
      </c>
      <c r="F88781">
        <v>2000</v>
      </c>
      <c r="G88781" s="9">
        <v>0</v>
      </c>
    </row>
    <row r="88782" spans="1:7" x14ac:dyDescent="0.35">
      <c r="A88782" s="7">
        <v>477</v>
      </c>
      <c r="D88782">
        <v>0</v>
      </c>
      <c r="E88782">
        <v>2021</v>
      </c>
      <c r="F88782">
        <v>2000</v>
      </c>
      <c r="G88782" s="9">
        <v>0</v>
      </c>
    </row>
    <row r="88783" spans="1:7" x14ac:dyDescent="0.35">
      <c r="A88783" s="7">
        <v>477</v>
      </c>
      <c r="D88783">
        <v>0</v>
      </c>
      <c r="E88783">
        <v>2021</v>
      </c>
      <c r="F88783">
        <v>2000</v>
      </c>
      <c r="G88783" s="9">
        <v>0</v>
      </c>
    </row>
    <row r="88784" spans="1:7" x14ac:dyDescent="0.35">
      <c r="A88784" s="7">
        <v>477</v>
      </c>
      <c r="D88784">
        <v>0</v>
      </c>
      <c r="E88784">
        <v>2021</v>
      </c>
      <c r="F88784">
        <v>2000</v>
      </c>
      <c r="G88784" s="9">
        <v>0</v>
      </c>
    </row>
    <row r="88785" spans="1:7" x14ac:dyDescent="0.35">
      <c r="A88785" s="7">
        <v>477</v>
      </c>
      <c r="D88785">
        <v>0</v>
      </c>
      <c r="E88785">
        <v>2021</v>
      </c>
      <c r="F88785">
        <v>2000</v>
      </c>
      <c r="G88785" s="9">
        <v>0</v>
      </c>
    </row>
    <row r="88786" spans="1:7" x14ac:dyDescent="0.35">
      <c r="A88786" s="7">
        <v>477</v>
      </c>
      <c r="D88786">
        <v>0</v>
      </c>
      <c r="E88786">
        <v>2021</v>
      </c>
      <c r="F88786">
        <v>2000</v>
      </c>
      <c r="G88786" s="9">
        <v>0</v>
      </c>
    </row>
    <row r="88787" spans="1:7" x14ac:dyDescent="0.35">
      <c r="A88787" s="7">
        <v>477</v>
      </c>
      <c r="D88787">
        <v>0</v>
      </c>
      <c r="E88787">
        <v>2021</v>
      </c>
      <c r="F88787">
        <v>2000</v>
      </c>
      <c r="G88787" s="9">
        <v>0</v>
      </c>
    </row>
    <row r="88788" spans="1:7" x14ac:dyDescent="0.35">
      <c r="A88788" s="7">
        <v>477</v>
      </c>
      <c r="D88788">
        <v>0</v>
      </c>
      <c r="E88788">
        <v>2021</v>
      </c>
      <c r="F88788">
        <v>2000</v>
      </c>
      <c r="G88788" s="9">
        <v>0</v>
      </c>
    </row>
    <row r="88789" spans="1:7" x14ac:dyDescent="0.35">
      <c r="A88789" s="7">
        <v>477</v>
      </c>
      <c r="D88789">
        <v>0</v>
      </c>
      <c r="E88789">
        <v>2021</v>
      </c>
      <c r="F88789">
        <v>2000</v>
      </c>
      <c r="G88789" s="9">
        <v>0</v>
      </c>
    </row>
    <row r="88790" spans="1:7" x14ac:dyDescent="0.35">
      <c r="A88790" s="7">
        <v>477</v>
      </c>
      <c r="D88790">
        <v>0</v>
      </c>
      <c r="E88790">
        <v>2021</v>
      </c>
      <c r="F88790">
        <v>2000</v>
      </c>
      <c r="G88790" s="9">
        <v>0</v>
      </c>
    </row>
    <row r="88791" spans="1:7" x14ac:dyDescent="0.35">
      <c r="A88791" s="7">
        <v>477</v>
      </c>
      <c r="D88791">
        <v>0</v>
      </c>
      <c r="E88791">
        <v>2021</v>
      </c>
      <c r="F88791">
        <v>2000</v>
      </c>
      <c r="G88791" s="9">
        <v>0</v>
      </c>
    </row>
    <row r="88792" spans="1:7" x14ac:dyDescent="0.35">
      <c r="A88792" s="7">
        <v>477</v>
      </c>
      <c r="D88792">
        <v>0</v>
      </c>
      <c r="E88792">
        <v>2021</v>
      </c>
      <c r="F88792">
        <v>2000</v>
      </c>
      <c r="G88792" s="9">
        <v>0</v>
      </c>
    </row>
    <row r="88793" spans="1:7" x14ac:dyDescent="0.35">
      <c r="A88793" s="7">
        <v>477</v>
      </c>
      <c r="D88793">
        <v>0</v>
      </c>
      <c r="E88793">
        <v>2021</v>
      </c>
      <c r="F88793">
        <v>2000</v>
      </c>
      <c r="G88793" s="9">
        <v>0</v>
      </c>
    </row>
    <row r="88794" spans="1:7" x14ac:dyDescent="0.35">
      <c r="A88794" s="7">
        <v>477</v>
      </c>
      <c r="D88794">
        <v>0</v>
      </c>
      <c r="E88794">
        <v>2021</v>
      </c>
      <c r="F88794">
        <v>2000</v>
      </c>
      <c r="G88794" s="9">
        <v>0</v>
      </c>
    </row>
    <row r="88795" spans="1:7" x14ac:dyDescent="0.35">
      <c r="A88795" s="7">
        <v>477</v>
      </c>
      <c r="D88795">
        <v>0</v>
      </c>
      <c r="E88795">
        <v>2021</v>
      </c>
      <c r="F88795">
        <v>2001</v>
      </c>
      <c r="G88795" s="9">
        <v>0</v>
      </c>
    </row>
    <row r="88796" spans="1:7" x14ac:dyDescent="0.35">
      <c r="A88796" s="7">
        <v>477</v>
      </c>
      <c r="D88796">
        <v>0</v>
      </c>
      <c r="E88796">
        <v>2021</v>
      </c>
      <c r="F88796">
        <v>2001</v>
      </c>
      <c r="G88796" s="9">
        <v>0</v>
      </c>
    </row>
    <row r="88797" spans="1:7" x14ac:dyDescent="0.35">
      <c r="A88797" s="7">
        <v>477</v>
      </c>
      <c r="D88797">
        <v>0</v>
      </c>
      <c r="E88797">
        <v>2021</v>
      </c>
      <c r="F88797">
        <v>2001</v>
      </c>
      <c r="G88797" s="9">
        <v>0</v>
      </c>
    </row>
    <row r="88798" spans="1:7" x14ac:dyDescent="0.35">
      <c r="A88798" s="7">
        <v>477</v>
      </c>
      <c r="D88798">
        <v>0</v>
      </c>
      <c r="E88798">
        <v>2021</v>
      </c>
      <c r="F88798">
        <v>2001</v>
      </c>
      <c r="G88798" s="9">
        <v>0</v>
      </c>
    </row>
    <row r="88799" spans="1:7" x14ac:dyDescent="0.35">
      <c r="A88799" s="7">
        <v>477</v>
      </c>
      <c r="D88799">
        <v>0</v>
      </c>
      <c r="E88799">
        <v>2021</v>
      </c>
      <c r="F88799">
        <v>2001</v>
      </c>
      <c r="G88799" s="9">
        <v>0</v>
      </c>
    </row>
    <row r="88800" spans="1:7" x14ac:dyDescent="0.35">
      <c r="A88800" s="7">
        <v>477</v>
      </c>
      <c r="D88800">
        <v>0</v>
      </c>
      <c r="E88800">
        <v>2021</v>
      </c>
      <c r="F88800">
        <v>2001</v>
      </c>
      <c r="G88800" s="9">
        <v>0</v>
      </c>
    </row>
    <row r="88801" spans="1:7" x14ac:dyDescent="0.35">
      <c r="A88801" s="7">
        <v>477</v>
      </c>
      <c r="D88801">
        <v>0</v>
      </c>
      <c r="E88801">
        <v>2021</v>
      </c>
      <c r="F88801">
        <v>2001</v>
      </c>
      <c r="G88801" s="9">
        <v>0</v>
      </c>
    </row>
    <row r="88802" spans="1:7" x14ac:dyDescent="0.35">
      <c r="A88802" s="7">
        <v>477</v>
      </c>
      <c r="D88802">
        <v>0</v>
      </c>
      <c r="E88802">
        <v>2021</v>
      </c>
      <c r="F88802">
        <v>2001</v>
      </c>
      <c r="G88802" s="9">
        <v>0</v>
      </c>
    </row>
    <row r="88803" spans="1:7" x14ac:dyDescent="0.35">
      <c r="A88803" s="7">
        <v>477</v>
      </c>
      <c r="D88803">
        <v>0</v>
      </c>
      <c r="E88803">
        <v>2021</v>
      </c>
      <c r="F88803">
        <v>2001</v>
      </c>
      <c r="G88803" s="9">
        <v>0</v>
      </c>
    </row>
    <row r="88804" spans="1:7" x14ac:dyDescent="0.35">
      <c r="A88804" s="7">
        <v>477</v>
      </c>
      <c r="D88804">
        <v>0</v>
      </c>
      <c r="E88804">
        <v>2021</v>
      </c>
      <c r="F88804">
        <v>2001</v>
      </c>
      <c r="G88804" s="9">
        <v>0</v>
      </c>
    </row>
    <row r="88805" spans="1:7" x14ac:dyDescent="0.35">
      <c r="A88805" s="7">
        <v>477</v>
      </c>
      <c r="D88805">
        <v>0</v>
      </c>
      <c r="E88805">
        <v>2021</v>
      </c>
      <c r="F88805">
        <v>2001</v>
      </c>
      <c r="G88805" s="9">
        <v>0</v>
      </c>
    </row>
    <row r="88806" spans="1:7" x14ac:dyDescent="0.35">
      <c r="A88806" s="7">
        <v>477</v>
      </c>
      <c r="D88806">
        <v>0</v>
      </c>
      <c r="E88806">
        <v>2021</v>
      </c>
      <c r="F88806">
        <v>1956</v>
      </c>
      <c r="G88806" s="9">
        <v>-4176.08</v>
      </c>
    </row>
    <row r="88807" spans="1:7" x14ac:dyDescent="0.35">
      <c r="A88807" s="7">
        <v>477</v>
      </c>
      <c r="D88807">
        <v>0</v>
      </c>
      <c r="E88807">
        <v>2021</v>
      </c>
      <c r="F88807">
        <v>1957</v>
      </c>
      <c r="G88807" s="9">
        <v>-3792.64</v>
      </c>
    </row>
    <row r="88808" spans="1:7" x14ac:dyDescent="0.35">
      <c r="A88808" s="7">
        <v>477</v>
      </c>
      <c r="D88808">
        <v>0</v>
      </c>
      <c r="E88808">
        <v>2021</v>
      </c>
      <c r="F88808">
        <v>1985</v>
      </c>
      <c r="G88808" s="9">
        <v>0</v>
      </c>
    </row>
    <row r="88809" spans="1:7" x14ac:dyDescent="0.35">
      <c r="A88809" s="7">
        <v>477</v>
      </c>
      <c r="D88809">
        <v>0</v>
      </c>
      <c r="E88809">
        <v>2021</v>
      </c>
      <c r="F88809">
        <v>1959</v>
      </c>
      <c r="G88809" s="9">
        <v>-2327.16</v>
      </c>
    </row>
    <row r="88810" spans="1:7" x14ac:dyDescent="0.35">
      <c r="A88810" s="7">
        <v>477</v>
      </c>
      <c r="D88810">
        <v>0</v>
      </c>
      <c r="E88810">
        <v>2021</v>
      </c>
      <c r="F88810">
        <v>1966</v>
      </c>
      <c r="G88810" s="9">
        <v>-2327.16</v>
      </c>
    </row>
    <row r="88811" spans="1:7" x14ac:dyDescent="0.35">
      <c r="A88811" s="7">
        <v>477</v>
      </c>
      <c r="D88811">
        <v>0</v>
      </c>
      <c r="E88811">
        <v>2021</v>
      </c>
      <c r="F88811">
        <v>1979</v>
      </c>
      <c r="G88811" s="9">
        <v>0</v>
      </c>
    </row>
    <row r="88812" spans="1:7" x14ac:dyDescent="0.35">
      <c r="A88812" s="7">
        <v>477</v>
      </c>
      <c r="D88812">
        <v>0</v>
      </c>
      <c r="E88812">
        <v>2021</v>
      </c>
      <c r="F88812">
        <v>1977</v>
      </c>
      <c r="G88812" s="9">
        <v>0</v>
      </c>
    </row>
    <row r="88813" spans="1:7" x14ac:dyDescent="0.35">
      <c r="A88813" s="7">
        <v>477</v>
      </c>
      <c r="D88813">
        <v>0</v>
      </c>
      <c r="E88813">
        <v>2021</v>
      </c>
      <c r="F88813">
        <v>1993</v>
      </c>
      <c r="G88813" s="9">
        <v>0</v>
      </c>
    </row>
    <row r="88814" spans="1:7" x14ac:dyDescent="0.35">
      <c r="A88814" s="7">
        <v>477</v>
      </c>
      <c r="D88814">
        <v>0</v>
      </c>
      <c r="E88814">
        <v>2021</v>
      </c>
      <c r="F88814">
        <v>1995</v>
      </c>
      <c r="G88814" s="9">
        <v>0</v>
      </c>
    </row>
    <row r="88815" spans="1:7" x14ac:dyDescent="0.35">
      <c r="A88815" s="7">
        <v>477</v>
      </c>
      <c r="D88815">
        <v>0</v>
      </c>
      <c r="E88815">
        <v>2021</v>
      </c>
      <c r="F88815">
        <v>1962</v>
      </c>
      <c r="G88815" s="9">
        <v>-2926.97</v>
      </c>
    </row>
    <row r="88816" spans="1:7" x14ac:dyDescent="0.35">
      <c r="A88816" s="7">
        <v>477</v>
      </c>
      <c r="D88816">
        <v>0</v>
      </c>
      <c r="E88816">
        <v>2021</v>
      </c>
      <c r="F88816">
        <v>1999</v>
      </c>
      <c r="G88816" s="9">
        <v>0</v>
      </c>
    </row>
    <row r="88817" spans="1:7" x14ac:dyDescent="0.35">
      <c r="A88817" s="7">
        <v>477</v>
      </c>
      <c r="D88817">
        <v>0</v>
      </c>
      <c r="E88817">
        <v>2021</v>
      </c>
      <c r="F88817">
        <v>1999</v>
      </c>
      <c r="G88817" s="9">
        <v>0</v>
      </c>
    </row>
    <row r="88818" spans="1:7" x14ac:dyDescent="0.35">
      <c r="A88818" s="7">
        <v>477</v>
      </c>
      <c r="D88818">
        <v>0</v>
      </c>
      <c r="E88818">
        <v>2021</v>
      </c>
      <c r="F88818">
        <v>1999</v>
      </c>
      <c r="G88818" s="9">
        <v>0</v>
      </c>
    </row>
    <row r="88819" spans="1:7" x14ac:dyDescent="0.35">
      <c r="A88819" s="7">
        <v>477</v>
      </c>
      <c r="D88819">
        <v>0</v>
      </c>
      <c r="E88819">
        <v>2021</v>
      </c>
      <c r="F88819">
        <v>1999</v>
      </c>
      <c r="G88819" s="9">
        <v>0</v>
      </c>
    </row>
    <row r="88820" spans="1:7" x14ac:dyDescent="0.35">
      <c r="A88820" s="7">
        <v>477</v>
      </c>
      <c r="D88820">
        <v>0</v>
      </c>
      <c r="E88820">
        <v>2021</v>
      </c>
      <c r="F88820">
        <v>1980</v>
      </c>
      <c r="G88820" s="9">
        <v>0</v>
      </c>
    </row>
    <row r="88821" spans="1:7" x14ac:dyDescent="0.35">
      <c r="A88821" s="7">
        <v>477</v>
      </c>
      <c r="D88821">
        <v>0</v>
      </c>
      <c r="E88821">
        <v>2021</v>
      </c>
      <c r="F88821">
        <v>1969</v>
      </c>
      <c r="G88821" s="9">
        <v>0</v>
      </c>
    </row>
    <row r="88822" spans="1:7" x14ac:dyDescent="0.35">
      <c r="A88822" s="7">
        <v>477</v>
      </c>
      <c r="D88822">
        <v>0</v>
      </c>
      <c r="E88822">
        <v>2021</v>
      </c>
      <c r="F88822">
        <v>1980</v>
      </c>
      <c r="G88822" s="9">
        <v>0</v>
      </c>
    </row>
    <row r="88823" spans="1:7" x14ac:dyDescent="0.35">
      <c r="A88823" s="7">
        <v>477</v>
      </c>
      <c r="D88823">
        <v>0</v>
      </c>
      <c r="E88823">
        <v>2021</v>
      </c>
      <c r="F88823">
        <v>1980</v>
      </c>
      <c r="G88823" s="9">
        <v>0</v>
      </c>
    </row>
    <row r="88824" spans="1:7" x14ac:dyDescent="0.35">
      <c r="A88824" s="7">
        <v>477</v>
      </c>
      <c r="D88824">
        <v>0</v>
      </c>
      <c r="E88824">
        <v>2021</v>
      </c>
      <c r="F88824">
        <v>1981</v>
      </c>
      <c r="G88824" s="9">
        <v>0</v>
      </c>
    </row>
    <row r="88825" spans="1:7" x14ac:dyDescent="0.35">
      <c r="A88825" s="7">
        <v>477</v>
      </c>
      <c r="D88825">
        <v>0</v>
      </c>
      <c r="E88825">
        <v>2021</v>
      </c>
      <c r="F88825">
        <v>2000</v>
      </c>
      <c r="G88825" s="9">
        <v>0</v>
      </c>
    </row>
    <row r="88826" spans="1:7" x14ac:dyDescent="0.35">
      <c r="A88826" s="7">
        <v>477</v>
      </c>
      <c r="D88826">
        <v>0</v>
      </c>
      <c r="E88826">
        <v>2021</v>
      </c>
      <c r="F88826">
        <v>1981</v>
      </c>
      <c r="G88826" s="9">
        <v>0</v>
      </c>
    </row>
    <row r="88827" spans="1:7" x14ac:dyDescent="0.35">
      <c r="A88827" s="7">
        <v>477</v>
      </c>
      <c r="D88827">
        <v>0</v>
      </c>
      <c r="E88827">
        <v>2021</v>
      </c>
      <c r="F88827">
        <v>1984</v>
      </c>
      <c r="G88827" s="9">
        <v>0</v>
      </c>
    </row>
    <row r="88828" spans="1:7" x14ac:dyDescent="0.35">
      <c r="A88828" s="7">
        <v>477</v>
      </c>
      <c r="D88828">
        <v>0</v>
      </c>
      <c r="E88828">
        <v>2021</v>
      </c>
      <c r="F88828">
        <v>1984</v>
      </c>
      <c r="G88828" s="9">
        <v>0</v>
      </c>
    </row>
    <row r="88829" spans="1:7" x14ac:dyDescent="0.35">
      <c r="A88829" s="7">
        <v>477</v>
      </c>
      <c r="D88829">
        <v>0</v>
      </c>
      <c r="E88829">
        <v>2021</v>
      </c>
      <c r="F88829">
        <v>1984</v>
      </c>
      <c r="G88829" s="9">
        <v>0</v>
      </c>
    </row>
    <row r="88830" spans="1:7" x14ac:dyDescent="0.35">
      <c r="A88830" s="7">
        <v>477</v>
      </c>
      <c r="D88830">
        <v>0</v>
      </c>
      <c r="E88830">
        <v>2021</v>
      </c>
      <c r="F88830">
        <v>1984</v>
      </c>
      <c r="G88830" s="9">
        <v>0</v>
      </c>
    </row>
    <row r="88831" spans="1:7" x14ac:dyDescent="0.35">
      <c r="A88831" s="7">
        <v>477</v>
      </c>
      <c r="D88831">
        <v>0</v>
      </c>
      <c r="E88831">
        <v>2021</v>
      </c>
      <c r="F88831">
        <v>1984</v>
      </c>
      <c r="G88831" s="9">
        <v>0</v>
      </c>
    </row>
    <row r="88832" spans="1:7" x14ac:dyDescent="0.35">
      <c r="A88832" s="7">
        <v>477</v>
      </c>
      <c r="D88832">
        <v>0</v>
      </c>
      <c r="E88832">
        <v>2021</v>
      </c>
      <c r="F88832">
        <v>1984</v>
      </c>
      <c r="G88832" s="9">
        <v>0</v>
      </c>
    </row>
    <row r="88833" spans="1:7" x14ac:dyDescent="0.35">
      <c r="A88833" s="7">
        <v>477</v>
      </c>
      <c r="D88833">
        <v>0</v>
      </c>
      <c r="E88833">
        <v>2021</v>
      </c>
      <c r="F88833">
        <v>1985</v>
      </c>
      <c r="G88833" s="9">
        <v>0</v>
      </c>
    </row>
    <row r="88834" spans="1:7" x14ac:dyDescent="0.35">
      <c r="A88834" s="7">
        <v>477</v>
      </c>
      <c r="D88834">
        <v>0</v>
      </c>
      <c r="E88834">
        <v>2021</v>
      </c>
      <c r="F88834">
        <v>1986</v>
      </c>
      <c r="G88834" s="9">
        <v>0</v>
      </c>
    </row>
    <row r="88835" spans="1:7" x14ac:dyDescent="0.35">
      <c r="A88835" s="7">
        <v>477</v>
      </c>
      <c r="D88835">
        <v>0</v>
      </c>
      <c r="E88835">
        <v>2021</v>
      </c>
      <c r="F88835">
        <v>1987</v>
      </c>
      <c r="G88835" s="9">
        <v>0</v>
      </c>
    </row>
    <row r="88836" spans="1:7" x14ac:dyDescent="0.35">
      <c r="A88836" s="7">
        <v>477</v>
      </c>
      <c r="D88836">
        <v>0</v>
      </c>
      <c r="E88836">
        <v>2021</v>
      </c>
      <c r="F88836">
        <v>1987</v>
      </c>
      <c r="G88836" s="9">
        <v>0</v>
      </c>
    </row>
    <row r="88837" spans="1:7" x14ac:dyDescent="0.35">
      <c r="A88837" s="7">
        <v>477</v>
      </c>
      <c r="D88837">
        <v>0</v>
      </c>
      <c r="E88837">
        <v>2021</v>
      </c>
      <c r="F88837">
        <v>1988</v>
      </c>
      <c r="G88837" s="9">
        <v>0</v>
      </c>
    </row>
    <row r="88838" spans="1:7" x14ac:dyDescent="0.35">
      <c r="A88838" s="7">
        <v>477</v>
      </c>
      <c r="D88838">
        <v>0</v>
      </c>
      <c r="E88838">
        <v>2021</v>
      </c>
      <c r="F88838">
        <v>1998</v>
      </c>
      <c r="G88838" s="9">
        <v>0</v>
      </c>
    </row>
    <row r="88839" spans="1:7" x14ac:dyDescent="0.35">
      <c r="A88839" s="7">
        <v>477</v>
      </c>
      <c r="D88839">
        <v>0</v>
      </c>
      <c r="E88839">
        <v>2021</v>
      </c>
      <c r="F88839">
        <v>1988</v>
      </c>
      <c r="G88839" s="9">
        <v>0</v>
      </c>
    </row>
    <row r="88840" spans="1:7" x14ac:dyDescent="0.35">
      <c r="A88840" s="7">
        <v>477</v>
      </c>
      <c r="D88840">
        <v>0</v>
      </c>
      <c r="E88840">
        <v>2021</v>
      </c>
      <c r="F88840">
        <v>1988</v>
      </c>
      <c r="G88840" s="9">
        <v>0</v>
      </c>
    </row>
    <row r="88841" spans="1:7" x14ac:dyDescent="0.35">
      <c r="A88841" s="7">
        <v>477</v>
      </c>
      <c r="D88841">
        <v>0</v>
      </c>
      <c r="E88841">
        <v>2021</v>
      </c>
      <c r="F88841">
        <v>1988</v>
      </c>
      <c r="G88841" s="9">
        <v>0</v>
      </c>
    </row>
    <row r="88842" spans="1:7" x14ac:dyDescent="0.35">
      <c r="A88842" s="7">
        <v>477</v>
      </c>
      <c r="D88842">
        <v>0</v>
      </c>
      <c r="E88842">
        <v>2021</v>
      </c>
      <c r="F88842">
        <v>1988</v>
      </c>
      <c r="G88842" s="9">
        <v>0</v>
      </c>
    </row>
    <row r="88843" spans="1:7" x14ac:dyDescent="0.35">
      <c r="A88843" s="7">
        <v>477</v>
      </c>
      <c r="D88843">
        <v>0</v>
      </c>
      <c r="E88843">
        <v>2021</v>
      </c>
      <c r="F88843">
        <v>1988</v>
      </c>
      <c r="G88843" s="9">
        <v>0</v>
      </c>
    </row>
    <row r="88844" spans="1:7" x14ac:dyDescent="0.35">
      <c r="A88844" s="7">
        <v>477</v>
      </c>
      <c r="D88844">
        <v>0</v>
      </c>
      <c r="E88844">
        <v>2021</v>
      </c>
      <c r="F88844">
        <v>1989</v>
      </c>
      <c r="G88844" s="9">
        <v>0</v>
      </c>
    </row>
    <row r="88845" spans="1:7" x14ac:dyDescent="0.35">
      <c r="A88845" s="7">
        <v>477</v>
      </c>
      <c r="D88845">
        <v>0</v>
      </c>
      <c r="E88845">
        <v>2021</v>
      </c>
      <c r="F88845">
        <v>1989</v>
      </c>
      <c r="G88845" s="9">
        <v>0</v>
      </c>
    </row>
    <row r="88846" spans="1:7" x14ac:dyDescent="0.35">
      <c r="A88846" s="7">
        <v>477</v>
      </c>
      <c r="D88846">
        <v>0</v>
      </c>
      <c r="E88846">
        <v>2021</v>
      </c>
      <c r="F88846">
        <v>1989</v>
      </c>
      <c r="G88846" s="9">
        <v>0</v>
      </c>
    </row>
    <row r="88847" spans="1:7" x14ac:dyDescent="0.35">
      <c r="A88847" s="7">
        <v>477</v>
      </c>
      <c r="D88847">
        <v>0</v>
      </c>
      <c r="E88847">
        <v>2021</v>
      </c>
      <c r="F88847">
        <v>1989</v>
      </c>
      <c r="G88847" s="9">
        <v>0</v>
      </c>
    </row>
    <row r="88848" spans="1:7" x14ac:dyDescent="0.35">
      <c r="A88848" s="7">
        <v>477</v>
      </c>
      <c r="D88848">
        <v>0</v>
      </c>
      <c r="E88848">
        <v>2021</v>
      </c>
      <c r="F88848">
        <v>1989</v>
      </c>
      <c r="G88848" s="9">
        <v>0</v>
      </c>
    </row>
    <row r="88849" spans="1:7" x14ac:dyDescent="0.35">
      <c r="A88849" s="7">
        <v>477</v>
      </c>
      <c r="D88849">
        <v>0</v>
      </c>
      <c r="E88849">
        <v>2021</v>
      </c>
      <c r="F88849">
        <v>1989</v>
      </c>
      <c r="G88849" s="9">
        <v>0</v>
      </c>
    </row>
    <row r="88850" spans="1:7" x14ac:dyDescent="0.35">
      <c r="A88850" s="7">
        <v>477</v>
      </c>
      <c r="D88850">
        <v>0</v>
      </c>
      <c r="E88850">
        <v>2021</v>
      </c>
      <c r="F88850">
        <v>1989</v>
      </c>
      <c r="G88850" s="9">
        <v>0</v>
      </c>
    </row>
    <row r="88851" spans="1:7" x14ac:dyDescent="0.35">
      <c r="A88851" s="7">
        <v>477</v>
      </c>
      <c r="D88851">
        <v>0</v>
      </c>
      <c r="E88851">
        <v>2021</v>
      </c>
      <c r="F88851">
        <v>1989</v>
      </c>
      <c r="G88851" s="9">
        <v>0</v>
      </c>
    </row>
    <row r="88852" spans="1:7" x14ac:dyDescent="0.35">
      <c r="A88852" s="7">
        <v>477</v>
      </c>
      <c r="D88852">
        <v>0</v>
      </c>
      <c r="E88852">
        <v>2021</v>
      </c>
      <c r="F88852">
        <v>1989</v>
      </c>
      <c r="G88852" s="9">
        <v>0</v>
      </c>
    </row>
    <row r="88853" spans="1:7" x14ac:dyDescent="0.35">
      <c r="A88853" s="7">
        <v>477</v>
      </c>
      <c r="D88853">
        <v>0</v>
      </c>
      <c r="E88853">
        <v>2021</v>
      </c>
      <c r="F88853">
        <v>1990</v>
      </c>
      <c r="G88853" s="9">
        <v>0</v>
      </c>
    </row>
    <row r="88854" spans="1:7" x14ac:dyDescent="0.35">
      <c r="A88854" s="7">
        <v>477</v>
      </c>
      <c r="D88854">
        <v>0</v>
      </c>
      <c r="E88854">
        <v>2021</v>
      </c>
      <c r="F88854">
        <v>1990</v>
      </c>
      <c r="G88854" s="9">
        <v>0</v>
      </c>
    </row>
    <row r="88855" spans="1:7" x14ac:dyDescent="0.35">
      <c r="A88855" s="7">
        <v>477</v>
      </c>
      <c r="D88855">
        <v>0</v>
      </c>
      <c r="E88855">
        <v>2021</v>
      </c>
      <c r="F88855">
        <v>1990</v>
      </c>
      <c r="G88855" s="9">
        <v>0</v>
      </c>
    </row>
    <row r="88856" spans="1:7" x14ac:dyDescent="0.35">
      <c r="A88856" s="7">
        <v>477</v>
      </c>
      <c r="D88856">
        <v>0</v>
      </c>
      <c r="E88856">
        <v>2021</v>
      </c>
      <c r="F88856">
        <v>1990</v>
      </c>
      <c r="G88856" s="9">
        <v>0</v>
      </c>
    </row>
    <row r="88857" spans="1:7" x14ac:dyDescent="0.35">
      <c r="A88857" s="7">
        <v>477</v>
      </c>
      <c r="D88857">
        <v>0</v>
      </c>
      <c r="E88857">
        <v>2021</v>
      </c>
      <c r="F88857">
        <v>1990</v>
      </c>
      <c r="G88857" s="9">
        <v>0</v>
      </c>
    </row>
    <row r="88858" spans="1:7" x14ac:dyDescent="0.35">
      <c r="A88858" s="7">
        <v>477</v>
      </c>
      <c r="D88858">
        <v>0</v>
      </c>
      <c r="E88858">
        <v>2021</v>
      </c>
      <c r="F88858">
        <v>1990</v>
      </c>
      <c r="G88858" s="9">
        <v>0</v>
      </c>
    </row>
    <row r="88859" spans="1:7" x14ac:dyDescent="0.35">
      <c r="A88859" s="7">
        <v>477</v>
      </c>
      <c r="D88859">
        <v>0</v>
      </c>
      <c r="E88859">
        <v>2021</v>
      </c>
      <c r="F88859">
        <v>1990</v>
      </c>
      <c r="G88859" s="9">
        <v>0</v>
      </c>
    </row>
    <row r="88860" spans="1:7" x14ac:dyDescent="0.35">
      <c r="A88860" s="7">
        <v>477</v>
      </c>
      <c r="D88860">
        <v>0</v>
      </c>
      <c r="E88860">
        <v>2021</v>
      </c>
      <c r="F88860">
        <v>1991</v>
      </c>
      <c r="G88860" s="9">
        <v>0</v>
      </c>
    </row>
    <row r="88861" spans="1:7" x14ac:dyDescent="0.35">
      <c r="A88861" s="7">
        <v>477</v>
      </c>
      <c r="D88861">
        <v>0</v>
      </c>
      <c r="E88861">
        <v>2021</v>
      </c>
      <c r="F88861">
        <v>2000</v>
      </c>
      <c r="G88861" s="9">
        <v>0</v>
      </c>
    </row>
    <row r="88862" spans="1:7" x14ac:dyDescent="0.35">
      <c r="A88862" s="7">
        <v>477</v>
      </c>
      <c r="D88862">
        <v>0</v>
      </c>
      <c r="E88862">
        <v>2021</v>
      </c>
      <c r="F88862">
        <v>1991</v>
      </c>
      <c r="G88862" s="9">
        <v>0</v>
      </c>
    </row>
    <row r="88863" spans="1:7" x14ac:dyDescent="0.35">
      <c r="A88863" s="7">
        <v>477</v>
      </c>
      <c r="D88863">
        <v>0</v>
      </c>
      <c r="E88863">
        <v>2021</v>
      </c>
      <c r="F88863">
        <v>1991</v>
      </c>
      <c r="G88863" s="9">
        <v>0</v>
      </c>
    </row>
    <row r="88864" spans="1:7" x14ac:dyDescent="0.35">
      <c r="A88864" s="7">
        <v>477</v>
      </c>
      <c r="D88864">
        <v>0</v>
      </c>
      <c r="E88864">
        <v>2021</v>
      </c>
      <c r="F88864">
        <v>1991</v>
      </c>
      <c r="G88864" s="9">
        <v>0</v>
      </c>
    </row>
    <row r="88865" spans="1:7" x14ac:dyDescent="0.35">
      <c r="A88865" s="7">
        <v>477</v>
      </c>
      <c r="D88865">
        <v>0</v>
      </c>
      <c r="E88865">
        <v>2021</v>
      </c>
      <c r="F88865">
        <v>1991</v>
      </c>
      <c r="G88865" s="9">
        <v>0</v>
      </c>
    </row>
    <row r="88866" spans="1:7" x14ac:dyDescent="0.35">
      <c r="A88866" s="7">
        <v>477</v>
      </c>
      <c r="D88866">
        <v>0</v>
      </c>
      <c r="E88866">
        <v>2021</v>
      </c>
      <c r="F88866">
        <v>1991</v>
      </c>
      <c r="G88866" s="9">
        <v>0</v>
      </c>
    </row>
    <row r="88867" spans="1:7" x14ac:dyDescent="0.35">
      <c r="A88867" s="7">
        <v>477</v>
      </c>
      <c r="D88867">
        <v>0</v>
      </c>
      <c r="E88867">
        <v>2021</v>
      </c>
      <c r="F88867">
        <v>1991</v>
      </c>
      <c r="G88867" s="9">
        <v>0</v>
      </c>
    </row>
    <row r="88868" spans="1:7" x14ac:dyDescent="0.35">
      <c r="A88868" s="7">
        <v>477</v>
      </c>
      <c r="D88868">
        <v>0</v>
      </c>
      <c r="E88868">
        <v>2021</v>
      </c>
      <c r="F88868">
        <v>1992</v>
      </c>
      <c r="G88868" s="9">
        <v>0</v>
      </c>
    </row>
    <row r="88869" spans="1:7" x14ac:dyDescent="0.35">
      <c r="A88869" s="7">
        <v>477</v>
      </c>
      <c r="D88869">
        <v>0</v>
      </c>
      <c r="E88869">
        <v>2021</v>
      </c>
      <c r="F88869">
        <v>1992</v>
      </c>
      <c r="G88869" s="9">
        <v>0</v>
      </c>
    </row>
    <row r="88870" spans="1:7" x14ac:dyDescent="0.35">
      <c r="A88870" s="7">
        <v>477</v>
      </c>
      <c r="D88870">
        <v>0</v>
      </c>
      <c r="E88870">
        <v>2021</v>
      </c>
      <c r="F88870">
        <v>1992</v>
      </c>
      <c r="G88870" s="9">
        <v>0</v>
      </c>
    </row>
    <row r="88871" spans="1:7" x14ac:dyDescent="0.35">
      <c r="A88871" s="7">
        <v>477</v>
      </c>
      <c r="D88871">
        <v>0</v>
      </c>
      <c r="E88871">
        <v>2021</v>
      </c>
      <c r="F88871">
        <v>1992</v>
      </c>
      <c r="G88871" s="9">
        <v>0</v>
      </c>
    </row>
    <row r="88872" spans="1:7" x14ac:dyDescent="0.35">
      <c r="A88872" s="7">
        <v>477</v>
      </c>
      <c r="D88872">
        <v>0</v>
      </c>
      <c r="E88872">
        <v>2021</v>
      </c>
      <c r="F88872">
        <v>1993</v>
      </c>
      <c r="G88872" s="9">
        <v>0</v>
      </c>
    </row>
    <row r="88873" spans="1:7" x14ac:dyDescent="0.35">
      <c r="A88873" s="7">
        <v>477</v>
      </c>
      <c r="D88873">
        <v>0</v>
      </c>
      <c r="E88873">
        <v>2021</v>
      </c>
      <c r="F88873">
        <v>1993</v>
      </c>
      <c r="G88873" s="9">
        <v>0</v>
      </c>
    </row>
    <row r="88874" spans="1:7" x14ac:dyDescent="0.35">
      <c r="A88874" s="7">
        <v>477</v>
      </c>
      <c r="D88874">
        <v>0</v>
      </c>
      <c r="E88874">
        <v>2021</v>
      </c>
      <c r="F88874">
        <v>1993</v>
      </c>
      <c r="G88874" s="9">
        <v>0</v>
      </c>
    </row>
    <row r="88875" spans="1:7" x14ac:dyDescent="0.35">
      <c r="A88875" s="7">
        <v>477</v>
      </c>
      <c r="D88875">
        <v>0</v>
      </c>
      <c r="E88875">
        <v>2021</v>
      </c>
      <c r="F88875">
        <v>1993</v>
      </c>
      <c r="G88875" s="9">
        <v>0</v>
      </c>
    </row>
    <row r="88876" spans="1:7" x14ac:dyDescent="0.35">
      <c r="A88876" s="7">
        <v>477</v>
      </c>
      <c r="D88876">
        <v>0</v>
      </c>
      <c r="E88876">
        <v>2021</v>
      </c>
      <c r="F88876">
        <v>1993</v>
      </c>
      <c r="G88876" s="9">
        <v>0</v>
      </c>
    </row>
    <row r="88877" spans="1:7" x14ac:dyDescent="0.35">
      <c r="A88877" s="7">
        <v>477</v>
      </c>
      <c r="D88877">
        <v>0</v>
      </c>
      <c r="E88877">
        <v>2021</v>
      </c>
      <c r="F88877">
        <v>1993</v>
      </c>
      <c r="G88877" s="9">
        <v>0</v>
      </c>
    </row>
    <row r="88878" spans="1:7" x14ac:dyDescent="0.35">
      <c r="A88878" s="7">
        <v>477</v>
      </c>
      <c r="D88878">
        <v>0</v>
      </c>
      <c r="E88878">
        <v>2021</v>
      </c>
      <c r="F88878">
        <v>1993</v>
      </c>
      <c r="G88878" s="9">
        <v>0</v>
      </c>
    </row>
    <row r="88879" spans="1:7" x14ac:dyDescent="0.35">
      <c r="A88879" s="7">
        <v>477</v>
      </c>
      <c r="D88879">
        <v>0</v>
      </c>
      <c r="E88879">
        <v>2021</v>
      </c>
      <c r="F88879">
        <v>1993</v>
      </c>
      <c r="G88879" s="9">
        <v>0</v>
      </c>
    </row>
    <row r="88880" spans="1:7" x14ac:dyDescent="0.35">
      <c r="A88880" s="7">
        <v>477</v>
      </c>
      <c r="D88880">
        <v>0</v>
      </c>
      <c r="E88880">
        <v>2021</v>
      </c>
      <c r="F88880">
        <v>1994</v>
      </c>
      <c r="G88880" s="9">
        <v>0</v>
      </c>
    </row>
    <row r="88881" spans="1:7" x14ac:dyDescent="0.35">
      <c r="A88881" s="7">
        <v>477</v>
      </c>
      <c r="D88881">
        <v>0</v>
      </c>
      <c r="E88881">
        <v>2021</v>
      </c>
      <c r="F88881">
        <v>1970</v>
      </c>
      <c r="G88881" s="9">
        <v>0</v>
      </c>
    </row>
    <row r="88882" spans="1:7" x14ac:dyDescent="0.35">
      <c r="A88882" s="7">
        <v>477</v>
      </c>
      <c r="D88882">
        <v>0</v>
      </c>
      <c r="E88882">
        <v>2021</v>
      </c>
      <c r="F88882">
        <v>1974</v>
      </c>
      <c r="G88882" s="9">
        <v>0</v>
      </c>
    </row>
    <row r="88883" spans="1:7" x14ac:dyDescent="0.35">
      <c r="A88883" s="7">
        <v>477</v>
      </c>
      <c r="D88883">
        <v>0</v>
      </c>
      <c r="E88883">
        <v>2021</v>
      </c>
      <c r="F88883">
        <v>1994</v>
      </c>
      <c r="G88883" s="9">
        <v>0</v>
      </c>
    </row>
    <row r="88884" spans="1:7" x14ac:dyDescent="0.35">
      <c r="A88884" s="7">
        <v>477</v>
      </c>
      <c r="D88884">
        <v>0</v>
      </c>
      <c r="E88884">
        <v>2021</v>
      </c>
      <c r="F88884">
        <v>1995</v>
      </c>
      <c r="G88884" s="9">
        <v>0</v>
      </c>
    </row>
    <row r="88885" spans="1:7" x14ac:dyDescent="0.35">
      <c r="A88885" s="7">
        <v>477</v>
      </c>
      <c r="D88885">
        <v>0</v>
      </c>
      <c r="E88885">
        <v>2021</v>
      </c>
      <c r="F88885">
        <v>1995</v>
      </c>
      <c r="G88885" s="9">
        <v>0</v>
      </c>
    </row>
    <row r="88886" spans="1:7" x14ac:dyDescent="0.35">
      <c r="A88886" s="7">
        <v>477</v>
      </c>
      <c r="D88886">
        <v>0</v>
      </c>
      <c r="E88886">
        <v>2021</v>
      </c>
      <c r="F88886">
        <v>2000</v>
      </c>
      <c r="G88886" s="9">
        <v>0</v>
      </c>
    </row>
    <row r="88887" spans="1:7" x14ac:dyDescent="0.35">
      <c r="A88887" s="7">
        <v>477</v>
      </c>
      <c r="D88887">
        <v>0</v>
      </c>
      <c r="E88887">
        <v>2021</v>
      </c>
      <c r="F88887">
        <v>1995</v>
      </c>
      <c r="G88887" s="9">
        <v>0</v>
      </c>
    </row>
    <row r="88888" spans="1:7" x14ac:dyDescent="0.35">
      <c r="A88888" s="7">
        <v>477</v>
      </c>
      <c r="D88888">
        <v>0</v>
      </c>
      <c r="E88888">
        <v>2021</v>
      </c>
      <c r="F88888">
        <v>1995</v>
      </c>
      <c r="G88888" s="9">
        <v>0</v>
      </c>
    </row>
    <row r="88889" spans="1:7" x14ac:dyDescent="0.35">
      <c r="A88889" s="7">
        <v>477</v>
      </c>
      <c r="D88889">
        <v>0</v>
      </c>
      <c r="E88889">
        <v>2021</v>
      </c>
      <c r="F88889">
        <v>1995</v>
      </c>
      <c r="G88889" s="9">
        <v>0</v>
      </c>
    </row>
    <row r="88890" spans="1:7" x14ac:dyDescent="0.35">
      <c r="A88890" s="7">
        <v>477</v>
      </c>
      <c r="D88890">
        <v>0</v>
      </c>
      <c r="E88890">
        <v>2021</v>
      </c>
      <c r="F88890">
        <v>1995</v>
      </c>
      <c r="G88890" s="9">
        <v>0</v>
      </c>
    </row>
    <row r="88891" spans="1:7" x14ac:dyDescent="0.35">
      <c r="A88891" s="7">
        <v>477</v>
      </c>
      <c r="D88891">
        <v>0</v>
      </c>
      <c r="E88891">
        <v>2021</v>
      </c>
      <c r="F88891">
        <v>1995</v>
      </c>
      <c r="G88891" s="9">
        <v>0</v>
      </c>
    </row>
    <row r="88892" spans="1:7" x14ac:dyDescent="0.35">
      <c r="A88892" s="7">
        <v>477</v>
      </c>
      <c r="D88892">
        <v>0</v>
      </c>
      <c r="E88892">
        <v>2021</v>
      </c>
      <c r="F88892">
        <v>1995</v>
      </c>
      <c r="G88892" s="9">
        <v>0</v>
      </c>
    </row>
    <row r="88893" spans="1:7" x14ac:dyDescent="0.35">
      <c r="A88893" s="7">
        <v>477</v>
      </c>
      <c r="D88893">
        <v>0</v>
      </c>
      <c r="E88893">
        <v>2021</v>
      </c>
      <c r="F88893">
        <v>1995</v>
      </c>
      <c r="G88893" s="9">
        <v>0</v>
      </c>
    </row>
    <row r="88894" spans="1:7" x14ac:dyDescent="0.35">
      <c r="A88894" s="7">
        <v>477</v>
      </c>
      <c r="D88894">
        <v>0</v>
      </c>
      <c r="E88894">
        <v>2021</v>
      </c>
      <c r="F88894">
        <v>1995</v>
      </c>
      <c r="G88894" s="9">
        <v>0</v>
      </c>
    </row>
    <row r="88895" spans="1:7" x14ac:dyDescent="0.35">
      <c r="A88895" s="7">
        <v>477</v>
      </c>
      <c r="D88895">
        <v>0</v>
      </c>
      <c r="E88895">
        <v>2021</v>
      </c>
      <c r="F88895">
        <v>1995</v>
      </c>
      <c r="G88895" s="9">
        <v>0</v>
      </c>
    </row>
    <row r="88896" spans="1:7" x14ac:dyDescent="0.35">
      <c r="A88896" s="7">
        <v>477</v>
      </c>
      <c r="D88896">
        <v>0</v>
      </c>
      <c r="E88896">
        <v>2021</v>
      </c>
      <c r="F88896">
        <v>1995</v>
      </c>
      <c r="G88896" s="9">
        <v>0</v>
      </c>
    </row>
    <row r="88897" spans="1:7" x14ac:dyDescent="0.35">
      <c r="A88897" s="7">
        <v>477</v>
      </c>
      <c r="D88897">
        <v>0</v>
      </c>
      <c r="E88897">
        <v>2021</v>
      </c>
      <c r="F88897">
        <v>2000</v>
      </c>
      <c r="G88897" s="9">
        <v>0</v>
      </c>
    </row>
    <row r="88898" spans="1:7" x14ac:dyDescent="0.35">
      <c r="A88898" s="7">
        <v>477</v>
      </c>
      <c r="D88898">
        <v>0</v>
      </c>
      <c r="E88898">
        <v>2021</v>
      </c>
      <c r="F88898">
        <v>1995</v>
      </c>
      <c r="G88898" s="9">
        <v>0</v>
      </c>
    </row>
    <row r="88899" spans="1:7" x14ac:dyDescent="0.35">
      <c r="A88899" s="7">
        <v>477</v>
      </c>
      <c r="D88899">
        <v>0</v>
      </c>
      <c r="E88899">
        <v>2021</v>
      </c>
      <c r="F88899">
        <v>1995</v>
      </c>
      <c r="G88899" s="9">
        <v>0</v>
      </c>
    </row>
    <row r="88900" spans="1:7" x14ac:dyDescent="0.35">
      <c r="A88900" s="7">
        <v>477</v>
      </c>
      <c r="D88900">
        <v>0</v>
      </c>
      <c r="E88900">
        <v>2021</v>
      </c>
      <c r="F88900">
        <v>1995</v>
      </c>
      <c r="G88900" s="9">
        <v>0</v>
      </c>
    </row>
    <row r="88901" spans="1:7" x14ac:dyDescent="0.35">
      <c r="A88901" s="7">
        <v>477</v>
      </c>
      <c r="D88901">
        <v>0</v>
      </c>
      <c r="E88901">
        <v>2021</v>
      </c>
      <c r="F88901">
        <v>1995</v>
      </c>
      <c r="G88901" s="9">
        <v>0</v>
      </c>
    </row>
    <row r="88902" spans="1:7" x14ac:dyDescent="0.35">
      <c r="A88902" s="7">
        <v>477</v>
      </c>
      <c r="D88902">
        <v>0</v>
      </c>
      <c r="E88902">
        <v>2021</v>
      </c>
      <c r="F88902">
        <v>1996</v>
      </c>
      <c r="G88902" s="9">
        <v>0</v>
      </c>
    </row>
    <row r="88903" spans="1:7" x14ac:dyDescent="0.35">
      <c r="A88903" s="7">
        <v>477</v>
      </c>
      <c r="D88903">
        <v>0</v>
      </c>
      <c r="E88903">
        <v>2021</v>
      </c>
      <c r="F88903">
        <v>1996</v>
      </c>
      <c r="G88903" s="9">
        <v>0</v>
      </c>
    </row>
    <row r="88904" spans="1:7" x14ac:dyDescent="0.35">
      <c r="A88904" s="7">
        <v>477</v>
      </c>
      <c r="D88904">
        <v>0</v>
      </c>
      <c r="E88904">
        <v>2021</v>
      </c>
      <c r="F88904">
        <v>1996</v>
      </c>
      <c r="G88904" s="9">
        <v>0</v>
      </c>
    </row>
    <row r="88905" spans="1:7" x14ac:dyDescent="0.35">
      <c r="A88905" s="7">
        <v>477</v>
      </c>
      <c r="D88905">
        <v>0</v>
      </c>
      <c r="E88905">
        <v>2021</v>
      </c>
      <c r="F88905">
        <v>1996</v>
      </c>
      <c r="G88905" s="9">
        <v>0</v>
      </c>
    </row>
    <row r="88906" spans="1:7" x14ac:dyDescent="0.35">
      <c r="A88906" s="7">
        <v>477</v>
      </c>
      <c r="D88906">
        <v>0</v>
      </c>
      <c r="E88906">
        <v>2021</v>
      </c>
      <c r="F88906">
        <v>1996</v>
      </c>
      <c r="G88906" s="9">
        <v>0</v>
      </c>
    </row>
    <row r="88907" spans="1:7" x14ac:dyDescent="0.35">
      <c r="A88907" s="7">
        <v>477</v>
      </c>
      <c r="D88907">
        <v>0</v>
      </c>
      <c r="E88907">
        <v>2021</v>
      </c>
      <c r="F88907">
        <v>1996</v>
      </c>
      <c r="G88907" s="9">
        <v>0</v>
      </c>
    </row>
    <row r="88908" spans="1:7" x14ac:dyDescent="0.35">
      <c r="A88908" s="7">
        <v>477</v>
      </c>
      <c r="D88908">
        <v>0</v>
      </c>
      <c r="E88908">
        <v>2021</v>
      </c>
      <c r="F88908">
        <v>1996</v>
      </c>
      <c r="G88908" s="9">
        <v>0</v>
      </c>
    </row>
    <row r="88909" spans="1:7" x14ac:dyDescent="0.35">
      <c r="A88909" s="7">
        <v>477</v>
      </c>
      <c r="D88909">
        <v>0</v>
      </c>
      <c r="E88909">
        <v>2021</v>
      </c>
      <c r="F88909">
        <v>1996</v>
      </c>
      <c r="G88909" s="9">
        <v>0</v>
      </c>
    </row>
    <row r="88910" spans="1:7" x14ac:dyDescent="0.35">
      <c r="A88910" s="7">
        <v>477</v>
      </c>
      <c r="D88910">
        <v>0</v>
      </c>
      <c r="E88910">
        <v>2021</v>
      </c>
      <c r="F88910">
        <v>1997</v>
      </c>
      <c r="G88910" s="9">
        <v>0</v>
      </c>
    </row>
    <row r="88911" spans="1:7" x14ac:dyDescent="0.35">
      <c r="A88911" s="7">
        <v>477</v>
      </c>
      <c r="D88911">
        <v>0</v>
      </c>
      <c r="E88911">
        <v>2021</v>
      </c>
      <c r="F88911">
        <v>1997</v>
      </c>
      <c r="G88911" s="9">
        <v>0</v>
      </c>
    </row>
    <row r="88912" spans="1:7" x14ac:dyDescent="0.35">
      <c r="A88912" s="7">
        <v>477</v>
      </c>
      <c r="D88912">
        <v>0</v>
      </c>
      <c r="E88912">
        <v>2021</v>
      </c>
      <c r="F88912">
        <v>1997</v>
      </c>
      <c r="G88912" s="9">
        <v>0</v>
      </c>
    </row>
    <row r="88913" spans="1:7" x14ac:dyDescent="0.35">
      <c r="A88913" s="7">
        <v>477</v>
      </c>
      <c r="D88913">
        <v>0</v>
      </c>
      <c r="E88913">
        <v>2021</v>
      </c>
      <c r="F88913">
        <v>1998</v>
      </c>
      <c r="G88913" s="9">
        <v>0</v>
      </c>
    </row>
    <row r="88914" spans="1:7" x14ac:dyDescent="0.35">
      <c r="A88914" s="7">
        <v>477</v>
      </c>
      <c r="D88914">
        <v>0</v>
      </c>
      <c r="E88914">
        <v>2021</v>
      </c>
      <c r="F88914">
        <v>1998</v>
      </c>
      <c r="G88914" s="9">
        <v>0</v>
      </c>
    </row>
    <row r="88915" spans="1:7" x14ac:dyDescent="0.35">
      <c r="A88915" s="7">
        <v>477</v>
      </c>
      <c r="D88915">
        <v>0</v>
      </c>
      <c r="E88915">
        <v>2021</v>
      </c>
      <c r="F88915">
        <v>1998</v>
      </c>
      <c r="G88915" s="9">
        <v>0</v>
      </c>
    </row>
    <row r="88916" spans="1:7" x14ac:dyDescent="0.35">
      <c r="A88916" s="7">
        <v>477</v>
      </c>
      <c r="D88916">
        <v>0</v>
      </c>
      <c r="E88916">
        <v>2021</v>
      </c>
      <c r="F88916">
        <v>1998</v>
      </c>
      <c r="G88916" s="9">
        <v>0</v>
      </c>
    </row>
    <row r="88917" spans="1:7" x14ac:dyDescent="0.35">
      <c r="A88917" s="7">
        <v>477</v>
      </c>
      <c r="D88917">
        <v>0</v>
      </c>
      <c r="E88917">
        <v>2021</v>
      </c>
      <c r="F88917">
        <v>1998</v>
      </c>
      <c r="G88917" s="9">
        <v>0</v>
      </c>
    </row>
    <row r="88918" spans="1:7" x14ac:dyDescent="0.35">
      <c r="A88918" s="7">
        <v>477</v>
      </c>
      <c r="D88918">
        <v>0</v>
      </c>
      <c r="E88918">
        <v>2021</v>
      </c>
      <c r="F88918">
        <v>1998</v>
      </c>
      <c r="G88918" s="9">
        <v>0</v>
      </c>
    </row>
    <row r="88919" spans="1:7" x14ac:dyDescent="0.35">
      <c r="A88919" s="7">
        <v>477</v>
      </c>
      <c r="D88919">
        <v>0</v>
      </c>
      <c r="E88919">
        <v>2021</v>
      </c>
      <c r="F88919">
        <v>1998</v>
      </c>
      <c r="G88919" s="9">
        <v>0</v>
      </c>
    </row>
    <row r="88920" spans="1:7" x14ac:dyDescent="0.35">
      <c r="A88920" s="7">
        <v>477</v>
      </c>
      <c r="D88920">
        <v>0</v>
      </c>
      <c r="E88920">
        <v>2021</v>
      </c>
      <c r="F88920">
        <v>1998</v>
      </c>
      <c r="G88920" s="9">
        <v>0</v>
      </c>
    </row>
    <row r="88921" spans="1:7" x14ac:dyDescent="0.35">
      <c r="A88921" s="7">
        <v>477</v>
      </c>
      <c r="D88921">
        <v>0</v>
      </c>
      <c r="E88921">
        <v>2021</v>
      </c>
      <c r="F88921">
        <v>1998</v>
      </c>
      <c r="G88921" s="9">
        <v>0</v>
      </c>
    </row>
    <row r="88922" spans="1:7" x14ac:dyDescent="0.35">
      <c r="A88922" s="7">
        <v>477</v>
      </c>
      <c r="D88922">
        <v>0</v>
      </c>
      <c r="E88922">
        <v>2021</v>
      </c>
      <c r="F88922">
        <v>1998</v>
      </c>
      <c r="G88922" s="9">
        <v>0</v>
      </c>
    </row>
    <row r="88923" spans="1:7" x14ac:dyDescent="0.35">
      <c r="A88923" s="7">
        <v>477</v>
      </c>
      <c r="D88923">
        <v>0</v>
      </c>
      <c r="E88923">
        <v>2021</v>
      </c>
      <c r="F88923">
        <v>1998</v>
      </c>
      <c r="G88923" s="9">
        <v>0</v>
      </c>
    </row>
    <row r="88924" spans="1:7" x14ac:dyDescent="0.35">
      <c r="A88924" s="7">
        <v>477</v>
      </c>
      <c r="D88924">
        <v>0</v>
      </c>
      <c r="E88924">
        <v>2021</v>
      </c>
      <c r="F88924">
        <v>1998</v>
      </c>
      <c r="G88924" s="9">
        <v>0</v>
      </c>
    </row>
    <row r="88925" spans="1:7" x14ac:dyDescent="0.35">
      <c r="A88925" s="7">
        <v>477</v>
      </c>
      <c r="D88925">
        <v>0</v>
      </c>
      <c r="E88925">
        <v>2021</v>
      </c>
      <c r="F88925">
        <v>1999</v>
      </c>
      <c r="G88925" s="9">
        <v>0</v>
      </c>
    </row>
    <row r="88926" spans="1:7" x14ac:dyDescent="0.35">
      <c r="A88926" s="7">
        <v>477</v>
      </c>
      <c r="D88926">
        <v>0</v>
      </c>
      <c r="E88926">
        <v>2021</v>
      </c>
      <c r="F88926">
        <v>1999</v>
      </c>
      <c r="G88926" s="9">
        <v>0</v>
      </c>
    </row>
    <row r="88927" spans="1:7" x14ac:dyDescent="0.35">
      <c r="A88927" s="7">
        <v>477</v>
      </c>
      <c r="D88927">
        <v>0</v>
      </c>
      <c r="E88927">
        <v>2021</v>
      </c>
      <c r="F88927">
        <v>1999</v>
      </c>
      <c r="G88927" s="9">
        <v>0</v>
      </c>
    </row>
    <row r="88928" spans="1:7" x14ac:dyDescent="0.35">
      <c r="A88928" s="7">
        <v>477</v>
      </c>
      <c r="D88928">
        <v>0</v>
      </c>
      <c r="E88928">
        <v>2021</v>
      </c>
      <c r="F88928">
        <v>1999</v>
      </c>
      <c r="G88928" s="9">
        <v>0</v>
      </c>
    </row>
    <row r="88929" spans="1:7" x14ac:dyDescent="0.35">
      <c r="A88929" s="7">
        <v>477</v>
      </c>
      <c r="D88929">
        <v>0</v>
      </c>
      <c r="E88929">
        <v>2021</v>
      </c>
      <c r="F88929">
        <v>1999</v>
      </c>
      <c r="G88929" s="9">
        <v>0</v>
      </c>
    </row>
    <row r="88930" spans="1:7" x14ac:dyDescent="0.35">
      <c r="A88930" s="7">
        <v>477</v>
      </c>
      <c r="D88930">
        <v>0</v>
      </c>
      <c r="E88930">
        <v>2021</v>
      </c>
      <c r="F88930">
        <v>1999</v>
      </c>
      <c r="G88930" s="9">
        <v>0</v>
      </c>
    </row>
    <row r="88931" spans="1:7" x14ac:dyDescent="0.35">
      <c r="A88931" s="7">
        <v>477</v>
      </c>
      <c r="D88931">
        <v>0</v>
      </c>
      <c r="E88931">
        <v>2021</v>
      </c>
      <c r="F88931">
        <v>1999</v>
      </c>
      <c r="G88931" s="9">
        <v>0</v>
      </c>
    </row>
    <row r="88932" spans="1:7" x14ac:dyDescent="0.35">
      <c r="A88932" s="7">
        <v>477</v>
      </c>
      <c r="D88932">
        <v>0</v>
      </c>
      <c r="E88932">
        <v>2021</v>
      </c>
      <c r="F88932">
        <v>1999</v>
      </c>
      <c r="G88932" s="9">
        <v>0</v>
      </c>
    </row>
    <row r="88933" spans="1:7" x14ac:dyDescent="0.35">
      <c r="A88933" s="7">
        <v>477</v>
      </c>
      <c r="D88933">
        <v>0</v>
      </c>
      <c r="E88933">
        <v>2021</v>
      </c>
      <c r="F88933">
        <v>1999</v>
      </c>
      <c r="G88933" s="9">
        <v>0</v>
      </c>
    </row>
    <row r="88934" spans="1:7" x14ac:dyDescent="0.35">
      <c r="A88934" s="7">
        <v>477</v>
      </c>
      <c r="D88934">
        <v>0</v>
      </c>
      <c r="E88934">
        <v>2021</v>
      </c>
      <c r="F88934">
        <v>1999</v>
      </c>
      <c r="G88934" s="9">
        <v>0</v>
      </c>
    </row>
    <row r="88935" spans="1:7" x14ac:dyDescent="0.35">
      <c r="A88935" s="7">
        <v>477</v>
      </c>
      <c r="D88935">
        <v>0</v>
      </c>
      <c r="E88935">
        <v>2021</v>
      </c>
      <c r="F88935">
        <v>1999</v>
      </c>
      <c r="G88935" s="9">
        <v>0</v>
      </c>
    </row>
    <row r="88936" spans="1:7" x14ac:dyDescent="0.35">
      <c r="A88936" s="7">
        <v>477</v>
      </c>
      <c r="D88936">
        <v>0</v>
      </c>
      <c r="E88936">
        <v>2021</v>
      </c>
      <c r="F88936">
        <v>1999</v>
      </c>
      <c r="G88936" s="9">
        <v>0</v>
      </c>
    </row>
    <row r="88937" spans="1:7" x14ac:dyDescent="0.35">
      <c r="A88937" s="7">
        <v>477</v>
      </c>
      <c r="D88937">
        <v>0</v>
      </c>
      <c r="E88937">
        <v>2021</v>
      </c>
      <c r="F88937">
        <v>1999</v>
      </c>
      <c r="G88937" s="9">
        <v>0</v>
      </c>
    </row>
    <row r="88938" spans="1:7" x14ac:dyDescent="0.35">
      <c r="A88938" s="7">
        <v>477</v>
      </c>
      <c r="D88938">
        <v>0</v>
      </c>
      <c r="E88938">
        <v>2021</v>
      </c>
      <c r="F88938">
        <v>1999</v>
      </c>
      <c r="G88938" s="9">
        <v>0</v>
      </c>
    </row>
    <row r="88939" spans="1:7" x14ac:dyDescent="0.35">
      <c r="A88939" s="7">
        <v>477</v>
      </c>
      <c r="D88939">
        <v>0</v>
      </c>
      <c r="E88939">
        <v>2021</v>
      </c>
      <c r="F88939">
        <v>1999</v>
      </c>
      <c r="G88939" s="9">
        <v>0</v>
      </c>
    </row>
    <row r="88940" spans="1:7" x14ac:dyDescent="0.35">
      <c r="A88940" s="7">
        <v>477</v>
      </c>
      <c r="D88940">
        <v>0</v>
      </c>
      <c r="E88940">
        <v>2021</v>
      </c>
      <c r="F88940">
        <v>1999</v>
      </c>
      <c r="G88940" s="9">
        <v>0</v>
      </c>
    </row>
    <row r="88941" spans="1:7" x14ac:dyDescent="0.35">
      <c r="A88941" s="7">
        <v>477</v>
      </c>
      <c r="D88941">
        <v>0</v>
      </c>
      <c r="E88941">
        <v>2021</v>
      </c>
      <c r="F88941">
        <v>1999</v>
      </c>
      <c r="G88941" s="9">
        <v>0</v>
      </c>
    </row>
    <row r="88942" spans="1:7" x14ac:dyDescent="0.35">
      <c r="A88942" s="7">
        <v>477</v>
      </c>
      <c r="D88942">
        <v>0</v>
      </c>
      <c r="E88942">
        <v>2021</v>
      </c>
      <c r="F88942">
        <v>1999</v>
      </c>
      <c r="G88942" s="9">
        <v>0</v>
      </c>
    </row>
    <row r="88943" spans="1:7" x14ac:dyDescent="0.35">
      <c r="A88943" s="7">
        <v>477</v>
      </c>
      <c r="D88943">
        <v>0</v>
      </c>
      <c r="E88943">
        <v>2021</v>
      </c>
      <c r="F88943">
        <v>1999</v>
      </c>
      <c r="G88943" s="9">
        <v>0</v>
      </c>
    </row>
    <row r="88944" spans="1:7" x14ac:dyDescent="0.35">
      <c r="A88944" s="7">
        <v>477</v>
      </c>
      <c r="D88944">
        <v>0</v>
      </c>
      <c r="E88944">
        <v>2021</v>
      </c>
      <c r="F88944">
        <v>1999</v>
      </c>
      <c r="G88944" s="9">
        <v>0</v>
      </c>
    </row>
    <row r="88945" spans="1:7" x14ac:dyDescent="0.35">
      <c r="A88945" s="7">
        <v>477</v>
      </c>
      <c r="D88945">
        <v>0</v>
      </c>
      <c r="E88945">
        <v>2021</v>
      </c>
      <c r="F88945">
        <v>1999</v>
      </c>
      <c r="G88945" s="9">
        <v>0</v>
      </c>
    </row>
    <row r="88946" spans="1:7" x14ac:dyDescent="0.35">
      <c r="A88946" s="7">
        <v>477</v>
      </c>
      <c r="D88946">
        <v>0</v>
      </c>
      <c r="E88946">
        <v>2021</v>
      </c>
      <c r="F88946">
        <v>1999</v>
      </c>
      <c r="G88946" s="9">
        <v>0</v>
      </c>
    </row>
    <row r="88947" spans="1:7" x14ac:dyDescent="0.35">
      <c r="A88947" s="7">
        <v>477</v>
      </c>
      <c r="D88947">
        <v>0</v>
      </c>
      <c r="E88947">
        <v>2021</v>
      </c>
      <c r="F88947">
        <v>1999</v>
      </c>
      <c r="G88947" s="9">
        <v>0</v>
      </c>
    </row>
    <row r="88948" spans="1:7" x14ac:dyDescent="0.35">
      <c r="A88948" s="7">
        <v>477</v>
      </c>
      <c r="D88948">
        <v>0</v>
      </c>
      <c r="E88948">
        <v>2021</v>
      </c>
      <c r="F88948">
        <v>1999</v>
      </c>
      <c r="G88948" s="9">
        <v>0</v>
      </c>
    </row>
    <row r="88949" spans="1:7" x14ac:dyDescent="0.35">
      <c r="A88949" s="7">
        <v>477</v>
      </c>
      <c r="D88949">
        <v>0</v>
      </c>
      <c r="E88949">
        <v>2021</v>
      </c>
      <c r="F88949">
        <v>1999</v>
      </c>
      <c r="G88949" s="9">
        <v>0</v>
      </c>
    </row>
    <row r="88950" spans="1:7" x14ac:dyDescent="0.35">
      <c r="A88950" s="7">
        <v>477</v>
      </c>
      <c r="D88950">
        <v>0</v>
      </c>
      <c r="E88950">
        <v>2021</v>
      </c>
      <c r="F88950">
        <v>1999</v>
      </c>
      <c r="G88950" s="9">
        <v>0</v>
      </c>
    </row>
    <row r="88951" spans="1:7" x14ac:dyDescent="0.35">
      <c r="A88951" s="7">
        <v>477</v>
      </c>
      <c r="D88951">
        <v>0</v>
      </c>
      <c r="E88951">
        <v>2021</v>
      </c>
      <c r="F88951">
        <v>1999</v>
      </c>
      <c r="G88951" s="9">
        <v>0</v>
      </c>
    </row>
    <row r="88952" spans="1:7" x14ac:dyDescent="0.35">
      <c r="A88952" s="7">
        <v>477</v>
      </c>
      <c r="D88952">
        <v>0</v>
      </c>
      <c r="E88952">
        <v>2021</v>
      </c>
      <c r="F88952">
        <v>1999</v>
      </c>
      <c r="G88952" s="9">
        <v>0</v>
      </c>
    </row>
    <row r="88953" spans="1:7" x14ac:dyDescent="0.35">
      <c r="A88953" s="7">
        <v>477</v>
      </c>
      <c r="D88953">
        <v>0</v>
      </c>
      <c r="E88953">
        <v>2021</v>
      </c>
      <c r="F88953">
        <v>1999</v>
      </c>
      <c r="G88953" s="9">
        <v>0</v>
      </c>
    </row>
    <row r="88954" spans="1:7" x14ac:dyDescent="0.35">
      <c r="A88954" s="7">
        <v>477</v>
      </c>
      <c r="D88954">
        <v>0</v>
      </c>
      <c r="E88954">
        <v>2021</v>
      </c>
      <c r="F88954">
        <v>1999</v>
      </c>
      <c r="G88954" s="9">
        <v>0</v>
      </c>
    </row>
    <row r="88955" spans="1:7" x14ac:dyDescent="0.35">
      <c r="A88955" s="7">
        <v>477</v>
      </c>
      <c r="D88955">
        <v>0</v>
      </c>
      <c r="E88955">
        <v>2021</v>
      </c>
      <c r="F88955">
        <v>1999</v>
      </c>
      <c r="G88955" s="9">
        <v>0</v>
      </c>
    </row>
    <row r="88956" spans="1:7" x14ac:dyDescent="0.35">
      <c r="A88956" s="7">
        <v>477</v>
      </c>
      <c r="D88956">
        <v>0</v>
      </c>
      <c r="E88956">
        <v>2021</v>
      </c>
      <c r="F88956">
        <v>2000</v>
      </c>
      <c r="G88956" s="9">
        <v>0</v>
      </c>
    </row>
    <row r="88957" spans="1:7" x14ac:dyDescent="0.35">
      <c r="A88957" s="7">
        <v>477</v>
      </c>
      <c r="D88957">
        <v>0</v>
      </c>
      <c r="E88957">
        <v>2021</v>
      </c>
      <c r="F88957">
        <v>2000</v>
      </c>
      <c r="G88957" s="9">
        <v>0</v>
      </c>
    </row>
    <row r="88958" spans="1:7" x14ac:dyDescent="0.35">
      <c r="A88958" s="7">
        <v>477</v>
      </c>
      <c r="D88958">
        <v>0</v>
      </c>
      <c r="E88958">
        <v>2021</v>
      </c>
      <c r="F88958">
        <v>2000</v>
      </c>
      <c r="G88958" s="9">
        <v>0</v>
      </c>
    </row>
    <row r="88959" spans="1:7" x14ac:dyDescent="0.35">
      <c r="A88959" s="7">
        <v>477</v>
      </c>
      <c r="D88959">
        <v>0</v>
      </c>
      <c r="E88959">
        <v>2021</v>
      </c>
      <c r="F88959">
        <v>2000</v>
      </c>
      <c r="G88959" s="9">
        <v>0</v>
      </c>
    </row>
    <row r="88960" spans="1:7" x14ac:dyDescent="0.35">
      <c r="A88960" s="7">
        <v>477</v>
      </c>
      <c r="D88960">
        <v>0</v>
      </c>
      <c r="E88960">
        <v>2021</v>
      </c>
      <c r="F88960">
        <v>2000</v>
      </c>
      <c r="G88960" s="9">
        <v>0</v>
      </c>
    </row>
    <row r="88961" spans="1:7" x14ac:dyDescent="0.35">
      <c r="A88961" s="7">
        <v>477</v>
      </c>
      <c r="D88961">
        <v>0</v>
      </c>
      <c r="E88961">
        <v>2021</v>
      </c>
      <c r="F88961">
        <v>2000</v>
      </c>
      <c r="G88961" s="9">
        <v>0</v>
      </c>
    </row>
    <row r="88962" spans="1:7" x14ac:dyDescent="0.35">
      <c r="A88962" s="7">
        <v>477</v>
      </c>
      <c r="D88962">
        <v>0</v>
      </c>
      <c r="E88962">
        <v>2021</v>
      </c>
      <c r="F88962">
        <v>2000</v>
      </c>
      <c r="G88962" s="9">
        <v>0</v>
      </c>
    </row>
    <row r="88963" spans="1:7" x14ac:dyDescent="0.35">
      <c r="A88963" s="7">
        <v>477</v>
      </c>
      <c r="D88963">
        <v>0</v>
      </c>
      <c r="E88963">
        <v>2021</v>
      </c>
      <c r="F88963">
        <v>2000</v>
      </c>
      <c r="G88963" s="9">
        <v>0</v>
      </c>
    </row>
    <row r="88964" spans="1:7" x14ac:dyDescent="0.35">
      <c r="A88964" s="7">
        <v>477</v>
      </c>
      <c r="D88964">
        <v>0</v>
      </c>
      <c r="E88964">
        <v>2021</v>
      </c>
      <c r="F88964">
        <v>2000</v>
      </c>
      <c r="G88964" s="9">
        <v>0</v>
      </c>
    </row>
    <row r="88965" spans="1:7" x14ac:dyDescent="0.35">
      <c r="A88965" s="7">
        <v>477</v>
      </c>
      <c r="D88965">
        <v>0</v>
      </c>
      <c r="E88965">
        <v>2021</v>
      </c>
      <c r="F88965">
        <v>2000</v>
      </c>
      <c r="G88965" s="9">
        <v>0</v>
      </c>
    </row>
    <row r="88966" spans="1:7" x14ac:dyDescent="0.35">
      <c r="A88966" s="7">
        <v>477</v>
      </c>
      <c r="D88966">
        <v>0</v>
      </c>
      <c r="E88966">
        <v>2021</v>
      </c>
      <c r="F88966">
        <v>2000</v>
      </c>
      <c r="G88966" s="9">
        <v>0</v>
      </c>
    </row>
    <row r="88967" spans="1:7" x14ac:dyDescent="0.35">
      <c r="A88967" s="7">
        <v>477</v>
      </c>
      <c r="D88967">
        <v>0</v>
      </c>
      <c r="E88967">
        <v>2021</v>
      </c>
      <c r="F88967">
        <v>2000</v>
      </c>
      <c r="G88967" s="9">
        <v>0</v>
      </c>
    </row>
    <row r="88968" spans="1:7" x14ac:dyDescent="0.35">
      <c r="A88968" s="7">
        <v>477</v>
      </c>
      <c r="D88968">
        <v>0</v>
      </c>
      <c r="E88968">
        <v>2021</v>
      </c>
      <c r="F88968">
        <v>2000</v>
      </c>
      <c r="G88968" s="9">
        <v>0</v>
      </c>
    </row>
    <row r="88969" spans="1:7" x14ac:dyDescent="0.35">
      <c r="A88969" s="7">
        <v>477</v>
      </c>
      <c r="D88969">
        <v>0</v>
      </c>
      <c r="E88969">
        <v>2021</v>
      </c>
      <c r="F88969">
        <v>2000</v>
      </c>
      <c r="G88969" s="9">
        <v>0</v>
      </c>
    </row>
    <row r="88970" spans="1:7" x14ac:dyDescent="0.35">
      <c r="A88970" s="7">
        <v>477</v>
      </c>
      <c r="D88970">
        <v>0</v>
      </c>
      <c r="E88970">
        <v>2021</v>
      </c>
      <c r="F88970">
        <v>2000</v>
      </c>
      <c r="G88970" s="9">
        <v>0</v>
      </c>
    </row>
    <row r="88971" spans="1:7" x14ac:dyDescent="0.35">
      <c r="A88971" s="7">
        <v>477</v>
      </c>
      <c r="D88971">
        <v>0</v>
      </c>
      <c r="E88971">
        <v>2021</v>
      </c>
      <c r="F88971">
        <v>2000</v>
      </c>
      <c r="G88971" s="9">
        <v>0</v>
      </c>
    </row>
    <row r="88972" spans="1:7" x14ac:dyDescent="0.35">
      <c r="A88972" s="7">
        <v>477</v>
      </c>
      <c r="D88972">
        <v>0</v>
      </c>
      <c r="E88972">
        <v>2021</v>
      </c>
      <c r="F88972">
        <v>2000</v>
      </c>
      <c r="G88972" s="9">
        <v>0</v>
      </c>
    </row>
    <row r="88973" spans="1:7" x14ac:dyDescent="0.35">
      <c r="A88973" s="7">
        <v>477</v>
      </c>
      <c r="D88973">
        <v>0</v>
      </c>
      <c r="E88973">
        <v>2021</v>
      </c>
      <c r="F88973">
        <v>2000</v>
      </c>
      <c r="G88973" s="9">
        <v>0</v>
      </c>
    </row>
    <row r="88974" spans="1:7" x14ac:dyDescent="0.35">
      <c r="A88974" s="7">
        <v>477</v>
      </c>
      <c r="D88974">
        <v>0</v>
      </c>
      <c r="E88974">
        <v>2021</v>
      </c>
      <c r="F88974">
        <v>2000</v>
      </c>
      <c r="G88974" s="9">
        <v>0</v>
      </c>
    </row>
    <row r="88975" spans="1:7" x14ac:dyDescent="0.35">
      <c r="A88975" s="7">
        <v>477</v>
      </c>
      <c r="D88975">
        <v>0</v>
      </c>
      <c r="E88975">
        <v>2021</v>
      </c>
      <c r="F88975">
        <v>2000</v>
      </c>
      <c r="G88975" s="9">
        <v>0</v>
      </c>
    </row>
    <row r="88976" spans="1:7" x14ac:dyDescent="0.35">
      <c r="A88976" s="7">
        <v>477</v>
      </c>
      <c r="D88976">
        <v>0</v>
      </c>
      <c r="E88976">
        <v>2021</v>
      </c>
      <c r="F88976">
        <v>2001</v>
      </c>
      <c r="G88976" s="9">
        <v>0</v>
      </c>
    </row>
    <row r="88977" spans="1:7" x14ac:dyDescent="0.35">
      <c r="A88977" s="7">
        <v>477</v>
      </c>
      <c r="D88977">
        <v>0</v>
      </c>
      <c r="E88977">
        <v>2021</v>
      </c>
      <c r="F88977">
        <v>2001</v>
      </c>
      <c r="G88977" s="9">
        <v>0</v>
      </c>
    </row>
    <row r="88978" spans="1:7" x14ac:dyDescent="0.35">
      <c r="A88978" s="7">
        <v>477</v>
      </c>
      <c r="D88978">
        <v>0</v>
      </c>
      <c r="E88978">
        <v>2021</v>
      </c>
      <c r="F88978">
        <v>2001</v>
      </c>
      <c r="G88978" s="9">
        <v>0</v>
      </c>
    </row>
    <row r="88979" spans="1:7" x14ac:dyDescent="0.35">
      <c r="A88979" s="7">
        <v>477</v>
      </c>
      <c r="D88979">
        <v>0</v>
      </c>
      <c r="E88979">
        <v>2021</v>
      </c>
      <c r="F88979">
        <v>2001</v>
      </c>
      <c r="G88979" s="9">
        <v>0</v>
      </c>
    </row>
    <row r="88980" spans="1:7" x14ac:dyDescent="0.35">
      <c r="A88980" s="7">
        <v>477</v>
      </c>
      <c r="D88980">
        <v>0</v>
      </c>
      <c r="E88980">
        <v>2021</v>
      </c>
      <c r="F88980">
        <v>2001</v>
      </c>
      <c r="G88980" s="9">
        <v>0</v>
      </c>
    </row>
    <row r="88981" spans="1:7" x14ac:dyDescent="0.35">
      <c r="A88981" s="7">
        <v>477</v>
      </c>
      <c r="D88981">
        <v>0</v>
      </c>
      <c r="E88981">
        <v>2021</v>
      </c>
      <c r="F88981">
        <v>2001</v>
      </c>
      <c r="G88981" s="9">
        <v>0</v>
      </c>
    </row>
    <row r="88982" spans="1:7" x14ac:dyDescent="0.35">
      <c r="A88982" s="7">
        <v>477</v>
      </c>
      <c r="D88982">
        <v>0</v>
      </c>
      <c r="E88982">
        <v>2021</v>
      </c>
      <c r="F88982">
        <v>2001</v>
      </c>
      <c r="G88982" s="9">
        <v>0</v>
      </c>
    </row>
    <row r="88983" spans="1:7" x14ac:dyDescent="0.35">
      <c r="A88983" s="7">
        <v>477</v>
      </c>
      <c r="D88983">
        <v>0</v>
      </c>
      <c r="E88983">
        <v>2021</v>
      </c>
      <c r="F88983">
        <v>2001</v>
      </c>
      <c r="G88983" s="9">
        <v>-33661.51</v>
      </c>
    </row>
    <row r="88984" spans="1:7" x14ac:dyDescent="0.35">
      <c r="A88984" s="7">
        <v>477</v>
      </c>
      <c r="D88984">
        <v>0</v>
      </c>
      <c r="E88984">
        <v>2021</v>
      </c>
      <c r="F88984">
        <v>2001</v>
      </c>
      <c r="G88984" s="9">
        <v>0</v>
      </c>
    </row>
    <row r="88985" spans="1:7" x14ac:dyDescent="0.35">
      <c r="A88985" s="7">
        <v>477</v>
      </c>
      <c r="D88985">
        <v>0</v>
      </c>
      <c r="E88985">
        <v>2021</v>
      </c>
      <c r="F88985">
        <v>2001</v>
      </c>
      <c r="G88985" s="9">
        <v>0</v>
      </c>
    </row>
    <row r="88986" spans="1:7" x14ac:dyDescent="0.35">
      <c r="A88986" s="7">
        <v>477</v>
      </c>
      <c r="D88986">
        <v>0</v>
      </c>
      <c r="E88986">
        <v>2021</v>
      </c>
      <c r="F88986">
        <v>2001</v>
      </c>
      <c r="G88986" s="9">
        <v>0</v>
      </c>
    </row>
    <row r="88987" spans="1:7" x14ac:dyDescent="0.35">
      <c r="A88987" s="7">
        <v>477</v>
      </c>
      <c r="D88987">
        <v>0</v>
      </c>
      <c r="E88987">
        <v>2021</v>
      </c>
      <c r="F88987">
        <v>2001</v>
      </c>
      <c r="G88987" s="9">
        <v>0</v>
      </c>
    </row>
    <row r="88988" spans="1:7" x14ac:dyDescent="0.35">
      <c r="A88988" s="7">
        <v>477</v>
      </c>
      <c r="D88988">
        <v>0</v>
      </c>
      <c r="E88988">
        <v>2021</v>
      </c>
      <c r="F88988">
        <v>2001</v>
      </c>
      <c r="G88988" s="9">
        <v>0</v>
      </c>
    </row>
    <row r="88989" spans="1:7" x14ac:dyDescent="0.35">
      <c r="A88989" s="7">
        <v>477</v>
      </c>
      <c r="D88989">
        <v>0</v>
      </c>
      <c r="E88989">
        <v>2021</v>
      </c>
      <c r="F88989">
        <v>2001</v>
      </c>
      <c r="G88989" s="9">
        <v>0</v>
      </c>
    </row>
    <row r="88990" spans="1:7" x14ac:dyDescent="0.35">
      <c r="A88990" s="7">
        <v>477</v>
      </c>
      <c r="D88990">
        <v>0</v>
      </c>
      <c r="E88990">
        <v>2021</v>
      </c>
      <c r="F88990">
        <v>2001</v>
      </c>
      <c r="G88990" s="9">
        <v>0</v>
      </c>
    </row>
    <row r="88991" spans="1:7" x14ac:dyDescent="0.35">
      <c r="A88991" s="7">
        <v>477</v>
      </c>
      <c r="D88991">
        <v>0</v>
      </c>
      <c r="E88991">
        <v>2021</v>
      </c>
      <c r="F88991">
        <v>2001</v>
      </c>
      <c r="G88991" s="9">
        <v>0</v>
      </c>
    </row>
    <row r="88992" spans="1:7" x14ac:dyDescent="0.35">
      <c r="A88992" s="7">
        <v>477</v>
      </c>
      <c r="D88992">
        <v>0</v>
      </c>
      <c r="E88992">
        <v>2021</v>
      </c>
      <c r="F88992">
        <v>1992</v>
      </c>
      <c r="G88992" s="9">
        <v>0</v>
      </c>
    </row>
    <row r="88993" spans="1:7" x14ac:dyDescent="0.35">
      <c r="A88993" s="7">
        <v>477</v>
      </c>
      <c r="D88993">
        <v>0</v>
      </c>
      <c r="E88993">
        <v>2021</v>
      </c>
      <c r="F88993">
        <v>1970</v>
      </c>
      <c r="G88993" s="9">
        <v>0</v>
      </c>
    </row>
    <row r="88994" spans="1:7" x14ac:dyDescent="0.35">
      <c r="A88994" s="7">
        <v>477</v>
      </c>
      <c r="D88994">
        <v>0</v>
      </c>
      <c r="E88994">
        <v>2021</v>
      </c>
      <c r="F88994">
        <v>1982</v>
      </c>
      <c r="G88994" s="9">
        <v>0</v>
      </c>
    </row>
    <row r="88995" spans="1:7" x14ac:dyDescent="0.35">
      <c r="A88995" s="7">
        <v>477</v>
      </c>
      <c r="D88995">
        <v>0</v>
      </c>
      <c r="E88995">
        <v>2021</v>
      </c>
      <c r="F88995">
        <v>1967</v>
      </c>
      <c r="G88995" s="9">
        <v>-3985.52</v>
      </c>
    </row>
    <row r="88996" spans="1:7" x14ac:dyDescent="0.35">
      <c r="A88996" s="7">
        <v>477</v>
      </c>
      <c r="D88996">
        <v>0</v>
      </c>
      <c r="E88996">
        <v>2021</v>
      </c>
      <c r="F88996">
        <v>1978</v>
      </c>
      <c r="G88996" s="9">
        <v>0</v>
      </c>
    </row>
    <row r="88997" spans="1:7" x14ac:dyDescent="0.35">
      <c r="A88997" s="7">
        <v>477</v>
      </c>
      <c r="D88997">
        <v>0</v>
      </c>
      <c r="E88997">
        <v>2021</v>
      </c>
      <c r="F88997">
        <v>1966</v>
      </c>
      <c r="G88997" s="9">
        <v>-791.41</v>
      </c>
    </row>
    <row r="88998" spans="1:7" x14ac:dyDescent="0.35">
      <c r="A88998" s="7">
        <v>477</v>
      </c>
      <c r="D88998">
        <v>0</v>
      </c>
      <c r="E88998">
        <v>2021</v>
      </c>
      <c r="F88998">
        <v>1969</v>
      </c>
      <c r="G88998" s="9">
        <v>0</v>
      </c>
    </row>
    <row r="88999" spans="1:7" x14ac:dyDescent="0.35">
      <c r="A88999" s="7">
        <v>477</v>
      </c>
      <c r="D88999">
        <v>0</v>
      </c>
      <c r="E88999">
        <v>2021</v>
      </c>
      <c r="F88999">
        <v>1991</v>
      </c>
      <c r="G88999" s="9">
        <v>0</v>
      </c>
    </row>
    <row r="89000" spans="1:7" x14ac:dyDescent="0.35">
      <c r="A89000" s="7">
        <v>477</v>
      </c>
      <c r="D89000">
        <v>0</v>
      </c>
      <c r="E89000">
        <v>2021</v>
      </c>
      <c r="F89000">
        <v>1967</v>
      </c>
      <c r="G89000" s="9">
        <v>-1493.16</v>
      </c>
    </row>
    <row r="89001" spans="1:7" x14ac:dyDescent="0.35">
      <c r="A89001" s="7">
        <v>477</v>
      </c>
      <c r="D89001">
        <v>0</v>
      </c>
      <c r="E89001">
        <v>2021</v>
      </c>
      <c r="F89001">
        <v>1994</v>
      </c>
      <c r="G89001" s="9">
        <v>0</v>
      </c>
    </row>
    <row r="89002" spans="1:7" x14ac:dyDescent="0.35">
      <c r="A89002" s="7">
        <v>477</v>
      </c>
      <c r="D89002">
        <v>0</v>
      </c>
      <c r="E89002">
        <v>2021</v>
      </c>
      <c r="F89002">
        <v>1958</v>
      </c>
      <c r="G89002" s="9">
        <v>-17672.21</v>
      </c>
    </row>
    <row r="89003" spans="1:7" x14ac:dyDescent="0.35">
      <c r="A89003" s="7">
        <v>477</v>
      </c>
      <c r="D89003">
        <v>0</v>
      </c>
      <c r="E89003">
        <v>2021</v>
      </c>
      <c r="F89003">
        <v>1974</v>
      </c>
      <c r="G89003" s="9">
        <v>0</v>
      </c>
    </row>
    <row r="89004" spans="1:7" x14ac:dyDescent="0.35">
      <c r="A89004" s="7">
        <v>477</v>
      </c>
      <c r="D89004">
        <v>0</v>
      </c>
      <c r="E89004">
        <v>2021</v>
      </c>
      <c r="F89004">
        <v>1977</v>
      </c>
      <c r="G89004" s="9">
        <v>0</v>
      </c>
    </row>
    <row r="89005" spans="1:7" x14ac:dyDescent="0.35">
      <c r="A89005" s="7">
        <v>477</v>
      </c>
      <c r="D89005">
        <v>0</v>
      </c>
      <c r="E89005">
        <v>2021</v>
      </c>
      <c r="F89005">
        <v>1975</v>
      </c>
      <c r="G89005" s="9">
        <v>0</v>
      </c>
    </row>
    <row r="89006" spans="1:7" x14ac:dyDescent="0.35">
      <c r="A89006" s="7">
        <v>477</v>
      </c>
      <c r="D89006">
        <v>0</v>
      </c>
      <c r="E89006">
        <v>2021</v>
      </c>
      <c r="F89006">
        <v>1977</v>
      </c>
      <c r="G89006" s="9">
        <v>0</v>
      </c>
    </row>
    <row r="89007" spans="1:7" x14ac:dyDescent="0.35">
      <c r="A89007" s="7">
        <v>477</v>
      </c>
      <c r="D89007">
        <v>0</v>
      </c>
      <c r="E89007">
        <v>2021</v>
      </c>
      <c r="F89007">
        <v>1979</v>
      </c>
      <c r="G89007" s="9">
        <v>0</v>
      </c>
    </row>
    <row r="89008" spans="1:7" x14ac:dyDescent="0.35">
      <c r="A89008" s="7">
        <v>477</v>
      </c>
      <c r="D89008">
        <v>0</v>
      </c>
      <c r="E89008">
        <v>2021</v>
      </c>
      <c r="F89008">
        <v>1982</v>
      </c>
      <c r="G89008" s="9">
        <v>0</v>
      </c>
    </row>
    <row r="89009" spans="1:7" x14ac:dyDescent="0.35">
      <c r="A89009" s="7">
        <v>477</v>
      </c>
      <c r="D89009">
        <v>0</v>
      </c>
      <c r="E89009">
        <v>2021</v>
      </c>
      <c r="F89009">
        <v>1978</v>
      </c>
      <c r="G89009" s="9">
        <v>0</v>
      </c>
    </row>
    <row r="89010" spans="1:7" x14ac:dyDescent="0.35">
      <c r="A89010" s="7">
        <v>477</v>
      </c>
      <c r="D89010">
        <v>0</v>
      </c>
      <c r="E89010">
        <v>2021</v>
      </c>
      <c r="F89010">
        <v>1979</v>
      </c>
      <c r="G89010" s="9">
        <v>0</v>
      </c>
    </row>
    <row r="89011" spans="1:7" x14ac:dyDescent="0.35">
      <c r="A89011" s="7">
        <v>477</v>
      </c>
      <c r="D89011">
        <v>0</v>
      </c>
      <c r="E89011">
        <v>2021</v>
      </c>
      <c r="F89011">
        <v>1980</v>
      </c>
      <c r="G89011" s="9">
        <v>0</v>
      </c>
    </row>
    <row r="89012" spans="1:7" x14ac:dyDescent="0.35">
      <c r="A89012" s="7">
        <v>477</v>
      </c>
      <c r="D89012">
        <v>0</v>
      </c>
      <c r="E89012">
        <v>2021</v>
      </c>
      <c r="F89012">
        <v>1955</v>
      </c>
      <c r="G89012" s="9">
        <v>-11000</v>
      </c>
    </row>
    <row r="89013" spans="1:7" x14ac:dyDescent="0.35">
      <c r="A89013" s="7">
        <v>477</v>
      </c>
      <c r="D89013">
        <v>0</v>
      </c>
      <c r="E89013">
        <v>2021</v>
      </c>
      <c r="F89013">
        <v>1977</v>
      </c>
      <c r="G89013" s="9">
        <v>0</v>
      </c>
    </row>
    <row r="89014" spans="1:7" x14ac:dyDescent="0.35">
      <c r="A89014" s="7">
        <v>477</v>
      </c>
      <c r="D89014">
        <v>0</v>
      </c>
      <c r="E89014">
        <v>2021</v>
      </c>
      <c r="F89014">
        <v>1980</v>
      </c>
      <c r="G89014" s="9">
        <v>0</v>
      </c>
    </row>
    <row r="89015" spans="1:7" x14ac:dyDescent="0.35">
      <c r="A89015" s="7">
        <v>477</v>
      </c>
      <c r="D89015">
        <v>0</v>
      </c>
      <c r="E89015">
        <v>2021</v>
      </c>
      <c r="F89015">
        <v>1984</v>
      </c>
      <c r="G89015" s="9">
        <v>0</v>
      </c>
    </row>
    <row r="89016" spans="1:7" x14ac:dyDescent="0.35">
      <c r="A89016" s="7">
        <v>477</v>
      </c>
      <c r="D89016">
        <v>0</v>
      </c>
      <c r="E89016">
        <v>2021</v>
      </c>
      <c r="F89016">
        <v>1984</v>
      </c>
      <c r="G89016" s="9">
        <v>0</v>
      </c>
    </row>
    <row r="89017" spans="1:7" x14ac:dyDescent="0.35">
      <c r="A89017" s="7">
        <v>477</v>
      </c>
      <c r="D89017">
        <v>0</v>
      </c>
      <c r="E89017">
        <v>2021</v>
      </c>
      <c r="F89017">
        <v>1994</v>
      </c>
      <c r="G89017" s="9">
        <v>0</v>
      </c>
    </row>
    <row r="89018" spans="1:7" x14ac:dyDescent="0.35">
      <c r="A89018" s="7">
        <v>477</v>
      </c>
      <c r="D89018">
        <v>0</v>
      </c>
      <c r="E89018">
        <v>2021</v>
      </c>
      <c r="F89018">
        <v>1986</v>
      </c>
      <c r="G89018" s="9">
        <v>0</v>
      </c>
    </row>
    <row r="89019" spans="1:7" x14ac:dyDescent="0.35">
      <c r="A89019" s="7">
        <v>477</v>
      </c>
      <c r="D89019">
        <v>0</v>
      </c>
      <c r="E89019">
        <v>2021</v>
      </c>
      <c r="F89019">
        <v>1985</v>
      </c>
      <c r="G89019" s="9">
        <v>0</v>
      </c>
    </row>
    <row r="89020" spans="1:7" x14ac:dyDescent="0.35">
      <c r="A89020" s="7">
        <v>477</v>
      </c>
      <c r="D89020">
        <v>0</v>
      </c>
      <c r="E89020">
        <v>2021</v>
      </c>
      <c r="F89020">
        <v>1987</v>
      </c>
      <c r="G89020" s="9">
        <v>0</v>
      </c>
    </row>
    <row r="89021" spans="1:7" x14ac:dyDescent="0.35">
      <c r="A89021" s="7">
        <v>477</v>
      </c>
      <c r="D89021">
        <v>0</v>
      </c>
      <c r="E89021">
        <v>2021</v>
      </c>
      <c r="F89021">
        <v>1987</v>
      </c>
      <c r="G89021" s="9">
        <v>0</v>
      </c>
    </row>
    <row r="89022" spans="1:7" x14ac:dyDescent="0.35">
      <c r="A89022" s="7">
        <v>477</v>
      </c>
      <c r="D89022">
        <v>0</v>
      </c>
      <c r="E89022">
        <v>2021</v>
      </c>
      <c r="F89022">
        <v>1987</v>
      </c>
      <c r="G89022" s="9">
        <v>0</v>
      </c>
    </row>
    <row r="89023" spans="1:7" x14ac:dyDescent="0.35">
      <c r="A89023" s="7">
        <v>477</v>
      </c>
      <c r="D89023">
        <v>0</v>
      </c>
      <c r="E89023">
        <v>2021</v>
      </c>
      <c r="F89023">
        <v>1987</v>
      </c>
      <c r="G89023" s="9">
        <v>0</v>
      </c>
    </row>
    <row r="89024" spans="1:7" x14ac:dyDescent="0.35">
      <c r="A89024" s="7">
        <v>477</v>
      </c>
      <c r="D89024">
        <v>0</v>
      </c>
      <c r="E89024">
        <v>2021</v>
      </c>
      <c r="F89024">
        <v>1987</v>
      </c>
      <c r="G89024" s="9">
        <v>0</v>
      </c>
    </row>
    <row r="89025" spans="1:7" x14ac:dyDescent="0.35">
      <c r="A89025" s="7">
        <v>477</v>
      </c>
      <c r="D89025">
        <v>0</v>
      </c>
      <c r="E89025">
        <v>2021</v>
      </c>
      <c r="F89025">
        <v>1987</v>
      </c>
      <c r="G89025" s="9">
        <v>0</v>
      </c>
    </row>
    <row r="89026" spans="1:7" x14ac:dyDescent="0.35">
      <c r="A89026" s="7">
        <v>477</v>
      </c>
      <c r="D89026">
        <v>0</v>
      </c>
      <c r="E89026">
        <v>2021</v>
      </c>
      <c r="F89026">
        <v>1987</v>
      </c>
      <c r="G89026" s="9">
        <v>0</v>
      </c>
    </row>
    <row r="89027" spans="1:7" x14ac:dyDescent="0.35">
      <c r="A89027" s="7">
        <v>477</v>
      </c>
      <c r="D89027">
        <v>0</v>
      </c>
      <c r="E89027">
        <v>2021</v>
      </c>
      <c r="F89027">
        <v>1986</v>
      </c>
      <c r="G89027" s="9">
        <v>0</v>
      </c>
    </row>
    <row r="89028" spans="1:7" x14ac:dyDescent="0.35">
      <c r="A89028" s="7">
        <v>477</v>
      </c>
      <c r="D89028">
        <v>0</v>
      </c>
      <c r="E89028">
        <v>2021</v>
      </c>
      <c r="F89028">
        <v>1987</v>
      </c>
      <c r="G89028" s="9">
        <v>0</v>
      </c>
    </row>
    <row r="89029" spans="1:7" x14ac:dyDescent="0.35">
      <c r="A89029" s="7">
        <v>477</v>
      </c>
      <c r="D89029">
        <v>0</v>
      </c>
      <c r="E89029">
        <v>2021</v>
      </c>
      <c r="F89029">
        <v>1987</v>
      </c>
      <c r="G89029" s="9">
        <v>0</v>
      </c>
    </row>
    <row r="89030" spans="1:7" x14ac:dyDescent="0.35">
      <c r="A89030" s="7">
        <v>477</v>
      </c>
      <c r="D89030">
        <v>0</v>
      </c>
      <c r="E89030">
        <v>2021</v>
      </c>
      <c r="F89030">
        <v>1987</v>
      </c>
      <c r="G89030" s="9">
        <v>0</v>
      </c>
    </row>
    <row r="89031" spans="1:7" x14ac:dyDescent="0.35">
      <c r="A89031" s="7">
        <v>477</v>
      </c>
      <c r="D89031">
        <v>0</v>
      </c>
      <c r="E89031">
        <v>2021</v>
      </c>
      <c r="F89031">
        <v>1995</v>
      </c>
      <c r="G89031" s="9">
        <v>0</v>
      </c>
    </row>
    <row r="89032" spans="1:7" x14ac:dyDescent="0.35">
      <c r="A89032" s="7">
        <v>477</v>
      </c>
      <c r="D89032">
        <v>0</v>
      </c>
      <c r="E89032">
        <v>2021</v>
      </c>
      <c r="F89032">
        <v>1987</v>
      </c>
      <c r="G89032" s="9">
        <v>0</v>
      </c>
    </row>
    <row r="89033" spans="1:7" x14ac:dyDescent="0.35">
      <c r="A89033" s="7">
        <v>477</v>
      </c>
      <c r="D89033">
        <v>0</v>
      </c>
      <c r="E89033">
        <v>2021</v>
      </c>
      <c r="F89033">
        <v>1987</v>
      </c>
      <c r="G89033" s="9">
        <v>0</v>
      </c>
    </row>
    <row r="89034" spans="1:7" x14ac:dyDescent="0.35">
      <c r="A89034" s="7">
        <v>477</v>
      </c>
      <c r="D89034">
        <v>0</v>
      </c>
      <c r="E89034">
        <v>2021</v>
      </c>
      <c r="F89034">
        <v>1987</v>
      </c>
      <c r="G89034" s="9">
        <v>0</v>
      </c>
    </row>
    <row r="89035" spans="1:7" x14ac:dyDescent="0.35">
      <c r="A89035" s="7">
        <v>477</v>
      </c>
      <c r="D89035">
        <v>0</v>
      </c>
      <c r="E89035">
        <v>2021</v>
      </c>
      <c r="F89035">
        <v>1987</v>
      </c>
      <c r="G89035" s="9">
        <v>0</v>
      </c>
    </row>
    <row r="89036" spans="1:7" x14ac:dyDescent="0.35">
      <c r="A89036" s="7">
        <v>477</v>
      </c>
      <c r="D89036">
        <v>0</v>
      </c>
      <c r="E89036">
        <v>2021</v>
      </c>
      <c r="F89036">
        <v>1987</v>
      </c>
      <c r="G89036" s="9">
        <v>0</v>
      </c>
    </row>
    <row r="89037" spans="1:7" x14ac:dyDescent="0.35">
      <c r="A89037" s="7">
        <v>477</v>
      </c>
      <c r="D89037">
        <v>0</v>
      </c>
      <c r="E89037">
        <v>2021</v>
      </c>
      <c r="F89037">
        <v>1987</v>
      </c>
      <c r="G89037" s="9">
        <v>0</v>
      </c>
    </row>
    <row r="89038" spans="1:7" x14ac:dyDescent="0.35">
      <c r="A89038" s="7">
        <v>477</v>
      </c>
      <c r="D89038">
        <v>0</v>
      </c>
      <c r="E89038">
        <v>2021</v>
      </c>
      <c r="F89038">
        <v>1987</v>
      </c>
      <c r="G89038" s="9">
        <v>0</v>
      </c>
    </row>
    <row r="89039" spans="1:7" x14ac:dyDescent="0.35">
      <c r="A89039" s="7">
        <v>477</v>
      </c>
      <c r="D89039">
        <v>0</v>
      </c>
      <c r="E89039">
        <v>2021</v>
      </c>
      <c r="F89039">
        <v>1988</v>
      </c>
      <c r="G89039" s="9">
        <v>0</v>
      </c>
    </row>
    <row r="89040" spans="1:7" x14ac:dyDescent="0.35">
      <c r="A89040" s="7">
        <v>477</v>
      </c>
      <c r="D89040">
        <v>0</v>
      </c>
      <c r="E89040">
        <v>2021</v>
      </c>
      <c r="F89040">
        <v>1990</v>
      </c>
      <c r="G89040" s="9">
        <v>0</v>
      </c>
    </row>
    <row r="89041" spans="1:7" x14ac:dyDescent="0.35">
      <c r="A89041" s="7">
        <v>477</v>
      </c>
      <c r="D89041">
        <v>0</v>
      </c>
      <c r="E89041">
        <v>2021</v>
      </c>
      <c r="F89041">
        <v>1988</v>
      </c>
      <c r="G89041" s="9">
        <v>0</v>
      </c>
    </row>
    <row r="89042" spans="1:7" x14ac:dyDescent="0.35">
      <c r="A89042" s="7">
        <v>477</v>
      </c>
      <c r="D89042">
        <v>0</v>
      </c>
      <c r="E89042">
        <v>2021</v>
      </c>
      <c r="F89042">
        <v>1988</v>
      </c>
      <c r="G89042" s="9">
        <v>0</v>
      </c>
    </row>
    <row r="89043" spans="1:7" x14ac:dyDescent="0.35">
      <c r="A89043" s="7">
        <v>477</v>
      </c>
      <c r="D89043">
        <v>0</v>
      </c>
      <c r="E89043">
        <v>2021</v>
      </c>
      <c r="F89043">
        <v>1988</v>
      </c>
      <c r="G89043" s="9">
        <v>0</v>
      </c>
    </row>
    <row r="89044" spans="1:7" x14ac:dyDescent="0.35">
      <c r="A89044" s="7">
        <v>477</v>
      </c>
      <c r="D89044">
        <v>0</v>
      </c>
      <c r="E89044">
        <v>2021</v>
      </c>
      <c r="F89044">
        <v>1988</v>
      </c>
      <c r="G89044" s="9">
        <v>0</v>
      </c>
    </row>
    <row r="89045" spans="1:7" x14ac:dyDescent="0.35">
      <c r="A89045" s="7">
        <v>477</v>
      </c>
      <c r="D89045">
        <v>0</v>
      </c>
      <c r="E89045">
        <v>2021</v>
      </c>
      <c r="F89045">
        <v>1988</v>
      </c>
      <c r="G89045" s="9">
        <v>0</v>
      </c>
    </row>
    <row r="89046" spans="1:7" x14ac:dyDescent="0.35">
      <c r="A89046" s="7">
        <v>477</v>
      </c>
      <c r="D89046">
        <v>0</v>
      </c>
      <c r="E89046">
        <v>2021</v>
      </c>
      <c r="F89046">
        <v>1988</v>
      </c>
      <c r="G89046" s="9">
        <v>0</v>
      </c>
    </row>
    <row r="89047" spans="1:7" x14ac:dyDescent="0.35">
      <c r="A89047" s="7">
        <v>477</v>
      </c>
      <c r="D89047">
        <v>0</v>
      </c>
      <c r="E89047">
        <v>2021</v>
      </c>
      <c r="F89047">
        <v>1988</v>
      </c>
      <c r="G89047" s="9">
        <v>0</v>
      </c>
    </row>
    <row r="89048" spans="1:7" x14ac:dyDescent="0.35">
      <c r="A89048" s="7">
        <v>477</v>
      </c>
      <c r="D89048">
        <v>0</v>
      </c>
      <c r="E89048">
        <v>2021</v>
      </c>
      <c r="F89048">
        <v>1988</v>
      </c>
      <c r="G89048" s="9">
        <v>0</v>
      </c>
    </row>
    <row r="89049" spans="1:7" x14ac:dyDescent="0.35">
      <c r="A89049" s="7">
        <v>477</v>
      </c>
      <c r="D89049">
        <v>0</v>
      </c>
      <c r="E89049">
        <v>2021</v>
      </c>
      <c r="F89049">
        <v>1988</v>
      </c>
      <c r="G89049" s="9">
        <v>0</v>
      </c>
    </row>
    <row r="89050" spans="1:7" x14ac:dyDescent="0.35">
      <c r="A89050" s="7">
        <v>477</v>
      </c>
      <c r="D89050">
        <v>0</v>
      </c>
      <c r="E89050">
        <v>2021</v>
      </c>
      <c r="F89050">
        <v>1988</v>
      </c>
      <c r="G89050" s="9">
        <v>0</v>
      </c>
    </row>
    <row r="89051" spans="1:7" x14ac:dyDescent="0.35">
      <c r="A89051" s="7">
        <v>477</v>
      </c>
      <c r="D89051">
        <v>0</v>
      </c>
      <c r="E89051">
        <v>2021</v>
      </c>
      <c r="F89051">
        <v>1988</v>
      </c>
      <c r="G89051" s="9">
        <v>0</v>
      </c>
    </row>
    <row r="89052" spans="1:7" x14ac:dyDescent="0.35">
      <c r="A89052" s="7">
        <v>477</v>
      </c>
      <c r="D89052">
        <v>0</v>
      </c>
      <c r="E89052">
        <v>2021</v>
      </c>
      <c r="F89052">
        <v>1988</v>
      </c>
      <c r="G89052" s="9">
        <v>0</v>
      </c>
    </row>
    <row r="89053" spans="1:7" x14ac:dyDescent="0.35">
      <c r="A89053" s="7">
        <v>477</v>
      </c>
      <c r="D89053">
        <v>0</v>
      </c>
      <c r="E89053">
        <v>2021</v>
      </c>
      <c r="F89053">
        <v>1988</v>
      </c>
      <c r="G89053" s="9">
        <v>0</v>
      </c>
    </row>
    <row r="89054" spans="1:7" x14ac:dyDescent="0.35">
      <c r="A89054" s="7">
        <v>477</v>
      </c>
      <c r="D89054">
        <v>0</v>
      </c>
      <c r="E89054">
        <v>2021</v>
      </c>
      <c r="F89054">
        <v>1989</v>
      </c>
      <c r="G89054" s="9">
        <v>0</v>
      </c>
    </row>
    <row r="89055" spans="1:7" x14ac:dyDescent="0.35">
      <c r="A89055" s="7">
        <v>477</v>
      </c>
      <c r="D89055">
        <v>0</v>
      </c>
      <c r="E89055">
        <v>2021</v>
      </c>
      <c r="F89055">
        <v>1989</v>
      </c>
      <c r="G89055" s="9">
        <v>0</v>
      </c>
    </row>
    <row r="89056" spans="1:7" x14ac:dyDescent="0.35">
      <c r="A89056" s="7">
        <v>477</v>
      </c>
      <c r="D89056">
        <v>0</v>
      </c>
      <c r="E89056">
        <v>2021</v>
      </c>
      <c r="F89056">
        <v>1989</v>
      </c>
      <c r="G89056" s="9">
        <v>0</v>
      </c>
    </row>
    <row r="89057" spans="1:7" x14ac:dyDescent="0.35">
      <c r="A89057" s="7">
        <v>477</v>
      </c>
      <c r="D89057">
        <v>0</v>
      </c>
      <c r="E89057">
        <v>2021</v>
      </c>
      <c r="F89057">
        <v>1989</v>
      </c>
      <c r="G89057" s="9">
        <v>0</v>
      </c>
    </row>
    <row r="89058" spans="1:7" x14ac:dyDescent="0.35">
      <c r="A89058" s="7">
        <v>477</v>
      </c>
      <c r="D89058">
        <v>0</v>
      </c>
      <c r="E89058">
        <v>2021</v>
      </c>
      <c r="F89058">
        <v>1989</v>
      </c>
      <c r="G89058" s="9">
        <v>0</v>
      </c>
    </row>
    <row r="89059" spans="1:7" x14ac:dyDescent="0.35">
      <c r="A89059" s="7">
        <v>477</v>
      </c>
      <c r="D89059">
        <v>0</v>
      </c>
      <c r="E89059">
        <v>2021</v>
      </c>
      <c r="F89059">
        <v>1989</v>
      </c>
      <c r="G89059" s="9">
        <v>0</v>
      </c>
    </row>
    <row r="89060" spans="1:7" x14ac:dyDescent="0.35">
      <c r="A89060" s="7">
        <v>477</v>
      </c>
      <c r="D89060">
        <v>0</v>
      </c>
      <c r="E89060">
        <v>2021</v>
      </c>
      <c r="F89060">
        <v>1993</v>
      </c>
      <c r="G89060" s="9">
        <v>0</v>
      </c>
    </row>
    <row r="89061" spans="1:7" x14ac:dyDescent="0.35">
      <c r="A89061" s="7">
        <v>477</v>
      </c>
      <c r="D89061">
        <v>0</v>
      </c>
      <c r="E89061">
        <v>2021</v>
      </c>
      <c r="F89061">
        <v>1989</v>
      </c>
      <c r="G89061" s="9">
        <v>0</v>
      </c>
    </row>
    <row r="89062" spans="1:7" x14ac:dyDescent="0.35">
      <c r="A89062" s="7">
        <v>477</v>
      </c>
      <c r="D89062">
        <v>0</v>
      </c>
      <c r="E89062">
        <v>2021</v>
      </c>
      <c r="F89062">
        <v>1989</v>
      </c>
      <c r="G89062" s="9">
        <v>0</v>
      </c>
    </row>
    <row r="89063" spans="1:7" x14ac:dyDescent="0.35">
      <c r="A89063" s="7">
        <v>477</v>
      </c>
      <c r="D89063">
        <v>0</v>
      </c>
      <c r="E89063">
        <v>2021</v>
      </c>
      <c r="F89063">
        <v>1989</v>
      </c>
      <c r="G89063" s="9">
        <v>0</v>
      </c>
    </row>
    <row r="89064" spans="1:7" x14ac:dyDescent="0.35">
      <c r="A89064" s="7">
        <v>477</v>
      </c>
      <c r="D89064">
        <v>0</v>
      </c>
      <c r="E89064">
        <v>2021</v>
      </c>
      <c r="F89064">
        <v>1989</v>
      </c>
      <c r="G89064" s="9">
        <v>0</v>
      </c>
    </row>
    <row r="89065" spans="1:7" x14ac:dyDescent="0.35">
      <c r="A89065" s="7">
        <v>477</v>
      </c>
      <c r="D89065">
        <v>0</v>
      </c>
      <c r="E89065">
        <v>2021</v>
      </c>
      <c r="F89065">
        <v>1989</v>
      </c>
      <c r="G89065" s="9">
        <v>0</v>
      </c>
    </row>
    <row r="89066" spans="1:7" x14ac:dyDescent="0.35">
      <c r="A89066" s="7">
        <v>477</v>
      </c>
      <c r="D89066">
        <v>0</v>
      </c>
      <c r="E89066">
        <v>2021</v>
      </c>
      <c r="F89066">
        <v>1989</v>
      </c>
      <c r="G89066" s="9">
        <v>0</v>
      </c>
    </row>
    <row r="89067" spans="1:7" x14ac:dyDescent="0.35">
      <c r="A89067" s="7">
        <v>477</v>
      </c>
      <c r="D89067">
        <v>0</v>
      </c>
      <c r="E89067">
        <v>2021</v>
      </c>
      <c r="F89067">
        <v>1989</v>
      </c>
      <c r="G89067" s="9">
        <v>0</v>
      </c>
    </row>
    <row r="89068" spans="1:7" x14ac:dyDescent="0.35">
      <c r="A89068" s="7">
        <v>477</v>
      </c>
      <c r="D89068">
        <v>0</v>
      </c>
      <c r="E89068">
        <v>2021</v>
      </c>
      <c r="F89068">
        <v>1989</v>
      </c>
      <c r="G89068" s="9">
        <v>0</v>
      </c>
    </row>
    <row r="89069" spans="1:7" x14ac:dyDescent="0.35">
      <c r="A89069" s="7">
        <v>477</v>
      </c>
      <c r="D89069">
        <v>0</v>
      </c>
      <c r="E89069">
        <v>2021</v>
      </c>
      <c r="F89069">
        <v>1991</v>
      </c>
      <c r="G89069" s="9">
        <v>0</v>
      </c>
    </row>
    <row r="89070" spans="1:7" x14ac:dyDescent="0.35">
      <c r="A89070" s="7">
        <v>477</v>
      </c>
      <c r="D89070">
        <v>0</v>
      </c>
      <c r="E89070">
        <v>2021</v>
      </c>
      <c r="F89070">
        <v>1990</v>
      </c>
      <c r="G89070" s="9">
        <v>0</v>
      </c>
    </row>
    <row r="89071" spans="1:7" x14ac:dyDescent="0.35">
      <c r="A89071" s="7">
        <v>477</v>
      </c>
      <c r="D89071">
        <v>0</v>
      </c>
      <c r="E89071">
        <v>2021</v>
      </c>
      <c r="F89071">
        <v>1990</v>
      </c>
      <c r="G89071" s="9">
        <v>0</v>
      </c>
    </row>
    <row r="89072" spans="1:7" x14ac:dyDescent="0.35">
      <c r="A89072" s="7">
        <v>477</v>
      </c>
      <c r="D89072">
        <v>0</v>
      </c>
      <c r="E89072">
        <v>2021</v>
      </c>
      <c r="F89072">
        <v>1990</v>
      </c>
      <c r="G89072" s="9">
        <v>0</v>
      </c>
    </row>
    <row r="89073" spans="1:7" x14ac:dyDescent="0.35">
      <c r="A89073" s="7">
        <v>477</v>
      </c>
      <c r="D89073">
        <v>0</v>
      </c>
      <c r="E89073">
        <v>2021</v>
      </c>
      <c r="F89073">
        <v>1990</v>
      </c>
      <c r="G89073" s="9">
        <v>0</v>
      </c>
    </row>
    <row r="89074" spans="1:7" x14ac:dyDescent="0.35">
      <c r="A89074" s="7">
        <v>477</v>
      </c>
      <c r="D89074">
        <v>0</v>
      </c>
      <c r="E89074">
        <v>2021</v>
      </c>
      <c r="F89074">
        <v>1990</v>
      </c>
      <c r="G89074" s="9">
        <v>0</v>
      </c>
    </row>
    <row r="89075" spans="1:7" x14ac:dyDescent="0.35">
      <c r="A89075" s="7">
        <v>477</v>
      </c>
      <c r="D89075">
        <v>0</v>
      </c>
      <c r="E89075">
        <v>2021</v>
      </c>
      <c r="F89075">
        <v>1990</v>
      </c>
      <c r="G89075" s="9">
        <v>0</v>
      </c>
    </row>
    <row r="89076" spans="1:7" x14ac:dyDescent="0.35">
      <c r="A89076" s="7">
        <v>477</v>
      </c>
      <c r="D89076">
        <v>0</v>
      </c>
      <c r="E89076">
        <v>2021</v>
      </c>
      <c r="F89076">
        <v>1990</v>
      </c>
      <c r="G89076" s="9">
        <v>0</v>
      </c>
    </row>
    <row r="89077" spans="1:7" x14ac:dyDescent="0.35">
      <c r="A89077" s="7">
        <v>477</v>
      </c>
      <c r="D89077">
        <v>0</v>
      </c>
      <c r="E89077">
        <v>2021</v>
      </c>
      <c r="F89077">
        <v>1990</v>
      </c>
      <c r="G89077" s="9">
        <v>0</v>
      </c>
    </row>
    <row r="89078" spans="1:7" x14ac:dyDescent="0.35">
      <c r="A89078" s="7">
        <v>477</v>
      </c>
      <c r="D89078">
        <v>0</v>
      </c>
      <c r="E89078">
        <v>2021</v>
      </c>
      <c r="F89078">
        <v>1990</v>
      </c>
      <c r="G89078" s="9">
        <v>0</v>
      </c>
    </row>
    <row r="89079" spans="1:7" x14ac:dyDescent="0.35">
      <c r="A89079" s="7">
        <v>477</v>
      </c>
      <c r="D89079">
        <v>0</v>
      </c>
      <c r="E89079">
        <v>2021</v>
      </c>
      <c r="F89079">
        <v>1991</v>
      </c>
      <c r="G89079" s="9">
        <v>0</v>
      </c>
    </row>
    <row r="89080" spans="1:7" x14ac:dyDescent="0.35">
      <c r="A89080" s="7">
        <v>477</v>
      </c>
      <c r="D89080">
        <v>0</v>
      </c>
      <c r="E89080">
        <v>2021</v>
      </c>
      <c r="F89080">
        <v>1991</v>
      </c>
      <c r="G89080" s="9">
        <v>0</v>
      </c>
    </row>
    <row r="89081" spans="1:7" x14ac:dyDescent="0.35">
      <c r="A89081" s="7">
        <v>477</v>
      </c>
      <c r="D89081">
        <v>0</v>
      </c>
      <c r="E89081">
        <v>2021</v>
      </c>
      <c r="F89081">
        <v>1991</v>
      </c>
      <c r="G89081" s="9">
        <v>0</v>
      </c>
    </row>
    <row r="89082" spans="1:7" x14ac:dyDescent="0.35">
      <c r="A89082" s="7">
        <v>477</v>
      </c>
      <c r="D89082">
        <v>0</v>
      </c>
      <c r="E89082">
        <v>2021</v>
      </c>
      <c r="F89082">
        <v>1991</v>
      </c>
      <c r="G89082" s="9">
        <v>0</v>
      </c>
    </row>
    <row r="89083" spans="1:7" x14ac:dyDescent="0.35">
      <c r="A89083" s="7">
        <v>477</v>
      </c>
      <c r="D89083">
        <v>0</v>
      </c>
      <c r="E89083">
        <v>2021</v>
      </c>
      <c r="F89083">
        <v>1991</v>
      </c>
      <c r="G89083" s="9">
        <v>0</v>
      </c>
    </row>
    <row r="89084" spans="1:7" x14ac:dyDescent="0.35">
      <c r="A89084" s="7">
        <v>477</v>
      </c>
      <c r="D89084">
        <v>0</v>
      </c>
      <c r="E89084">
        <v>2021</v>
      </c>
      <c r="F89084">
        <v>1991</v>
      </c>
      <c r="G89084" s="9">
        <v>0</v>
      </c>
    </row>
    <row r="89085" spans="1:7" x14ac:dyDescent="0.35">
      <c r="A89085" s="7">
        <v>477</v>
      </c>
      <c r="D89085">
        <v>0</v>
      </c>
      <c r="E89085">
        <v>2021</v>
      </c>
      <c r="F89085">
        <v>1992</v>
      </c>
      <c r="G89085" s="9">
        <v>0</v>
      </c>
    </row>
    <row r="89086" spans="1:7" x14ac:dyDescent="0.35">
      <c r="A89086" s="7">
        <v>477</v>
      </c>
      <c r="D89086">
        <v>0</v>
      </c>
      <c r="E89086">
        <v>2021</v>
      </c>
      <c r="F89086">
        <v>1991</v>
      </c>
      <c r="G89086" s="9">
        <v>0</v>
      </c>
    </row>
    <row r="89087" spans="1:7" x14ac:dyDescent="0.35">
      <c r="A89087" s="7">
        <v>477</v>
      </c>
      <c r="D89087">
        <v>0</v>
      </c>
      <c r="E89087">
        <v>2021</v>
      </c>
      <c r="F89087">
        <v>1991</v>
      </c>
      <c r="G89087" s="9">
        <v>0</v>
      </c>
    </row>
    <row r="89088" spans="1:7" x14ac:dyDescent="0.35">
      <c r="A89088" s="7">
        <v>477</v>
      </c>
      <c r="D89088">
        <v>0</v>
      </c>
      <c r="E89088">
        <v>2021</v>
      </c>
      <c r="F89088">
        <v>1995</v>
      </c>
      <c r="G89088" s="9">
        <v>0</v>
      </c>
    </row>
    <row r="89089" spans="1:7" x14ac:dyDescent="0.35">
      <c r="A89089" s="7">
        <v>477</v>
      </c>
      <c r="D89089">
        <v>0</v>
      </c>
      <c r="E89089">
        <v>2021</v>
      </c>
      <c r="F89089">
        <v>1992</v>
      </c>
      <c r="G89089" s="9">
        <v>0</v>
      </c>
    </row>
    <row r="89090" spans="1:7" x14ac:dyDescent="0.35">
      <c r="A89090" s="7">
        <v>477</v>
      </c>
      <c r="D89090">
        <v>0</v>
      </c>
      <c r="E89090">
        <v>2021</v>
      </c>
      <c r="F89090">
        <v>1995</v>
      </c>
      <c r="G89090" s="9">
        <v>0</v>
      </c>
    </row>
    <row r="89091" spans="1:7" x14ac:dyDescent="0.35">
      <c r="A89091" s="7">
        <v>477</v>
      </c>
      <c r="D89091">
        <v>0</v>
      </c>
      <c r="E89091">
        <v>2021</v>
      </c>
      <c r="F89091">
        <v>1992</v>
      </c>
      <c r="G89091" s="9">
        <v>0</v>
      </c>
    </row>
    <row r="89092" spans="1:7" x14ac:dyDescent="0.35">
      <c r="A89092" s="7">
        <v>477</v>
      </c>
      <c r="D89092">
        <v>0</v>
      </c>
      <c r="E89092">
        <v>2021</v>
      </c>
      <c r="F89092">
        <v>1992</v>
      </c>
      <c r="G89092" s="9">
        <v>0</v>
      </c>
    </row>
    <row r="89093" spans="1:7" x14ac:dyDescent="0.35">
      <c r="A89093" s="7">
        <v>477</v>
      </c>
      <c r="D89093">
        <v>0</v>
      </c>
      <c r="E89093">
        <v>2021</v>
      </c>
      <c r="F89093">
        <v>1992</v>
      </c>
      <c r="G89093" s="9">
        <v>0</v>
      </c>
    </row>
    <row r="89094" spans="1:7" x14ac:dyDescent="0.35">
      <c r="A89094" s="7">
        <v>477</v>
      </c>
      <c r="D89094">
        <v>0</v>
      </c>
      <c r="E89094">
        <v>2021</v>
      </c>
      <c r="F89094">
        <v>1992</v>
      </c>
      <c r="G89094" s="9">
        <v>0</v>
      </c>
    </row>
    <row r="89095" spans="1:7" x14ac:dyDescent="0.35">
      <c r="A89095" s="7">
        <v>477</v>
      </c>
      <c r="D89095">
        <v>0</v>
      </c>
      <c r="E89095">
        <v>2021</v>
      </c>
      <c r="F89095">
        <v>1993</v>
      </c>
      <c r="G89095" s="9">
        <v>0</v>
      </c>
    </row>
    <row r="89096" spans="1:7" x14ac:dyDescent="0.35">
      <c r="A89096" s="7">
        <v>477</v>
      </c>
      <c r="D89096">
        <v>0</v>
      </c>
      <c r="E89096">
        <v>2021</v>
      </c>
      <c r="F89096">
        <v>1993</v>
      </c>
      <c r="G89096" s="9">
        <v>0</v>
      </c>
    </row>
    <row r="89097" spans="1:7" x14ac:dyDescent="0.35">
      <c r="A89097" s="7">
        <v>477</v>
      </c>
      <c r="D89097">
        <v>0</v>
      </c>
      <c r="E89097">
        <v>2021</v>
      </c>
      <c r="F89097">
        <v>1993</v>
      </c>
      <c r="G89097" s="9">
        <v>0</v>
      </c>
    </row>
    <row r="89098" spans="1:7" x14ac:dyDescent="0.35">
      <c r="A89098" s="7">
        <v>477</v>
      </c>
      <c r="D89098">
        <v>0</v>
      </c>
      <c r="E89098">
        <v>2021</v>
      </c>
      <c r="F89098">
        <v>1993</v>
      </c>
      <c r="G89098" s="9">
        <v>0</v>
      </c>
    </row>
    <row r="89099" spans="1:7" x14ac:dyDescent="0.35">
      <c r="A89099" s="7">
        <v>477</v>
      </c>
      <c r="D89099">
        <v>0</v>
      </c>
      <c r="E89099">
        <v>2021</v>
      </c>
      <c r="F89099">
        <v>1993</v>
      </c>
      <c r="G89099" s="9">
        <v>0</v>
      </c>
    </row>
    <row r="89100" spans="1:7" x14ac:dyDescent="0.35">
      <c r="A89100" s="7">
        <v>477</v>
      </c>
      <c r="D89100">
        <v>0</v>
      </c>
      <c r="E89100">
        <v>2021</v>
      </c>
      <c r="F89100">
        <v>1994</v>
      </c>
      <c r="G89100" s="9">
        <v>0</v>
      </c>
    </row>
    <row r="89101" spans="1:7" x14ac:dyDescent="0.35">
      <c r="A89101" s="7">
        <v>477</v>
      </c>
      <c r="D89101">
        <v>0</v>
      </c>
      <c r="E89101">
        <v>2021</v>
      </c>
      <c r="F89101">
        <v>1995</v>
      </c>
      <c r="G89101" s="9">
        <v>0</v>
      </c>
    </row>
    <row r="89102" spans="1:7" x14ac:dyDescent="0.35">
      <c r="A89102" s="7">
        <v>477</v>
      </c>
      <c r="D89102">
        <v>0</v>
      </c>
      <c r="E89102">
        <v>2021</v>
      </c>
      <c r="F89102">
        <v>1995</v>
      </c>
      <c r="G89102" s="9">
        <v>0</v>
      </c>
    </row>
    <row r="89103" spans="1:7" x14ac:dyDescent="0.35">
      <c r="A89103" s="7">
        <v>477</v>
      </c>
      <c r="D89103">
        <v>0</v>
      </c>
      <c r="E89103">
        <v>2021</v>
      </c>
      <c r="F89103">
        <v>1995</v>
      </c>
      <c r="G89103" s="9">
        <v>0</v>
      </c>
    </row>
    <row r="89104" spans="1:7" x14ac:dyDescent="0.35">
      <c r="A89104" s="7">
        <v>477</v>
      </c>
      <c r="D89104">
        <v>0</v>
      </c>
      <c r="E89104">
        <v>2021</v>
      </c>
      <c r="F89104">
        <v>1995</v>
      </c>
      <c r="G89104" s="9">
        <v>0</v>
      </c>
    </row>
    <row r="89105" spans="1:7" x14ac:dyDescent="0.35">
      <c r="A89105" s="7">
        <v>477</v>
      </c>
      <c r="D89105">
        <v>0</v>
      </c>
      <c r="E89105">
        <v>2021</v>
      </c>
      <c r="F89105">
        <v>1995</v>
      </c>
      <c r="G89105" s="9">
        <v>0</v>
      </c>
    </row>
    <row r="89106" spans="1:7" x14ac:dyDescent="0.35">
      <c r="A89106" s="7">
        <v>477</v>
      </c>
      <c r="D89106">
        <v>0</v>
      </c>
      <c r="E89106">
        <v>2021</v>
      </c>
      <c r="F89106">
        <v>1995</v>
      </c>
      <c r="G89106" s="9">
        <v>0</v>
      </c>
    </row>
    <row r="89107" spans="1:7" x14ac:dyDescent="0.35">
      <c r="A89107" s="7">
        <v>477</v>
      </c>
      <c r="D89107">
        <v>0</v>
      </c>
      <c r="E89107">
        <v>2021</v>
      </c>
      <c r="F89107">
        <v>1995</v>
      </c>
      <c r="G89107" s="9">
        <v>0</v>
      </c>
    </row>
    <row r="89108" spans="1:7" x14ac:dyDescent="0.35">
      <c r="A89108" s="7">
        <v>477</v>
      </c>
      <c r="D89108">
        <v>0</v>
      </c>
      <c r="E89108">
        <v>2021</v>
      </c>
      <c r="F89108">
        <v>1996</v>
      </c>
      <c r="G89108" s="9">
        <v>0</v>
      </c>
    </row>
    <row r="89109" spans="1:7" x14ac:dyDescent="0.35">
      <c r="A89109" s="7">
        <v>477</v>
      </c>
      <c r="D89109">
        <v>0</v>
      </c>
      <c r="E89109">
        <v>2021</v>
      </c>
      <c r="F89109">
        <v>1995</v>
      </c>
      <c r="G89109" s="9">
        <v>0</v>
      </c>
    </row>
    <row r="89110" spans="1:7" x14ac:dyDescent="0.35">
      <c r="A89110" s="7">
        <v>477</v>
      </c>
      <c r="D89110">
        <v>0</v>
      </c>
      <c r="E89110">
        <v>2021</v>
      </c>
      <c r="F89110">
        <v>1995</v>
      </c>
      <c r="G89110" s="9">
        <v>0</v>
      </c>
    </row>
    <row r="89111" spans="1:7" x14ac:dyDescent="0.35">
      <c r="A89111" s="7">
        <v>477</v>
      </c>
      <c r="D89111">
        <v>0</v>
      </c>
      <c r="E89111">
        <v>2021</v>
      </c>
      <c r="F89111">
        <v>1995</v>
      </c>
      <c r="G89111" s="9">
        <v>0</v>
      </c>
    </row>
    <row r="89112" spans="1:7" x14ac:dyDescent="0.35">
      <c r="A89112" s="7">
        <v>477</v>
      </c>
      <c r="D89112">
        <v>0</v>
      </c>
      <c r="E89112">
        <v>2021</v>
      </c>
      <c r="F89112">
        <v>1995</v>
      </c>
      <c r="G89112" s="9">
        <v>0</v>
      </c>
    </row>
    <row r="89113" spans="1:7" x14ac:dyDescent="0.35">
      <c r="A89113" s="7">
        <v>477</v>
      </c>
      <c r="D89113">
        <v>0</v>
      </c>
      <c r="E89113">
        <v>2021</v>
      </c>
      <c r="F89113">
        <v>1995</v>
      </c>
      <c r="G89113" s="9">
        <v>0</v>
      </c>
    </row>
    <row r="89114" spans="1:7" x14ac:dyDescent="0.35">
      <c r="A89114" s="7">
        <v>477</v>
      </c>
      <c r="D89114">
        <v>0</v>
      </c>
      <c r="E89114">
        <v>2021</v>
      </c>
      <c r="F89114">
        <v>1995</v>
      </c>
      <c r="G89114" s="9">
        <v>0</v>
      </c>
    </row>
    <row r="89115" spans="1:7" x14ac:dyDescent="0.35">
      <c r="A89115" s="7">
        <v>477</v>
      </c>
      <c r="D89115">
        <v>0</v>
      </c>
      <c r="E89115">
        <v>2021</v>
      </c>
      <c r="F89115">
        <v>1999</v>
      </c>
      <c r="G89115" s="9">
        <v>0</v>
      </c>
    </row>
    <row r="89116" spans="1:7" x14ac:dyDescent="0.35">
      <c r="A89116" s="7">
        <v>477</v>
      </c>
      <c r="D89116">
        <v>0</v>
      </c>
      <c r="E89116">
        <v>2021</v>
      </c>
      <c r="F89116">
        <v>1999</v>
      </c>
      <c r="G89116" s="9">
        <v>0</v>
      </c>
    </row>
    <row r="89117" spans="1:7" x14ac:dyDescent="0.35">
      <c r="A89117" s="7">
        <v>477</v>
      </c>
      <c r="D89117">
        <v>0</v>
      </c>
      <c r="E89117">
        <v>2021</v>
      </c>
      <c r="F89117">
        <v>1999</v>
      </c>
      <c r="G89117" s="9">
        <v>0</v>
      </c>
    </row>
    <row r="89118" spans="1:7" x14ac:dyDescent="0.35">
      <c r="A89118" s="7">
        <v>477</v>
      </c>
      <c r="D89118">
        <v>0</v>
      </c>
      <c r="E89118">
        <v>2021</v>
      </c>
      <c r="F89118">
        <v>1999</v>
      </c>
      <c r="G89118" s="9">
        <v>0</v>
      </c>
    </row>
    <row r="89119" spans="1:7" x14ac:dyDescent="0.35">
      <c r="A89119" s="7">
        <v>477</v>
      </c>
      <c r="D89119">
        <v>0</v>
      </c>
      <c r="E89119">
        <v>2021</v>
      </c>
      <c r="F89119">
        <v>1999</v>
      </c>
      <c r="G89119" s="9">
        <v>0</v>
      </c>
    </row>
    <row r="89120" spans="1:7" x14ac:dyDescent="0.35">
      <c r="A89120" s="7">
        <v>477</v>
      </c>
      <c r="D89120">
        <v>0</v>
      </c>
      <c r="E89120">
        <v>2021</v>
      </c>
      <c r="F89120">
        <v>1999</v>
      </c>
      <c r="G89120" s="9">
        <v>0</v>
      </c>
    </row>
    <row r="89121" spans="1:7" x14ac:dyDescent="0.35">
      <c r="A89121" s="7">
        <v>477</v>
      </c>
      <c r="D89121">
        <v>0</v>
      </c>
      <c r="E89121">
        <v>2021</v>
      </c>
      <c r="F89121">
        <v>1999</v>
      </c>
      <c r="G89121" s="9">
        <v>0</v>
      </c>
    </row>
    <row r="89122" spans="1:7" x14ac:dyDescent="0.35">
      <c r="A89122" s="7">
        <v>477</v>
      </c>
      <c r="D89122">
        <v>0</v>
      </c>
      <c r="E89122">
        <v>2021</v>
      </c>
      <c r="F89122">
        <v>1999</v>
      </c>
      <c r="G89122" s="9">
        <v>0</v>
      </c>
    </row>
    <row r="89123" spans="1:7" x14ac:dyDescent="0.35">
      <c r="A89123" s="7">
        <v>477</v>
      </c>
      <c r="D89123">
        <v>0</v>
      </c>
      <c r="E89123">
        <v>2021</v>
      </c>
      <c r="F89123">
        <v>1999</v>
      </c>
      <c r="G89123" s="9">
        <v>0</v>
      </c>
    </row>
    <row r="89124" spans="1:7" x14ac:dyDescent="0.35">
      <c r="A89124" s="7">
        <v>477</v>
      </c>
      <c r="D89124">
        <v>0</v>
      </c>
      <c r="E89124">
        <v>2021</v>
      </c>
      <c r="F89124">
        <v>2000</v>
      </c>
      <c r="G89124" s="9">
        <v>0</v>
      </c>
    </row>
    <row r="89125" spans="1:7" x14ac:dyDescent="0.35">
      <c r="A89125" s="7">
        <v>477</v>
      </c>
      <c r="D89125">
        <v>0</v>
      </c>
      <c r="E89125">
        <v>2021</v>
      </c>
      <c r="F89125">
        <v>2000</v>
      </c>
      <c r="G89125" s="9">
        <v>0</v>
      </c>
    </row>
    <row r="89126" spans="1:7" x14ac:dyDescent="0.35">
      <c r="A89126" s="7">
        <v>477</v>
      </c>
      <c r="D89126">
        <v>0</v>
      </c>
      <c r="E89126">
        <v>2021</v>
      </c>
      <c r="F89126">
        <v>2000</v>
      </c>
      <c r="G89126" s="9">
        <v>0</v>
      </c>
    </row>
    <row r="89127" spans="1:7" x14ac:dyDescent="0.35">
      <c r="A89127" s="7">
        <v>477</v>
      </c>
      <c r="D89127">
        <v>0</v>
      </c>
      <c r="E89127">
        <v>2021</v>
      </c>
      <c r="F89127">
        <v>2000</v>
      </c>
      <c r="G89127" s="9">
        <v>0</v>
      </c>
    </row>
    <row r="89128" spans="1:7" x14ac:dyDescent="0.35">
      <c r="A89128" s="7">
        <v>477</v>
      </c>
      <c r="D89128">
        <v>0</v>
      </c>
      <c r="E89128">
        <v>2021</v>
      </c>
      <c r="F89128">
        <v>2000</v>
      </c>
      <c r="G89128" s="9">
        <v>0</v>
      </c>
    </row>
    <row r="89129" spans="1:7" x14ac:dyDescent="0.35">
      <c r="A89129" s="7">
        <v>477</v>
      </c>
      <c r="D89129">
        <v>0</v>
      </c>
      <c r="E89129">
        <v>2021</v>
      </c>
      <c r="F89129">
        <v>2000</v>
      </c>
      <c r="G89129" s="9">
        <v>0</v>
      </c>
    </row>
    <row r="89130" spans="1:7" x14ac:dyDescent="0.35">
      <c r="A89130" s="7">
        <v>477</v>
      </c>
      <c r="D89130">
        <v>0</v>
      </c>
      <c r="E89130">
        <v>2021</v>
      </c>
      <c r="F89130">
        <v>2000</v>
      </c>
      <c r="G89130" s="9">
        <v>0</v>
      </c>
    </row>
    <row r="89131" spans="1:7" x14ac:dyDescent="0.35">
      <c r="A89131" s="7">
        <v>477</v>
      </c>
      <c r="D89131">
        <v>0</v>
      </c>
      <c r="E89131">
        <v>2021</v>
      </c>
      <c r="F89131">
        <v>2000</v>
      </c>
      <c r="G89131" s="9">
        <v>0</v>
      </c>
    </row>
    <row r="89132" spans="1:7" x14ac:dyDescent="0.35">
      <c r="A89132" s="7">
        <v>477</v>
      </c>
      <c r="D89132">
        <v>0</v>
      </c>
      <c r="E89132">
        <v>2021</v>
      </c>
      <c r="F89132">
        <v>2000</v>
      </c>
      <c r="G89132" s="9">
        <v>0</v>
      </c>
    </row>
    <row r="89133" spans="1:7" x14ac:dyDescent="0.35">
      <c r="A89133" s="7">
        <v>477</v>
      </c>
      <c r="D89133">
        <v>0</v>
      </c>
      <c r="E89133">
        <v>2021</v>
      </c>
      <c r="F89133">
        <v>2000</v>
      </c>
      <c r="G89133" s="9">
        <v>0</v>
      </c>
    </row>
    <row r="89134" spans="1:7" x14ac:dyDescent="0.35">
      <c r="A89134" s="7">
        <v>477</v>
      </c>
      <c r="D89134">
        <v>0</v>
      </c>
      <c r="E89134">
        <v>2021</v>
      </c>
      <c r="F89134">
        <v>2000</v>
      </c>
      <c r="G89134" s="9">
        <v>0</v>
      </c>
    </row>
    <row r="89135" spans="1:7" x14ac:dyDescent="0.35">
      <c r="A89135" s="7">
        <v>477</v>
      </c>
      <c r="D89135">
        <v>0</v>
      </c>
      <c r="E89135">
        <v>2021</v>
      </c>
      <c r="F89135">
        <v>2000</v>
      </c>
      <c r="G89135" s="9">
        <v>0</v>
      </c>
    </row>
    <row r="89136" spans="1:7" x14ac:dyDescent="0.35">
      <c r="A89136" s="7">
        <v>477</v>
      </c>
      <c r="D89136">
        <v>0</v>
      </c>
      <c r="E89136">
        <v>2021</v>
      </c>
      <c r="F89136">
        <v>2000</v>
      </c>
      <c r="G89136" s="9">
        <v>0</v>
      </c>
    </row>
    <row r="89137" spans="1:7" x14ac:dyDescent="0.35">
      <c r="A89137" s="7">
        <v>477</v>
      </c>
      <c r="D89137">
        <v>0</v>
      </c>
      <c r="E89137">
        <v>2021</v>
      </c>
      <c r="F89137">
        <v>2000</v>
      </c>
      <c r="G89137" s="9">
        <v>0</v>
      </c>
    </row>
    <row r="89138" spans="1:7" x14ac:dyDescent="0.35">
      <c r="A89138" s="7">
        <v>477</v>
      </c>
      <c r="D89138">
        <v>0</v>
      </c>
      <c r="E89138">
        <v>2021</v>
      </c>
      <c r="F89138">
        <v>2000</v>
      </c>
      <c r="G89138" s="9">
        <v>0</v>
      </c>
    </row>
    <row r="89139" spans="1:7" x14ac:dyDescent="0.35">
      <c r="A89139" s="7">
        <v>477</v>
      </c>
      <c r="D89139">
        <v>0</v>
      </c>
      <c r="E89139">
        <v>2021</v>
      </c>
      <c r="F89139">
        <v>2000</v>
      </c>
      <c r="G89139" s="9">
        <v>0</v>
      </c>
    </row>
    <row r="89140" spans="1:7" x14ac:dyDescent="0.35">
      <c r="A89140" s="7">
        <v>477</v>
      </c>
      <c r="D89140">
        <v>0</v>
      </c>
      <c r="E89140">
        <v>2021</v>
      </c>
      <c r="F89140">
        <v>2000</v>
      </c>
      <c r="G89140" s="9">
        <v>0</v>
      </c>
    </row>
    <row r="89141" spans="1:7" x14ac:dyDescent="0.35">
      <c r="A89141" s="7">
        <v>477</v>
      </c>
      <c r="D89141">
        <v>0</v>
      </c>
      <c r="E89141">
        <v>2021</v>
      </c>
      <c r="F89141">
        <v>2000</v>
      </c>
      <c r="G89141" s="9">
        <v>0</v>
      </c>
    </row>
    <row r="89142" spans="1:7" x14ac:dyDescent="0.35">
      <c r="A89142" s="7">
        <v>477</v>
      </c>
      <c r="D89142">
        <v>0</v>
      </c>
      <c r="E89142">
        <v>2021</v>
      </c>
      <c r="F89142">
        <v>2000</v>
      </c>
      <c r="G89142" s="9">
        <v>0</v>
      </c>
    </row>
    <row r="89143" spans="1:7" x14ac:dyDescent="0.35">
      <c r="A89143" s="7">
        <v>477</v>
      </c>
      <c r="D89143">
        <v>0</v>
      </c>
      <c r="E89143">
        <v>2021</v>
      </c>
      <c r="F89143">
        <v>2000</v>
      </c>
      <c r="G89143" s="9">
        <v>0</v>
      </c>
    </row>
    <row r="89144" spans="1:7" x14ac:dyDescent="0.35">
      <c r="A89144" s="7">
        <v>477</v>
      </c>
      <c r="D89144">
        <v>0</v>
      </c>
      <c r="E89144">
        <v>2021</v>
      </c>
      <c r="F89144">
        <v>2000</v>
      </c>
      <c r="G89144" s="9">
        <v>0</v>
      </c>
    </row>
    <row r="89145" spans="1:7" x14ac:dyDescent="0.35">
      <c r="A89145" s="7">
        <v>477</v>
      </c>
      <c r="D89145">
        <v>0</v>
      </c>
      <c r="E89145">
        <v>2021</v>
      </c>
      <c r="F89145">
        <v>2000</v>
      </c>
      <c r="G89145" s="9">
        <v>0</v>
      </c>
    </row>
    <row r="89146" spans="1:7" x14ac:dyDescent="0.35">
      <c r="A89146" s="7">
        <v>477</v>
      </c>
      <c r="D89146">
        <v>0</v>
      </c>
      <c r="E89146">
        <v>2021</v>
      </c>
      <c r="F89146">
        <v>2000</v>
      </c>
      <c r="G89146" s="9">
        <v>0</v>
      </c>
    </row>
    <row r="89147" spans="1:7" x14ac:dyDescent="0.35">
      <c r="A89147" s="7">
        <v>477</v>
      </c>
      <c r="D89147">
        <v>0</v>
      </c>
      <c r="E89147">
        <v>2021</v>
      </c>
      <c r="F89147">
        <v>2000</v>
      </c>
      <c r="G89147" s="9">
        <v>0</v>
      </c>
    </row>
    <row r="89148" spans="1:7" x14ac:dyDescent="0.35">
      <c r="A89148" s="7">
        <v>477</v>
      </c>
      <c r="D89148">
        <v>0</v>
      </c>
      <c r="E89148">
        <v>2021</v>
      </c>
      <c r="F89148">
        <v>2000</v>
      </c>
      <c r="G89148" s="9">
        <v>0</v>
      </c>
    </row>
    <row r="89149" spans="1:7" x14ac:dyDescent="0.35">
      <c r="A89149" s="7">
        <v>477</v>
      </c>
      <c r="D89149">
        <v>0</v>
      </c>
      <c r="E89149">
        <v>2021</v>
      </c>
      <c r="F89149">
        <v>2000</v>
      </c>
      <c r="G89149" s="9">
        <v>0</v>
      </c>
    </row>
    <row r="89150" spans="1:7" x14ac:dyDescent="0.35">
      <c r="A89150" s="7">
        <v>477</v>
      </c>
      <c r="D89150">
        <v>0</v>
      </c>
      <c r="E89150">
        <v>2021</v>
      </c>
      <c r="F89150">
        <v>2000</v>
      </c>
      <c r="G89150" s="9">
        <v>0</v>
      </c>
    </row>
    <row r="89151" spans="1:7" x14ac:dyDescent="0.35">
      <c r="A89151" s="7">
        <v>477</v>
      </c>
      <c r="D89151">
        <v>0</v>
      </c>
      <c r="E89151">
        <v>2021</v>
      </c>
      <c r="F89151">
        <v>2000</v>
      </c>
      <c r="G89151" s="9">
        <v>0</v>
      </c>
    </row>
    <row r="89152" spans="1:7" x14ac:dyDescent="0.35">
      <c r="A89152" s="7">
        <v>477</v>
      </c>
      <c r="D89152">
        <v>0</v>
      </c>
      <c r="E89152">
        <v>2021</v>
      </c>
      <c r="F89152">
        <v>2001</v>
      </c>
      <c r="G89152" s="9">
        <v>0</v>
      </c>
    </row>
    <row r="89153" spans="1:7" x14ac:dyDescent="0.35">
      <c r="A89153" s="7">
        <v>477</v>
      </c>
      <c r="D89153">
        <v>0</v>
      </c>
      <c r="E89153">
        <v>2021</v>
      </c>
      <c r="F89153">
        <v>2000</v>
      </c>
      <c r="G89153" s="9">
        <v>0</v>
      </c>
    </row>
    <row r="89154" spans="1:7" x14ac:dyDescent="0.35">
      <c r="A89154" s="7">
        <v>477</v>
      </c>
      <c r="D89154">
        <v>0</v>
      </c>
      <c r="E89154">
        <v>2021</v>
      </c>
      <c r="F89154">
        <v>2001</v>
      </c>
      <c r="G89154" s="9">
        <v>0</v>
      </c>
    </row>
    <row r="89155" spans="1:7" x14ac:dyDescent="0.35">
      <c r="A89155" s="7">
        <v>477</v>
      </c>
      <c r="D89155">
        <v>0</v>
      </c>
      <c r="E89155">
        <v>2021</v>
      </c>
      <c r="F89155">
        <v>2001</v>
      </c>
      <c r="G89155" s="9">
        <v>0</v>
      </c>
    </row>
    <row r="89156" spans="1:7" x14ac:dyDescent="0.35">
      <c r="A89156" s="7">
        <v>477</v>
      </c>
      <c r="D89156">
        <v>0</v>
      </c>
      <c r="E89156">
        <v>2021</v>
      </c>
      <c r="F89156">
        <v>1983</v>
      </c>
      <c r="G89156" s="9">
        <v>0</v>
      </c>
    </row>
    <row r="89157" spans="1:7" x14ac:dyDescent="0.35">
      <c r="A89157" s="7">
        <v>477</v>
      </c>
      <c r="D89157">
        <v>0</v>
      </c>
      <c r="E89157">
        <v>2021</v>
      </c>
      <c r="F89157">
        <v>1995</v>
      </c>
      <c r="G89157" s="9">
        <v>0</v>
      </c>
    </row>
    <row r="89158" spans="1:7" x14ac:dyDescent="0.35">
      <c r="A89158" s="7">
        <v>477</v>
      </c>
      <c r="D89158">
        <v>0</v>
      </c>
      <c r="E89158">
        <v>2021</v>
      </c>
      <c r="F89158">
        <v>1995</v>
      </c>
      <c r="G89158" s="9">
        <v>0</v>
      </c>
    </row>
    <row r="89159" spans="1:7" x14ac:dyDescent="0.35">
      <c r="A89159" s="7">
        <v>477</v>
      </c>
      <c r="D89159">
        <v>0</v>
      </c>
      <c r="E89159">
        <v>2021</v>
      </c>
      <c r="F89159">
        <v>1995</v>
      </c>
      <c r="G89159" s="9">
        <v>0</v>
      </c>
    </row>
    <row r="89160" spans="1:7" x14ac:dyDescent="0.35">
      <c r="A89160" s="7">
        <v>477</v>
      </c>
      <c r="D89160">
        <v>0</v>
      </c>
      <c r="E89160">
        <v>2021</v>
      </c>
      <c r="F89160">
        <v>1995</v>
      </c>
      <c r="G89160" s="9">
        <v>0</v>
      </c>
    </row>
    <row r="89161" spans="1:7" x14ac:dyDescent="0.35">
      <c r="A89161" s="7">
        <v>477</v>
      </c>
      <c r="D89161">
        <v>0</v>
      </c>
      <c r="E89161">
        <v>2021</v>
      </c>
      <c r="F89161">
        <v>1995</v>
      </c>
      <c r="G89161" s="9">
        <v>0</v>
      </c>
    </row>
    <row r="89162" spans="1:7" x14ac:dyDescent="0.35">
      <c r="A89162" s="7">
        <v>477</v>
      </c>
      <c r="D89162">
        <v>0</v>
      </c>
      <c r="E89162">
        <v>2021</v>
      </c>
      <c r="F89162">
        <v>1995</v>
      </c>
      <c r="G89162" s="9">
        <v>0</v>
      </c>
    </row>
    <row r="89163" spans="1:7" x14ac:dyDescent="0.35">
      <c r="A89163" s="7">
        <v>477</v>
      </c>
      <c r="D89163">
        <v>0</v>
      </c>
      <c r="E89163">
        <v>2021</v>
      </c>
      <c r="F89163">
        <v>1995</v>
      </c>
      <c r="G89163" s="9">
        <v>0</v>
      </c>
    </row>
    <row r="89164" spans="1:7" x14ac:dyDescent="0.35">
      <c r="A89164" s="7">
        <v>477</v>
      </c>
      <c r="D89164">
        <v>0</v>
      </c>
      <c r="E89164">
        <v>2021</v>
      </c>
      <c r="F89164">
        <v>1995</v>
      </c>
      <c r="G89164" s="9">
        <v>0</v>
      </c>
    </row>
    <row r="89165" spans="1:7" x14ac:dyDescent="0.35">
      <c r="A89165" s="7">
        <v>477</v>
      </c>
      <c r="D89165">
        <v>0</v>
      </c>
      <c r="E89165">
        <v>2021</v>
      </c>
      <c r="F89165">
        <v>1996</v>
      </c>
      <c r="G89165" s="9">
        <v>0</v>
      </c>
    </row>
    <row r="89166" spans="1:7" x14ac:dyDescent="0.35">
      <c r="A89166" s="7">
        <v>477</v>
      </c>
      <c r="D89166">
        <v>0</v>
      </c>
      <c r="E89166">
        <v>2021</v>
      </c>
      <c r="F89166">
        <v>1997</v>
      </c>
      <c r="G89166" s="9">
        <v>0</v>
      </c>
    </row>
    <row r="89167" spans="1:7" x14ac:dyDescent="0.35">
      <c r="A89167" s="7">
        <v>477</v>
      </c>
      <c r="D89167">
        <v>0</v>
      </c>
      <c r="E89167">
        <v>2021</v>
      </c>
      <c r="F89167">
        <v>1996</v>
      </c>
      <c r="G89167" s="9">
        <v>0</v>
      </c>
    </row>
    <row r="89168" spans="1:7" x14ac:dyDescent="0.35">
      <c r="A89168" s="7">
        <v>477</v>
      </c>
      <c r="D89168">
        <v>0</v>
      </c>
      <c r="E89168">
        <v>2021</v>
      </c>
      <c r="F89168">
        <v>1996</v>
      </c>
      <c r="G89168" s="9">
        <v>0</v>
      </c>
    </row>
    <row r="89169" spans="1:7" x14ac:dyDescent="0.35">
      <c r="A89169" s="7">
        <v>477</v>
      </c>
      <c r="D89169">
        <v>0</v>
      </c>
      <c r="E89169">
        <v>2021</v>
      </c>
      <c r="F89169">
        <v>1996</v>
      </c>
      <c r="G89169" s="9">
        <v>0</v>
      </c>
    </row>
    <row r="89170" spans="1:7" x14ac:dyDescent="0.35">
      <c r="A89170" s="7">
        <v>477</v>
      </c>
      <c r="D89170">
        <v>0</v>
      </c>
      <c r="E89170">
        <v>2021</v>
      </c>
      <c r="F89170">
        <v>1996</v>
      </c>
      <c r="G89170" s="9">
        <v>0</v>
      </c>
    </row>
    <row r="89171" spans="1:7" x14ac:dyDescent="0.35">
      <c r="A89171" s="7">
        <v>477</v>
      </c>
      <c r="D89171">
        <v>0</v>
      </c>
      <c r="E89171">
        <v>2021</v>
      </c>
      <c r="F89171">
        <v>1996</v>
      </c>
      <c r="G89171" s="9">
        <v>0</v>
      </c>
    </row>
    <row r="89172" spans="1:7" x14ac:dyDescent="0.35">
      <c r="A89172" s="7">
        <v>477</v>
      </c>
      <c r="D89172">
        <v>0</v>
      </c>
      <c r="E89172">
        <v>2021</v>
      </c>
      <c r="F89172">
        <v>1996</v>
      </c>
      <c r="G89172" s="9">
        <v>0</v>
      </c>
    </row>
    <row r="89173" spans="1:7" x14ac:dyDescent="0.35">
      <c r="A89173" s="7">
        <v>477</v>
      </c>
      <c r="D89173">
        <v>0</v>
      </c>
      <c r="E89173">
        <v>2021</v>
      </c>
      <c r="F89173">
        <v>1996</v>
      </c>
      <c r="G89173" s="9">
        <v>0</v>
      </c>
    </row>
    <row r="89174" spans="1:7" x14ac:dyDescent="0.35">
      <c r="A89174" s="7">
        <v>477</v>
      </c>
      <c r="D89174">
        <v>0</v>
      </c>
      <c r="E89174">
        <v>2021</v>
      </c>
      <c r="F89174">
        <v>1996</v>
      </c>
      <c r="G89174" s="9">
        <v>0</v>
      </c>
    </row>
    <row r="89175" spans="1:7" x14ac:dyDescent="0.35">
      <c r="A89175" s="7">
        <v>477</v>
      </c>
      <c r="D89175">
        <v>0</v>
      </c>
      <c r="E89175">
        <v>2021</v>
      </c>
      <c r="F89175">
        <v>1996</v>
      </c>
      <c r="G89175" s="9">
        <v>0</v>
      </c>
    </row>
    <row r="89176" spans="1:7" x14ac:dyDescent="0.35">
      <c r="A89176" s="7">
        <v>477</v>
      </c>
      <c r="D89176">
        <v>0</v>
      </c>
      <c r="E89176">
        <v>2021</v>
      </c>
      <c r="F89176">
        <v>1996</v>
      </c>
      <c r="G89176" s="9">
        <v>0</v>
      </c>
    </row>
    <row r="89177" spans="1:7" x14ac:dyDescent="0.35">
      <c r="A89177" s="7">
        <v>477</v>
      </c>
      <c r="D89177">
        <v>0</v>
      </c>
      <c r="E89177">
        <v>2021</v>
      </c>
      <c r="F89177">
        <v>1996</v>
      </c>
      <c r="G89177" s="9">
        <v>0</v>
      </c>
    </row>
    <row r="89178" spans="1:7" x14ac:dyDescent="0.35">
      <c r="A89178" s="7">
        <v>477</v>
      </c>
      <c r="D89178">
        <v>0</v>
      </c>
      <c r="E89178">
        <v>2021</v>
      </c>
      <c r="F89178">
        <v>1997</v>
      </c>
      <c r="G89178" s="9">
        <v>0</v>
      </c>
    </row>
    <row r="89179" spans="1:7" x14ac:dyDescent="0.35">
      <c r="A89179" s="7">
        <v>477</v>
      </c>
      <c r="D89179">
        <v>0</v>
      </c>
      <c r="E89179">
        <v>2021</v>
      </c>
      <c r="F89179">
        <v>1997</v>
      </c>
      <c r="G89179" s="9">
        <v>0</v>
      </c>
    </row>
    <row r="89180" spans="1:7" x14ac:dyDescent="0.35">
      <c r="A89180" s="7">
        <v>477</v>
      </c>
      <c r="D89180">
        <v>0</v>
      </c>
      <c r="E89180">
        <v>2021</v>
      </c>
      <c r="F89180">
        <v>1997</v>
      </c>
      <c r="G89180" s="9">
        <v>0</v>
      </c>
    </row>
    <row r="89181" spans="1:7" x14ac:dyDescent="0.35">
      <c r="A89181" s="7">
        <v>477</v>
      </c>
      <c r="D89181">
        <v>0</v>
      </c>
      <c r="E89181">
        <v>2021</v>
      </c>
      <c r="F89181">
        <v>1997</v>
      </c>
      <c r="G89181" s="9">
        <v>0</v>
      </c>
    </row>
    <row r="89182" spans="1:7" x14ac:dyDescent="0.35">
      <c r="A89182" s="7">
        <v>477</v>
      </c>
      <c r="D89182">
        <v>0</v>
      </c>
      <c r="E89182">
        <v>2021</v>
      </c>
      <c r="F89182">
        <v>1997</v>
      </c>
      <c r="G89182" s="9">
        <v>0</v>
      </c>
    </row>
    <row r="89183" spans="1:7" x14ac:dyDescent="0.35">
      <c r="A89183" s="7">
        <v>477</v>
      </c>
      <c r="D89183">
        <v>0</v>
      </c>
      <c r="E89183">
        <v>2021</v>
      </c>
      <c r="F89183">
        <v>1997</v>
      </c>
      <c r="G89183" s="9">
        <v>0</v>
      </c>
    </row>
    <row r="89184" spans="1:7" x14ac:dyDescent="0.35">
      <c r="A89184" s="7">
        <v>477</v>
      </c>
      <c r="D89184">
        <v>0</v>
      </c>
      <c r="E89184">
        <v>2021</v>
      </c>
      <c r="F89184">
        <v>1997</v>
      </c>
      <c r="G89184" s="9">
        <v>0</v>
      </c>
    </row>
    <row r="89185" spans="1:7" x14ac:dyDescent="0.35">
      <c r="A89185" s="7">
        <v>477</v>
      </c>
      <c r="D89185">
        <v>0</v>
      </c>
      <c r="E89185">
        <v>2021</v>
      </c>
      <c r="F89185">
        <v>1997</v>
      </c>
      <c r="G89185" s="9">
        <v>0</v>
      </c>
    </row>
    <row r="89186" spans="1:7" x14ac:dyDescent="0.35">
      <c r="A89186" s="7">
        <v>477</v>
      </c>
      <c r="D89186">
        <v>0</v>
      </c>
      <c r="E89186">
        <v>2021</v>
      </c>
      <c r="F89186">
        <v>1997</v>
      </c>
      <c r="G89186" s="9">
        <v>0</v>
      </c>
    </row>
    <row r="89187" spans="1:7" x14ac:dyDescent="0.35">
      <c r="A89187" s="7">
        <v>477</v>
      </c>
      <c r="D89187">
        <v>0</v>
      </c>
      <c r="E89187">
        <v>2021</v>
      </c>
      <c r="F89187">
        <v>1997</v>
      </c>
      <c r="G89187" s="9">
        <v>0</v>
      </c>
    </row>
    <row r="89188" spans="1:7" x14ac:dyDescent="0.35">
      <c r="A89188" s="7">
        <v>477</v>
      </c>
      <c r="D89188">
        <v>0</v>
      </c>
      <c r="E89188">
        <v>2021</v>
      </c>
      <c r="F89188">
        <v>2001</v>
      </c>
      <c r="G89188" s="9">
        <v>0</v>
      </c>
    </row>
    <row r="89189" spans="1:7" x14ac:dyDescent="0.35">
      <c r="A89189" s="7">
        <v>477</v>
      </c>
      <c r="D89189">
        <v>0</v>
      </c>
      <c r="E89189">
        <v>2021</v>
      </c>
      <c r="F89189">
        <v>1997</v>
      </c>
      <c r="G89189" s="9">
        <v>0</v>
      </c>
    </row>
    <row r="89190" spans="1:7" x14ac:dyDescent="0.35">
      <c r="A89190" s="7">
        <v>477</v>
      </c>
      <c r="D89190">
        <v>0</v>
      </c>
      <c r="E89190">
        <v>2021</v>
      </c>
      <c r="F89190">
        <v>1997</v>
      </c>
      <c r="G89190" s="9">
        <v>0</v>
      </c>
    </row>
    <row r="89191" spans="1:7" x14ac:dyDescent="0.35">
      <c r="A89191" s="7">
        <v>477</v>
      </c>
      <c r="D89191">
        <v>0</v>
      </c>
      <c r="E89191">
        <v>2021</v>
      </c>
      <c r="F89191">
        <v>1997</v>
      </c>
      <c r="G89191" s="9">
        <v>0</v>
      </c>
    </row>
    <row r="89192" spans="1:7" x14ac:dyDescent="0.35">
      <c r="A89192" s="7">
        <v>477</v>
      </c>
      <c r="D89192">
        <v>0</v>
      </c>
      <c r="E89192">
        <v>2021</v>
      </c>
      <c r="F89192">
        <v>1997</v>
      </c>
      <c r="G89192" s="9">
        <v>0</v>
      </c>
    </row>
    <row r="89193" spans="1:7" x14ac:dyDescent="0.35">
      <c r="A89193" s="7">
        <v>477</v>
      </c>
      <c r="D89193">
        <v>0</v>
      </c>
      <c r="E89193">
        <v>2021</v>
      </c>
      <c r="F89193">
        <v>1997</v>
      </c>
      <c r="G89193" s="9">
        <v>0</v>
      </c>
    </row>
    <row r="89194" spans="1:7" x14ac:dyDescent="0.35">
      <c r="A89194" s="7">
        <v>477</v>
      </c>
      <c r="D89194">
        <v>0</v>
      </c>
      <c r="E89194">
        <v>2021</v>
      </c>
      <c r="F89194">
        <v>1997</v>
      </c>
      <c r="G89194" s="9">
        <v>0</v>
      </c>
    </row>
    <row r="89195" spans="1:7" x14ac:dyDescent="0.35">
      <c r="A89195" s="7">
        <v>477</v>
      </c>
      <c r="D89195">
        <v>0</v>
      </c>
      <c r="E89195">
        <v>2021</v>
      </c>
      <c r="F89195">
        <v>1997</v>
      </c>
      <c r="G89195" s="9">
        <v>0</v>
      </c>
    </row>
    <row r="89196" spans="1:7" x14ac:dyDescent="0.35">
      <c r="A89196" s="7">
        <v>477</v>
      </c>
      <c r="D89196">
        <v>0</v>
      </c>
      <c r="E89196">
        <v>2021</v>
      </c>
      <c r="F89196">
        <v>1998</v>
      </c>
      <c r="G89196" s="9">
        <v>0</v>
      </c>
    </row>
    <row r="89197" spans="1:7" x14ac:dyDescent="0.35">
      <c r="A89197" s="7">
        <v>477</v>
      </c>
      <c r="D89197">
        <v>0</v>
      </c>
      <c r="E89197">
        <v>2021</v>
      </c>
      <c r="F89197">
        <v>1998</v>
      </c>
      <c r="G89197" s="9">
        <v>0</v>
      </c>
    </row>
    <row r="89198" spans="1:7" x14ac:dyDescent="0.35">
      <c r="A89198" s="7">
        <v>477</v>
      </c>
      <c r="D89198">
        <v>0</v>
      </c>
      <c r="E89198">
        <v>2021</v>
      </c>
      <c r="F89198">
        <v>1998</v>
      </c>
      <c r="G89198" s="9">
        <v>0</v>
      </c>
    </row>
    <row r="89199" spans="1:7" x14ac:dyDescent="0.35">
      <c r="A89199" s="7">
        <v>477</v>
      </c>
      <c r="D89199">
        <v>0</v>
      </c>
      <c r="E89199">
        <v>2021</v>
      </c>
      <c r="F89199">
        <v>1998</v>
      </c>
      <c r="G89199" s="9">
        <v>0</v>
      </c>
    </row>
    <row r="89200" spans="1:7" x14ac:dyDescent="0.35">
      <c r="A89200" s="7">
        <v>477</v>
      </c>
      <c r="D89200">
        <v>0</v>
      </c>
      <c r="E89200">
        <v>2021</v>
      </c>
      <c r="F89200">
        <v>1998</v>
      </c>
      <c r="G89200" s="9">
        <v>0</v>
      </c>
    </row>
    <row r="89201" spans="1:7" x14ac:dyDescent="0.35">
      <c r="A89201" s="7">
        <v>477</v>
      </c>
      <c r="D89201">
        <v>0</v>
      </c>
      <c r="E89201">
        <v>2021</v>
      </c>
      <c r="F89201">
        <v>1998</v>
      </c>
      <c r="G89201" s="9">
        <v>0</v>
      </c>
    </row>
    <row r="89202" spans="1:7" x14ac:dyDescent="0.35">
      <c r="A89202" s="7">
        <v>477</v>
      </c>
      <c r="D89202">
        <v>0</v>
      </c>
      <c r="E89202">
        <v>2021</v>
      </c>
      <c r="F89202">
        <v>1998</v>
      </c>
      <c r="G89202" s="9">
        <v>0</v>
      </c>
    </row>
    <row r="89203" spans="1:7" x14ac:dyDescent="0.35">
      <c r="A89203" s="7">
        <v>477</v>
      </c>
      <c r="D89203">
        <v>0</v>
      </c>
      <c r="E89203">
        <v>2021</v>
      </c>
      <c r="F89203">
        <v>1998</v>
      </c>
      <c r="G89203" s="9">
        <v>0</v>
      </c>
    </row>
    <row r="89204" spans="1:7" x14ac:dyDescent="0.35">
      <c r="A89204" s="7">
        <v>477</v>
      </c>
      <c r="D89204">
        <v>0</v>
      </c>
      <c r="E89204">
        <v>2021</v>
      </c>
      <c r="F89204">
        <v>1998</v>
      </c>
      <c r="G89204" s="9">
        <v>0</v>
      </c>
    </row>
    <row r="89205" spans="1:7" x14ac:dyDescent="0.35">
      <c r="A89205" s="7">
        <v>477</v>
      </c>
      <c r="D89205">
        <v>0</v>
      </c>
      <c r="E89205">
        <v>2021</v>
      </c>
      <c r="F89205">
        <v>1998</v>
      </c>
      <c r="G89205" s="9">
        <v>0</v>
      </c>
    </row>
    <row r="89206" spans="1:7" x14ac:dyDescent="0.35">
      <c r="A89206" s="7">
        <v>477</v>
      </c>
      <c r="D89206">
        <v>0</v>
      </c>
      <c r="E89206">
        <v>2021</v>
      </c>
      <c r="F89206">
        <v>1998</v>
      </c>
      <c r="G89206" s="9">
        <v>0</v>
      </c>
    </row>
    <row r="89207" spans="1:7" x14ac:dyDescent="0.35">
      <c r="A89207" s="7">
        <v>477</v>
      </c>
      <c r="D89207">
        <v>0</v>
      </c>
      <c r="E89207">
        <v>2021</v>
      </c>
      <c r="F89207">
        <v>1998</v>
      </c>
      <c r="G89207" s="9">
        <v>0</v>
      </c>
    </row>
    <row r="89208" spans="1:7" x14ac:dyDescent="0.35">
      <c r="A89208" s="7">
        <v>477</v>
      </c>
      <c r="D89208">
        <v>0</v>
      </c>
      <c r="E89208">
        <v>2021</v>
      </c>
      <c r="F89208">
        <v>1998</v>
      </c>
      <c r="G89208" s="9">
        <v>0</v>
      </c>
    </row>
    <row r="89209" spans="1:7" x14ac:dyDescent="0.35">
      <c r="A89209" s="7">
        <v>477</v>
      </c>
      <c r="D89209">
        <v>0</v>
      </c>
      <c r="E89209">
        <v>2021</v>
      </c>
      <c r="F89209">
        <v>1998</v>
      </c>
      <c r="G89209" s="9">
        <v>0</v>
      </c>
    </row>
    <row r="89210" spans="1:7" x14ac:dyDescent="0.35">
      <c r="A89210" s="7">
        <v>477</v>
      </c>
      <c r="D89210">
        <v>0</v>
      </c>
      <c r="E89210">
        <v>2021</v>
      </c>
      <c r="F89210">
        <v>1998</v>
      </c>
      <c r="G89210" s="9">
        <v>0</v>
      </c>
    </row>
    <row r="89211" spans="1:7" x14ac:dyDescent="0.35">
      <c r="A89211" s="7">
        <v>477</v>
      </c>
      <c r="D89211">
        <v>0</v>
      </c>
      <c r="E89211">
        <v>2021</v>
      </c>
      <c r="F89211">
        <v>1998</v>
      </c>
      <c r="G89211" s="9">
        <v>0</v>
      </c>
    </row>
    <row r="89212" spans="1:7" x14ac:dyDescent="0.35">
      <c r="A89212" s="7">
        <v>477</v>
      </c>
      <c r="D89212">
        <v>0</v>
      </c>
      <c r="E89212">
        <v>2021</v>
      </c>
      <c r="F89212">
        <v>1998</v>
      </c>
      <c r="G89212" s="9">
        <v>0</v>
      </c>
    </row>
    <row r="89213" spans="1:7" x14ac:dyDescent="0.35">
      <c r="A89213" s="7">
        <v>477</v>
      </c>
      <c r="D89213">
        <v>0</v>
      </c>
      <c r="E89213">
        <v>2021</v>
      </c>
      <c r="F89213">
        <v>1998</v>
      </c>
      <c r="G89213" s="9">
        <v>0</v>
      </c>
    </row>
    <row r="89214" spans="1:7" x14ac:dyDescent="0.35">
      <c r="A89214" s="7">
        <v>477</v>
      </c>
      <c r="D89214">
        <v>0</v>
      </c>
      <c r="E89214">
        <v>2021</v>
      </c>
      <c r="F89214">
        <v>1998</v>
      </c>
      <c r="G89214" s="9">
        <v>0</v>
      </c>
    </row>
    <row r="89215" spans="1:7" x14ac:dyDescent="0.35">
      <c r="A89215" s="7">
        <v>477</v>
      </c>
      <c r="D89215">
        <v>0</v>
      </c>
      <c r="E89215">
        <v>2021</v>
      </c>
      <c r="F89215">
        <v>1998</v>
      </c>
      <c r="G89215" s="9">
        <v>0</v>
      </c>
    </row>
    <row r="89216" spans="1:7" x14ac:dyDescent="0.35">
      <c r="A89216" s="7">
        <v>477</v>
      </c>
      <c r="D89216">
        <v>0</v>
      </c>
      <c r="E89216">
        <v>2021</v>
      </c>
      <c r="F89216">
        <v>1998</v>
      </c>
      <c r="G89216" s="9">
        <v>0</v>
      </c>
    </row>
    <row r="89217" spans="1:7" x14ac:dyDescent="0.35">
      <c r="A89217" s="7">
        <v>477</v>
      </c>
      <c r="D89217">
        <v>0</v>
      </c>
      <c r="E89217">
        <v>2021</v>
      </c>
      <c r="F89217">
        <v>1998</v>
      </c>
      <c r="G89217" s="9">
        <v>0</v>
      </c>
    </row>
    <row r="89218" spans="1:7" x14ac:dyDescent="0.35">
      <c r="A89218" s="7">
        <v>477</v>
      </c>
      <c r="D89218">
        <v>0</v>
      </c>
      <c r="E89218">
        <v>2021</v>
      </c>
      <c r="F89218">
        <v>1998</v>
      </c>
      <c r="G89218" s="9">
        <v>0</v>
      </c>
    </row>
    <row r="89219" spans="1:7" x14ac:dyDescent="0.35">
      <c r="A89219" s="7">
        <v>477</v>
      </c>
      <c r="D89219">
        <v>0</v>
      </c>
      <c r="E89219">
        <v>2021</v>
      </c>
      <c r="F89219">
        <v>1998</v>
      </c>
      <c r="G89219" s="9">
        <v>0</v>
      </c>
    </row>
    <row r="89220" spans="1:7" x14ac:dyDescent="0.35">
      <c r="A89220" s="7">
        <v>477</v>
      </c>
      <c r="D89220">
        <v>0</v>
      </c>
      <c r="E89220">
        <v>2021</v>
      </c>
      <c r="F89220">
        <v>1998</v>
      </c>
      <c r="G89220" s="9">
        <v>0</v>
      </c>
    </row>
    <row r="89221" spans="1:7" x14ac:dyDescent="0.35">
      <c r="A89221" s="7">
        <v>477</v>
      </c>
      <c r="D89221">
        <v>0</v>
      </c>
      <c r="E89221">
        <v>2021</v>
      </c>
      <c r="F89221">
        <v>1998</v>
      </c>
      <c r="G89221" s="9">
        <v>0</v>
      </c>
    </row>
    <row r="89222" spans="1:7" x14ac:dyDescent="0.35">
      <c r="A89222" s="7">
        <v>477</v>
      </c>
      <c r="D89222">
        <v>0</v>
      </c>
      <c r="E89222">
        <v>2021</v>
      </c>
      <c r="F89222">
        <v>1998</v>
      </c>
      <c r="G89222" s="9">
        <v>0</v>
      </c>
    </row>
    <row r="89223" spans="1:7" x14ac:dyDescent="0.35">
      <c r="A89223" s="7">
        <v>477</v>
      </c>
      <c r="D89223">
        <v>0</v>
      </c>
      <c r="E89223">
        <v>2021</v>
      </c>
      <c r="F89223">
        <v>1998</v>
      </c>
      <c r="G89223" s="9">
        <v>0</v>
      </c>
    </row>
    <row r="89224" spans="1:7" x14ac:dyDescent="0.35">
      <c r="A89224" s="7">
        <v>477</v>
      </c>
      <c r="D89224">
        <v>0</v>
      </c>
      <c r="E89224">
        <v>2021</v>
      </c>
      <c r="F89224">
        <v>1998</v>
      </c>
      <c r="G89224" s="9">
        <v>0</v>
      </c>
    </row>
    <row r="89225" spans="1:7" x14ac:dyDescent="0.35">
      <c r="A89225" s="7">
        <v>477</v>
      </c>
      <c r="D89225">
        <v>0</v>
      </c>
      <c r="E89225">
        <v>2021</v>
      </c>
      <c r="F89225">
        <v>1998</v>
      </c>
      <c r="G89225" s="9">
        <v>0</v>
      </c>
    </row>
    <row r="89226" spans="1:7" x14ac:dyDescent="0.35">
      <c r="A89226" s="7">
        <v>477</v>
      </c>
      <c r="D89226">
        <v>0</v>
      </c>
      <c r="E89226">
        <v>2021</v>
      </c>
      <c r="F89226">
        <v>1998</v>
      </c>
      <c r="G89226" s="9">
        <v>0</v>
      </c>
    </row>
    <row r="89227" spans="1:7" x14ac:dyDescent="0.35">
      <c r="A89227" s="7">
        <v>477</v>
      </c>
      <c r="D89227">
        <v>0</v>
      </c>
      <c r="E89227">
        <v>2021</v>
      </c>
      <c r="F89227">
        <v>1998</v>
      </c>
      <c r="G89227" s="9">
        <v>0</v>
      </c>
    </row>
    <row r="89228" spans="1:7" x14ac:dyDescent="0.35">
      <c r="A89228" s="7">
        <v>477</v>
      </c>
      <c r="D89228">
        <v>0</v>
      </c>
      <c r="E89228">
        <v>2021</v>
      </c>
      <c r="F89228">
        <v>1998</v>
      </c>
      <c r="G89228" s="9">
        <v>0</v>
      </c>
    </row>
    <row r="89229" spans="1:7" x14ac:dyDescent="0.35">
      <c r="A89229" s="7">
        <v>477</v>
      </c>
      <c r="D89229">
        <v>0</v>
      </c>
      <c r="E89229">
        <v>2021</v>
      </c>
      <c r="F89229">
        <v>1998</v>
      </c>
      <c r="G89229" s="9">
        <v>0</v>
      </c>
    </row>
    <row r="89230" spans="1:7" x14ac:dyDescent="0.35">
      <c r="A89230" s="7">
        <v>477</v>
      </c>
      <c r="D89230">
        <v>0</v>
      </c>
      <c r="E89230">
        <v>2021</v>
      </c>
      <c r="F89230">
        <v>1998</v>
      </c>
      <c r="G89230" s="9">
        <v>0</v>
      </c>
    </row>
    <row r="89231" spans="1:7" x14ac:dyDescent="0.35">
      <c r="A89231" s="7">
        <v>477</v>
      </c>
      <c r="D89231">
        <v>0</v>
      </c>
      <c r="E89231">
        <v>2021</v>
      </c>
      <c r="F89231">
        <v>1998</v>
      </c>
      <c r="G89231" s="9">
        <v>0</v>
      </c>
    </row>
    <row r="89232" spans="1:7" x14ac:dyDescent="0.35">
      <c r="A89232" s="7">
        <v>477</v>
      </c>
      <c r="D89232">
        <v>0</v>
      </c>
      <c r="E89232">
        <v>2021</v>
      </c>
      <c r="F89232">
        <v>1998</v>
      </c>
      <c r="G89232" s="9">
        <v>0</v>
      </c>
    </row>
    <row r="89233" spans="1:7" x14ac:dyDescent="0.35">
      <c r="A89233" s="7">
        <v>477</v>
      </c>
      <c r="D89233">
        <v>0</v>
      </c>
      <c r="E89233">
        <v>2021</v>
      </c>
      <c r="F89233">
        <v>1998</v>
      </c>
      <c r="G89233" s="9">
        <v>0</v>
      </c>
    </row>
    <row r="89234" spans="1:7" x14ac:dyDescent="0.35">
      <c r="A89234" s="7">
        <v>477</v>
      </c>
      <c r="D89234">
        <v>0</v>
      </c>
      <c r="E89234">
        <v>2021</v>
      </c>
      <c r="F89234">
        <v>1998</v>
      </c>
      <c r="G89234" s="9">
        <v>0</v>
      </c>
    </row>
    <row r="89235" spans="1:7" x14ac:dyDescent="0.35">
      <c r="A89235" s="7">
        <v>477</v>
      </c>
      <c r="D89235">
        <v>0</v>
      </c>
      <c r="E89235">
        <v>2021</v>
      </c>
      <c r="F89235">
        <v>1998</v>
      </c>
      <c r="G89235" s="9">
        <v>0</v>
      </c>
    </row>
    <row r="89236" spans="1:7" x14ac:dyDescent="0.35">
      <c r="A89236" s="7">
        <v>477</v>
      </c>
      <c r="D89236">
        <v>0</v>
      </c>
      <c r="E89236">
        <v>2021</v>
      </c>
      <c r="F89236">
        <v>1998</v>
      </c>
      <c r="G89236" s="9">
        <v>0</v>
      </c>
    </row>
    <row r="89237" spans="1:7" x14ac:dyDescent="0.35">
      <c r="A89237" s="7">
        <v>477</v>
      </c>
      <c r="D89237">
        <v>0</v>
      </c>
      <c r="E89237">
        <v>2021</v>
      </c>
      <c r="F89237">
        <v>1998</v>
      </c>
      <c r="G89237" s="9">
        <v>0</v>
      </c>
    </row>
    <row r="89238" spans="1:7" x14ac:dyDescent="0.35">
      <c r="A89238" s="7">
        <v>477</v>
      </c>
      <c r="D89238">
        <v>0</v>
      </c>
      <c r="E89238">
        <v>2021</v>
      </c>
      <c r="F89238">
        <v>1998</v>
      </c>
      <c r="G89238" s="9">
        <v>0</v>
      </c>
    </row>
    <row r="89239" spans="1:7" x14ac:dyDescent="0.35">
      <c r="A89239" s="7">
        <v>477</v>
      </c>
      <c r="D89239">
        <v>0</v>
      </c>
      <c r="E89239">
        <v>2021</v>
      </c>
      <c r="F89239">
        <v>1998</v>
      </c>
      <c r="G89239" s="9">
        <v>0</v>
      </c>
    </row>
    <row r="89240" spans="1:7" x14ac:dyDescent="0.35">
      <c r="A89240" s="7">
        <v>477</v>
      </c>
      <c r="D89240">
        <v>0</v>
      </c>
      <c r="E89240">
        <v>2021</v>
      </c>
      <c r="F89240">
        <v>1998</v>
      </c>
      <c r="G89240" s="9">
        <v>0</v>
      </c>
    </row>
    <row r="89241" spans="1:7" x14ac:dyDescent="0.35">
      <c r="A89241" s="7">
        <v>477</v>
      </c>
      <c r="D89241">
        <v>0</v>
      </c>
      <c r="E89241">
        <v>2021</v>
      </c>
      <c r="F89241">
        <v>1998</v>
      </c>
      <c r="G89241" s="9">
        <v>0</v>
      </c>
    </row>
    <row r="89242" spans="1:7" x14ac:dyDescent="0.35">
      <c r="A89242" s="7">
        <v>477</v>
      </c>
      <c r="D89242">
        <v>0</v>
      </c>
      <c r="E89242">
        <v>2021</v>
      </c>
      <c r="F89242">
        <v>1998</v>
      </c>
      <c r="G89242" s="9">
        <v>0</v>
      </c>
    </row>
    <row r="89243" spans="1:7" x14ac:dyDescent="0.35">
      <c r="A89243" s="7">
        <v>477</v>
      </c>
      <c r="D89243">
        <v>0</v>
      </c>
      <c r="E89243">
        <v>2021</v>
      </c>
      <c r="F89243">
        <v>1998</v>
      </c>
      <c r="G89243" s="9">
        <v>0</v>
      </c>
    </row>
    <row r="89244" spans="1:7" x14ac:dyDescent="0.35">
      <c r="A89244" s="7">
        <v>477</v>
      </c>
      <c r="D89244">
        <v>0</v>
      </c>
      <c r="E89244">
        <v>2021</v>
      </c>
      <c r="F89244">
        <v>1998</v>
      </c>
      <c r="G89244" s="9">
        <v>0</v>
      </c>
    </row>
    <row r="89245" spans="1:7" x14ac:dyDescent="0.35">
      <c r="A89245" s="7">
        <v>477</v>
      </c>
      <c r="D89245">
        <v>0</v>
      </c>
      <c r="E89245">
        <v>2021</v>
      </c>
      <c r="F89245">
        <v>1998</v>
      </c>
      <c r="G89245" s="9">
        <v>0</v>
      </c>
    </row>
    <row r="89246" spans="1:7" x14ac:dyDescent="0.35">
      <c r="A89246" s="7">
        <v>477</v>
      </c>
      <c r="D89246">
        <v>0</v>
      </c>
      <c r="E89246">
        <v>2021</v>
      </c>
      <c r="F89246">
        <v>1993</v>
      </c>
      <c r="G89246" s="9">
        <v>0</v>
      </c>
    </row>
    <row r="89247" spans="1:7" x14ac:dyDescent="0.35">
      <c r="A89247" s="7">
        <v>477</v>
      </c>
      <c r="D89247">
        <v>0</v>
      </c>
      <c r="E89247">
        <v>2021</v>
      </c>
      <c r="F89247">
        <v>1993</v>
      </c>
      <c r="G89247" s="9">
        <v>0</v>
      </c>
    </row>
    <row r="89248" spans="1:7" x14ac:dyDescent="0.35">
      <c r="A89248" s="7">
        <v>477</v>
      </c>
      <c r="D89248">
        <v>0</v>
      </c>
      <c r="E89248">
        <v>2021</v>
      </c>
      <c r="F89248">
        <v>1994</v>
      </c>
      <c r="G89248" s="9">
        <v>0</v>
      </c>
    </row>
    <row r="89249" spans="1:7" x14ac:dyDescent="0.35">
      <c r="A89249" s="7">
        <v>477</v>
      </c>
      <c r="D89249">
        <v>0</v>
      </c>
      <c r="E89249">
        <v>2021</v>
      </c>
      <c r="F89249">
        <v>1994</v>
      </c>
      <c r="G89249" s="9">
        <v>0</v>
      </c>
    </row>
    <row r="89250" spans="1:7" x14ac:dyDescent="0.35">
      <c r="A89250" s="7">
        <v>477</v>
      </c>
      <c r="D89250">
        <v>0</v>
      </c>
      <c r="E89250">
        <v>2021</v>
      </c>
      <c r="F89250">
        <v>1994</v>
      </c>
      <c r="G89250" s="9">
        <v>0</v>
      </c>
    </row>
    <row r="89251" spans="1:7" x14ac:dyDescent="0.35">
      <c r="A89251" s="7">
        <v>477</v>
      </c>
      <c r="D89251">
        <v>0</v>
      </c>
      <c r="E89251">
        <v>2021</v>
      </c>
      <c r="F89251">
        <v>1994</v>
      </c>
      <c r="G89251" s="9">
        <v>0</v>
      </c>
    </row>
    <row r="89252" spans="1:7" x14ac:dyDescent="0.35">
      <c r="A89252" s="7">
        <v>477</v>
      </c>
      <c r="D89252">
        <v>0</v>
      </c>
      <c r="E89252">
        <v>2021</v>
      </c>
      <c r="F89252">
        <v>1994</v>
      </c>
      <c r="G89252" s="9">
        <v>0</v>
      </c>
    </row>
    <row r="89253" spans="1:7" x14ac:dyDescent="0.35">
      <c r="A89253" s="7">
        <v>477</v>
      </c>
      <c r="D89253">
        <v>0</v>
      </c>
      <c r="E89253">
        <v>2021</v>
      </c>
      <c r="F89253">
        <v>1975</v>
      </c>
      <c r="G89253" s="9">
        <v>0</v>
      </c>
    </row>
    <row r="89254" spans="1:7" x14ac:dyDescent="0.35">
      <c r="A89254" s="7">
        <v>477</v>
      </c>
      <c r="D89254">
        <v>0</v>
      </c>
      <c r="E89254">
        <v>2021</v>
      </c>
      <c r="F89254">
        <v>1980</v>
      </c>
      <c r="G89254" s="9">
        <v>0</v>
      </c>
    </row>
    <row r="89255" spans="1:7" x14ac:dyDescent="0.35">
      <c r="A89255" s="7">
        <v>477</v>
      </c>
      <c r="D89255">
        <v>0</v>
      </c>
      <c r="E89255">
        <v>2021</v>
      </c>
      <c r="F89255">
        <v>1988</v>
      </c>
      <c r="G89255" s="9">
        <v>0</v>
      </c>
    </row>
    <row r="89256" spans="1:7" x14ac:dyDescent="0.35">
      <c r="A89256" s="7">
        <v>477</v>
      </c>
      <c r="D89256">
        <v>0</v>
      </c>
      <c r="E89256">
        <v>2021</v>
      </c>
      <c r="F89256">
        <v>1957</v>
      </c>
      <c r="G89256" s="9">
        <v>-19537.45</v>
      </c>
    </row>
    <row r="89257" spans="1:7" x14ac:dyDescent="0.35">
      <c r="A89257" s="7">
        <v>477</v>
      </c>
      <c r="D89257">
        <v>0</v>
      </c>
      <c r="E89257">
        <v>2021</v>
      </c>
      <c r="F89257">
        <v>1981</v>
      </c>
      <c r="G89257" s="9">
        <v>0</v>
      </c>
    </row>
    <row r="89258" spans="1:7" x14ac:dyDescent="0.35">
      <c r="A89258" s="7">
        <v>477</v>
      </c>
      <c r="D89258">
        <v>0</v>
      </c>
      <c r="E89258">
        <v>2021</v>
      </c>
      <c r="F89258">
        <v>1990</v>
      </c>
      <c r="G89258" s="9">
        <v>0</v>
      </c>
    </row>
    <row r="89259" spans="1:7" x14ac:dyDescent="0.35">
      <c r="A89259" s="7">
        <v>477</v>
      </c>
      <c r="D89259">
        <v>0</v>
      </c>
      <c r="E89259">
        <v>2021</v>
      </c>
      <c r="F89259">
        <v>1974</v>
      </c>
      <c r="G89259" s="9">
        <v>0</v>
      </c>
    </row>
    <row r="89260" spans="1:7" x14ac:dyDescent="0.35">
      <c r="A89260" s="7">
        <v>477</v>
      </c>
      <c r="D89260">
        <v>0</v>
      </c>
      <c r="E89260">
        <v>2021</v>
      </c>
      <c r="F89260">
        <v>1962</v>
      </c>
      <c r="G89260" s="9">
        <v>-3903.01</v>
      </c>
    </row>
    <row r="89261" spans="1:7" x14ac:dyDescent="0.35">
      <c r="A89261" s="7">
        <v>477</v>
      </c>
      <c r="D89261">
        <v>0</v>
      </c>
      <c r="E89261">
        <v>2021</v>
      </c>
      <c r="F89261">
        <v>1993</v>
      </c>
      <c r="G89261" s="9">
        <v>0</v>
      </c>
    </row>
    <row r="89262" spans="1:7" x14ac:dyDescent="0.35">
      <c r="A89262" s="7">
        <v>477</v>
      </c>
      <c r="D89262">
        <v>0</v>
      </c>
      <c r="E89262">
        <v>2021</v>
      </c>
      <c r="F89262">
        <v>1957</v>
      </c>
      <c r="G89262" s="9">
        <v>-2327.16</v>
      </c>
    </row>
    <row r="89263" spans="1:7" x14ac:dyDescent="0.35">
      <c r="A89263" s="7">
        <v>477</v>
      </c>
      <c r="D89263">
        <v>0</v>
      </c>
      <c r="E89263">
        <v>2021</v>
      </c>
      <c r="F89263">
        <v>1973</v>
      </c>
      <c r="G89263" s="9">
        <v>0</v>
      </c>
    </row>
    <row r="89264" spans="1:7" x14ac:dyDescent="0.35">
      <c r="A89264" s="7">
        <v>477</v>
      </c>
      <c r="D89264">
        <v>0</v>
      </c>
      <c r="E89264">
        <v>2021</v>
      </c>
      <c r="F89264">
        <v>1971</v>
      </c>
      <c r="G89264" s="9">
        <v>0</v>
      </c>
    </row>
    <row r="89265" spans="1:7" x14ac:dyDescent="0.35">
      <c r="A89265" s="7">
        <v>477</v>
      </c>
      <c r="D89265">
        <v>0</v>
      </c>
      <c r="E89265">
        <v>2021</v>
      </c>
      <c r="F89265">
        <v>1973</v>
      </c>
      <c r="G89265" s="9">
        <v>0</v>
      </c>
    </row>
    <row r="89266" spans="1:7" x14ac:dyDescent="0.35">
      <c r="A89266" s="7">
        <v>477</v>
      </c>
      <c r="D89266">
        <v>0</v>
      </c>
      <c r="E89266">
        <v>2021</v>
      </c>
      <c r="F89266">
        <v>1982</v>
      </c>
      <c r="G89266" s="9">
        <v>0</v>
      </c>
    </row>
    <row r="89267" spans="1:7" x14ac:dyDescent="0.35">
      <c r="A89267" s="7">
        <v>477</v>
      </c>
      <c r="D89267">
        <v>0</v>
      </c>
      <c r="E89267">
        <v>2021</v>
      </c>
      <c r="F89267">
        <v>1972</v>
      </c>
      <c r="G89267" s="9">
        <v>0</v>
      </c>
    </row>
    <row r="89268" spans="1:7" x14ac:dyDescent="0.35">
      <c r="A89268" s="7">
        <v>477</v>
      </c>
      <c r="D89268">
        <v>0</v>
      </c>
      <c r="E89268">
        <v>2021</v>
      </c>
      <c r="F89268">
        <v>1977</v>
      </c>
      <c r="G89268" s="9">
        <v>0</v>
      </c>
    </row>
    <row r="89269" spans="1:7" x14ac:dyDescent="0.35">
      <c r="A89269" s="7">
        <v>477</v>
      </c>
      <c r="D89269">
        <v>0</v>
      </c>
      <c r="E89269">
        <v>2021</v>
      </c>
      <c r="F89269">
        <v>1978</v>
      </c>
      <c r="G89269" s="9">
        <v>0</v>
      </c>
    </row>
    <row r="89270" spans="1:7" x14ac:dyDescent="0.35">
      <c r="A89270" s="7">
        <v>477</v>
      </c>
      <c r="D89270">
        <v>0</v>
      </c>
      <c r="E89270">
        <v>2021</v>
      </c>
      <c r="F89270">
        <v>1977</v>
      </c>
      <c r="G89270" s="9">
        <v>0</v>
      </c>
    </row>
    <row r="89271" spans="1:7" x14ac:dyDescent="0.35">
      <c r="A89271" s="7">
        <v>477</v>
      </c>
      <c r="D89271">
        <v>0</v>
      </c>
      <c r="E89271">
        <v>2021</v>
      </c>
      <c r="F89271">
        <v>1979</v>
      </c>
      <c r="G89271" s="9">
        <v>0</v>
      </c>
    </row>
    <row r="89272" spans="1:7" x14ac:dyDescent="0.35">
      <c r="A89272" s="7">
        <v>477</v>
      </c>
      <c r="D89272">
        <v>0</v>
      </c>
      <c r="E89272">
        <v>2021</v>
      </c>
      <c r="F89272">
        <v>1974</v>
      </c>
      <c r="G89272" s="9">
        <v>0</v>
      </c>
    </row>
    <row r="89273" spans="1:7" x14ac:dyDescent="0.35">
      <c r="A89273" s="7">
        <v>477</v>
      </c>
      <c r="D89273">
        <v>0</v>
      </c>
      <c r="E89273">
        <v>2021</v>
      </c>
      <c r="F89273">
        <v>1982</v>
      </c>
      <c r="G89273" s="9">
        <v>0</v>
      </c>
    </row>
    <row r="89274" spans="1:7" x14ac:dyDescent="0.35">
      <c r="A89274" s="7">
        <v>477</v>
      </c>
      <c r="D89274">
        <v>0</v>
      </c>
      <c r="E89274">
        <v>2021</v>
      </c>
      <c r="F89274">
        <v>1974</v>
      </c>
      <c r="G89274" s="9">
        <v>0</v>
      </c>
    </row>
    <row r="89275" spans="1:7" x14ac:dyDescent="0.35">
      <c r="A89275" s="7">
        <v>477</v>
      </c>
      <c r="D89275">
        <v>0</v>
      </c>
      <c r="E89275">
        <v>2021</v>
      </c>
      <c r="F89275">
        <v>1976</v>
      </c>
      <c r="G89275" s="9">
        <v>0</v>
      </c>
    </row>
    <row r="89276" spans="1:7" x14ac:dyDescent="0.35">
      <c r="A89276" s="7">
        <v>477</v>
      </c>
      <c r="D89276">
        <v>0</v>
      </c>
      <c r="E89276">
        <v>2021</v>
      </c>
      <c r="F89276">
        <v>1975</v>
      </c>
      <c r="G89276" s="9">
        <v>0</v>
      </c>
    </row>
    <row r="89277" spans="1:7" x14ac:dyDescent="0.35">
      <c r="A89277" s="7">
        <v>477</v>
      </c>
      <c r="D89277">
        <v>0</v>
      </c>
      <c r="E89277">
        <v>2021</v>
      </c>
      <c r="F89277">
        <v>1979</v>
      </c>
      <c r="G89277" s="9">
        <v>0</v>
      </c>
    </row>
    <row r="89278" spans="1:7" x14ac:dyDescent="0.35">
      <c r="A89278" s="7">
        <v>477</v>
      </c>
      <c r="D89278">
        <v>0</v>
      </c>
      <c r="E89278">
        <v>2021</v>
      </c>
      <c r="F89278">
        <v>1992</v>
      </c>
      <c r="G89278" s="9">
        <v>0</v>
      </c>
    </row>
    <row r="89279" spans="1:7" x14ac:dyDescent="0.35">
      <c r="A89279" s="7">
        <v>477</v>
      </c>
      <c r="D89279">
        <v>0</v>
      </c>
      <c r="E89279">
        <v>2021</v>
      </c>
      <c r="F89279">
        <v>1995</v>
      </c>
      <c r="G89279" s="9">
        <v>0</v>
      </c>
    </row>
    <row r="89280" spans="1:7" x14ac:dyDescent="0.35">
      <c r="A89280" s="7">
        <v>477</v>
      </c>
      <c r="D89280">
        <v>0</v>
      </c>
      <c r="E89280">
        <v>2021</v>
      </c>
      <c r="F89280">
        <v>1974</v>
      </c>
      <c r="G89280" s="9">
        <v>0</v>
      </c>
    </row>
    <row r="89281" spans="1:7" x14ac:dyDescent="0.35">
      <c r="A89281" s="7">
        <v>477</v>
      </c>
      <c r="D89281">
        <v>0</v>
      </c>
      <c r="E89281">
        <v>2021</v>
      </c>
      <c r="F89281">
        <v>1982</v>
      </c>
      <c r="G89281" s="9">
        <v>0</v>
      </c>
    </row>
    <row r="89282" spans="1:7" x14ac:dyDescent="0.35">
      <c r="A89282" s="7">
        <v>477</v>
      </c>
      <c r="D89282">
        <v>0</v>
      </c>
      <c r="E89282">
        <v>2021</v>
      </c>
      <c r="F89282">
        <v>1989</v>
      </c>
      <c r="G89282" s="9">
        <v>0</v>
      </c>
    </row>
    <row r="89283" spans="1:7" x14ac:dyDescent="0.35">
      <c r="A89283" s="7">
        <v>477</v>
      </c>
      <c r="D89283">
        <v>0</v>
      </c>
      <c r="E89283">
        <v>2021</v>
      </c>
      <c r="F89283">
        <v>1974</v>
      </c>
      <c r="G89283" s="9">
        <v>0</v>
      </c>
    </row>
    <row r="89284" spans="1:7" x14ac:dyDescent="0.35">
      <c r="A89284" s="7">
        <v>477</v>
      </c>
      <c r="D89284">
        <v>0</v>
      </c>
      <c r="E89284">
        <v>2021</v>
      </c>
      <c r="F89284">
        <v>1993</v>
      </c>
      <c r="G89284" s="9">
        <v>0</v>
      </c>
    </row>
    <row r="89285" spans="1:7" x14ac:dyDescent="0.35">
      <c r="A89285" s="7">
        <v>477</v>
      </c>
      <c r="D89285">
        <v>0</v>
      </c>
      <c r="E89285">
        <v>2021</v>
      </c>
      <c r="F89285">
        <v>1974</v>
      </c>
      <c r="G89285" s="9">
        <v>0</v>
      </c>
    </row>
    <row r="89286" spans="1:7" x14ac:dyDescent="0.35">
      <c r="A89286" s="7">
        <v>477</v>
      </c>
      <c r="D89286">
        <v>0</v>
      </c>
      <c r="E89286">
        <v>2021</v>
      </c>
      <c r="F89286">
        <v>1975</v>
      </c>
      <c r="G89286" s="9">
        <v>0</v>
      </c>
    </row>
    <row r="89287" spans="1:7" x14ac:dyDescent="0.35">
      <c r="A89287" s="7">
        <v>477</v>
      </c>
      <c r="D89287">
        <v>0</v>
      </c>
      <c r="E89287">
        <v>2021</v>
      </c>
      <c r="F89287">
        <v>1977</v>
      </c>
      <c r="G89287" s="9">
        <v>0</v>
      </c>
    </row>
    <row r="89288" spans="1:7" x14ac:dyDescent="0.35">
      <c r="A89288" s="7">
        <v>477</v>
      </c>
      <c r="D89288">
        <v>0</v>
      </c>
      <c r="E89288">
        <v>2021</v>
      </c>
      <c r="F89288">
        <v>1982</v>
      </c>
      <c r="G89288" s="9">
        <v>0</v>
      </c>
    </row>
    <row r="89289" spans="1:7" x14ac:dyDescent="0.35">
      <c r="A89289" s="7">
        <v>477</v>
      </c>
      <c r="D89289">
        <v>0</v>
      </c>
      <c r="E89289">
        <v>2021</v>
      </c>
      <c r="F89289">
        <v>1977</v>
      </c>
      <c r="G89289" s="9">
        <v>0</v>
      </c>
    </row>
    <row r="89290" spans="1:7" x14ac:dyDescent="0.35">
      <c r="A89290" s="7">
        <v>477</v>
      </c>
      <c r="D89290">
        <v>0</v>
      </c>
      <c r="E89290">
        <v>2021</v>
      </c>
      <c r="F89290">
        <v>1982</v>
      </c>
      <c r="G89290" s="9">
        <v>0</v>
      </c>
    </row>
    <row r="89291" spans="1:7" x14ac:dyDescent="0.35">
      <c r="A89291" s="7">
        <v>477</v>
      </c>
      <c r="D89291">
        <v>0</v>
      </c>
      <c r="E89291">
        <v>2021</v>
      </c>
      <c r="F89291">
        <v>1977</v>
      </c>
      <c r="G89291" s="9">
        <v>0</v>
      </c>
    </row>
    <row r="89292" spans="1:7" x14ac:dyDescent="0.35">
      <c r="A89292" s="7">
        <v>477</v>
      </c>
      <c r="D89292">
        <v>0</v>
      </c>
      <c r="E89292">
        <v>2021</v>
      </c>
      <c r="F89292">
        <v>1993</v>
      </c>
      <c r="G89292" s="9">
        <v>0</v>
      </c>
    </row>
    <row r="89293" spans="1:7" x14ac:dyDescent="0.35">
      <c r="A89293" s="7">
        <v>477</v>
      </c>
      <c r="D89293">
        <v>0</v>
      </c>
      <c r="E89293">
        <v>2021</v>
      </c>
      <c r="F89293">
        <v>1977</v>
      </c>
      <c r="G89293" s="9">
        <v>0</v>
      </c>
    </row>
    <row r="89294" spans="1:7" x14ac:dyDescent="0.35">
      <c r="A89294" s="7">
        <v>477</v>
      </c>
      <c r="D89294">
        <v>0</v>
      </c>
      <c r="E89294">
        <v>2021</v>
      </c>
      <c r="F89294">
        <v>1977</v>
      </c>
      <c r="G89294" s="9">
        <v>0</v>
      </c>
    </row>
    <row r="89295" spans="1:7" x14ac:dyDescent="0.35">
      <c r="A89295" s="7">
        <v>477</v>
      </c>
      <c r="D89295">
        <v>0</v>
      </c>
      <c r="E89295">
        <v>2021</v>
      </c>
      <c r="F89295">
        <v>1977</v>
      </c>
      <c r="G89295" s="9">
        <v>0</v>
      </c>
    </row>
    <row r="89296" spans="1:7" x14ac:dyDescent="0.35">
      <c r="A89296" s="7">
        <v>477</v>
      </c>
      <c r="D89296">
        <v>0</v>
      </c>
      <c r="E89296">
        <v>2021</v>
      </c>
      <c r="F89296">
        <v>1978</v>
      </c>
      <c r="G89296" s="9">
        <v>0</v>
      </c>
    </row>
    <row r="89297" spans="1:7" x14ac:dyDescent="0.35">
      <c r="A89297" s="7">
        <v>477</v>
      </c>
      <c r="D89297">
        <v>0</v>
      </c>
      <c r="E89297">
        <v>2021</v>
      </c>
      <c r="F89297">
        <v>1982</v>
      </c>
      <c r="G89297" s="9">
        <v>0</v>
      </c>
    </row>
    <row r="89298" spans="1:7" x14ac:dyDescent="0.35">
      <c r="A89298" s="7">
        <v>477</v>
      </c>
      <c r="D89298">
        <v>0</v>
      </c>
      <c r="E89298">
        <v>2021</v>
      </c>
      <c r="F89298">
        <v>1977</v>
      </c>
      <c r="G89298" s="9">
        <v>0</v>
      </c>
    </row>
    <row r="89299" spans="1:7" x14ac:dyDescent="0.35">
      <c r="A89299" s="7">
        <v>477</v>
      </c>
      <c r="D89299">
        <v>0</v>
      </c>
      <c r="E89299">
        <v>2021</v>
      </c>
      <c r="F89299">
        <v>1978</v>
      </c>
      <c r="G89299" s="9">
        <v>0</v>
      </c>
    </row>
    <row r="89300" spans="1:7" x14ac:dyDescent="0.35">
      <c r="A89300" s="7">
        <v>477</v>
      </c>
      <c r="D89300">
        <v>0</v>
      </c>
      <c r="E89300">
        <v>2021</v>
      </c>
      <c r="F89300">
        <v>1979</v>
      </c>
      <c r="G89300" s="9">
        <v>0</v>
      </c>
    </row>
    <row r="89301" spans="1:7" x14ac:dyDescent="0.35">
      <c r="A89301" s="7">
        <v>477</v>
      </c>
      <c r="D89301">
        <v>0</v>
      </c>
      <c r="E89301">
        <v>2021</v>
      </c>
      <c r="F89301">
        <v>1978</v>
      </c>
      <c r="G89301" s="9">
        <v>0</v>
      </c>
    </row>
    <row r="89302" spans="1:7" x14ac:dyDescent="0.35">
      <c r="A89302" s="7">
        <v>477</v>
      </c>
      <c r="D89302">
        <v>0</v>
      </c>
      <c r="E89302">
        <v>2021</v>
      </c>
      <c r="F89302">
        <v>1979</v>
      </c>
      <c r="G89302" s="9">
        <v>0</v>
      </c>
    </row>
    <row r="89303" spans="1:7" x14ac:dyDescent="0.35">
      <c r="A89303" s="7">
        <v>477</v>
      </c>
      <c r="D89303">
        <v>0</v>
      </c>
      <c r="E89303">
        <v>2021</v>
      </c>
      <c r="F89303">
        <v>1984</v>
      </c>
      <c r="G89303" s="9">
        <v>0</v>
      </c>
    </row>
    <row r="89304" spans="1:7" x14ac:dyDescent="0.35">
      <c r="A89304" s="7">
        <v>477</v>
      </c>
      <c r="D89304">
        <v>0</v>
      </c>
      <c r="E89304">
        <v>2021</v>
      </c>
      <c r="F89304">
        <v>1995</v>
      </c>
      <c r="G89304" s="9">
        <v>0</v>
      </c>
    </row>
    <row r="89305" spans="1:7" x14ac:dyDescent="0.35">
      <c r="A89305" s="7">
        <v>477</v>
      </c>
      <c r="D89305">
        <v>0</v>
      </c>
      <c r="E89305">
        <v>2021</v>
      </c>
      <c r="F89305">
        <v>1980</v>
      </c>
      <c r="G89305" s="9">
        <v>-15145.04</v>
      </c>
    </row>
    <row r="89306" spans="1:7" x14ac:dyDescent="0.35">
      <c r="A89306" s="7">
        <v>477</v>
      </c>
      <c r="D89306">
        <v>0</v>
      </c>
      <c r="E89306">
        <v>2021</v>
      </c>
      <c r="F89306">
        <v>1981</v>
      </c>
      <c r="G89306" s="9">
        <v>0</v>
      </c>
    </row>
    <row r="89307" spans="1:7" x14ac:dyDescent="0.35">
      <c r="A89307" s="7">
        <v>477</v>
      </c>
      <c r="D89307">
        <v>0</v>
      </c>
      <c r="E89307">
        <v>2021</v>
      </c>
      <c r="F89307">
        <v>1980</v>
      </c>
      <c r="G89307" s="9">
        <v>0</v>
      </c>
    </row>
    <row r="89308" spans="1:7" x14ac:dyDescent="0.35">
      <c r="A89308" s="7">
        <v>477</v>
      </c>
      <c r="D89308">
        <v>0</v>
      </c>
      <c r="E89308">
        <v>2021</v>
      </c>
      <c r="F89308">
        <v>1982</v>
      </c>
      <c r="G89308" s="9">
        <v>0</v>
      </c>
    </row>
    <row r="89309" spans="1:7" x14ac:dyDescent="0.35">
      <c r="A89309" s="7">
        <v>477</v>
      </c>
      <c r="D89309">
        <v>0</v>
      </c>
      <c r="E89309">
        <v>2021</v>
      </c>
      <c r="F89309">
        <v>1988</v>
      </c>
      <c r="G89309" s="9">
        <v>0</v>
      </c>
    </row>
    <row r="89310" spans="1:7" x14ac:dyDescent="0.35">
      <c r="A89310" s="7">
        <v>477</v>
      </c>
      <c r="D89310">
        <v>0</v>
      </c>
      <c r="E89310">
        <v>2021</v>
      </c>
      <c r="F89310">
        <v>1981</v>
      </c>
      <c r="G89310" s="9">
        <v>0</v>
      </c>
    </row>
    <row r="89311" spans="1:7" x14ac:dyDescent="0.35">
      <c r="A89311" s="7">
        <v>477</v>
      </c>
      <c r="D89311">
        <v>0</v>
      </c>
      <c r="E89311">
        <v>2021</v>
      </c>
      <c r="F89311">
        <v>1981</v>
      </c>
      <c r="G89311" s="9">
        <v>0</v>
      </c>
    </row>
    <row r="89312" spans="1:7" x14ac:dyDescent="0.35">
      <c r="A89312" s="7">
        <v>477</v>
      </c>
      <c r="D89312">
        <v>0</v>
      </c>
      <c r="E89312">
        <v>2021</v>
      </c>
      <c r="F89312">
        <v>1981</v>
      </c>
      <c r="G89312" s="9">
        <v>0</v>
      </c>
    </row>
    <row r="89313" spans="1:7" x14ac:dyDescent="0.35">
      <c r="A89313" s="7">
        <v>477</v>
      </c>
      <c r="D89313">
        <v>0</v>
      </c>
      <c r="E89313">
        <v>2021</v>
      </c>
      <c r="F89313">
        <v>1982</v>
      </c>
      <c r="G89313" s="9">
        <v>0</v>
      </c>
    </row>
    <row r="89314" spans="1:7" x14ac:dyDescent="0.35">
      <c r="A89314" s="7">
        <v>477</v>
      </c>
      <c r="D89314">
        <v>0</v>
      </c>
      <c r="E89314">
        <v>2021</v>
      </c>
      <c r="F89314">
        <v>1981</v>
      </c>
      <c r="G89314" s="9">
        <v>0</v>
      </c>
    </row>
    <row r="89315" spans="1:7" x14ac:dyDescent="0.35">
      <c r="A89315" s="7">
        <v>477</v>
      </c>
      <c r="D89315">
        <v>0</v>
      </c>
      <c r="E89315">
        <v>2021</v>
      </c>
      <c r="F89315">
        <v>1981</v>
      </c>
      <c r="G89315" s="9">
        <v>0</v>
      </c>
    </row>
    <row r="89316" spans="1:7" x14ac:dyDescent="0.35">
      <c r="A89316" s="7">
        <v>477</v>
      </c>
      <c r="D89316">
        <v>0</v>
      </c>
      <c r="E89316">
        <v>2021</v>
      </c>
      <c r="F89316">
        <v>1981</v>
      </c>
      <c r="G89316" s="9">
        <v>0</v>
      </c>
    </row>
    <row r="89317" spans="1:7" x14ac:dyDescent="0.35">
      <c r="A89317" s="7">
        <v>477</v>
      </c>
      <c r="D89317">
        <v>0</v>
      </c>
      <c r="E89317">
        <v>2021</v>
      </c>
      <c r="F89317">
        <v>1982</v>
      </c>
      <c r="G89317" s="9">
        <v>0</v>
      </c>
    </row>
    <row r="89318" spans="1:7" x14ac:dyDescent="0.35">
      <c r="A89318" s="7">
        <v>477</v>
      </c>
      <c r="D89318">
        <v>0</v>
      </c>
      <c r="E89318">
        <v>2021</v>
      </c>
      <c r="F89318">
        <v>1982</v>
      </c>
      <c r="G89318" s="9">
        <v>0</v>
      </c>
    </row>
    <row r="89319" spans="1:7" x14ac:dyDescent="0.35">
      <c r="A89319" s="7">
        <v>477</v>
      </c>
      <c r="D89319">
        <v>0</v>
      </c>
      <c r="E89319">
        <v>2021</v>
      </c>
      <c r="F89319">
        <v>1983</v>
      </c>
      <c r="G89319" s="9">
        <v>0</v>
      </c>
    </row>
    <row r="89320" spans="1:7" x14ac:dyDescent="0.35">
      <c r="A89320" s="7">
        <v>477</v>
      </c>
      <c r="D89320">
        <v>0</v>
      </c>
      <c r="E89320">
        <v>2021</v>
      </c>
      <c r="F89320">
        <v>1983</v>
      </c>
      <c r="G89320" s="9">
        <v>0</v>
      </c>
    </row>
    <row r="89321" spans="1:7" x14ac:dyDescent="0.35">
      <c r="A89321" s="7">
        <v>477</v>
      </c>
      <c r="D89321">
        <v>0</v>
      </c>
      <c r="E89321">
        <v>2021</v>
      </c>
      <c r="F89321">
        <v>1983</v>
      </c>
      <c r="G89321" s="9">
        <v>0</v>
      </c>
    </row>
    <row r="89322" spans="1:7" x14ac:dyDescent="0.35">
      <c r="A89322" s="7">
        <v>477</v>
      </c>
      <c r="D89322">
        <v>0</v>
      </c>
      <c r="E89322">
        <v>2021</v>
      </c>
      <c r="F89322">
        <v>1983</v>
      </c>
      <c r="G89322" s="9">
        <v>0</v>
      </c>
    </row>
    <row r="89323" spans="1:7" x14ac:dyDescent="0.35">
      <c r="A89323" s="7">
        <v>477</v>
      </c>
      <c r="D89323">
        <v>0</v>
      </c>
      <c r="E89323">
        <v>2021</v>
      </c>
      <c r="F89323">
        <v>1983</v>
      </c>
      <c r="G89323" s="9">
        <v>0</v>
      </c>
    </row>
    <row r="89324" spans="1:7" x14ac:dyDescent="0.35">
      <c r="A89324" s="7">
        <v>477</v>
      </c>
      <c r="D89324">
        <v>0</v>
      </c>
      <c r="E89324">
        <v>2021</v>
      </c>
      <c r="F89324">
        <v>1983</v>
      </c>
      <c r="G89324" s="9">
        <v>0</v>
      </c>
    </row>
    <row r="89325" spans="1:7" x14ac:dyDescent="0.35">
      <c r="A89325" s="7">
        <v>477</v>
      </c>
      <c r="D89325">
        <v>0</v>
      </c>
      <c r="E89325">
        <v>2021</v>
      </c>
      <c r="F89325">
        <v>1984</v>
      </c>
      <c r="G89325" s="9">
        <v>0</v>
      </c>
    </row>
    <row r="89326" spans="1:7" x14ac:dyDescent="0.35">
      <c r="A89326" s="7">
        <v>477</v>
      </c>
      <c r="D89326">
        <v>0</v>
      </c>
      <c r="E89326">
        <v>2021</v>
      </c>
      <c r="F89326">
        <v>1983</v>
      </c>
      <c r="G89326" s="9">
        <v>0</v>
      </c>
    </row>
    <row r="89327" spans="1:7" x14ac:dyDescent="0.35">
      <c r="A89327" s="7">
        <v>477</v>
      </c>
      <c r="D89327">
        <v>0</v>
      </c>
      <c r="E89327">
        <v>2021</v>
      </c>
      <c r="F89327">
        <v>1984</v>
      </c>
      <c r="G89327" s="9">
        <v>0</v>
      </c>
    </row>
    <row r="89328" spans="1:7" x14ac:dyDescent="0.35">
      <c r="A89328" s="7">
        <v>477</v>
      </c>
      <c r="D89328">
        <v>0</v>
      </c>
      <c r="E89328">
        <v>2021</v>
      </c>
      <c r="F89328">
        <v>1984</v>
      </c>
      <c r="G89328" s="9">
        <v>0</v>
      </c>
    </row>
    <row r="89329" spans="1:7" x14ac:dyDescent="0.35">
      <c r="A89329" s="7">
        <v>477</v>
      </c>
      <c r="D89329">
        <v>0</v>
      </c>
      <c r="E89329">
        <v>2021</v>
      </c>
      <c r="F89329">
        <v>1984</v>
      </c>
      <c r="G89329" s="9">
        <v>0</v>
      </c>
    </row>
    <row r="89330" spans="1:7" x14ac:dyDescent="0.35">
      <c r="A89330" s="7">
        <v>477</v>
      </c>
      <c r="D89330">
        <v>0</v>
      </c>
      <c r="E89330">
        <v>2021</v>
      </c>
      <c r="F89330">
        <v>1983</v>
      </c>
      <c r="G89330" s="9">
        <v>0</v>
      </c>
    </row>
    <row r="89331" spans="1:7" x14ac:dyDescent="0.35">
      <c r="A89331" s="7">
        <v>477</v>
      </c>
      <c r="D89331">
        <v>0</v>
      </c>
      <c r="E89331">
        <v>2021</v>
      </c>
      <c r="F89331">
        <v>1991</v>
      </c>
      <c r="G89331" s="9">
        <v>0</v>
      </c>
    </row>
    <row r="89332" spans="1:7" x14ac:dyDescent="0.35">
      <c r="A89332" s="7">
        <v>477</v>
      </c>
      <c r="D89332">
        <v>0</v>
      </c>
      <c r="E89332">
        <v>2021</v>
      </c>
      <c r="F89332">
        <v>1984</v>
      </c>
      <c r="G89332" s="9">
        <v>0</v>
      </c>
    </row>
    <row r="89333" spans="1:7" x14ac:dyDescent="0.35">
      <c r="A89333" s="7">
        <v>477</v>
      </c>
      <c r="D89333">
        <v>0</v>
      </c>
      <c r="E89333">
        <v>2021</v>
      </c>
      <c r="F89333">
        <v>1995</v>
      </c>
      <c r="G89333" s="9">
        <v>0</v>
      </c>
    </row>
    <row r="89334" spans="1:7" x14ac:dyDescent="0.35">
      <c r="A89334" s="7">
        <v>477</v>
      </c>
      <c r="D89334">
        <v>0</v>
      </c>
      <c r="E89334">
        <v>2021</v>
      </c>
      <c r="F89334">
        <v>1984</v>
      </c>
      <c r="G89334" s="9">
        <v>0</v>
      </c>
    </row>
    <row r="89335" spans="1:7" x14ac:dyDescent="0.35">
      <c r="A89335" s="7">
        <v>477</v>
      </c>
      <c r="D89335">
        <v>0</v>
      </c>
      <c r="E89335">
        <v>2021</v>
      </c>
      <c r="F89335">
        <v>1984</v>
      </c>
      <c r="G89335" s="9">
        <v>0</v>
      </c>
    </row>
    <row r="89336" spans="1:7" x14ac:dyDescent="0.35">
      <c r="A89336" s="7">
        <v>477</v>
      </c>
      <c r="D89336">
        <v>0</v>
      </c>
      <c r="E89336">
        <v>2021</v>
      </c>
      <c r="F89336">
        <v>1984</v>
      </c>
      <c r="G89336" s="9">
        <v>0</v>
      </c>
    </row>
    <row r="89337" spans="1:7" x14ac:dyDescent="0.35">
      <c r="A89337" s="7">
        <v>477</v>
      </c>
      <c r="D89337">
        <v>0</v>
      </c>
      <c r="E89337">
        <v>2021</v>
      </c>
      <c r="F89337">
        <v>1984</v>
      </c>
      <c r="G89337" s="9">
        <v>0</v>
      </c>
    </row>
    <row r="89338" spans="1:7" x14ac:dyDescent="0.35">
      <c r="A89338" s="7">
        <v>477</v>
      </c>
      <c r="D89338">
        <v>0</v>
      </c>
      <c r="E89338">
        <v>2021</v>
      </c>
      <c r="F89338">
        <v>1984</v>
      </c>
      <c r="G89338" s="9">
        <v>0</v>
      </c>
    </row>
    <row r="89339" spans="1:7" x14ac:dyDescent="0.35">
      <c r="A89339" s="7">
        <v>477</v>
      </c>
      <c r="D89339">
        <v>0</v>
      </c>
      <c r="E89339">
        <v>2021</v>
      </c>
      <c r="F89339">
        <v>1984</v>
      </c>
      <c r="G89339" s="9">
        <v>0</v>
      </c>
    </row>
    <row r="89340" spans="1:7" x14ac:dyDescent="0.35">
      <c r="A89340" s="7">
        <v>477</v>
      </c>
      <c r="D89340">
        <v>0</v>
      </c>
      <c r="E89340">
        <v>2021</v>
      </c>
      <c r="F89340">
        <v>1985</v>
      </c>
      <c r="G89340" s="9">
        <v>0</v>
      </c>
    </row>
    <row r="89341" spans="1:7" x14ac:dyDescent="0.35">
      <c r="A89341" s="7">
        <v>477</v>
      </c>
      <c r="D89341">
        <v>0</v>
      </c>
      <c r="E89341">
        <v>2021</v>
      </c>
      <c r="F89341">
        <v>1985</v>
      </c>
      <c r="G89341" s="9">
        <v>-21168.67</v>
      </c>
    </row>
    <row r="89342" spans="1:7" x14ac:dyDescent="0.35">
      <c r="A89342" s="7">
        <v>477</v>
      </c>
      <c r="D89342">
        <v>0</v>
      </c>
      <c r="E89342">
        <v>2021</v>
      </c>
      <c r="F89342">
        <v>1985</v>
      </c>
      <c r="G89342" s="9">
        <v>0</v>
      </c>
    </row>
    <row r="89343" spans="1:7" x14ac:dyDescent="0.35">
      <c r="A89343" s="7">
        <v>477</v>
      </c>
      <c r="D89343">
        <v>0</v>
      </c>
      <c r="E89343">
        <v>2021</v>
      </c>
      <c r="F89343">
        <v>1985</v>
      </c>
      <c r="G89343" s="9">
        <v>0</v>
      </c>
    </row>
    <row r="89344" spans="1:7" x14ac:dyDescent="0.35">
      <c r="A89344" s="7">
        <v>477</v>
      </c>
      <c r="D89344">
        <v>0</v>
      </c>
      <c r="E89344">
        <v>2021</v>
      </c>
      <c r="F89344">
        <v>1996</v>
      </c>
      <c r="G89344" s="9">
        <v>0</v>
      </c>
    </row>
    <row r="89345" spans="1:7" x14ac:dyDescent="0.35">
      <c r="A89345" s="7">
        <v>477</v>
      </c>
      <c r="D89345">
        <v>0</v>
      </c>
      <c r="E89345">
        <v>2021</v>
      </c>
      <c r="F89345">
        <v>1985</v>
      </c>
      <c r="G89345" s="9">
        <v>0</v>
      </c>
    </row>
    <row r="89346" spans="1:7" x14ac:dyDescent="0.35">
      <c r="A89346" s="7">
        <v>477</v>
      </c>
      <c r="D89346">
        <v>0</v>
      </c>
      <c r="E89346">
        <v>2021</v>
      </c>
      <c r="F89346">
        <v>1986</v>
      </c>
      <c r="G89346" s="9">
        <v>0</v>
      </c>
    </row>
    <row r="89347" spans="1:7" x14ac:dyDescent="0.35">
      <c r="A89347" s="7">
        <v>477</v>
      </c>
      <c r="D89347">
        <v>0</v>
      </c>
      <c r="E89347">
        <v>2021</v>
      </c>
      <c r="F89347">
        <v>1986</v>
      </c>
      <c r="G89347" s="9">
        <v>0</v>
      </c>
    </row>
    <row r="89348" spans="1:7" x14ac:dyDescent="0.35">
      <c r="A89348" s="7">
        <v>477</v>
      </c>
      <c r="D89348">
        <v>0</v>
      </c>
      <c r="E89348">
        <v>2021</v>
      </c>
      <c r="F89348">
        <v>1985</v>
      </c>
      <c r="G89348" s="9">
        <v>0</v>
      </c>
    </row>
    <row r="89349" spans="1:7" x14ac:dyDescent="0.35">
      <c r="A89349" s="7">
        <v>477</v>
      </c>
      <c r="D89349">
        <v>0</v>
      </c>
      <c r="E89349">
        <v>2021</v>
      </c>
      <c r="F89349">
        <v>1985</v>
      </c>
      <c r="G89349" s="9">
        <v>0</v>
      </c>
    </row>
    <row r="89350" spans="1:7" x14ac:dyDescent="0.35">
      <c r="A89350" s="7">
        <v>477</v>
      </c>
      <c r="D89350">
        <v>0</v>
      </c>
      <c r="E89350">
        <v>2021</v>
      </c>
      <c r="F89350">
        <v>1985</v>
      </c>
      <c r="G89350" s="9">
        <v>0</v>
      </c>
    </row>
    <row r="89351" spans="1:7" x14ac:dyDescent="0.35">
      <c r="A89351" s="7">
        <v>477</v>
      </c>
      <c r="D89351">
        <v>0</v>
      </c>
      <c r="E89351">
        <v>2021</v>
      </c>
      <c r="F89351">
        <v>1985</v>
      </c>
      <c r="G89351" s="9">
        <v>0</v>
      </c>
    </row>
    <row r="89352" spans="1:7" x14ac:dyDescent="0.35">
      <c r="A89352" s="7">
        <v>477</v>
      </c>
      <c r="D89352">
        <v>0</v>
      </c>
      <c r="E89352">
        <v>2021</v>
      </c>
      <c r="F89352">
        <v>1990</v>
      </c>
      <c r="G89352" s="9">
        <v>0</v>
      </c>
    </row>
    <row r="89353" spans="1:7" x14ac:dyDescent="0.35">
      <c r="A89353" s="7">
        <v>477</v>
      </c>
      <c r="D89353">
        <v>0</v>
      </c>
      <c r="E89353">
        <v>2021</v>
      </c>
      <c r="F89353">
        <v>1994</v>
      </c>
      <c r="G89353" s="9">
        <v>0</v>
      </c>
    </row>
    <row r="89354" spans="1:7" x14ac:dyDescent="0.35">
      <c r="A89354" s="7">
        <v>477</v>
      </c>
      <c r="D89354">
        <v>0</v>
      </c>
      <c r="E89354">
        <v>2021</v>
      </c>
      <c r="F89354">
        <v>1985</v>
      </c>
      <c r="G89354" s="9">
        <v>0</v>
      </c>
    </row>
    <row r="89355" spans="1:7" x14ac:dyDescent="0.35">
      <c r="A89355" s="7">
        <v>477</v>
      </c>
      <c r="D89355">
        <v>0</v>
      </c>
      <c r="E89355">
        <v>2021</v>
      </c>
      <c r="F89355">
        <v>1986</v>
      </c>
      <c r="G89355" s="9">
        <v>0</v>
      </c>
    </row>
    <row r="89356" spans="1:7" x14ac:dyDescent="0.35">
      <c r="A89356" s="7">
        <v>477</v>
      </c>
      <c r="D89356">
        <v>0</v>
      </c>
      <c r="E89356">
        <v>2021</v>
      </c>
      <c r="F89356">
        <v>1986</v>
      </c>
      <c r="G89356" s="9">
        <v>0</v>
      </c>
    </row>
    <row r="89357" spans="1:7" x14ac:dyDescent="0.35">
      <c r="A89357" s="7">
        <v>477</v>
      </c>
      <c r="D89357">
        <v>0</v>
      </c>
      <c r="E89357">
        <v>2021</v>
      </c>
      <c r="F89357">
        <v>1986</v>
      </c>
      <c r="G89357" s="9">
        <v>0</v>
      </c>
    </row>
    <row r="89358" spans="1:7" x14ac:dyDescent="0.35">
      <c r="A89358" s="7">
        <v>477</v>
      </c>
      <c r="D89358">
        <v>0</v>
      </c>
      <c r="E89358">
        <v>2021</v>
      </c>
      <c r="F89358">
        <v>1986</v>
      </c>
      <c r="G89358" s="9">
        <v>0</v>
      </c>
    </row>
    <row r="89359" spans="1:7" x14ac:dyDescent="0.35">
      <c r="A89359" s="7">
        <v>477</v>
      </c>
      <c r="D89359">
        <v>0</v>
      </c>
      <c r="E89359">
        <v>2021</v>
      </c>
      <c r="F89359">
        <v>1958</v>
      </c>
      <c r="G89359" s="9">
        <v>-322.22000000000003</v>
      </c>
    </row>
    <row r="89360" spans="1:7" x14ac:dyDescent="0.35">
      <c r="A89360" s="7">
        <v>477</v>
      </c>
      <c r="D89360">
        <v>0</v>
      </c>
      <c r="E89360">
        <v>2021</v>
      </c>
      <c r="F89360">
        <v>1977</v>
      </c>
      <c r="G89360" s="9">
        <v>0</v>
      </c>
    </row>
    <row r="89361" spans="1:7" x14ac:dyDescent="0.35">
      <c r="A89361" s="7">
        <v>477</v>
      </c>
      <c r="D89361">
        <v>0</v>
      </c>
      <c r="E89361">
        <v>2021</v>
      </c>
      <c r="F89361">
        <v>1984</v>
      </c>
      <c r="G89361" s="9">
        <v>0</v>
      </c>
    </row>
    <row r="89362" spans="1:7" x14ac:dyDescent="0.35">
      <c r="A89362" s="7">
        <v>477</v>
      </c>
      <c r="D89362">
        <v>0</v>
      </c>
      <c r="E89362">
        <v>2021</v>
      </c>
      <c r="F89362">
        <v>1985</v>
      </c>
      <c r="G89362" s="9">
        <v>0</v>
      </c>
    </row>
    <row r="89363" spans="1:7" x14ac:dyDescent="0.35">
      <c r="A89363" s="7">
        <v>477</v>
      </c>
      <c r="D89363">
        <v>0</v>
      </c>
      <c r="E89363">
        <v>2021</v>
      </c>
      <c r="F89363">
        <v>1973</v>
      </c>
      <c r="G89363" s="9">
        <v>0</v>
      </c>
    </row>
    <row r="89364" spans="1:7" x14ac:dyDescent="0.35">
      <c r="A89364" s="7">
        <v>477</v>
      </c>
      <c r="D89364">
        <v>0</v>
      </c>
      <c r="E89364">
        <v>2021</v>
      </c>
      <c r="F89364">
        <v>1977</v>
      </c>
      <c r="G89364" s="9">
        <v>0</v>
      </c>
    </row>
    <row r="89365" spans="1:7" x14ac:dyDescent="0.35">
      <c r="A89365" s="7">
        <v>477</v>
      </c>
      <c r="D89365">
        <v>0</v>
      </c>
      <c r="E89365">
        <v>2021</v>
      </c>
      <c r="F89365">
        <v>1965</v>
      </c>
      <c r="G89365" s="9">
        <v>-11320.82</v>
      </c>
    </row>
    <row r="89366" spans="1:7" x14ac:dyDescent="0.35">
      <c r="A89366" s="7">
        <v>477</v>
      </c>
      <c r="D89366">
        <v>0</v>
      </c>
      <c r="E89366">
        <v>2021</v>
      </c>
      <c r="F89366">
        <v>1965</v>
      </c>
      <c r="G89366" s="9">
        <v>-3026.16</v>
      </c>
    </row>
    <row r="89367" spans="1:7" x14ac:dyDescent="0.35">
      <c r="A89367" s="7">
        <v>477</v>
      </c>
      <c r="D89367">
        <v>0</v>
      </c>
      <c r="E89367">
        <v>2021</v>
      </c>
      <c r="F89367">
        <v>1962</v>
      </c>
      <c r="G89367" s="9">
        <v>-2049</v>
      </c>
    </row>
    <row r="89368" spans="1:7" x14ac:dyDescent="0.35">
      <c r="A89368" s="7">
        <v>477</v>
      </c>
      <c r="D89368">
        <v>0</v>
      </c>
      <c r="E89368">
        <v>2021</v>
      </c>
      <c r="F89368">
        <v>1979</v>
      </c>
      <c r="G89368" s="9">
        <v>0</v>
      </c>
    </row>
    <row r="89369" spans="1:7" x14ac:dyDescent="0.35">
      <c r="A89369" s="7">
        <v>477</v>
      </c>
      <c r="D89369">
        <v>0</v>
      </c>
      <c r="E89369">
        <v>2021</v>
      </c>
      <c r="F89369">
        <v>1963</v>
      </c>
      <c r="G89369" s="9">
        <v>-2019.67</v>
      </c>
    </row>
    <row r="89370" spans="1:7" x14ac:dyDescent="0.35">
      <c r="A89370" s="7">
        <v>477</v>
      </c>
      <c r="D89370">
        <v>0</v>
      </c>
      <c r="E89370">
        <v>2021</v>
      </c>
      <c r="F89370">
        <v>1977</v>
      </c>
      <c r="G89370" s="9">
        <v>0</v>
      </c>
    </row>
    <row r="89371" spans="1:7" x14ac:dyDescent="0.35">
      <c r="A89371" s="7">
        <v>477</v>
      </c>
      <c r="D89371">
        <v>0</v>
      </c>
      <c r="E89371">
        <v>2021</v>
      </c>
      <c r="F89371">
        <v>1978</v>
      </c>
      <c r="G89371" s="9">
        <v>0</v>
      </c>
    </row>
    <row r="89372" spans="1:7" x14ac:dyDescent="0.35">
      <c r="A89372" s="7">
        <v>477</v>
      </c>
      <c r="D89372">
        <v>0</v>
      </c>
      <c r="E89372">
        <v>2021</v>
      </c>
      <c r="F89372">
        <v>1978</v>
      </c>
      <c r="G89372" s="9">
        <v>0</v>
      </c>
    </row>
    <row r="89373" spans="1:7" x14ac:dyDescent="0.35">
      <c r="A89373" s="7">
        <v>477</v>
      </c>
      <c r="D89373">
        <v>0</v>
      </c>
      <c r="E89373">
        <v>2021</v>
      </c>
      <c r="F89373">
        <v>1978</v>
      </c>
      <c r="G89373" s="9">
        <v>0</v>
      </c>
    </row>
    <row r="89374" spans="1:7" x14ac:dyDescent="0.35">
      <c r="A89374" s="7">
        <v>477</v>
      </c>
      <c r="D89374">
        <v>0</v>
      </c>
      <c r="E89374">
        <v>2021</v>
      </c>
      <c r="F89374">
        <v>1979</v>
      </c>
      <c r="G89374" s="9">
        <v>0</v>
      </c>
    </row>
    <row r="89375" spans="1:7" x14ac:dyDescent="0.35">
      <c r="A89375" s="7">
        <v>477</v>
      </c>
      <c r="D89375">
        <v>0</v>
      </c>
      <c r="E89375">
        <v>2021</v>
      </c>
      <c r="F89375">
        <v>1975</v>
      </c>
      <c r="G89375" s="9">
        <v>0</v>
      </c>
    </row>
    <row r="89376" spans="1:7" x14ac:dyDescent="0.35">
      <c r="A89376" s="7">
        <v>477</v>
      </c>
      <c r="D89376">
        <v>0</v>
      </c>
      <c r="E89376">
        <v>2021</v>
      </c>
      <c r="F89376">
        <v>1980</v>
      </c>
      <c r="G89376" s="9">
        <v>0</v>
      </c>
    </row>
    <row r="89377" spans="1:7" x14ac:dyDescent="0.35">
      <c r="A89377" s="7">
        <v>477</v>
      </c>
      <c r="D89377">
        <v>0</v>
      </c>
      <c r="E89377">
        <v>2021</v>
      </c>
      <c r="F89377">
        <v>1981</v>
      </c>
      <c r="G89377" s="9">
        <v>0</v>
      </c>
    </row>
    <row r="89378" spans="1:7" x14ac:dyDescent="0.35">
      <c r="A89378" s="7">
        <v>477</v>
      </c>
      <c r="D89378">
        <v>0</v>
      </c>
      <c r="E89378">
        <v>2021</v>
      </c>
      <c r="F89378">
        <v>1980</v>
      </c>
      <c r="G89378" s="9">
        <v>0</v>
      </c>
    </row>
    <row r="89379" spans="1:7" x14ac:dyDescent="0.35">
      <c r="A89379" s="7">
        <v>477</v>
      </c>
      <c r="D89379">
        <v>0</v>
      </c>
      <c r="E89379">
        <v>2021</v>
      </c>
      <c r="F89379">
        <v>1990</v>
      </c>
      <c r="G89379" s="9">
        <v>0</v>
      </c>
    </row>
    <row r="89380" spans="1:7" x14ac:dyDescent="0.35">
      <c r="A89380" s="7">
        <v>477</v>
      </c>
      <c r="D89380">
        <v>0</v>
      </c>
      <c r="E89380">
        <v>2021</v>
      </c>
      <c r="F89380">
        <v>1983</v>
      </c>
      <c r="G89380" s="9">
        <v>0</v>
      </c>
    </row>
    <row r="89381" spans="1:7" x14ac:dyDescent="0.35">
      <c r="A89381" s="7">
        <v>477</v>
      </c>
      <c r="D89381">
        <v>0</v>
      </c>
      <c r="E89381">
        <v>2021</v>
      </c>
      <c r="F89381">
        <v>1990</v>
      </c>
      <c r="G89381" s="9">
        <v>0</v>
      </c>
    </row>
    <row r="89382" spans="1:7" x14ac:dyDescent="0.35">
      <c r="A89382" s="7">
        <v>477</v>
      </c>
      <c r="D89382">
        <v>0</v>
      </c>
      <c r="E89382">
        <v>2021</v>
      </c>
      <c r="F89382">
        <v>1995</v>
      </c>
      <c r="G89382" s="9">
        <v>0</v>
      </c>
    </row>
    <row r="89383" spans="1:7" x14ac:dyDescent="0.35">
      <c r="A89383" s="7">
        <v>477</v>
      </c>
      <c r="D89383">
        <v>0</v>
      </c>
      <c r="E89383">
        <v>2021</v>
      </c>
      <c r="F89383">
        <v>1995</v>
      </c>
      <c r="G89383" s="9">
        <v>0</v>
      </c>
    </row>
    <row r="89384" spans="1:7" x14ac:dyDescent="0.35">
      <c r="A89384" s="7">
        <v>477</v>
      </c>
      <c r="D89384">
        <v>0</v>
      </c>
      <c r="E89384">
        <v>2021</v>
      </c>
      <c r="F89384">
        <v>1995</v>
      </c>
      <c r="G89384" s="9">
        <v>0</v>
      </c>
    </row>
    <row r="89385" spans="1:7" x14ac:dyDescent="0.35">
      <c r="A89385" s="7">
        <v>477</v>
      </c>
      <c r="D89385">
        <v>0</v>
      </c>
      <c r="E89385">
        <v>2021</v>
      </c>
      <c r="F89385">
        <v>1984</v>
      </c>
      <c r="G89385" s="9">
        <v>0</v>
      </c>
    </row>
    <row r="89386" spans="1:7" x14ac:dyDescent="0.35">
      <c r="A89386" s="7">
        <v>477</v>
      </c>
      <c r="D89386">
        <v>0</v>
      </c>
      <c r="E89386">
        <v>2021</v>
      </c>
      <c r="F89386">
        <v>1995</v>
      </c>
      <c r="G89386" s="9">
        <v>0</v>
      </c>
    </row>
    <row r="89387" spans="1:7" x14ac:dyDescent="0.35">
      <c r="A89387" s="7">
        <v>477</v>
      </c>
      <c r="D89387">
        <v>0</v>
      </c>
      <c r="E89387">
        <v>2021</v>
      </c>
      <c r="F89387">
        <v>1992</v>
      </c>
      <c r="G89387" s="9">
        <v>0</v>
      </c>
    </row>
    <row r="89388" spans="1:7" x14ac:dyDescent="0.35">
      <c r="A89388" s="7">
        <v>477</v>
      </c>
      <c r="D89388">
        <v>0</v>
      </c>
      <c r="E89388">
        <v>2021</v>
      </c>
      <c r="F89388">
        <v>1992</v>
      </c>
      <c r="G89388" s="9">
        <v>0</v>
      </c>
    </row>
    <row r="89389" spans="1:7" x14ac:dyDescent="0.35">
      <c r="A89389" s="7">
        <v>477</v>
      </c>
      <c r="D89389">
        <v>0</v>
      </c>
      <c r="E89389">
        <v>2021</v>
      </c>
      <c r="F89389">
        <v>1992</v>
      </c>
      <c r="G89389" s="9">
        <v>0</v>
      </c>
    </row>
    <row r="89390" spans="1:7" x14ac:dyDescent="0.35">
      <c r="A89390" s="7">
        <v>477</v>
      </c>
      <c r="D89390">
        <v>0</v>
      </c>
      <c r="E89390">
        <v>2021</v>
      </c>
      <c r="F89390">
        <v>1992</v>
      </c>
      <c r="G89390" s="9">
        <v>0</v>
      </c>
    </row>
    <row r="89391" spans="1:7" x14ac:dyDescent="0.35">
      <c r="A89391" s="7">
        <v>477</v>
      </c>
      <c r="D89391">
        <v>0</v>
      </c>
      <c r="E89391">
        <v>2021</v>
      </c>
      <c r="F89391">
        <v>1993</v>
      </c>
      <c r="G89391" s="9">
        <v>0</v>
      </c>
    </row>
    <row r="89392" spans="1:7" x14ac:dyDescent="0.35">
      <c r="A89392" s="7">
        <v>477</v>
      </c>
      <c r="D89392">
        <v>0</v>
      </c>
      <c r="E89392">
        <v>2021</v>
      </c>
      <c r="F89392">
        <v>1993</v>
      </c>
      <c r="G89392" s="9">
        <v>0</v>
      </c>
    </row>
    <row r="89393" spans="1:7" x14ac:dyDescent="0.35">
      <c r="A89393" s="7">
        <v>477</v>
      </c>
      <c r="D89393">
        <v>0</v>
      </c>
      <c r="E89393">
        <v>2021</v>
      </c>
      <c r="F89393">
        <v>1993</v>
      </c>
      <c r="G89393" s="9">
        <v>0</v>
      </c>
    </row>
    <row r="89394" spans="1:7" x14ac:dyDescent="0.35">
      <c r="A89394" s="7">
        <v>477</v>
      </c>
      <c r="D89394">
        <v>0</v>
      </c>
      <c r="E89394">
        <v>2021</v>
      </c>
      <c r="F89394">
        <v>1994</v>
      </c>
      <c r="G89394" s="9">
        <v>0</v>
      </c>
    </row>
    <row r="89395" spans="1:7" x14ac:dyDescent="0.35">
      <c r="A89395" s="7">
        <v>477</v>
      </c>
      <c r="D89395">
        <v>0</v>
      </c>
      <c r="E89395">
        <v>2021</v>
      </c>
      <c r="F89395">
        <v>1984</v>
      </c>
      <c r="G89395" s="9">
        <v>0</v>
      </c>
    </row>
    <row r="89396" spans="1:7" x14ac:dyDescent="0.35">
      <c r="A89396" s="7">
        <v>477</v>
      </c>
      <c r="D89396">
        <v>0</v>
      </c>
      <c r="E89396">
        <v>2021</v>
      </c>
      <c r="F89396">
        <v>1984</v>
      </c>
      <c r="G89396" s="9">
        <v>0</v>
      </c>
    </row>
    <row r="89397" spans="1:7" x14ac:dyDescent="0.35">
      <c r="A89397" s="7">
        <v>477</v>
      </c>
      <c r="D89397">
        <v>0</v>
      </c>
      <c r="E89397">
        <v>2021</v>
      </c>
      <c r="F89397">
        <v>1995</v>
      </c>
      <c r="G89397" s="9">
        <v>0</v>
      </c>
    </row>
    <row r="89398" spans="1:7" x14ac:dyDescent="0.35">
      <c r="A89398" s="7">
        <v>477</v>
      </c>
      <c r="D89398">
        <v>0</v>
      </c>
      <c r="E89398">
        <v>2021</v>
      </c>
      <c r="F89398">
        <v>1995</v>
      </c>
      <c r="G89398" s="9">
        <v>0</v>
      </c>
    </row>
    <row r="89399" spans="1:7" x14ac:dyDescent="0.35">
      <c r="A89399" s="7">
        <v>477</v>
      </c>
      <c r="D89399">
        <v>0</v>
      </c>
      <c r="E89399">
        <v>2021</v>
      </c>
      <c r="F89399">
        <v>1995</v>
      </c>
      <c r="G89399" s="9">
        <v>0</v>
      </c>
    </row>
    <row r="89400" spans="1:7" x14ac:dyDescent="0.35">
      <c r="A89400" s="7">
        <v>477</v>
      </c>
      <c r="D89400">
        <v>0</v>
      </c>
      <c r="E89400">
        <v>2021</v>
      </c>
      <c r="F89400">
        <v>1986</v>
      </c>
      <c r="G89400" s="9">
        <v>0</v>
      </c>
    </row>
    <row r="89401" spans="1:7" x14ac:dyDescent="0.35">
      <c r="A89401" s="7">
        <v>477</v>
      </c>
      <c r="D89401">
        <v>0</v>
      </c>
      <c r="E89401">
        <v>2021</v>
      </c>
      <c r="F89401">
        <v>1996</v>
      </c>
      <c r="G89401" s="9">
        <v>0</v>
      </c>
    </row>
    <row r="89402" spans="1:7" x14ac:dyDescent="0.35">
      <c r="A89402" s="7">
        <v>477</v>
      </c>
      <c r="D89402">
        <v>0</v>
      </c>
      <c r="E89402">
        <v>2021</v>
      </c>
      <c r="F89402">
        <v>1996</v>
      </c>
      <c r="G89402" s="9">
        <v>0</v>
      </c>
    </row>
    <row r="89403" spans="1:7" x14ac:dyDescent="0.35">
      <c r="A89403" s="7">
        <v>477</v>
      </c>
      <c r="D89403">
        <v>0</v>
      </c>
      <c r="E89403">
        <v>2021</v>
      </c>
      <c r="F89403">
        <v>1996</v>
      </c>
      <c r="G89403" s="9">
        <v>0</v>
      </c>
    </row>
    <row r="89404" spans="1:7" x14ac:dyDescent="0.35">
      <c r="A89404" s="7">
        <v>477</v>
      </c>
      <c r="D89404">
        <v>0</v>
      </c>
      <c r="E89404">
        <v>2021</v>
      </c>
      <c r="F89404">
        <v>1996</v>
      </c>
      <c r="G89404" s="9">
        <v>0</v>
      </c>
    </row>
    <row r="89405" spans="1:7" x14ac:dyDescent="0.35">
      <c r="A89405" s="7">
        <v>477</v>
      </c>
      <c r="D89405">
        <v>0</v>
      </c>
      <c r="E89405">
        <v>2021</v>
      </c>
      <c r="F89405">
        <v>1996</v>
      </c>
      <c r="G89405" s="9">
        <v>0</v>
      </c>
    </row>
    <row r="89406" spans="1:7" x14ac:dyDescent="0.35">
      <c r="A89406" s="7">
        <v>477</v>
      </c>
      <c r="D89406">
        <v>0</v>
      </c>
      <c r="E89406">
        <v>2021</v>
      </c>
      <c r="F89406">
        <v>1986</v>
      </c>
      <c r="G89406" s="9">
        <v>0</v>
      </c>
    </row>
    <row r="89407" spans="1:7" x14ac:dyDescent="0.35">
      <c r="A89407" s="7">
        <v>477</v>
      </c>
      <c r="D89407">
        <v>0</v>
      </c>
      <c r="E89407">
        <v>2021</v>
      </c>
      <c r="F89407">
        <v>1986</v>
      </c>
      <c r="G89407" s="9">
        <v>0</v>
      </c>
    </row>
    <row r="89408" spans="1:7" x14ac:dyDescent="0.35">
      <c r="A89408" s="7">
        <v>477</v>
      </c>
      <c r="D89408">
        <v>0</v>
      </c>
      <c r="E89408">
        <v>2021</v>
      </c>
      <c r="F89408">
        <v>1986</v>
      </c>
      <c r="G89408" s="9">
        <v>0</v>
      </c>
    </row>
    <row r="89409" spans="1:7" x14ac:dyDescent="0.35">
      <c r="A89409" s="7">
        <v>477</v>
      </c>
      <c r="D89409">
        <v>0</v>
      </c>
      <c r="E89409">
        <v>2021</v>
      </c>
      <c r="F89409">
        <v>1986</v>
      </c>
      <c r="G89409" s="9">
        <v>0</v>
      </c>
    </row>
    <row r="89410" spans="1:7" x14ac:dyDescent="0.35">
      <c r="A89410" s="7">
        <v>477</v>
      </c>
      <c r="D89410">
        <v>0</v>
      </c>
      <c r="E89410">
        <v>2021</v>
      </c>
      <c r="F89410">
        <v>1996</v>
      </c>
      <c r="G89410" s="9">
        <v>0</v>
      </c>
    </row>
    <row r="89411" spans="1:7" x14ac:dyDescent="0.35">
      <c r="A89411" s="7">
        <v>477</v>
      </c>
      <c r="D89411">
        <v>0</v>
      </c>
      <c r="E89411">
        <v>2021</v>
      </c>
      <c r="F89411">
        <v>1996</v>
      </c>
      <c r="G89411" s="9">
        <v>0</v>
      </c>
    </row>
    <row r="89412" spans="1:7" x14ac:dyDescent="0.35">
      <c r="A89412" s="7">
        <v>477</v>
      </c>
      <c r="D89412">
        <v>0</v>
      </c>
      <c r="E89412">
        <v>2021</v>
      </c>
      <c r="F89412">
        <v>1996</v>
      </c>
      <c r="G89412" s="9">
        <v>0</v>
      </c>
    </row>
    <row r="89413" spans="1:7" x14ac:dyDescent="0.35">
      <c r="A89413" s="7">
        <v>477</v>
      </c>
      <c r="D89413">
        <v>0</v>
      </c>
      <c r="E89413">
        <v>2021</v>
      </c>
      <c r="F89413">
        <v>1996</v>
      </c>
      <c r="G89413" s="9">
        <v>0</v>
      </c>
    </row>
    <row r="89414" spans="1:7" x14ac:dyDescent="0.35">
      <c r="A89414" s="7">
        <v>477</v>
      </c>
      <c r="D89414">
        <v>0</v>
      </c>
      <c r="E89414">
        <v>2021</v>
      </c>
      <c r="F89414">
        <v>1997</v>
      </c>
      <c r="G89414" s="9">
        <v>0</v>
      </c>
    </row>
    <row r="89415" spans="1:7" x14ac:dyDescent="0.35">
      <c r="A89415" s="7">
        <v>477</v>
      </c>
      <c r="D89415">
        <v>0</v>
      </c>
      <c r="E89415">
        <v>2021</v>
      </c>
      <c r="F89415">
        <v>1997</v>
      </c>
      <c r="G89415" s="9">
        <v>0</v>
      </c>
    </row>
    <row r="89416" spans="1:7" x14ac:dyDescent="0.35">
      <c r="A89416" s="7">
        <v>477</v>
      </c>
      <c r="D89416">
        <v>0</v>
      </c>
      <c r="E89416">
        <v>2021</v>
      </c>
      <c r="F89416">
        <v>1997</v>
      </c>
      <c r="G89416" s="9">
        <v>0</v>
      </c>
    </row>
    <row r="89417" spans="1:7" x14ac:dyDescent="0.35">
      <c r="A89417" s="7">
        <v>477</v>
      </c>
      <c r="D89417">
        <v>0</v>
      </c>
      <c r="E89417">
        <v>2021</v>
      </c>
      <c r="F89417">
        <v>1998</v>
      </c>
      <c r="G89417" s="9">
        <v>0</v>
      </c>
    </row>
    <row r="89418" spans="1:7" x14ac:dyDescent="0.35">
      <c r="A89418" s="7">
        <v>477</v>
      </c>
      <c r="D89418">
        <v>0</v>
      </c>
      <c r="E89418">
        <v>2021</v>
      </c>
      <c r="F89418">
        <v>1999</v>
      </c>
      <c r="G89418" s="9">
        <v>0</v>
      </c>
    </row>
    <row r="89419" spans="1:7" x14ac:dyDescent="0.35">
      <c r="A89419" s="7">
        <v>477</v>
      </c>
      <c r="D89419">
        <v>0</v>
      </c>
      <c r="E89419">
        <v>2021</v>
      </c>
      <c r="F89419">
        <v>1999</v>
      </c>
      <c r="G89419" s="9">
        <v>0</v>
      </c>
    </row>
    <row r="89420" spans="1:7" x14ac:dyDescent="0.35">
      <c r="A89420" s="7">
        <v>477</v>
      </c>
      <c r="D89420">
        <v>0</v>
      </c>
      <c r="E89420">
        <v>2021</v>
      </c>
      <c r="F89420">
        <v>1987</v>
      </c>
      <c r="G89420" s="9">
        <v>0</v>
      </c>
    </row>
    <row r="89421" spans="1:7" x14ac:dyDescent="0.35">
      <c r="A89421" s="7">
        <v>477</v>
      </c>
      <c r="D89421">
        <v>0</v>
      </c>
      <c r="E89421">
        <v>2021</v>
      </c>
      <c r="F89421">
        <v>1999</v>
      </c>
      <c r="G89421" s="9">
        <v>0</v>
      </c>
    </row>
    <row r="89422" spans="1:7" x14ac:dyDescent="0.35">
      <c r="A89422" s="7">
        <v>477</v>
      </c>
      <c r="D89422">
        <v>0</v>
      </c>
      <c r="E89422">
        <v>2021</v>
      </c>
      <c r="F89422">
        <v>1987</v>
      </c>
      <c r="G89422" s="9">
        <v>0</v>
      </c>
    </row>
    <row r="89423" spans="1:7" x14ac:dyDescent="0.35">
      <c r="A89423" s="7">
        <v>477</v>
      </c>
      <c r="D89423">
        <v>0</v>
      </c>
      <c r="E89423">
        <v>2021</v>
      </c>
      <c r="F89423">
        <v>1999</v>
      </c>
      <c r="G89423" s="9">
        <v>0</v>
      </c>
    </row>
    <row r="89424" spans="1:7" x14ac:dyDescent="0.35">
      <c r="A89424" s="7">
        <v>477</v>
      </c>
      <c r="D89424">
        <v>0</v>
      </c>
      <c r="E89424">
        <v>2021</v>
      </c>
      <c r="F89424">
        <v>1987</v>
      </c>
      <c r="G89424" s="9">
        <v>0</v>
      </c>
    </row>
    <row r="89425" spans="1:7" x14ac:dyDescent="0.35">
      <c r="A89425" s="7">
        <v>477</v>
      </c>
      <c r="D89425">
        <v>0</v>
      </c>
      <c r="E89425">
        <v>2021</v>
      </c>
      <c r="F89425">
        <v>1988</v>
      </c>
      <c r="G89425" s="9">
        <v>0</v>
      </c>
    </row>
    <row r="89426" spans="1:7" x14ac:dyDescent="0.35">
      <c r="A89426" s="7">
        <v>477</v>
      </c>
      <c r="D89426">
        <v>0</v>
      </c>
      <c r="E89426">
        <v>2021</v>
      </c>
      <c r="F89426">
        <v>1999</v>
      </c>
      <c r="G89426" s="9">
        <v>0</v>
      </c>
    </row>
    <row r="89427" spans="1:7" x14ac:dyDescent="0.35">
      <c r="A89427" s="7">
        <v>477</v>
      </c>
      <c r="D89427">
        <v>0</v>
      </c>
      <c r="E89427">
        <v>2021</v>
      </c>
      <c r="F89427">
        <v>2000</v>
      </c>
      <c r="G89427" s="9">
        <v>0</v>
      </c>
    </row>
    <row r="89428" spans="1:7" x14ac:dyDescent="0.35">
      <c r="A89428" s="7">
        <v>477</v>
      </c>
      <c r="D89428">
        <v>0</v>
      </c>
      <c r="E89428">
        <v>2021</v>
      </c>
      <c r="F89428">
        <v>2000</v>
      </c>
      <c r="G89428" s="9">
        <v>0</v>
      </c>
    </row>
    <row r="89429" spans="1:7" x14ac:dyDescent="0.35">
      <c r="A89429" s="7">
        <v>477</v>
      </c>
      <c r="D89429">
        <v>0</v>
      </c>
      <c r="E89429">
        <v>2021</v>
      </c>
      <c r="F89429">
        <v>2000</v>
      </c>
      <c r="G89429" s="9">
        <v>0</v>
      </c>
    </row>
    <row r="89430" spans="1:7" x14ac:dyDescent="0.35">
      <c r="A89430" s="7">
        <v>477</v>
      </c>
      <c r="D89430">
        <v>0</v>
      </c>
      <c r="E89430">
        <v>2021</v>
      </c>
      <c r="F89430">
        <v>2000</v>
      </c>
      <c r="G89430" s="9">
        <v>0</v>
      </c>
    </row>
    <row r="89431" spans="1:7" x14ac:dyDescent="0.35">
      <c r="A89431" s="7">
        <v>477</v>
      </c>
      <c r="D89431">
        <v>0</v>
      </c>
      <c r="E89431">
        <v>2021</v>
      </c>
      <c r="F89431">
        <v>2000</v>
      </c>
      <c r="G89431" s="9">
        <v>0</v>
      </c>
    </row>
    <row r="89432" spans="1:7" x14ac:dyDescent="0.35">
      <c r="A89432" s="7">
        <v>477</v>
      </c>
      <c r="D89432">
        <v>0</v>
      </c>
      <c r="E89432">
        <v>2021</v>
      </c>
      <c r="F89432">
        <v>1989</v>
      </c>
      <c r="G89432" s="9">
        <v>0</v>
      </c>
    </row>
    <row r="89433" spans="1:7" x14ac:dyDescent="0.35">
      <c r="A89433" s="7">
        <v>477</v>
      </c>
      <c r="D89433">
        <v>0</v>
      </c>
      <c r="E89433">
        <v>2021</v>
      </c>
      <c r="F89433">
        <v>2000</v>
      </c>
      <c r="G89433" s="9">
        <v>0</v>
      </c>
    </row>
    <row r="89434" spans="1:7" x14ac:dyDescent="0.35">
      <c r="A89434" s="7">
        <v>477</v>
      </c>
      <c r="D89434">
        <v>0</v>
      </c>
      <c r="E89434">
        <v>2021</v>
      </c>
      <c r="F89434">
        <v>2000</v>
      </c>
      <c r="G89434" s="9">
        <v>0</v>
      </c>
    </row>
    <row r="89435" spans="1:7" x14ac:dyDescent="0.35">
      <c r="A89435" s="7">
        <v>477</v>
      </c>
      <c r="D89435">
        <v>0</v>
      </c>
      <c r="E89435">
        <v>2021</v>
      </c>
      <c r="F89435">
        <v>2000</v>
      </c>
      <c r="G89435" s="9">
        <v>0</v>
      </c>
    </row>
    <row r="89436" spans="1:7" x14ac:dyDescent="0.35">
      <c r="A89436" s="7">
        <v>477</v>
      </c>
      <c r="D89436">
        <v>0</v>
      </c>
      <c r="E89436">
        <v>2021</v>
      </c>
      <c r="F89436">
        <v>2000</v>
      </c>
      <c r="G89436" s="9">
        <v>0</v>
      </c>
    </row>
    <row r="89437" spans="1:7" x14ac:dyDescent="0.35">
      <c r="A89437" s="7">
        <v>477</v>
      </c>
      <c r="D89437">
        <v>0</v>
      </c>
      <c r="E89437">
        <v>2021</v>
      </c>
      <c r="F89437">
        <v>2000</v>
      </c>
      <c r="G89437" s="9">
        <v>0</v>
      </c>
    </row>
    <row r="89438" spans="1:7" x14ac:dyDescent="0.35">
      <c r="A89438" s="7">
        <v>477</v>
      </c>
      <c r="D89438">
        <v>0</v>
      </c>
      <c r="E89438">
        <v>2021</v>
      </c>
      <c r="F89438">
        <v>2000</v>
      </c>
      <c r="G89438" s="9">
        <v>0</v>
      </c>
    </row>
    <row r="89439" spans="1:7" x14ac:dyDescent="0.35">
      <c r="A89439" s="7">
        <v>477</v>
      </c>
      <c r="D89439">
        <v>0</v>
      </c>
      <c r="E89439">
        <v>2021</v>
      </c>
      <c r="F89439">
        <v>1994</v>
      </c>
      <c r="G89439" s="9">
        <v>0</v>
      </c>
    </row>
    <row r="89440" spans="1:7" x14ac:dyDescent="0.35">
      <c r="A89440" s="7">
        <v>477</v>
      </c>
      <c r="D89440">
        <v>0</v>
      </c>
      <c r="E89440">
        <v>2021</v>
      </c>
      <c r="F89440">
        <v>1994</v>
      </c>
      <c r="G89440" s="9">
        <v>0</v>
      </c>
    </row>
    <row r="89441" spans="1:7" x14ac:dyDescent="0.35">
      <c r="A89441" s="7">
        <v>477</v>
      </c>
      <c r="D89441">
        <v>0</v>
      </c>
      <c r="E89441">
        <v>2021</v>
      </c>
      <c r="F89441">
        <v>1996</v>
      </c>
      <c r="G89441" s="9">
        <v>0</v>
      </c>
    </row>
    <row r="89442" spans="1:7" x14ac:dyDescent="0.35">
      <c r="A89442" s="7">
        <v>477</v>
      </c>
      <c r="D89442">
        <v>0</v>
      </c>
      <c r="E89442">
        <v>2021</v>
      </c>
      <c r="F89442">
        <v>1996</v>
      </c>
      <c r="G89442" s="9">
        <v>0</v>
      </c>
    </row>
    <row r="89443" spans="1:7" x14ac:dyDescent="0.35">
      <c r="A89443" s="7">
        <v>477</v>
      </c>
      <c r="D89443">
        <v>0</v>
      </c>
      <c r="E89443">
        <v>2021</v>
      </c>
      <c r="F89443">
        <v>1997</v>
      </c>
      <c r="G89443" s="9">
        <v>0</v>
      </c>
    </row>
    <row r="89444" spans="1:7" x14ac:dyDescent="0.35">
      <c r="A89444" s="7">
        <v>477</v>
      </c>
      <c r="D89444">
        <v>0</v>
      </c>
      <c r="E89444">
        <v>2021</v>
      </c>
      <c r="F89444">
        <v>1955</v>
      </c>
      <c r="G89444" s="9">
        <v>-2327.16</v>
      </c>
    </row>
    <row r="89445" spans="1:7" x14ac:dyDescent="0.35">
      <c r="A89445" s="7">
        <v>477</v>
      </c>
      <c r="D89445">
        <v>0</v>
      </c>
      <c r="E89445">
        <v>2021</v>
      </c>
      <c r="F89445">
        <v>1973</v>
      </c>
      <c r="G89445" s="9">
        <v>0</v>
      </c>
    </row>
    <row r="89446" spans="1:7" x14ac:dyDescent="0.35">
      <c r="A89446" s="7">
        <v>477</v>
      </c>
      <c r="D89446">
        <v>0</v>
      </c>
      <c r="E89446">
        <v>2021</v>
      </c>
      <c r="F89446">
        <v>1977</v>
      </c>
      <c r="G89446" s="9">
        <v>0</v>
      </c>
    </row>
    <row r="89447" spans="1:7" x14ac:dyDescent="0.35">
      <c r="A89447" s="7">
        <v>477</v>
      </c>
      <c r="D89447">
        <v>0</v>
      </c>
      <c r="E89447">
        <v>2021</v>
      </c>
      <c r="F89447">
        <v>1978</v>
      </c>
      <c r="G89447" s="9">
        <v>0</v>
      </c>
    </row>
    <row r="89448" spans="1:7" x14ac:dyDescent="0.35">
      <c r="A89448" s="7">
        <v>477</v>
      </c>
      <c r="D89448">
        <v>0</v>
      </c>
      <c r="E89448">
        <v>2021</v>
      </c>
      <c r="F89448">
        <v>1979</v>
      </c>
      <c r="G89448" s="9">
        <v>0</v>
      </c>
    </row>
    <row r="89449" spans="1:7" x14ac:dyDescent="0.35">
      <c r="A89449" s="7">
        <v>477</v>
      </c>
      <c r="D89449">
        <v>0</v>
      </c>
      <c r="E89449">
        <v>2021</v>
      </c>
      <c r="F89449">
        <v>1977</v>
      </c>
      <c r="G89449" s="9">
        <v>0</v>
      </c>
    </row>
    <row r="89450" spans="1:7" x14ac:dyDescent="0.35">
      <c r="A89450" s="7">
        <v>477</v>
      </c>
      <c r="D89450">
        <v>0</v>
      </c>
      <c r="E89450">
        <v>2021</v>
      </c>
      <c r="F89450">
        <v>1978</v>
      </c>
      <c r="G89450" s="9">
        <v>0</v>
      </c>
    </row>
    <row r="89451" spans="1:7" x14ac:dyDescent="0.35">
      <c r="A89451" s="7">
        <v>477</v>
      </c>
      <c r="D89451">
        <v>0</v>
      </c>
      <c r="E89451">
        <v>2021</v>
      </c>
      <c r="F89451">
        <v>1978</v>
      </c>
      <c r="G89451" s="9">
        <v>0</v>
      </c>
    </row>
    <row r="89452" spans="1:7" x14ac:dyDescent="0.35">
      <c r="A89452" s="7">
        <v>477</v>
      </c>
      <c r="D89452">
        <v>0</v>
      </c>
      <c r="E89452">
        <v>2021</v>
      </c>
      <c r="F89452">
        <v>1971</v>
      </c>
      <c r="G89452" s="9">
        <v>0</v>
      </c>
    </row>
    <row r="89453" spans="1:7" x14ac:dyDescent="0.35">
      <c r="A89453" s="7">
        <v>477</v>
      </c>
      <c r="D89453">
        <v>0</v>
      </c>
      <c r="E89453">
        <v>2021</v>
      </c>
      <c r="F89453">
        <v>1964</v>
      </c>
      <c r="G89453" s="9">
        <v>-948.84</v>
      </c>
    </row>
    <row r="89454" spans="1:7" x14ac:dyDescent="0.35">
      <c r="A89454" s="7">
        <v>477</v>
      </c>
      <c r="D89454">
        <v>0</v>
      </c>
      <c r="E89454">
        <v>2021</v>
      </c>
      <c r="F89454">
        <v>1972</v>
      </c>
      <c r="G89454" s="9">
        <v>0</v>
      </c>
    </row>
    <row r="89455" spans="1:7" x14ac:dyDescent="0.35">
      <c r="A89455" s="7">
        <v>477</v>
      </c>
      <c r="D89455">
        <v>0</v>
      </c>
      <c r="E89455">
        <v>2021</v>
      </c>
      <c r="F89455">
        <v>1973</v>
      </c>
      <c r="G89455" s="9">
        <v>0</v>
      </c>
    </row>
    <row r="89456" spans="1:7" x14ac:dyDescent="0.35">
      <c r="A89456" s="7">
        <v>477</v>
      </c>
      <c r="D89456">
        <v>0</v>
      </c>
      <c r="E89456">
        <v>2021</v>
      </c>
      <c r="F89456">
        <v>1972</v>
      </c>
      <c r="G89456" s="9">
        <v>0</v>
      </c>
    </row>
    <row r="89457" spans="1:7" x14ac:dyDescent="0.35">
      <c r="A89457" s="7">
        <v>477</v>
      </c>
      <c r="D89457">
        <v>0</v>
      </c>
      <c r="E89457">
        <v>2021</v>
      </c>
      <c r="F89457">
        <v>1975</v>
      </c>
      <c r="G89457" s="9">
        <v>0</v>
      </c>
    </row>
    <row r="89458" spans="1:7" x14ac:dyDescent="0.35">
      <c r="A89458" s="7">
        <v>477</v>
      </c>
      <c r="D89458">
        <v>0</v>
      </c>
      <c r="E89458">
        <v>2021</v>
      </c>
      <c r="F89458">
        <v>1975</v>
      </c>
      <c r="G89458" s="9">
        <v>0</v>
      </c>
    </row>
    <row r="89459" spans="1:7" x14ac:dyDescent="0.35">
      <c r="A89459" s="7">
        <v>477</v>
      </c>
      <c r="D89459">
        <v>0</v>
      </c>
      <c r="E89459">
        <v>2021</v>
      </c>
      <c r="F89459">
        <v>1975</v>
      </c>
      <c r="G89459" s="9">
        <v>0</v>
      </c>
    </row>
    <row r="89460" spans="1:7" x14ac:dyDescent="0.35">
      <c r="A89460" s="7">
        <v>477</v>
      </c>
      <c r="D89460">
        <v>0</v>
      </c>
      <c r="E89460">
        <v>2021</v>
      </c>
      <c r="F89460">
        <v>1975</v>
      </c>
      <c r="G89460" s="9">
        <v>0</v>
      </c>
    </row>
    <row r="89461" spans="1:7" x14ac:dyDescent="0.35">
      <c r="A89461" s="7">
        <v>477</v>
      </c>
      <c r="D89461">
        <v>0</v>
      </c>
      <c r="E89461">
        <v>2021</v>
      </c>
      <c r="F89461">
        <v>1980</v>
      </c>
      <c r="G89461" s="9">
        <v>0</v>
      </c>
    </row>
    <row r="89462" spans="1:7" x14ac:dyDescent="0.35">
      <c r="A89462" s="7">
        <v>477</v>
      </c>
      <c r="D89462">
        <v>0</v>
      </c>
      <c r="E89462">
        <v>2021</v>
      </c>
      <c r="F89462">
        <v>1980</v>
      </c>
      <c r="G89462" s="9">
        <v>0</v>
      </c>
    </row>
    <row r="89463" spans="1:7" x14ac:dyDescent="0.35">
      <c r="A89463" s="7">
        <v>477</v>
      </c>
      <c r="D89463">
        <v>0</v>
      </c>
      <c r="E89463">
        <v>2021</v>
      </c>
      <c r="F89463">
        <v>1980</v>
      </c>
      <c r="G89463" s="9">
        <v>0</v>
      </c>
    </row>
    <row r="89464" spans="1:7" x14ac:dyDescent="0.35">
      <c r="A89464" s="7">
        <v>477</v>
      </c>
      <c r="D89464">
        <v>0</v>
      </c>
      <c r="E89464">
        <v>2021</v>
      </c>
      <c r="F89464">
        <v>1994</v>
      </c>
      <c r="G89464" s="9">
        <v>0</v>
      </c>
    </row>
    <row r="89465" spans="1:7" x14ac:dyDescent="0.35">
      <c r="A89465" s="7">
        <v>477</v>
      </c>
      <c r="D89465">
        <v>0</v>
      </c>
      <c r="E89465">
        <v>2021</v>
      </c>
      <c r="F89465">
        <v>1995</v>
      </c>
      <c r="G89465" s="9">
        <v>0</v>
      </c>
    </row>
    <row r="89466" spans="1:7" x14ac:dyDescent="0.35">
      <c r="A89466" s="7">
        <v>477</v>
      </c>
      <c r="D89466">
        <v>0</v>
      </c>
      <c r="E89466">
        <v>2021</v>
      </c>
      <c r="F89466">
        <v>1995</v>
      </c>
      <c r="G89466" s="9">
        <v>0</v>
      </c>
    </row>
    <row r="89467" spans="1:7" x14ac:dyDescent="0.35">
      <c r="A89467" s="7">
        <v>477</v>
      </c>
      <c r="D89467">
        <v>0</v>
      </c>
      <c r="E89467">
        <v>2021</v>
      </c>
      <c r="F89467">
        <v>1990</v>
      </c>
      <c r="G89467" s="9">
        <v>0</v>
      </c>
    </row>
    <row r="89468" spans="1:7" x14ac:dyDescent="0.35">
      <c r="A89468" s="7">
        <v>477</v>
      </c>
      <c r="D89468">
        <v>0</v>
      </c>
      <c r="E89468">
        <v>2021</v>
      </c>
      <c r="F89468">
        <v>1990</v>
      </c>
      <c r="G89468" s="9">
        <v>0</v>
      </c>
    </row>
    <row r="89469" spans="1:7" x14ac:dyDescent="0.35">
      <c r="A89469" s="7">
        <v>477</v>
      </c>
      <c r="D89469">
        <v>0</v>
      </c>
      <c r="E89469">
        <v>2021</v>
      </c>
      <c r="F89469">
        <v>1991</v>
      </c>
      <c r="G89469" s="9">
        <v>0</v>
      </c>
    </row>
    <row r="89470" spans="1:7" x14ac:dyDescent="0.35">
      <c r="A89470" s="7">
        <v>477</v>
      </c>
      <c r="D89470">
        <v>0</v>
      </c>
      <c r="E89470">
        <v>2021</v>
      </c>
      <c r="F89470">
        <v>1992</v>
      </c>
      <c r="G89470" s="9">
        <v>0</v>
      </c>
    </row>
    <row r="89471" spans="1:7" x14ac:dyDescent="0.35">
      <c r="A89471" s="7">
        <v>477</v>
      </c>
      <c r="D89471">
        <v>0</v>
      </c>
      <c r="E89471">
        <v>2021</v>
      </c>
      <c r="F89471">
        <v>1993</v>
      </c>
      <c r="G89471" s="9">
        <v>0</v>
      </c>
    </row>
    <row r="89472" spans="1:7" x14ac:dyDescent="0.35">
      <c r="A89472" s="7">
        <v>477</v>
      </c>
      <c r="D89472">
        <v>0</v>
      </c>
      <c r="E89472">
        <v>2021</v>
      </c>
      <c r="F89472">
        <v>1995</v>
      </c>
      <c r="G89472" s="9">
        <v>0</v>
      </c>
    </row>
    <row r="89473" spans="1:7" x14ac:dyDescent="0.35">
      <c r="A89473" s="7">
        <v>477</v>
      </c>
      <c r="D89473">
        <v>0</v>
      </c>
      <c r="E89473">
        <v>2021</v>
      </c>
      <c r="F89473">
        <v>1995</v>
      </c>
      <c r="G89473" s="9">
        <v>0</v>
      </c>
    </row>
    <row r="89474" spans="1:7" x14ac:dyDescent="0.35">
      <c r="A89474" s="7">
        <v>477</v>
      </c>
      <c r="D89474">
        <v>0</v>
      </c>
      <c r="E89474">
        <v>2021</v>
      </c>
      <c r="F89474">
        <v>1995</v>
      </c>
      <c r="G89474" s="9">
        <v>0</v>
      </c>
    </row>
    <row r="89475" spans="1:7" x14ac:dyDescent="0.35">
      <c r="A89475" s="7">
        <v>477</v>
      </c>
      <c r="D89475">
        <v>0</v>
      </c>
      <c r="E89475">
        <v>2021</v>
      </c>
      <c r="F89475">
        <v>1995</v>
      </c>
      <c r="G89475" s="9">
        <v>0</v>
      </c>
    </row>
    <row r="89476" spans="1:7" x14ac:dyDescent="0.35">
      <c r="A89476" s="7">
        <v>477</v>
      </c>
      <c r="D89476">
        <v>0</v>
      </c>
      <c r="E89476">
        <v>2021</v>
      </c>
      <c r="F89476">
        <v>1995</v>
      </c>
      <c r="G89476" s="9">
        <v>0</v>
      </c>
    </row>
    <row r="89477" spans="1:7" x14ac:dyDescent="0.35">
      <c r="A89477" s="7">
        <v>477</v>
      </c>
      <c r="D89477">
        <v>0</v>
      </c>
      <c r="E89477">
        <v>2021</v>
      </c>
      <c r="F89477">
        <v>1977</v>
      </c>
      <c r="G89477" s="9">
        <v>0</v>
      </c>
    </row>
    <row r="89478" spans="1:7" x14ac:dyDescent="0.35">
      <c r="A89478" s="7">
        <v>477</v>
      </c>
      <c r="D89478">
        <v>0</v>
      </c>
      <c r="E89478">
        <v>2021</v>
      </c>
      <c r="F89478">
        <v>1995</v>
      </c>
      <c r="G89478" s="9">
        <v>0</v>
      </c>
    </row>
    <row r="89479" spans="1:7" x14ac:dyDescent="0.35">
      <c r="A89479" s="7">
        <v>477</v>
      </c>
      <c r="D89479">
        <v>0</v>
      </c>
      <c r="E89479">
        <v>2021</v>
      </c>
      <c r="F89479">
        <v>1995</v>
      </c>
      <c r="G89479" s="9">
        <v>0</v>
      </c>
    </row>
    <row r="89480" spans="1:7" x14ac:dyDescent="0.35">
      <c r="A89480" s="7">
        <v>477</v>
      </c>
      <c r="D89480">
        <v>0</v>
      </c>
      <c r="E89480">
        <v>2021</v>
      </c>
      <c r="F89480">
        <v>1996</v>
      </c>
      <c r="G89480" s="9">
        <v>0</v>
      </c>
    </row>
    <row r="89481" spans="1:7" x14ac:dyDescent="0.35">
      <c r="A89481" s="7">
        <v>477</v>
      </c>
      <c r="D89481">
        <v>0</v>
      </c>
      <c r="E89481">
        <v>2021</v>
      </c>
      <c r="F89481">
        <v>1997</v>
      </c>
      <c r="G89481" s="9">
        <v>0</v>
      </c>
    </row>
    <row r="89482" spans="1:7" x14ac:dyDescent="0.35">
      <c r="A89482" s="7">
        <v>477</v>
      </c>
      <c r="D89482">
        <v>0</v>
      </c>
      <c r="E89482">
        <v>2021</v>
      </c>
      <c r="F89482">
        <v>1997</v>
      </c>
      <c r="G89482" s="9">
        <v>0</v>
      </c>
    </row>
    <row r="89483" spans="1:7" x14ac:dyDescent="0.35">
      <c r="A89483" s="7">
        <v>477</v>
      </c>
      <c r="D89483">
        <v>0</v>
      </c>
      <c r="E89483">
        <v>2021</v>
      </c>
      <c r="F89483">
        <v>1997</v>
      </c>
      <c r="G89483" s="9">
        <v>0</v>
      </c>
    </row>
    <row r="89484" spans="1:7" x14ac:dyDescent="0.35">
      <c r="A89484" s="7">
        <v>477</v>
      </c>
      <c r="D89484">
        <v>0</v>
      </c>
      <c r="E89484">
        <v>2021</v>
      </c>
      <c r="F89484">
        <v>1997</v>
      </c>
      <c r="G89484" s="9">
        <v>0</v>
      </c>
    </row>
    <row r="89485" spans="1:7" x14ac:dyDescent="0.35">
      <c r="A89485" s="7">
        <v>477</v>
      </c>
      <c r="D89485">
        <v>0</v>
      </c>
      <c r="E89485">
        <v>2021</v>
      </c>
      <c r="F89485">
        <v>1997</v>
      </c>
      <c r="G89485" s="9">
        <v>0</v>
      </c>
    </row>
    <row r="89486" spans="1:7" x14ac:dyDescent="0.35">
      <c r="A89486" s="7">
        <v>477</v>
      </c>
      <c r="D89486">
        <v>0</v>
      </c>
      <c r="E89486">
        <v>2021</v>
      </c>
      <c r="F89486">
        <v>1997</v>
      </c>
      <c r="G89486" s="9">
        <v>0</v>
      </c>
    </row>
    <row r="89487" spans="1:7" x14ac:dyDescent="0.35">
      <c r="A89487" s="7">
        <v>477</v>
      </c>
      <c r="D89487">
        <v>0</v>
      </c>
      <c r="E89487">
        <v>2021</v>
      </c>
      <c r="F89487">
        <v>1981</v>
      </c>
      <c r="G89487" s="9">
        <v>0</v>
      </c>
    </row>
    <row r="89488" spans="1:7" x14ac:dyDescent="0.35">
      <c r="A89488" s="7">
        <v>477</v>
      </c>
      <c r="D89488">
        <v>0</v>
      </c>
      <c r="E89488">
        <v>2021</v>
      </c>
      <c r="F89488">
        <v>1981</v>
      </c>
      <c r="G89488" s="9">
        <v>0</v>
      </c>
    </row>
    <row r="89489" spans="1:7" x14ac:dyDescent="0.35">
      <c r="A89489" s="7">
        <v>477</v>
      </c>
      <c r="D89489">
        <v>0</v>
      </c>
      <c r="E89489">
        <v>2021</v>
      </c>
      <c r="F89489">
        <v>1982</v>
      </c>
      <c r="G89489" s="9">
        <v>0</v>
      </c>
    </row>
    <row r="89490" spans="1:7" x14ac:dyDescent="0.35">
      <c r="A89490" s="7">
        <v>477</v>
      </c>
      <c r="D89490">
        <v>0</v>
      </c>
      <c r="E89490">
        <v>2021</v>
      </c>
      <c r="F89490">
        <v>1982</v>
      </c>
      <c r="G89490" s="9">
        <v>0</v>
      </c>
    </row>
    <row r="89491" spans="1:7" x14ac:dyDescent="0.35">
      <c r="A89491" s="7">
        <v>477</v>
      </c>
      <c r="D89491">
        <v>0</v>
      </c>
      <c r="E89491">
        <v>2021</v>
      </c>
      <c r="F89491">
        <v>1982</v>
      </c>
      <c r="G89491" s="9">
        <v>0</v>
      </c>
    </row>
    <row r="89492" spans="1:7" x14ac:dyDescent="0.35">
      <c r="A89492" s="7">
        <v>477</v>
      </c>
      <c r="D89492">
        <v>0</v>
      </c>
      <c r="E89492">
        <v>2021</v>
      </c>
      <c r="F89492">
        <v>1984</v>
      </c>
      <c r="G89492" s="9">
        <v>0</v>
      </c>
    </row>
    <row r="89493" spans="1:7" x14ac:dyDescent="0.35">
      <c r="A89493" s="7">
        <v>477</v>
      </c>
      <c r="D89493">
        <v>0</v>
      </c>
      <c r="E89493">
        <v>2021</v>
      </c>
      <c r="F89493">
        <v>1985</v>
      </c>
      <c r="G89493" s="9">
        <v>0</v>
      </c>
    </row>
    <row r="89494" spans="1:7" x14ac:dyDescent="0.35">
      <c r="A89494" s="7">
        <v>477</v>
      </c>
      <c r="D89494">
        <v>0</v>
      </c>
      <c r="E89494">
        <v>2021</v>
      </c>
      <c r="F89494">
        <v>1986</v>
      </c>
      <c r="G89494" s="9">
        <v>0</v>
      </c>
    </row>
    <row r="89495" spans="1:7" x14ac:dyDescent="0.35">
      <c r="A89495" s="7">
        <v>477</v>
      </c>
      <c r="D89495">
        <v>0</v>
      </c>
      <c r="E89495">
        <v>2021</v>
      </c>
      <c r="F89495">
        <v>1986</v>
      </c>
      <c r="G89495" s="9">
        <v>0</v>
      </c>
    </row>
    <row r="89496" spans="1:7" x14ac:dyDescent="0.35">
      <c r="A89496" s="7">
        <v>477</v>
      </c>
      <c r="D89496">
        <v>0</v>
      </c>
      <c r="E89496">
        <v>2021</v>
      </c>
      <c r="F89496">
        <v>1986</v>
      </c>
      <c r="G89496" s="9">
        <v>0</v>
      </c>
    </row>
    <row r="89497" spans="1:7" x14ac:dyDescent="0.35">
      <c r="A89497" s="7">
        <v>477</v>
      </c>
      <c r="D89497">
        <v>0</v>
      </c>
      <c r="E89497">
        <v>2021</v>
      </c>
      <c r="F89497">
        <v>1987</v>
      </c>
      <c r="G89497" s="9">
        <v>0</v>
      </c>
    </row>
    <row r="89498" spans="1:7" x14ac:dyDescent="0.35">
      <c r="A89498" s="7">
        <v>477</v>
      </c>
      <c r="D89498">
        <v>0</v>
      </c>
      <c r="E89498">
        <v>2021</v>
      </c>
      <c r="F89498">
        <v>1988</v>
      </c>
      <c r="G89498" s="9">
        <v>0</v>
      </c>
    </row>
    <row r="89499" spans="1:7" x14ac:dyDescent="0.35">
      <c r="A89499" s="7">
        <v>477</v>
      </c>
      <c r="D89499">
        <v>0</v>
      </c>
      <c r="E89499">
        <v>2021</v>
      </c>
      <c r="F89499">
        <v>1990</v>
      </c>
      <c r="G89499" s="9">
        <v>0</v>
      </c>
    </row>
    <row r="89500" spans="1:7" x14ac:dyDescent="0.35">
      <c r="A89500" s="7">
        <v>477</v>
      </c>
      <c r="D89500">
        <v>0</v>
      </c>
      <c r="E89500">
        <v>2021</v>
      </c>
      <c r="F89500">
        <v>1990</v>
      </c>
      <c r="G89500" s="9">
        <v>0</v>
      </c>
    </row>
    <row r="89501" spans="1:7" x14ac:dyDescent="0.35">
      <c r="A89501" s="7">
        <v>477</v>
      </c>
      <c r="D89501">
        <v>0</v>
      </c>
      <c r="E89501">
        <v>2021</v>
      </c>
      <c r="F89501">
        <v>1997</v>
      </c>
      <c r="G89501" s="9">
        <v>0</v>
      </c>
    </row>
    <row r="89502" spans="1:7" x14ac:dyDescent="0.35">
      <c r="A89502" s="7">
        <v>477</v>
      </c>
      <c r="D89502">
        <v>0</v>
      </c>
      <c r="E89502">
        <v>2021</v>
      </c>
      <c r="F89502">
        <v>1995</v>
      </c>
      <c r="G89502" s="9">
        <v>0</v>
      </c>
    </row>
    <row r="89503" spans="1:7" x14ac:dyDescent="0.35">
      <c r="A89503" s="7">
        <v>477</v>
      </c>
      <c r="D89503">
        <v>0</v>
      </c>
      <c r="E89503">
        <v>2021</v>
      </c>
      <c r="F89503">
        <v>1995</v>
      </c>
      <c r="G89503" s="9">
        <v>0</v>
      </c>
    </row>
    <row r="89504" spans="1:7" x14ac:dyDescent="0.35">
      <c r="A89504" s="7">
        <v>477</v>
      </c>
      <c r="D89504">
        <v>0</v>
      </c>
      <c r="E89504">
        <v>2021</v>
      </c>
      <c r="F89504">
        <v>1996</v>
      </c>
      <c r="G89504" s="9">
        <v>0</v>
      </c>
    </row>
    <row r="89505" spans="1:7" x14ac:dyDescent="0.35">
      <c r="A89505" s="7">
        <v>477</v>
      </c>
      <c r="D89505">
        <v>0</v>
      </c>
      <c r="E89505">
        <v>2021</v>
      </c>
      <c r="F89505">
        <v>1996</v>
      </c>
      <c r="G89505" s="9">
        <v>0</v>
      </c>
    </row>
    <row r="89506" spans="1:7" x14ac:dyDescent="0.35">
      <c r="A89506" s="7">
        <v>477</v>
      </c>
      <c r="D89506">
        <v>0</v>
      </c>
      <c r="E89506">
        <v>2021</v>
      </c>
      <c r="F89506">
        <v>1996</v>
      </c>
      <c r="G89506" s="9">
        <v>0</v>
      </c>
    </row>
    <row r="89507" spans="1:7" x14ac:dyDescent="0.35">
      <c r="A89507" s="7">
        <v>477</v>
      </c>
      <c r="D89507">
        <v>0</v>
      </c>
      <c r="E89507">
        <v>2021</v>
      </c>
      <c r="F89507">
        <v>1971</v>
      </c>
      <c r="G89507" s="9">
        <v>0</v>
      </c>
    </row>
    <row r="89508" spans="1:7" x14ac:dyDescent="0.35">
      <c r="A89508" s="7">
        <v>477</v>
      </c>
      <c r="D89508">
        <v>0</v>
      </c>
      <c r="E89508">
        <v>2021</v>
      </c>
      <c r="F89508">
        <v>1996</v>
      </c>
      <c r="G89508" s="9">
        <v>0</v>
      </c>
    </row>
    <row r="89509" spans="1:7" x14ac:dyDescent="0.35">
      <c r="A89509" s="7">
        <v>477</v>
      </c>
      <c r="D89509">
        <v>0</v>
      </c>
      <c r="E89509">
        <v>2021</v>
      </c>
      <c r="F89509">
        <v>1996</v>
      </c>
      <c r="G89509" s="9">
        <v>0</v>
      </c>
    </row>
    <row r="89510" spans="1:7" x14ac:dyDescent="0.35">
      <c r="A89510" s="7">
        <v>477</v>
      </c>
      <c r="D89510">
        <v>0</v>
      </c>
      <c r="E89510">
        <v>2021</v>
      </c>
      <c r="F89510">
        <v>1996</v>
      </c>
      <c r="G89510" s="9">
        <v>0</v>
      </c>
    </row>
    <row r="89511" spans="1:7" x14ac:dyDescent="0.35">
      <c r="A89511" s="7">
        <v>477</v>
      </c>
      <c r="D89511">
        <v>0</v>
      </c>
      <c r="E89511">
        <v>2021</v>
      </c>
      <c r="F89511">
        <v>1996</v>
      </c>
      <c r="G89511" s="9">
        <v>0</v>
      </c>
    </row>
    <row r="89512" spans="1:7" x14ac:dyDescent="0.35">
      <c r="A89512" s="7">
        <v>477</v>
      </c>
      <c r="D89512">
        <v>0</v>
      </c>
      <c r="E89512">
        <v>2021</v>
      </c>
      <c r="F89512">
        <v>1996</v>
      </c>
      <c r="G89512" s="9">
        <v>0</v>
      </c>
    </row>
    <row r="89513" spans="1:7" x14ac:dyDescent="0.35">
      <c r="A89513" s="7">
        <v>477</v>
      </c>
      <c r="D89513">
        <v>0</v>
      </c>
      <c r="E89513">
        <v>2021</v>
      </c>
      <c r="F89513">
        <v>1996</v>
      </c>
      <c r="G89513" s="9">
        <v>0</v>
      </c>
    </row>
    <row r="89514" spans="1:7" x14ac:dyDescent="0.35">
      <c r="A89514" s="7">
        <v>477</v>
      </c>
      <c r="D89514">
        <v>0</v>
      </c>
      <c r="E89514">
        <v>2021</v>
      </c>
      <c r="F89514">
        <v>1996</v>
      </c>
      <c r="G89514" s="9">
        <v>0</v>
      </c>
    </row>
    <row r="89515" spans="1:7" x14ac:dyDescent="0.35">
      <c r="A89515" s="7">
        <v>477</v>
      </c>
      <c r="D89515">
        <v>0</v>
      </c>
      <c r="E89515">
        <v>2021</v>
      </c>
      <c r="F89515">
        <v>1996</v>
      </c>
      <c r="G89515" s="9">
        <v>0</v>
      </c>
    </row>
    <row r="89516" spans="1:7" x14ac:dyDescent="0.35">
      <c r="A89516" s="7">
        <v>477</v>
      </c>
      <c r="D89516">
        <v>0</v>
      </c>
      <c r="E89516">
        <v>2021</v>
      </c>
      <c r="F89516">
        <v>1997</v>
      </c>
      <c r="G89516" s="9">
        <v>0</v>
      </c>
    </row>
    <row r="89517" spans="1:7" x14ac:dyDescent="0.35">
      <c r="A89517" s="7">
        <v>477</v>
      </c>
      <c r="D89517">
        <v>0</v>
      </c>
      <c r="E89517">
        <v>2021</v>
      </c>
      <c r="F89517">
        <v>1972</v>
      </c>
      <c r="G89517" s="9">
        <v>0</v>
      </c>
    </row>
    <row r="89518" spans="1:7" x14ac:dyDescent="0.35">
      <c r="A89518" s="7">
        <v>477</v>
      </c>
      <c r="D89518">
        <v>0</v>
      </c>
      <c r="E89518">
        <v>2021</v>
      </c>
      <c r="F89518">
        <v>1996</v>
      </c>
      <c r="G89518" s="9">
        <v>0</v>
      </c>
    </row>
    <row r="89519" spans="1:7" x14ac:dyDescent="0.35">
      <c r="A89519" s="7">
        <v>477</v>
      </c>
      <c r="D89519">
        <v>0</v>
      </c>
      <c r="E89519">
        <v>2021</v>
      </c>
      <c r="F89519">
        <v>1996</v>
      </c>
      <c r="G89519" s="9">
        <v>0</v>
      </c>
    </row>
    <row r="89520" spans="1:7" x14ac:dyDescent="0.35">
      <c r="A89520" s="7">
        <v>477</v>
      </c>
      <c r="D89520">
        <v>0</v>
      </c>
      <c r="E89520">
        <v>2021</v>
      </c>
      <c r="F89520">
        <v>1997</v>
      </c>
      <c r="G89520" s="9">
        <v>0</v>
      </c>
    </row>
    <row r="89521" spans="1:7" x14ac:dyDescent="0.35">
      <c r="A89521" s="7">
        <v>477</v>
      </c>
      <c r="D89521">
        <v>0</v>
      </c>
      <c r="E89521">
        <v>2021</v>
      </c>
      <c r="F89521">
        <v>1997</v>
      </c>
      <c r="G89521" s="9">
        <v>0</v>
      </c>
    </row>
    <row r="89522" spans="1:7" x14ac:dyDescent="0.35">
      <c r="A89522" s="7">
        <v>477</v>
      </c>
      <c r="D89522">
        <v>0</v>
      </c>
      <c r="E89522">
        <v>2021</v>
      </c>
      <c r="F89522">
        <v>1997</v>
      </c>
      <c r="G89522" s="9">
        <v>0</v>
      </c>
    </row>
    <row r="89523" spans="1:7" x14ac:dyDescent="0.35">
      <c r="A89523" s="7">
        <v>477</v>
      </c>
      <c r="D89523">
        <v>0</v>
      </c>
      <c r="E89523">
        <v>2021</v>
      </c>
      <c r="F89523">
        <v>1977</v>
      </c>
      <c r="G89523" s="9">
        <v>0</v>
      </c>
    </row>
    <row r="89524" spans="1:7" x14ac:dyDescent="0.35">
      <c r="A89524" s="7">
        <v>477</v>
      </c>
      <c r="D89524">
        <v>0</v>
      </c>
      <c r="E89524">
        <v>2021</v>
      </c>
      <c r="F89524">
        <v>1977</v>
      </c>
      <c r="G89524" s="9">
        <v>0</v>
      </c>
    </row>
    <row r="89525" spans="1:7" x14ac:dyDescent="0.35">
      <c r="A89525" s="7">
        <v>477</v>
      </c>
      <c r="D89525">
        <v>0</v>
      </c>
      <c r="E89525">
        <v>2021</v>
      </c>
      <c r="F89525">
        <v>1967</v>
      </c>
      <c r="G89525" s="9">
        <v>-650</v>
      </c>
    </row>
    <row r="89526" spans="1:7" x14ac:dyDescent="0.35">
      <c r="A89526" s="7">
        <v>477</v>
      </c>
      <c r="D89526">
        <v>0</v>
      </c>
      <c r="E89526">
        <v>2021</v>
      </c>
      <c r="F89526">
        <v>1971</v>
      </c>
      <c r="G89526" s="9">
        <v>0</v>
      </c>
    </row>
    <row r="89527" spans="1:7" x14ac:dyDescent="0.35">
      <c r="A89527" s="7">
        <v>477</v>
      </c>
      <c r="D89527">
        <v>0</v>
      </c>
      <c r="E89527">
        <v>2021</v>
      </c>
      <c r="F89527">
        <v>1981</v>
      </c>
      <c r="G89527" s="9">
        <v>0</v>
      </c>
    </row>
    <row r="89528" spans="1:7" x14ac:dyDescent="0.35">
      <c r="A89528" s="7">
        <v>477</v>
      </c>
      <c r="D89528">
        <v>0</v>
      </c>
      <c r="E89528">
        <v>2021</v>
      </c>
      <c r="F89528">
        <v>1969</v>
      </c>
      <c r="G89528" s="9">
        <v>0</v>
      </c>
    </row>
    <row r="89529" spans="1:7" x14ac:dyDescent="0.35">
      <c r="A89529" s="7">
        <v>477</v>
      </c>
      <c r="D89529">
        <v>0</v>
      </c>
      <c r="E89529">
        <v>2021</v>
      </c>
      <c r="F89529">
        <v>1970</v>
      </c>
      <c r="G89529" s="9">
        <v>0</v>
      </c>
    </row>
    <row r="89530" spans="1:7" x14ac:dyDescent="0.35">
      <c r="A89530" s="7">
        <v>477</v>
      </c>
      <c r="D89530">
        <v>0</v>
      </c>
      <c r="E89530">
        <v>2021</v>
      </c>
      <c r="F89530">
        <v>1970</v>
      </c>
      <c r="G89530" s="9">
        <v>0</v>
      </c>
    </row>
    <row r="89531" spans="1:7" x14ac:dyDescent="0.35">
      <c r="A89531" s="7">
        <v>477</v>
      </c>
      <c r="D89531">
        <v>0</v>
      </c>
      <c r="E89531">
        <v>2021</v>
      </c>
      <c r="F89531">
        <v>1971</v>
      </c>
      <c r="G89531" s="9">
        <v>0</v>
      </c>
    </row>
    <row r="89532" spans="1:7" x14ac:dyDescent="0.35">
      <c r="A89532" s="7">
        <v>477</v>
      </c>
      <c r="D89532">
        <v>0</v>
      </c>
      <c r="E89532">
        <v>2021</v>
      </c>
      <c r="F89532">
        <v>1973</v>
      </c>
      <c r="G89532" s="9">
        <v>0</v>
      </c>
    </row>
    <row r="89533" spans="1:7" x14ac:dyDescent="0.35">
      <c r="A89533" s="7">
        <v>477</v>
      </c>
      <c r="D89533">
        <v>0</v>
      </c>
      <c r="E89533">
        <v>2021</v>
      </c>
      <c r="F89533">
        <v>1975</v>
      </c>
      <c r="G89533" s="9">
        <v>-161.29</v>
      </c>
    </row>
    <row r="89534" spans="1:7" x14ac:dyDescent="0.35">
      <c r="A89534" s="7">
        <v>477</v>
      </c>
      <c r="D89534">
        <v>0</v>
      </c>
      <c r="E89534">
        <v>2021</v>
      </c>
      <c r="F89534">
        <v>1977</v>
      </c>
      <c r="G89534" s="9">
        <v>0</v>
      </c>
    </row>
    <row r="89535" spans="1:7" x14ac:dyDescent="0.35">
      <c r="A89535" s="7">
        <v>477</v>
      </c>
      <c r="D89535">
        <v>0</v>
      </c>
      <c r="E89535">
        <v>2021</v>
      </c>
      <c r="F89535">
        <v>1997</v>
      </c>
      <c r="G89535" s="9">
        <v>0</v>
      </c>
    </row>
    <row r="89536" spans="1:7" x14ac:dyDescent="0.35">
      <c r="A89536" s="7">
        <v>477</v>
      </c>
      <c r="D89536">
        <v>0</v>
      </c>
      <c r="E89536">
        <v>2021</v>
      </c>
      <c r="F89536">
        <v>1997</v>
      </c>
      <c r="G89536" s="9">
        <v>0</v>
      </c>
    </row>
    <row r="89537" spans="1:7" x14ac:dyDescent="0.35">
      <c r="A89537" s="7">
        <v>477</v>
      </c>
      <c r="D89537">
        <v>0</v>
      </c>
      <c r="E89537">
        <v>2021</v>
      </c>
      <c r="F89537">
        <v>1997</v>
      </c>
      <c r="G89537" s="9">
        <v>0</v>
      </c>
    </row>
    <row r="89538" spans="1:7" x14ac:dyDescent="0.35">
      <c r="A89538" s="7">
        <v>477</v>
      </c>
      <c r="D89538">
        <v>0</v>
      </c>
      <c r="E89538">
        <v>2021</v>
      </c>
      <c r="F89538">
        <v>1997</v>
      </c>
      <c r="G89538" s="9">
        <v>0</v>
      </c>
    </row>
    <row r="89539" spans="1:7" x14ac:dyDescent="0.35">
      <c r="A89539" s="7">
        <v>477</v>
      </c>
      <c r="D89539">
        <v>0</v>
      </c>
      <c r="E89539">
        <v>2021</v>
      </c>
      <c r="F89539">
        <v>1997</v>
      </c>
      <c r="G89539" s="9">
        <v>0</v>
      </c>
    </row>
    <row r="89540" spans="1:7" x14ac:dyDescent="0.35">
      <c r="A89540" s="7">
        <v>477</v>
      </c>
      <c r="D89540">
        <v>0</v>
      </c>
      <c r="E89540">
        <v>2021</v>
      </c>
      <c r="F89540">
        <v>1997</v>
      </c>
      <c r="G89540" s="9">
        <v>0</v>
      </c>
    </row>
    <row r="89541" spans="1:7" x14ac:dyDescent="0.35">
      <c r="A89541" s="7">
        <v>477</v>
      </c>
      <c r="D89541">
        <v>0</v>
      </c>
      <c r="E89541">
        <v>2021</v>
      </c>
      <c r="F89541">
        <v>1997</v>
      </c>
      <c r="G89541" s="9">
        <v>0</v>
      </c>
    </row>
    <row r="89542" spans="1:7" x14ac:dyDescent="0.35">
      <c r="A89542" s="7">
        <v>477</v>
      </c>
      <c r="D89542">
        <v>0</v>
      </c>
      <c r="E89542">
        <v>2021</v>
      </c>
      <c r="F89542">
        <v>1997</v>
      </c>
      <c r="G89542" s="9">
        <v>0</v>
      </c>
    </row>
    <row r="89543" spans="1:7" x14ac:dyDescent="0.35">
      <c r="A89543" s="7">
        <v>477</v>
      </c>
      <c r="D89543">
        <v>0</v>
      </c>
      <c r="E89543">
        <v>2021</v>
      </c>
      <c r="F89543">
        <v>1997</v>
      </c>
      <c r="G89543" s="9">
        <v>0</v>
      </c>
    </row>
    <row r="89544" spans="1:7" x14ac:dyDescent="0.35">
      <c r="A89544" s="7">
        <v>477</v>
      </c>
      <c r="D89544">
        <v>0</v>
      </c>
      <c r="E89544">
        <v>2021</v>
      </c>
      <c r="F89544">
        <v>1998</v>
      </c>
      <c r="G89544" s="9">
        <v>0</v>
      </c>
    </row>
    <row r="89545" spans="1:7" x14ac:dyDescent="0.35">
      <c r="A89545" s="7">
        <v>477</v>
      </c>
      <c r="D89545">
        <v>0</v>
      </c>
      <c r="E89545">
        <v>2021</v>
      </c>
      <c r="F89545">
        <v>1998</v>
      </c>
      <c r="G89545" s="9">
        <v>0</v>
      </c>
    </row>
    <row r="89546" spans="1:7" x14ac:dyDescent="0.35">
      <c r="A89546" s="7">
        <v>477</v>
      </c>
      <c r="D89546">
        <v>0</v>
      </c>
      <c r="E89546">
        <v>2021</v>
      </c>
      <c r="F89546">
        <v>1998</v>
      </c>
      <c r="G89546" s="9">
        <v>0</v>
      </c>
    </row>
    <row r="89547" spans="1:7" x14ac:dyDescent="0.35">
      <c r="A89547" s="7">
        <v>477</v>
      </c>
      <c r="D89547">
        <v>0</v>
      </c>
      <c r="E89547">
        <v>2021</v>
      </c>
      <c r="F89547">
        <v>1998</v>
      </c>
      <c r="G89547" s="9">
        <v>0</v>
      </c>
    </row>
    <row r="89548" spans="1:7" x14ac:dyDescent="0.35">
      <c r="A89548" s="7">
        <v>477</v>
      </c>
      <c r="D89548">
        <v>0</v>
      </c>
      <c r="E89548">
        <v>2021</v>
      </c>
      <c r="F89548">
        <v>1998</v>
      </c>
      <c r="G89548" s="9">
        <v>0</v>
      </c>
    </row>
    <row r="89549" spans="1:7" x14ac:dyDescent="0.35">
      <c r="A89549" s="7">
        <v>477</v>
      </c>
      <c r="D89549">
        <v>0</v>
      </c>
      <c r="E89549">
        <v>2021</v>
      </c>
      <c r="F89549">
        <v>1998</v>
      </c>
      <c r="G89549" s="9">
        <v>0</v>
      </c>
    </row>
    <row r="89550" spans="1:7" x14ac:dyDescent="0.35">
      <c r="A89550" s="7">
        <v>477</v>
      </c>
      <c r="D89550">
        <v>0</v>
      </c>
      <c r="E89550">
        <v>2021</v>
      </c>
      <c r="F89550">
        <v>1998</v>
      </c>
      <c r="G89550" s="9">
        <v>0</v>
      </c>
    </row>
    <row r="89551" spans="1:7" x14ac:dyDescent="0.35">
      <c r="A89551" s="7">
        <v>477</v>
      </c>
      <c r="D89551">
        <v>0</v>
      </c>
      <c r="E89551">
        <v>2021</v>
      </c>
      <c r="F89551">
        <v>1999</v>
      </c>
      <c r="G89551" s="9">
        <v>0</v>
      </c>
    </row>
    <row r="89552" spans="1:7" x14ac:dyDescent="0.35">
      <c r="A89552" s="7">
        <v>477</v>
      </c>
      <c r="D89552">
        <v>0</v>
      </c>
      <c r="E89552">
        <v>2021</v>
      </c>
      <c r="F89552">
        <v>1999</v>
      </c>
      <c r="G89552" s="9">
        <v>0</v>
      </c>
    </row>
    <row r="89553" spans="1:7" x14ac:dyDescent="0.35">
      <c r="A89553" s="7">
        <v>477</v>
      </c>
      <c r="D89553">
        <v>0</v>
      </c>
      <c r="E89553">
        <v>2021</v>
      </c>
      <c r="F89553">
        <v>1999</v>
      </c>
      <c r="G89553" s="9">
        <v>0</v>
      </c>
    </row>
    <row r="89554" spans="1:7" x14ac:dyDescent="0.35">
      <c r="A89554" s="7">
        <v>477</v>
      </c>
      <c r="D89554">
        <v>0</v>
      </c>
      <c r="E89554">
        <v>2021</v>
      </c>
      <c r="F89554">
        <v>1999</v>
      </c>
      <c r="G89554" s="9">
        <v>0</v>
      </c>
    </row>
    <row r="89555" spans="1:7" x14ac:dyDescent="0.35">
      <c r="A89555" s="7">
        <v>477</v>
      </c>
      <c r="D89555">
        <v>0</v>
      </c>
      <c r="E89555">
        <v>2021</v>
      </c>
      <c r="F89555">
        <v>1999</v>
      </c>
      <c r="G89555" s="9">
        <v>0</v>
      </c>
    </row>
    <row r="89556" spans="1:7" x14ac:dyDescent="0.35">
      <c r="A89556" s="7">
        <v>477</v>
      </c>
      <c r="D89556">
        <v>0</v>
      </c>
      <c r="E89556">
        <v>2021</v>
      </c>
      <c r="F89556">
        <v>1999</v>
      </c>
      <c r="G89556" s="9">
        <v>0</v>
      </c>
    </row>
    <row r="89557" spans="1:7" x14ac:dyDescent="0.35">
      <c r="A89557" s="7">
        <v>477</v>
      </c>
      <c r="D89557">
        <v>0</v>
      </c>
      <c r="E89557">
        <v>2021</v>
      </c>
      <c r="F89557">
        <v>1999</v>
      </c>
      <c r="G89557" s="9">
        <v>0</v>
      </c>
    </row>
    <row r="89558" spans="1:7" x14ac:dyDescent="0.35">
      <c r="A89558" s="7">
        <v>477</v>
      </c>
      <c r="D89558">
        <v>0</v>
      </c>
      <c r="E89558">
        <v>2021</v>
      </c>
      <c r="F89558">
        <v>1999</v>
      </c>
      <c r="G89558" s="9">
        <v>0</v>
      </c>
    </row>
    <row r="89559" spans="1:7" x14ac:dyDescent="0.35">
      <c r="A89559" s="7">
        <v>477</v>
      </c>
      <c r="D89559">
        <v>0</v>
      </c>
      <c r="E89559">
        <v>2021</v>
      </c>
      <c r="F89559">
        <v>1999</v>
      </c>
      <c r="G89559" s="9">
        <v>0</v>
      </c>
    </row>
    <row r="89560" spans="1:7" x14ac:dyDescent="0.35">
      <c r="A89560" s="7">
        <v>477</v>
      </c>
      <c r="D89560">
        <v>0</v>
      </c>
      <c r="E89560">
        <v>2021</v>
      </c>
      <c r="F89560">
        <v>1999</v>
      </c>
      <c r="G89560" s="9">
        <v>0</v>
      </c>
    </row>
    <row r="89561" spans="1:7" x14ac:dyDescent="0.35">
      <c r="A89561" s="7">
        <v>477</v>
      </c>
      <c r="D89561">
        <v>0</v>
      </c>
      <c r="E89561">
        <v>2021</v>
      </c>
      <c r="F89561">
        <v>1999</v>
      </c>
      <c r="G89561" s="9">
        <v>0</v>
      </c>
    </row>
    <row r="89562" spans="1:7" x14ac:dyDescent="0.35">
      <c r="A89562" s="7">
        <v>477</v>
      </c>
      <c r="D89562">
        <v>0</v>
      </c>
      <c r="E89562">
        <v>2021</v>
      </c>
      <c r="F89562">
        <v>1999</v>
      </c>
      <c r="G89562" s="9">
        <v>0</v>
      </c>
    </row>
    <row r="89563" spans="1:7" x14ac:dyDescent="0.35">
      <c r="A89563" s="7">
        <v>477</v>
      </c>
      <c r="D89563">
        <v>0</v>
      </c>
      <c r="E89563">
        <v>2021</v>
      </c>
      <c r="F89563">
        <v>1990</v>
      </c>
      <c r="G89563" s="9">
        <v>0</v>
      </c>
    </row>
    <row r="89564" spans="1:7" x14ac:dyDescent="0.35">
      <c r="A89564" s="7">
        <v>477</v>
      </c>
      <c r="D89564">
        <v>0</v>
      </c>
      <c r="E89564">
        <v>2021</v>
      </c>
      <c r="F89564">
        <v>1991</v>
      </c>
      <c r="G89564" s="9">
        <v>0</v>
      </c>
    </row>
    <row r="89565" spans="1:7" x14ac:dyDescent="0.35">
      <c r="A89565" s="7">
        <v>477</v>
      </c>
      <c r="D89565">
        <v>0</v>
      </c>
      <c r="E89565">
        <v>2021</v>
      </c>
      <c r="F89565">
        <v>1991</v>
      </c>
      <c r="G89565" s="9">
        <v>0</v>
      </c>
    </row>
    <row r="89566" spans="1:7" x14ac:dyDescent="0.35">
      <c r="A89566" s="7">
        <v>477</v>
      </c>
      <c r="D89566">
        <v>0</v>
      </c>
      <c r="E89566">
        <v>2021</v>
      </c>
      <c r="F89566">
        <v>1991</v>
      </c>
      <c r="G89566" s="9">
        <v>0</v>
      </c>
    </row>
    <row r="89567" spans="1:7" x14ac:dyDescent="0.35">
      <c r="A89567" s="7">
        <v>477</v>
      </c>
      <c r="D89567">
        <v>0</v>
      </c>
      <c r="E89567">
        <v>2021</v>
      </c>
      <c r="F89567">
        <v>1991</v>
      </c>
      <c r="G89567" s="9">
        <v>0</v>
      </c>
    </row>
    <row r="89568" spans="1:7" x14ac:dyDescent="0.35">
      <c r="A89568" s="7">
        <v>477</v>
      </c>
      <c r="D89568">
        <v>0</v>
      </c>
      <c r="E89568">
        <v>2021</v>
      </c>
      <c r="F89568">
        <v>1991</v>
      </c>
      <c r="G89568" s="9">
        <v>0</v>
      </c>
    </row>
    <row r="89569" spans="1:7" x14ac:dyDescent="0.35">
      <c r="A89569" s="7">
        <v>477</v>
      </c>
      <c r="D89569">
        <v>0</v>
      </c>
      <c r="E89569">
        <v>2021</v>
      </c>
      <c r="F89569">
        <v>1992</v>
      </c>
      <c r="G89569" s="9">
        <v>0</v>
      </c>
    </row>
    <row r="89570" spans="1:7" x14ac:dyDescent="0.35">
      <c r="A89570" s="7">
        <v>477</v>
      </c>
      <c r="D89570">
        <v>0</v>
      </c>
      <c r="E89570">
        <v>2021</v>
      </c>
      <c r="F89570">
        <v>1992</v>
      </c>
      <c r="G89570" s="9">
        <v>0</v>
      </c>
    </row>
    <row r="89571" spans="1:7" x14ac:dyDescent="0.35">
      <c r="A89571" s="7">
        <v>477</v>
      </c>
      <c r="D89571">
        <v>0</v>
      </c>
      <c r="E89571">
        <v>2021</v>
      </c>
      <c r="F89571">
        <v>1992</v>
      </c>
      <c r="G89571" s="9">
        <v>0</v>
      </c>
    </row>
    <row r="89572" spans="1:7" x14ac:dyDescent="0.35">
      <c r="A89572" s="7">
        <v>477</v>
      </c>
      <c r="D89572">
        <v>0</v>
      </c>
      <c r="E89572">
        <v>2021</v>
      </c>
      <c r="F89572">
        <v>1992</v>
      </c>
      <c r="G89572" s="9">
        <v>0</v>
      </c>
    </row>
    <row r="89573" spans="1:7" x14ac:dyDescent="0.35">
      <c r="A89573" s="7">
        <v>477</v>
      </c>
      <c r="D89573">
        <v>0</v>
      </c>
      <c r="E89573">
        <v>2021</v>
      </c>
      <c r="F89573">
        <v>1992</v>
      </c>
      <c r="G89573" s="9">
        <v>0</v>
      </c>
    </row>
    <row r="89574" spans="1:7" x14ac:dyDescent="0.35">
      <c r="A89574" s="7">
        <v>477</v>
      </c>
      <c r="D89574">
        <v>0</v>
      </c>
      <c r="E89574">
        <v>2021</v>
      </c>
      <c r="F89574">
        <v>1992</v>
      </c>
      <c r="G89574" s="9">
        <v>0</v>
      </c>
    </row>
    <row r="89575" spans="1:7" x14ac:dyDescent="0.35">
      <c r="A89575" s="7">
        <v>477</v>
      </c>
      <c r="D89575">
        <v>0</v>
      </c>
      <c r="E89575">
        <v>2021</v>
      </c>
      <c r="F89575">
        <v>1992</v>
      </c>
      <c r="G89575" s="9">
        <v>0</v>
      </c>
    </row>
    <row r="89576" spans="1:7" x14ac:dyDescent="0.35">
      <c r="A89576" s="7">
        <v>477</v>
      </c>
      <c r="D89576">
        <v>0</v>
      </c>
      <c r="E89576">
        <v>2021</v>
      </c>
      <c r="F89576">
        <v>1992</v>
      </c>
      <c r="G89576" s="9">
        <v>0</v>
      </c>
    </row>
    <row r="89577" spans="1:7" x14ac:dyDescent="0.35">
      <c r="A89577" s="7">
        <v>477</v>
      </c>
      <c r="D89577">
        <v>0</v>
      </c>
      <c r="E89577">
        <v>2021</v>
      </c>
      <c r="F89577">
        <v>1992</v>
      </c>
      <c r="G89577" s="9">
        <v>0</v>
      </c>
    </row>
    <row r="89578" spans="1:7" x14ac:dyDescent="0.35">
      <c r="A89578" s="7">
        <v>477</v>
      </c>
      <c r="D89578">
        <v>0</v>
      </c>
      <c r="E89578">
        <v>2021</v>
      </c>
      <c r="F89578">
        <v>1992</v>
      </c>
      <c r="G89578" s="9">
        <v>0</v>
      </c>
    </row>
    <row r="89579" spans="1:7" x14ac:dyDescent="0.35">
      <c r="A89579" s="7">
        <v>477</v>
      </c>
      <c r="D89579">
        <v>0</v>
      </c>
      <c r="E89579">
        <v>2021</v>
      </c>
      <c r="F89579">
        <v>1993</v>
      </c>
      <c r="G89579" s="9">
        <v>0</v>
      </c>
    </row>
    <row r="89580" spans="1:7" x14ac:dyDescent="0.35">
      <c r="A89580" s="7">
        <v>477</v>
      </c>
      <c r="D89580">
        <v>0</v>
      </c>
      <c r="E89580">
        <v>2021</v>
      </c>
      <c r="F89580">
        <v>1993</v>
      </c>
      <c r="G89580" s="9">
        <v>0</v>
      </c>
    </row>
    <row r="89581" spans="1:7" x14ac:dyDescent="0.35">
      <c r="A89581" s="7">
        <v>477</v>
      </c>
      <c r="D89581">
        <v>0</v>
      </c>
      <c r="E89581">
        <v>2021</v>
      </c>
      <c r="F89581">
        <v>1993</v>
      </c>
      <c r="G89581" s="9">
        <v>0</v>
      </c>
    </row>
    <row r="89582" spans="1:7" x14ac:dyDescent="0.35">
      <c r="A89582" s="7">
        <v>477</v>
      </c>
      <c r="D89582">
        <v>0</v>
      </c>
      <c r="E89582">
        <v>2021</v>
      </c>
      <c r="F89582">
        <v>1993</v>
      </c>
      <c r="G89582" s="9">
        <v>0</v>
      </c>
    </row>
    <row r="89583" spans="1:7" x14ac:dyDescent="0.35">
      <c r="A89583" s="7">
        <v>477</v>
      </c>
      <c r="D89583">
        <v>0</v>
      </c>
      <c r="E89583">
        <v>2021</v>
      </c>
      <c r="F89583">
        <v>1993</v>
      </c>
      <c r="G89583" s="9">
        <v>0</v>
      </c>
    </row>
    <row r="89584" spans="1:7" x14ac:dyDescent="0.35">
      <c r="A89584" s="7">
        <v>477</v>
      </c>
      <c r="D89584">
        <v>0</v>
      </c>
      <c r="E89584">
        <v>2021</v>
      </c>
      <c r="F89584">
        <v>1993</v>
      </c>
      <c r="G89584" s="9">
        <v>0</v>
      </c>
    </row>
    <row r="89585" spans="1:7" x14ac:dyDescent="0.35">
      <c r="A89585" s="7">
        <v>477</v>
      </c>
      <c r="D89585">
        <v>0</v>
      </c>
      <c r="E89585">
        <v>2021</v>
      </c>
      <c r="F89585">
        <v>1990</v>
      </c>
      <c r="G89585" s="9">
        <v>0</v>
      </c>
    </row>
    <row r="89586" spans="1:7" x14ac:dyDescent="0.35">
      <c r="A89586" s="7">
        <v>477</v>
      </c>
      <c r="D89586">
        <v>0</v>
      </c>
      <c r="E89586">
        <v>2021</v>
      </c>
      <c r="F89586">
        <v>1984</v>
      </c>
      <c r="G89586" s="9">
        <v>0</v>
      </c>
    </row>
    <row r="89587" spans="1:7" x14ac:dyDescent="0.35">
      <c r="A89587" s="7">
        <v>477</v>
      </c>
      <c r="D89587">
        <v>0</v>
      </c>
      <c r="E89587">
        <v>2021</v>
      </c>
      <c r="F89587">
        <v>1995</v>
      </c>
      <c r="G89587" s="9">
        <v>0</v>
      </c>
    </row>
    <row r="89588" spans="1:7" x14ac:dyDescent="0.35">
      <c r="A89588" s="7">
        <v>477</v>
      </c>
      <c r="D89588">
        <v>0</v>
      </c>
      <c r="E89588">
        <v>2021</v>
      </c>
      <c r="F89588">
        <v>1993</v>
      </c>
      <c r="G89588" s="9">
        <v>0</v>
      </c>
    </row>
    <row r="89589" spans="1:7" x14ac:dyDescent="0.35">
      <c r="A89589" s="7">
        <v>477</v>
      </c>
      <c r="D89589">
        <v>0</v>
      </c>
      <c r="E89589">
        <v>2021</v>
      </c>
      <c r="F89589">
        <v>1993</v>
      </c>
      <c r="G89589" s="9">
        <v>0</v>
      </c>
    </row>
    <row r="89590" spans="1:7" x14ac:dyDescent="0.35">
      <c r="A89590" s="7">
        <v>477</v>
      </c>
      <c r="D89590">
        <v>0</v>
      </c>
      <c r="E89590">
        <v>2021</v>
      </c>
      <c r="F89590">
        <v>1994</v>
      </c>
      <c r="G89590" s="9">
        <v>0</v>
      </c>
    </row>
    <row r="89591" spans="1:7" x14ac:dyDescent="0.35">
      <c r="A89591" s="7">
        <v>477</v>
      </c>
      <c r="D89591">
        <v>0</v>
      </c>
      <c r="E89591">
        <v>2021</v>
      </c>
      <c r="F89591">
        <v>1994</v>
      </c>
      <c r="G89591" s="9">
        <v>0</v>
      </c>
    </row>
    <row r="89592" spans="1:7" x14ac:dyDescent="0.35">
      <c r="A89592" s="7">
        <v>477</v>
      </c>
      <c r="D89592">
        <v>0</v>
      </c>
      <c r="E89592">
        <v>2021</v>
      </c>
      <c r="F89592">
        <v>1994</v>
      </c>
      <c r="G89592" s="9">
        <v>0</v>
      </c>
    </row>
    <row r="89593" spans="1:7" x14ac:dyDescent="0.35">
      <c r="A89593" s="7">
        <v>477</v>
      </c>
      <c r="D89593">
        <v>0</v>
      </c>
      <c r="E89593">
        <v>2021</v>
      </c>
      <c r="F89593">
        <v>1986</v>
      </c>
      <c r="G89593" s="9">
        <v>0</v>
      </c>
    </row>
    <row r="89594" spans="1:7" x14ac:dyDescent="0.35">
      <c r="A89594" s="7">
        <v>477</v>
      </c>
      <c r="D89594">
        <v>0</v>
      </c>
      <c r="E89594">
        <v>2021</v>
      </c>
      <c r="F89594">
        <v>1986</v>
      </c>
      <c r="G89594" s="9">
        <v>0</v>
      </c>
    </row>
    <row r="89595" spans="1:7" x14ac:dyDescent="0.35">
      <c r="A89595" s="7">
        <v>477</v>
      </c>
      <c r="D89595">
        <v>0</v>
      </c>
      <c r="E89595">
        <v>2021</v>
      </c>
      <c r="F89595">
        <v>1986</v>
      </c>
      <c r="G89595" s="9">
        <v>0</v>
      </c>
    </row>
    <row r="89596" spans="1:7" x14ac:dyDescent="0.35">
      <c r="A89596" s="7">
        <v>477</v>
      </c>
      <c r="D89596">
        <v>0</v>
      </c>
      <c r="E89596">
        <v>2021</v>
      </c>
      <c r="F89596">
        <v>1986</v>
      </c>
      <c r="G89596" s="9">
        <v>0</v>
      </c>
    </row>
    <row r="89597" spans="1:7" x14ac:dyDescent="0.35">
      <c r="A89597" s="7">
        <v>477</v>
      </c>
      <c r="D89597">
        <v>0</v>
      </c>
      <c r="E89597">
        <v>2021</v>
      </c>
      <c r="F89597">
        <v>1987</v>
      </c>
      <c r="G89597" s="9">
        <v>0</v>
      </c>
    </row>
    <row r="89598" spans="1:7" x14ac:dyDescent="0.35">
      <c r="A89598" s="7">
        <v>477</v>
      </c>
      <c r="D89598">
        <v>0</v>
      </c>
      <c r="E89598">
        <v>2021</v>
      </c>
      <c r="F89598">
        <v>1992</v>
      </c>
      <c r="G89598" s="9">
        <v>0</v>
      </c>
    </row>
    <row r="89599" spans="1:7" x14ac:dyDescent="0.35">
      <c r="A89599" s="7">
        <v>477</v>
      </c>
      <c r="D89599">
        <v>0</v>
      </c>
      <c r="E89599">
        <v>2021</v>
      </c>
      <c r="F89599">
        <v>1987</v>
      </c>
      <c r="G89599" s="9">
        <v>0</v>
      </c>
    </row>
    <row r="89600" spans="1:7" x14ac:dyDescent="0.35">
      <c r="A89600" s="7">
        <v>477</v>
      </c>
      <c r="D89600">
        <v>0</v>
      </c>
      <c r="E89600">
        <v>2021</v>
      </c>
      <c r="F89600">
        <v>1988</v>
      </c>
      <c r="G89600" s="9">
        <v>0</v>
      </c>
    </row>
    <row r="89601" spans="1:7" x14ac:dyDescent="0.35">
      <c r="A89601" s="7">
        <v>477</v>
      </c>
      <c r="D89601">
        <v>0</v>
      </c>
      <c r="E89601">
        <v>2021</v>
      </c>
      <c r="F89601">
        <v>1994</v>
      </c>
      <c r="G89601" s="9">
        <v>0</v>
      </c>
    </row>
    <row r="89602" spans="1:7" x14ac:dyDescent="0.35">
      <c r="A89602" s="7">
        <v>477</v>
      </c>
      <c r="D89602">
        <v>0</v>
      </c>
      <c r="E89602">
        <v>2021</v>
      </c>
      <c r="F89602">
        <v>1994</v>
      </c>
      <c r="G89602" s="9">
        <v>0</v>
      </c>
    </row>
    <row r="89603" spans="1:7" x14ac:dyDescent="0.35">
      <c r="A89603" s="7">
        <v>477</v>
      </c>
      <c r="D89603">
        <v>0</v>
      </c>
      <c r="E89603">
        <v>2021</v>
      </c>
      <c r="F89603">
        <v>1994</v>
      </c>
      <c r="G89603" s="9">
        <v>0</v>
      </c>
    </row>
    <row r="89604" spans="1:7" x14ac:dyDescent="0.35">
      <c r="A89604" s="7">
        <v>477</v>
      </c>
      <c r="D89604">
        <v>0</v>
      </c>
      <c r="E89604">
        <v>2021</v>
      </c>
      <c r="F89604">
        <v>1994</v>
      </c>
      <c r="G89604" s="9">
        <v>0</v>
      </c>
    </row>
    <row r="89605" spans="1:7" x14ac:dyDescent="0.35">
      <c r="A89605" s="7">
        <v>477</v>
      </c>
      <c r="D89605">
        <v>0</v>
      </c>
      <c r="E89605">
        <v>2021</v>
      </c>
      <c r="F89605">
        <v>1994</v>
      </c>
      <c r="G89605" s="9">
        <v>0</v>
      </c>
    </row>
    <row r="89606" spans="1:7" x14ac:dyDescent="0.35">
      <c r="A89606" s="7">
        <v>477</v>
      </c>
      <c r="D89606">
        <v>0</v>
      </c>
      <c r="E89606">
        <v>2021</v>
      </c>
      <c r="F89606">
        <v>1994</v>
      </c>
      <c r="G89606" s="9">
        <v>0</v>
      </c>
    </row>
    <row r="89607" spans="1:7" x14ac:dyDescent="0.35">
      <c r="A89607" s="7">
        <v>477</v>
      </c>
      <c r="D89607">
        <v>0</v>
      </c>
      <c r="E89607">
        <v>2021</v>
      </c>
      <c r="F89607">
        <v>1995</v>
      </c>
      <c r="G89607" s="9">
        <v>0</v>
      </c>
    </row>
    <row r="89608" spans="1:7" x14ac:dyDescent="0.35">
      <c r="A89608" s="7">
        <v>477</v>
      </c>
      <c r="D89608">
        <v>0</v>
      </c>
      <c r="E89608">
        <v>2021</v>
      </c>
      <c r="F89608">
        <v>1995</v>
      </c>
      <c r="G89608" s="9">
        <v>0</v>
      </c>
    </row>
    <row r="89609" spans="1:7" x14ac:dyDescent="0.35">
      <c r="A89609" s="7">
        <v>477</v>
      </c>
      <c r="D89609">
        <v>0</v>
      </c>
      <c r="E89609">
        <v>2021</v>
      </c>
      <c r="F89609">
        <v>1988</v>
      </c>
      <c r="G89609" s="9">
        <v>0</v>
      </c>
    </row>
    <row r="89610" spans="1:7" x14ac:dyDescent="0.35">
      <c r="A89610" s="7">
        <v>477</v>
      </c>
      <c r="D89610">
        <v>0</v>
      </c>
      <c r="E89610">
        <v>2021</v>
      </c>
      <c r="F89610">
        <v>1995</v>
      </c>
      <c r="G89610" s="9">
        <v>0</v>
      </c>
    </row>
    <row r="89611" spans="1:7" x14ac:dyDescent="0.35">
      <c r="A89611" s="7">
        <v>477</v>
      </c>
      <c r="D89611">
        <v>0</v>
      </c>
      <c r="E89611">
        <v>2021</v>
      </c>
      <c r="F89611">
        <v>1991</v>
      </c>
      <c r="G89611" s="9">
        <v>0</v>
      </c>
    </row>
    <row r="89612" spans="1:7" x14ac:dyDescent="0.35">
      <c r="A89612" s="7">
        <v>477</v>
      </c>
      <c r="D89612">
        <v>0</v>
      </c>
      <c r="E89612">
        <v>2021</v>
      </c>
      <c r="F89612">
        <v>1991</v>
      </c>
      <c r="G89612" s="9">
        <v>0</v>
      </c>
    </row>
    <row r="89613" spans="1:7" x14ac:dyDescent="0.35">
      <c r="A89613" s="7">
        <v>477</v>
      </c>
      <c r="D89613">
        <v>0</v>
      </c>
      <c r="E89613">
        <v>2021</v>
      </c>
      <c r="F89613">
        <v>1994</v>
      </c>
      <c r="G89613" s="9">
        <v>0</v>
      </c>
    </row>
    <row r="89614" spans="1:7" x14ac:dyDescent="0.35">
      <c r="A89614" s="7">
        <v>477</v>
      </c>
      <c r="D89614">
        <v>0</v>
      </c>
      <c r="E89614">
        <v>2021</v>
      </c>
      <c r="F89614">
        <v>1995</v>
      </c>
      <c r="G89614" s="9">
        <v>0</v>
      </c>
    </row>
    <row r="89615" spans="1:7" x14ac:dyDescent="0.35">
      <c r="A89615" s="7">
        <v>477</v>
      </c>
      <c r="D89615">
        <v>0</v>
      </c>
      <c r="E89615">
        <v>2021</v>
      </c>
      <c r="F89615">
        <v>1989</v>
      </c>
      <c r="G89615" s="9">
        <v>0</v>
      </c>
    </row>
    <row r="89616" spans="1:7" x14ac:dyDescent="0.35">
      <c r="A89616" s="7">
        <v>477</v>
      </c>
      <c r="D89616">
        <v>0</v>
      </c>
      <c r="E89616">
        <v>2021</v>
      </c>
      <c r="F89616">
        <v>1995</v>
      </c>
      <c r="G89616" s="9">
        <v>0</v>
      </c>
    </row>
    <row r="89617" spans="1:7" x14ac:dyDescent="0.35">
      <c r="A89617" s="7">
        <v>477</v>
      </c>
      <c r="D89617">
        <v>0</v>
      </c>
      <c r="E89617">
        <v>2021</v>
      </c>
      <c r="F89617">
        <v>1995</v>
      </c>
      <c r="G89617" s="9">
        <v>0</v>
      </c>
    </row>
    <row r="89618" spans="1:7" x14ac:dyDescent="0.35">
      <c r="A89618" s="7">
        <v>477</v>
      </c>
      <c r="D89618">
        <v>0</v>
      </c>
      <c r="E89618">
        <v>2021</v>
      </c>
      <c r="F89618">
        <v>1995</v>
      </c>
      <c r="G89618" s="9">
        <v>0</v>
      </c>
    </row>
    <row r="89619" spans="1:7" x14ac:dyDescent="0.35">
      <c r="A89619" s="7">
        <v>477</v>
      </c>
      <c r="D89619">
        <v>0</v>
      </c>
      <c r="E89619">
        <v>2021</v>
      </c>
      <c r="F89619">
        <v>1995</v>
      </c>
      <c r="G89619" s="9">
        <v>0</v>
      </c>
    </row>
    <row r="89620" spans="1:7" x14ac:dyDescent="0.35">
      <c r="A89620" s="7">
        <v>477</v>
      </c>
      <c r="D89620">
        <v>0</v>
      </c>
      <c r="E89620">
        <v>2021</v>
      </c>
      <c r="F89620">
        <v>1995</v>
      </c>
      <c r="G89620" s="9">
        <v>0</v>
      </c>
    </row>
    <row r="89621" spans="1:7" x14ac:dyDescent="0.35">
      <c r="A89621" s="7">
        <v>477</v>
      </c>
      <c r="D89621">
        <v>0</v>
      </c>
      <c r="E89621">
        <v>2021</v>
      </c>
      <c r="F89621">
        <v>1995</v>
      </c>
      <c r="G89621" s="9">
        <v>0</v>
      </c>
    </row>
    <row r="89622" spans="1:7" x14ac:dyDescent="0.35">
      <c r="A89622" s="7">
        <v>477</v>
      </c>
      <c r="D89622">
        <v>0</v>
      </c>
      <c r="E89622">
        <v>2021</v>
      </c>
      <c r="F89622">
        <v>1995</v>
      </c>
      <c r="G89622" s="9">
        <v>0</v>
      </c>
    </row>
    <row r="89623" spans="1:7" x14ac:dyDescent="0.35">
      <c r="A89623" s="7">
        <v>477</v>
      </c>
      <c r="D89623">
        <v>0</v>
      </c>
      <c r="E89623">
        <v>2021</v>
      </c>
      <c r="F89623">
        <v>1995</v>
      </c>
      <c r="G89623" s="9">
        <v>0</v>
      </c>
    </row>
    <row r="89624" spans="1:7" x14ac:dyDescent="0.35">
      <c r="A89624" s="7">
        <v>477</v>
      </c>
      <c r="D89624">
        <v>0</v>
      </c>
      <c r="E89624">
        <v>2021</v>
      </c>
      <c r="F89624">
        <v>1995</v>
      </c>
      <c r="G89624" s="9">
        <v>0</v>
      </c>
    </row>
    <row r="89625" spans="1:7" x14ac:dyDescent="0.35">
      <c r="A89625" s="7">
        <v>477</v>
      </c>
      <c r="D89625">
        <v>0</v>
      </c>
      <c r="E89625">
        <v>2021</v>
      </c>
      <c r="F89625">
        <v>1989</v>
      </c>
      <c r="G89625" s="9">
        <v>0</v>
      </c>
    </row>
    <row r="89626" spans="1:7" x14ac:dyDescent="0.35">
      <c r="A89626" s="7">
        <v>477</v>
      </c>
      <c r="D89626">
        <v>0</v>
      </c>
      <c r="E89626">
        <v>2021</v>
      </c>
      <c r="F89626">
        <v>1989</v>
      </c>
      <c r="G89626" s="9">
        <v>0</v>
      </c>
    </row>
    <row r="89627" spans="1:7" x14ac:dyDescent="0.35">
      <c r="A89627" s="7">
        <v>477</v>
      </c>
      <c r="D89627">
        <v>0</v>
      </c>
      <c r="E89627">
        <v>2021</v>
      </c>
      <c r="F89627">
        <v>1990</v>
      </c>
      <c r="G89627" s="9">
        <v>0</v>
      </c>
    </row>
    <row r="89628" spans="1:7" x14ac:dyDescent="0.35">
      <c r="A89628" s="7">
        <v>477</v>
      </c>
      <c r="D89628">
        <v>0</v>
      </c>
      <c r="E89628">
        <v>2021</v>
      </c>
      <c r="F89628">
        <v>1990</v>
      </c>
      <c r="G89628" s="9">
        <v>0</v>
      </c>
    </row>
    <row r="89629" spans="1:7" x14ac:dyDescent="0.35">
      <c r="A89629" s="7">
        <v>477</v>
      </c>
      <c r="D89629">
        <v>0</v>
      </c>
      <c r="E89629">
        <v>2021</v>
      </c>
      <c r="F89629">
        <v>1990</v>
      </c>
      <c r="G89629" s="9">
        <v>0</v>
      </c>
    </row>
    <row r="89630" spans="1:7" x14ac:dyDescent="0.35">
      <c r="A89630" s="7">
        <v>477</v>
      </c>
      <c r="D89630">
        <v>0</v>
      </c>
      <c r="E89630">
        <v>2021</v>
      </c>
      <c r="F89630">
        <v>1990</v>
      </c>
      <c r="G89630" s="9">
        <v>0</v>
      </c>
    </row>
    <row r="89631" spans="1:7" x14ac:dyDescent="0.35">
      <c r="A89631" s="7">
        <v>477</v>
      </c>
      <c r="D89631">
        <v>0</v>
      </c>
      <c r="E89631">
        <v>2021</v>
      </c>
      <c r="F89631">
        <v>1977</v>
      </c>
      <c r="G89631" s="9">
        <v>0</v>
      </c>
    </row>
    <row r="89632" spans="1:7" x14ac:dyDescent="0.35">
      <c r="A89632" s="7">
        <v>477</v>
      </c>
      <c r="D89632">
        <v>0</v>
      </c>
      <c r="E89632">
        <v>2021</v>
      </c>
      <c r="F89632">
        <v>1977</v>
      </c>
      <c r="G89632" s="9">
        <v>0</v>
      </c>
    </row>
    <row r="89633" spans="1:7" x14ac:dyDescent="0.35">
      <c r="A89633" s="7">
        <v>477</v>
      </c>
      <c r="D89633">
        <v>0</v>
      </c>
      <c r="E89633">
        <v>2021</v>
      </c>
      <c r="F89633">
        <v>1971</v>
      </c>
      <c r="G89633" s="9">
        <v>0</v>
      </c>
    </row>
    <row r="89634" spans="1:7" x14ac:dyDescent="0.35">
      <c r="A89634" s="7">
        <v>477</v>
      </c>
      <c r="D89634">
        <v>0</v>
      </c>
      <c r="E89634">
        <v>2021</v>
      </c>
      <c r="F89634">
        <v>1971</v>
      </c>
      <c r="G89634" s="9">
        <v>0</v>
      </c>
    </row>
    <row r="89635" spans="1:7" x14ac:dyDescent="0.35">
      <c r="A89635" s="7">
        <v>477</v>
      </c>
      <c r="D89635">
        <v>0</v>
      </c>
      <c r="E89635">
        <v>2021</v>
      </c>
      <c r="F89635">
        <v>1977</v>
      </c>
      <c r="G89635" s="9">
        <v>0</v>
      </c>
    </row>
    <row r="89636" spans="1:7" x14ac:dyDescent="0.35">
      <c r="A89636" s="7">
        <v>477</v>
      </c>
      <c r="D89636">
        <v>0</v>
      </c>
      <c r="E89636">
        <v>2021</v>
      </c>
      <c r="F89636">
        <v>1995</v>
      </c>
      <c r="G89636" s="9">
        <v>0</v>
      </c>
    </row>
    <row r="89637" spans="1:7" x14ac:dyDescent="0.35">
      <c r="A89637" s="7">
        <v>477</v>
      </c>
      <c r="D89637">
        <v>0</v>
      </c>
      <c r="E89637">
        <v>2021</v>
      </c>
      <c r="F89637">
        <v>1978</v>
      </c>
      <c r="G89637" s="9">
        <v>0</v>
      </c>
    </row>
    <row r="89638" spans="1:7" x14ac:dyDescent="0.35">
      <c r="A89638" s="7">
        <v>477</v>
      </c>
      <c r="D89638">
        <v>0</v>
      </c>
      <c r="E89638">
        <v>2021</v>
      </c>
      <c r="F89638">
        <v>1995</v>
      </c>
      <c r="G89638" s="9">
        <v>0</v>
      </c>
    </row>
    <row r="89639" spans="1:7" x14ac:dyDescent="0.35">
      <c r="A89639" s="7">
        <v>477</v>
      </c>
      <c r="D89639">
        <v>0</v>
      </c>
      <c r="E89639">
        <v>2021</v>
      </c>
      <c r="F89639">
        <v>1966</v>
      </c>
      <c r="G89639" s="9">
        <v>-536.34</v>
      </c>
    </row>
    <row r="89640" spans="1:7" x14ac:dyDescent="0.35">
      <c r="A89640" s="7">
        <v>477</v>
      </c>
      <c r="D89640">
        <v>0</v>
      </c>
      <c r="E89640">
        <v>2021</v>
      </c>
      <c r="F89640">
        <v>1960</v>
      </c>
      <c r="G89640" s="9">
        <v>-338.23</v>
      </c>
    </row>
    <row r="89641" spans="1:7" x14ac:dyDescent="0.35">
      <c r="A89641" s="7">
        <v>477</v>
      </c>
      <c r="D89641">
        <v>0</v>
      </c>
      <c r="E89641">
        <v>2021</v>
      </c>
      <c r="F89641">
        <v>1966</v>
      </c>
      <c r="G89641" s="9">
        <v>-327.16000000000003</v>
      </c>
    </row>
    <row r="89642" spans="1:7" x14ac:dyDescent="0.35">
      <c r="A89642" s="7">
        <v>477</v>
      </c>
      <c r="D89642">
        <v>0</v>
      </c>
      <c r="E89642">
        <v>2021</v>
      </c>
      <c r="F89642">
        <v>1967</v>
      </c>
      <c r="G89642" s="9">
        <v>-316.98</v>
      </c>
    </row>
    <row r="89643" spans="1:7" x14ac:dyDescent="0.35">
      <c r="A89643" s="7">
        <v>477</v>
      </c>
      <c r="D89643">
        <v>0</v>
      </c>
      <c r="E89643">
        <v>2021</v>
      </c>
      <c r="F89643">
        <v>1968</v>
      </c>
      <c r="G89643" s="9">
        <v>-501.98</v>
      </c>
    </row>
    <row r="89644" spans="1:7" x14ac:dyDescent="0.35">
      <c r="A89644" s="7">
        <v>477</v>
      </c>
      <c r="D89644">
        <v>0</v>
      </c>
      <c r="E89644">
        <v>2021</v>
      </c>
      <c r="F89644">
        <v>1968</v>
      </c>
      <c r="G89644" s="9">
        <v>-526.44000000000005</v>
      </c>
    </row>
    <row r="89645" spans="1:7" x14ac:dyDescent="0.35">
      <c r="A89645" s="7">
        <v>477</v>
      </c>
      <c r="D89645">
        <v>0</v>
      </c>
      <c r="E89645">
        <v>2021</v>
      </c>
      <c r="F89645">
        <v>1968</v>
      </c>
      <c r="G89645" s="9">
        <v>-501.93</v>
      </c>
    </row>
    <row r="89646" spans="1:7" x14ac:dyDescent="0.35">
      <c r="A89646" s="7">
        <v>477</v>
      </c>
      <c r="D89646">
        <v>0</v>
      </c>
      <c r="E89646">
        <v>2021</v>
      </c>
      <c r="F89646">
        <v>1968</v>
      </c>
      <c r="G89646" s="9">
        <v>-503.61</v>
      </c>
    </row>
    <row r="89647" spans="1:7" x14ac:dyDescent="0.35">
      <c r="A89647" s="7">
        <v>477</v>
      </c>
      <c r="D89647">
        <v>0</v>
      </c>
      <c r="E89647">
        <v>2021</v>
      </c>
      <c r="F89647">
        <v>1968</v>
      </c>
      <c r="G89647" s="9">
        <v>-527.16</v>
      </c>
    </row>
    <row r="89648" spans="1:7" x14ac:dyDescent="0.35">
      <c r="A89648" s="7">
        <v>477</v>
      </c>
      <c r="D89648">
        <v>0</v>
      </c>
      <c r="E89648">
        <v>2021</v>
      </c>
      <c r="F89648">
        <v>1970</v>
      </c>
      <c r="G89648" s="9">
        <v>0</v>
      </c>
    </row>
    <row r="89649" spans="1:7" x14ac:dyDescent="0.35">
      <c r="A89649" s="7">
        <v>477</v>
      </c>
      <c r="D89649">
        <v>0</v>
      </c>
      <c r="E89649">
        <v>2021</v>
      </c>
      <c r="F89649">
        <v>1975</v>
      </c>
      <c r="G89649" s="9">
        <v>0</v>
      </c>
    </row>
    <row r="89650" spans="1:7" x14ac:dyDescent="0.35">
      <c r="A89650" s="7">
        <v>477</v>
      </c>
      <c r="D89650">
        <v>0</v>
      </c>
      <c r="E89650">
        <v>2021</v>
      </c>
      <c r="F89650">
        <v>1976</v>
      </c>
      <c r="G89650" s="9">
        <v>0</v>
      </c>
    </row>
    <row r="89651" spans="1:7" x14ac:dyDescent="0.35">
      <c r="A89651" s="7">
        <v>477</v>
      </c>
      <c r="D89651">
        <v>0</v>
      </c>
      <c r="E89651">
        <v>2021</v>
      </c>
      <c r="F89651">
        <v>1991</v>
      </c>
      <c r="G89651" s="9">
        <v>0</v>
      </c>
    </row>
    <row r="89652" spans="1:7" x14ac:dyDescent="0.35">
      <c r="A89652" s="7">
        <v>477</v>
      </c>
      <c r="D89652">
        <v>0</v>
      </c>
      <c r="E89652">
        <v>2021</v>
      </c>
      <c r="F89652">
        <v>1980</v>
      </c>
      <c r="G89652" s="9">
        <v>0</v>
      </c>
    </row>
    <row r="89653" spans="1:7" x14ac:dyDescent="0.35">
      <c r="A89653" s="7">
        <v>477</v>
      </c>
      <c r="D89653">
        <v>0</v>
      </c>
      <c r="E89653">
        <v>2021</v>
      </c>
      <c r="F89653">
        <v>1980</v>
      </c>
      <c r="G89653" s="9">
        <v>0</v>
      </c>
    </row>
    <row r="89654" spans="1:7" x14ac:dyDescent="0.35">
      <c r="A89654" s="7">
        <v>477</v>
      </c>
      <c r="D89654">
        <v>0</v>
      </c>
      <c r="E89654">
        <v>2021</v>
      </c>
      <c r="F89654">
        <v>1992</v>
      </c>
      <c r="G89654" s="9">
        <v>0</v>
      </c>
    </row>
    <row r="89655" spans="1:7" x14ac:dyDescent="0.35">
      <c r="A89655" s="7">
        <v>477</v>
      </c>
      <c r="D89655">
        <v>0</v>
      </c>
      <c r="E89655">
        <v>2021</v>
      </c>
      <c r="F89655">
        <v>1992</v>
      </c>
      <c r="G89655" s="9">
        <v>0</v>
      </c>
    </row>
    <row r="89656" spans="1:7" x14ac:dyDescent="0.35">
      <c r="A89656" s="7">
        <v>477</v>
      </c>
      <c r="D89656">
        <v>0</v>
      </c>
      <c r="E89656">
        <v>2021</v>
      </c>
      <c r="F89656">
        <v>1981</v>
      </c>
      <c r="G89656" s="9">
        <v>0</v>
      </c>
    </row>
    <row r="89657" spans="1:7" x14ac:dyDescent="0.35">
      <c r="A89657" s="7">
        <v>477</v>
      </c>
      <c r="D89657">
        <v>0</v>
      </c>
      <c r="E89657">
        <v>2021</v>
      </c>
      <c r="F89657">
        <v>1982</v>
      </c>
      <c r="G89657" s="9">
        <v>0</v>
      </c>
    </row>
    <row r="89658" spans="1:7" x14ac:dyDescent="0.35">
      <c r="A89658" s="7">
        <v>477</v>
      </c>
      <c r="D89658">
        <v>0</v>
      </c>
      <c r="E89658">
        <v>2021</v>
      </c>
      <c r="F89658">
        <v>1982</v>
      </c>
      <c r="G89658" s="9">
        <v>0</v>
      </c>
    </row>
    <row r="89659" spans="1:7" x14ac:dyDescent="0.35">
      <c r="A89659" s="7">
        <v>477</v>
      </c>
      <c r="D89659">
        <v>0</v>
      </c>
      <c r="E89659">
        <v>2021</v>
      </c>
      <c r="F89659">
        <v>1983</v>
      </c>
      <c r="G89659" s="9">
        <v>0</v>
      </c>
    </row>
    <row r="89660" spans="1:7" x14ac:dyDescent="0.35">
      <c r="A89660" s="7">
        <v>477</v>
      </c>
      <c r="D89660">
        <v>0</v>
      </c>
      <c r="E89660">
        <v>2021</v>
      </c>
      <c r="F89660">
        <v>1986</v>
      </c>
      <c r="G89660" s="9">
        <v>0</v>
      </c>
    </row>
    <row r="89661" spans="1:7" x14ac:dyDescent="0.35">
      <c r="A89661" s="7">
        <v>477</v>
      </c>
      <c r="D89661">
        <v>0</v>
      </c>
      <c r="E89661">
        <v>2021</v>
      </c>
      <c r="F89661">
        <v>1986</v>
      </c>
      <c r="G89661" s="9">
        <v>0</v>
      </c>
    </row>
    <row r="89662" spans="1:7" x14ac:dyDescent="0.35">
      <c r="A89662" s="7">
        <v>477</v>
      </c>
      <c r="D89662">
        <v>0</v>
      </c>
      <c r="E89662">
        <v>2021</v>
      </c>
      <c r="F89662">
        <v>1986</v>
      </c>
      <c r="G89662" s="9">
        <v>0</v>
      </c>
    </row>
    <row r="89663" spans="1:7" x14ac:dyDescent="0.35">
      <c r="A89663" s="7">
        <v>477</v>
      </c>
      <c r="D89663">
        <v>0</v>
      </c>
      <c r="E89663">
        <v>2021</v>
      </c>
      <c r="F89663">
        <v>1989</v>
      </c>
      <c r="G89663" s="9">
        <v>0</v>
      </c>
    </row>
    <row r="89664" spans="1:7" x14ac:dyDescent="0.35">
      <c r="A89664" s="7">
        <v>477</v>
      </c>
      <c r="D89664">
        <v>0</v>
      </c>
      <c r="E89664">
        <v>2021</v>
      </c>
      <c r="F89664">
        <v>1990</v>
      </c>
      <c r="G89664" s="9">
        <v>0</v>
      </c>
    </row>
    <row r="89665" spans="1:7" x14ac:dyDescent="0.35">
      <c r="A89665" s="7">
        <v>477</v>
      </c>
      <c r="D89665">
        <v>0</v>
      </c>
      <c r="E89665">
        <v>2021</v>
      </c>
      <c r="F89665">
        <v>1992</v>
      </c>
      <c r="G89665" s="9">
        <v>0</v>
      </c>
    </row>
    <row r="89666" spans="1:7" x14ac:dyDescent="0.35">
      <c r="A89666" s="7">
        <v>477</v>
      </c>
      <c r="D89666">
        <v>0</v>
      </c>
      <c r="E89666">
        <v>2021</v>
      </c>
      <c r="F89666">
        <v>1994</v>
      </c>
      <c r="G89666" s="9">
        <v>0</v>
      </c>
    </row>
    <row r="89667" spans="1:7" x14ac:dyDescent="0.35">
      <c r="A89667" s="7">
        <v>477</v>
      </c>
      <c r="D89667">
        <v>0</v>
      </c>
      <c r="E89667">
        <v>2021</v>
      </c>
      <c r="F89667">
        <v>1994</v>
      </c>
      <c r="G89667" s="9">
        <v>0</v>
      </c>
    </row>
    <row r="89668" spans="1:7" x14ac:dyDescent="0.35">
      <c r="A89668" s="7">
        <v>477</v>
      </c>
      <c r="D89668">
        <v>0</v>
      </c>
      <c r="E89668">
        <v>2021</v>
      </c>
      <c r="F89668">
        <v>1994</v>
      </c>
      <c r="G89668" s="9">
        <v>0</v>
      </c>
    </row>
    <row r="89669" spans="1:7" x14ac:dyDescent="0.35">
      <c r="A89669" s="7">
        <v>477</v>
      </c>
      <c r="D89669">
        <v>0</v>
      </c>
      <c r="E89669">
        <v>2021</v>
      </c>
      <c r="F89669">
        <v>1994</v>
      </c>
      <c r="G89669" s="9">
        <v>0</v>
      </c>
    </row>
    <row r="89670" spans="1:7" x14ac:dyDescent="0.35">
      <c r="A89670" s="7">
        <v>477</v>
      </c>
      <c r="D89670">
        <v>0</v>
      </c>
      <c r="E89670">
        <v>2021</v>
      </c>
      <c r="F89670">
        <v>1994</v>
      </c>
      <c r="G89670" s="9">
        <v>0</v>
      </c>
    </row>
    <row r="89671" spans="1:7" x14ac:dyDescent="0.35">
      <c r="A89671" s="7">
        <v>477</v>
      </c>
      <c r="D89671">
        <v>0</v>
      </c>
      <c r="E89671">
        <v>2021</v>
      </c>
      <c r="F89671">
        <v>1995</v>
      </c>
      <c r="G89671" s="9">
        <v>0</v>
      </c>
    </row>
    <row r="89672" spans="1:7" x14ac:dyDescent="0.35">
      <c r="A89672" s="7">
        <v>477</v>
      </c>
      <c r="D89672">
        <v>0</v>
      </c>
      <c r="E89672">
        <v>2021</v>
      </c>
      <c r="F89672">
        <v>1996</v>
      </c>
      <c r="G89672" s="9">
        <v>0</v>
      </c>
    </row>
    <row r="89673" spans="1:7" x14ac:dyDescent="0.35">
      <c r="A89673" s="7">
        <v>477</v>
      </c>
      <c r="D89673">
        <v>0</v>
      </c>
      <c r="E89673">
        <v>2021</v>
      </c>
      <c r="F89673">
        <v>1996</v>
      </c>
      <c r="G89673" s="9">
        <v>0</v>
      </c>
    </row>
    <row r="89674" spans="1:7" x14ac:dyDescent="0.35">
      <c r="A89674" s="7">
        <v>477</v>
      </c>
      <c r="D89674">
        <v>0</v>
      </c>
      <c r="E89674">
        <v>2021</v>
      </c>
      <c r="F89674">
        <v>1996</v>
      </c>
      <c r="G89674" s="9">
        <v>0</v>
      </c>
    </row>
    <row r="89675" spans="1:7" x14ac:dyDescent="0.35">
      <c r="A89675" s="7">
        <v>477</v>
      </c>
      <c r="D89675">
        <v>0</v>
      </c>
      <c r="E89675">
        <v>2021</v>
      </c>
      <c r="F89675">
        <v>1996</v>
      </c>
      <c r="G89675" s="9">
        <v>0</v>
      </c>
    </row>
    <row r="89676" spans="1:7" x14ac:dyDescent="0.35">
      <c r="A89676" s="7">
        <v>477</v>
      </c>
      <c r="D89676">
        <v>0</v>
      </c>
      <c r="E89676">
        <v>2021</v>
      </c>
      <c r="F89676">
        <v>1996</v>
      </c>
      <c r="G89676" s="9">
        <v>0</v>
      </c>
    </row>
    <row r="89677" spans="1:7" x14ac:dyDescent="0.35">
      <c r="A89677" s="7">
        <v>477</v>
      </c>
      <c r="D89677">
        <v>0</v>
      </c>
      <c r="E89677">
        <v>2021</v>
      </c>
      <c r="F89677">
        <v>1997</v>
      </c>
      <c r="G89677" s="9">
        <v>0</v>
      </c>
    </row>
    <row r="89678" spans="1:7" x14ac:dyDescent="0.35">
      <c r="A89678" s="7">
        <v>477</v>
      </c>
      <c r="D89678">
        <v>0</v>
      </c>
      <c r="E89678">
        <v>2021</v>
      </c>
      <c r="F89678">
        <v>1997</v>
      </c>
      <c r="G89678" s="9">
        <v>0</v>
      </c>
    </row>
    <row r="89679" spans="1:7" x14ac:dyDescent="0.35">
      <c r="A89679" s="7">
        <v>477</v>
      </c>
      <c r="D89679">
        <v>0</v>
      </c>
      <c r="E89679">
        <v>2021</v>
      </c>
      <c r="F89679">
        <v>1997</v>
      </c>
      <c r="G89679" s="9">
        <v>0</v>
      </c>
    </row>
    <row r="89680" spans="1:7" x14ac:dyDescent="0.35">
      <c r="A89680" s="7">
        <v>477</v>
      </c>
      <c r="D89680">
        <v>0</v>
      </c>
      <c r="E89680">
        <v>2021</v>
      </c>
      <c r="F89680">
        <v>1997</v>
      </c>
      <c r="G89680" s="9">
        <v>0</v>
      </c>
    </row>
    <row r="89681" spans="1:7" x14ac:dyDescent="0.35">
      <c r="A89681" s="7">
        <v>477</v>
      </c>
      <c r="D89681">
        <v>0</v>
      </c>
      <c r="E89681">
        <v>2021</v>
      </c>
      <c r="F89681">
        <v>1997</v>
      </c>
      <c r="G89681" s="9">
        <v>0</v>
      </c>
    </row>
    <row r="89682" spans="1:7" x14ac:dyDescent="0.35">
      <c r="A89682" s="7">
        <v>477</v>
      </c>
      <c r="D89682">
        <v>0</v>
      </c>
      <c r="E89682">
        <v>2021</v>
      </c>
      <c r="F89682">
        <v>1997</v>
      </c>
      <c r="G89682" s="9">
        <v>0</v>
      </c>
    </row>
    <row r="89683" spans="1:7" x14ac:dyDescent="0.35">
      <c r="A89683" s="7">
        <v>477</v>
      </c>
      <c r="D89683">
        <v>0</v>
      </c>
      <c r="E89683">
        <v>2021</v>
      </c>
      <c r="F89683">
        <v>1997</v>
      </c>
      <c r="G89683" s="9">
        <v>0</v>
      </c>
    </row>
    <row r="89684" spans="1:7" x14ac:dyDescent="0.35">
      <c r="A89684" s="7">
        <v>477</v>
      </c>
      <c r="D89684">
        <v>0</v>
      </c>
      <c r="E89684">
        <v>2021</v>
      </c>
      <c r="F89684">
        <v>1978</v>
      </c>
      <c r="G89684" s="9">
        <v>0</v>
      </c>
    </row>
    <row r="89685" spans="1:7" x14ac:dyDescent="0.35">
      <c r="A89685" s="7">
        <v>477</v>
      </c>
      <c r="D89685">
        <v>0</v>
      </c>
      <c r="E89685">
        <v>2021</v>
      </c>
      <c r="F89685">
        <v>1966</v>
      </c>
      <c r="G89685" s="9">
        <v>-1998.59</v>
      </c>
    </row>
    <row r="89686" spans="1:7" x14ac:dyDescent="0.35">
      <c r="A89686" s="7">
        <v>477</v>
      </c>
      <c r="D89686">
        <v>0</v>
      </c>
      <c r="E89686">
        <v>2021</v>
      </c>
      <c r="F89686">
        <v>1978</v>
      </c>
      <c r="G89686" s="9">
        <v>0</v>
      </c>
    </row>
    <row r="89687" spans="1:7" x14ac:dyDescent="0.35">
      <c r="A89687" s="7">
        <v>477</v>
      </c>
      <c r="D89687">
        <v>0</v>
      </c>
      <c r="E89687">
        <v>2021</v>
      </c>
      <c r="F89687">
        <v>1973</v>
      </c>
      <c r="G89687" s="9">
        <v>0</v>
      </c>
    </row>
    <row r="89688" spans="1:7" x14ac:dyDescent="0.35">
      <c r="A89688" s="7">
        <v>477</v>
      </c>
      <c r="D89688">
        <v>0</v>
      </c>
      <c r="E89688">
        <v>2021</v>
      </c>
      <c r="F89688">
        <v>1971</v>
      </c>
      <c r="G89688" s="9">
        <v>0</v>
      </c>
    </row>
    <row r="89689" spans="1:7" x14ac:dyDescent="0.35">
      <c r="A89689" s="7">
        <v>477</v>
      </c>
      <c r="D89689">
        <v>0</v>
      </c>
      <c r="E89689">
        <v>2021</v>
      </c>
      <c r="F89689">
        <v>1969</v>
      </c>
      <c r="G89689" s="9">
        <v>0</v>
      </c>
    </row>
    <row r="89690" spans="1:7" x14ac:dyDescent="0.35">
      <c r="A89690" s="7">
        <v>477</v>
      </c>
      <c r="D89690">
        <v>0</v>
      </c>
      <c r="E89690">
        <v>2021</v>
      </c>
      <c r="F89690">
        <v>1969</v>
      </c>
      <c r="G89690" s="9">
        <v>0</v>
      </c>
    </row>
    <row r="89691" spans="1:7" x14ac:dyDescent="0.35">
      <c r="A89691" s="7">
        <v>477</v>
      </c>
      <c r="D89691">
        <v>0</v>
      </c>
      <c r="E89691">
        <v>2021</v>
      </c>
      <c r="F89691">
        <v>1975</v>
      </c>
      <c r="G89691" s="9">
        <v>0</v>
      </c>
    </row>
    <row r="89692" spans="1:7" x14ac:dyDescent="0.35">
      <c r="A89692" s="7">
        <v>477</v>
      </c>
      <c r="D89692">
        <v>0</v>
      </c>
      <c r="E89692">
        <v>2021</v>
      </c>
      <c r="F89692">
        <v>1979</v>
      </c>
      <c r="G89692" s="9">
        <v>0</v>
      </c>
    </row>
    <row r="89693" spans="1:7" x14ac:dyDescent="0.35">
      <c r="A89693" s="7">
        <v>477</v>
      </c>
      <c r="D89693">
        <v>0</v>
      </c>
      <c r="E89693">
        <v>2021</v>
      </c>
      <c r="F89693">
        <v>1996</v>
      </c>
      <c r="G89693" s="9">
        <v>0</v>
      </c>
    </row>
    <row r="89694" spans="1:7" x14ac:dyDescent="0.35">
      <c r="A89694" s="7">
        <v>477</v>
      </c>
      <c r="D89694">
        <v>0</v>
      </c>
      <c r="E89694">
        <v>2021</v>
      </c>
      <c r="F89694">
        <v>1997</v>
      </c>
      <c r="G89694" s="9">
        <v>0</v>
      </c>
    </row>
    <row r="89695" spans="1:7" x14ac:dyDescent="0.35">
      <c r="A89695" s="7">
        <v>477</v>
      </c>
      <c r="D89695">
        <v>0</v>
      </c>
      <c r="E89695">
        <v>2021</v>
      </c>
      <c r="F89695">
        <v>1993</v>
      </c>
      <c r="G89695" s="9">
        <v>0</v>
      </c>
    </row>
    <row r="89696" spans="1:7" x14ac:dyDescent="0.35">
      <c r="A89696" s="7">
        <v>477</v>
      </c>
      <c r="D89696">
        <v>0</v>
      </c>
      <c r="E89696">
        <v>2021</v>
      </c>
      <c r="F89696">
        <v>1980</v>
      </c>
      <c r="G89696" s="9">
        <v>0</v>
      </c>
    </row>
    <row r="89697" spans="1:7" x14ac:dyDescent="0.35">
      <c r="A89697" s="7">
        <v>477</v>
      </c>
      <c r="D89697">
        <v>0</v>
      </c>
      <c r="E89697">
        <v>2021</v>
      </c>
      <c r="F89697">
        <v>1981</v>
      </c>
      <c r="G89697" s="9">
        <v>0</v>
      </c>
    </row>
    <row r="89698" spans="1:7" x14ac:dyDescent="0.35">
      <c r="A89698" s="7">
        <v>477</v>
      </c>
      <c r="D89698">
        <v>0</v>
      </c>
      <c r="E89698">
        <v>2021</v>
      </c>
      <c r="F89698">
        <v>1991</v>
      </c>
      <c r="G89698" s="9">
        <v>0</v>
      </c>
    </row>
    <row r="89699" spans="1:7" x14ac:dyDescent="0.35">
      <c r="A89699" s="7">
        <v>477</v>
      </c>
      <c r="D89699">
        <v>0</v>
      </c>
      <c r="E89699">
        <v>2021</v>
      </c>
      <c r="F89699">
        <v>1992</v>
      </c>
      <c r="G89699" s="9">
        <v>0</v>
      </c>
    </row>
    <row r="89700" spans="1:7" x14ac:dyDescent="0.35">
      <c r="A89700" s="7">
        <v>477</v>
      </c>
      <c r="D89700">
        <v>0</v>
      </c>
      <c r="E89700">
        <v>2021</v>
      </c>
      <c r="F89700">
        <v>1982</v>
      </c>
      <c r="G89700" s="9">
        <v>0</v>
      </c>
    </row>
    <row r="89701" spans="1:7" x14ac:dyDescent="0.35">
      <c r="A89701" s="7">
        <v>477</v>
      </c>
      <c r="D89701">
        <v>0</v>
      </c>
      <c r="E89701">
        <v>2021</v>
      </c>
      <c r="F89701">
        <v>1992</v>
      </c>
      <c r="G89701" s="9">
        <v>0</v>
      </c>
    </row>
    <row r="89702" spans="1:7" x14ac:dyDescent="0.35">
      <c r="A89702" s="7">
        <v>477</v>
      </c>
      <c r="D89702">
        <v>0</v>
      </c>
      <c r="E89702">
        <v>2021</v>
      </c>
      <c r="F89702">
        <v>1992</v>
      </c>
      <c r="G89702" s="9">
        <v>0</v>
      </c>
    </row>
    <row r="89703" spans="1:7" x14ac:dyDescent="0.35">
      <c r="A89703" s="7">
        <v>477</v>
      </c>
      <c r="D89703">
        <v>0</v>
      </c>
      <c r="E89703">
        <v>2021</v>
      </c>
      <c r="F89703">
        <v>1992</v>
      </c>
      <c r="G89703" s="9">
        <v>0</v>
      </c>
    </row>
    <row r="89704" spans="1:7" x14ac:dyDescent="0.35">
      <c r="A89704" s="7">
        <v>477</v>
      </c>
      <c r="D89704">
        <v>0</v>
      </c>
      <c r="E89704">
        <v>2021</v>
      </c>
      <c r="F89704">
        <v>1993</v>
      </c>
      <c r="G89704" s="9">
        <v>0</v>
      </c>
    </row>
    <row r="89705" spans="1:7" x14ac:dyDescent="0.35">
      <c r="A89705" s="7">
        <v>477</v>
      </c>
      <c r="D89705">
        <v>0</v>
      </c>
      <c r="E89705">
        <v>2021</v>
      </c>
      <c r="F89705">
        <v>1983</v>
      </c>
      <c r="G89705" s="9">
        <v>0</v>
      </c>
    </row>
    <row r="89706" spans="1:7" x14ac:dyDescent="0.35">
      <c r="A89706" s="7">
        <v>477</v>
      </c>
      <c r="D89706">
        <v>0</v>
      </c>
      <c r="E89706">
        <v>2021</v>
      </c>
      <c r="F89706">
        <v>1988</v>
      </c>
      <c r="G89706" s="9">
        <v>0</v>
      </c>
    </row>
    <row r="89707" spans="1:7" x14ac:dyDescent="0.35">
      <c r="A89707" s="7">
        <v>477</v>
      </c>
      <c r="D89707">
        <v>0</v>
      </c>
      <c r="E89707">
        <v>2021</v>
      </c>
      <c r="F89707">
        <v>1984</v>
      </c>
      <c r="G89707" s="9">
        <v>0</v>
      </c>
    </row>
    <row r="89708" spans="1:7" x14ac:dyDescent="0.35">
      <c r="A89708" s="7">
        <v>477</v>
      </c>
      <c r="D89708">
        <v>0</v>
      </c>
      <c r="E89708">
        <v>2021</v>
      </c>
      <c r="F89708">
        <v>1985</v>
      </c>
      <c r="G89708" s="9">
        <v>0</v>
      </c>
    </row>
    <row r="89709" spans="1:7" x14ac:dyDescent="0.35">
      <c r="A89709" s="7">
        <v>477</v>
      </c>
      <c r="D89709">
        <v>0</v>
      </c>
      <c r="E89709">
        <v>2021</v>
      </c>
      <c r="F89709">
        <v>1987</v>
      </c>
      <c r="G89709" s="9">
        <v>0</v>
      </c>
    </row>
    <row r="89710" spans="1:7" x14ac:dyDescent="0.35">
      <c r="A89710" s="7">
        <v>477</v>
      </c>
      <c r="D89710">
        <v>0</v>
      </c>
      <c r="E89710">
        <v>2021</v>
      </c>
      <c r="F89710">
        <v>1993</v>
      </c>
      <c r="G89710" s="9">
        <v>0</v>
      </c>
    </row>
    <row r="89711" spans="1:7" x14ac:dyDescent="0.35">
      <c r="A89711" s="7">
        <v>477</v>
      </c>
      <c r="D89711">
        <v>0</v>
      </c>
      <c r="E89711">
        <v>2021</v>
      </c>
      <c r="F89711">
        <v>1993</v>
      </c>
      <c r="G89711" s="9">
        <v>0</v>
      </c>
    </row>
    <row r="89712" spans="1:7" x14ac:dyDescent="0.35">
      <c r="A89712" s="7">
        <v>477</v>
      </c>
      <c r="D89712">
        <v>0</v>
      </c>
      <c r="E89712">
        <v>2021</v>
      </c>
      <c r="F89712">
        <v>1993</v>
      </c>
      <c r="G89712" s="9">
        <v>0</v>
      </c>
    </row>
    <row r="89713" spans="1:7" x14ac:dyDescent="0.35">
      <c r="A89713" s="7">
        <v>477</v>
      </c>
      <c r="D89713">
        <v>0</v>
      </c>
      <c r="E89713">
        <v>2021</v>
      </c>
      <c r="F89713">
        <v>1994</v>
      </c>
      <c r="G89713" s="9">
        <v>0</v>
      </c>
    </row>
    <row r="89714" spans="1:7" x14ac:dyDescent="0.35">
      <c r="A89714" s="7">
        <v>477</v>
      </c>
      <c r="D89714">
        <v>0</v>
      </c>
      <c r="E89714">
        <v>2021</v>
      </c>
      <c r="F89714">
        <v>1994</v>
      </c>
      <c r="G89714" s="9">
        <v>0</v>
      </c>
    </row>
    <row r="89715" spans="1:7" x14ac:dyDescent="0.35">
      <c r="A89715" s="7">
        <v>477</v>
      </c>
      <c r="D89715">
        <v>0</v>
      </c>
      <c r="E89715">
        <v>2021</v>
      </c>
      <c r="F89715">
        <v>1995</v>
      </c>
      <c r="G89715" s="9">
        <v>0</v>
      </c>
    </row>
    <row r="89716" spans="1:7" x14ac:dyDescent="0.35">
      <c r="A89716" s="7">
        <v>477</v>
      </c>
      <c r="D89716">
        <v>0</v>
      </c>
      <c r="E89716">
        <v>2021</v>
      </c>
      <c r="F89716">
        <v>1996</v>
      </c>
      <c r="G89716" s="9">
        <v>0</v>
      </c>
    </row>
    <row r="89717" spans="1:7" x14ac:dyDescent="0.35">
      <c r="A89717" s="7">
        <v>477</v>
      </c>
      <c r="D89717">
        <v>0</v>
      </c>
      <c r="E89717">
        <v>2021</v>
      </c>
      <c r="F89717">
        <v>1996</v>
      </c>
      <c r="G89717" s="9">
        <v>0</v>
      </c>
    </row>
    <row r="89718" spans="1:7" x14ac:dyDescent="0.35">
      <c r="A89718" s="7">
        <v>477</v>
      </c>
      <c r="D89718">
        <v>0</v>
      </c>
      <c r="E89718">
        <v>2021</v>
      </c>
      <c r="F89718">
        <v>1996</v>
      </c>
      <c r="G89718" s="9">
        <v>0</v>
      </c>
    </row>
    <row r="89719" spans="1:7" x14ac:dyDescent="0.35">
      <c r="A89719" s="7">
        <v>477</v>
      </c>
      <c r="D89719">
        <v>0</v>
      </c>
      <c r="E89719">
        <v>2021</v>
      </c>
      <c r="F89719">
        <v>1997</v>
      </c>
      <c r="G89719" s="9">
        <v>0</v>
      </c>
    </row>
    <row r="89720" spans="1:7" x14ac:dyDescent="0.35">
      <c r="A89720" s="7">
        <v>477</v>
      </c>
      <c r="D89720">
        <v>0</v>
      </c>
      <c r="E89720">
        <v>2021</v>
      </c>
      <c r="F89720">
        <v>1997</v>
      </c>
      <c r="G89720" s="9">
        <v>0</v>
      </c>
    </row>
    <row r="89721" spans="1:7" x14ac:dyDescent="0.35">
      <c r="A89721" s="7">
        <v>477</v>
      </c>
      <c r="D89721">
        <v>0</v>
      </c>
      <c r="E89721">
        <v>2021</v>
      </c>
      <c r="F89721">
        <v>1997</v>
      </c>
      <c r="G89721" s="9">
        <v>0</v>
      </c>
    </row>
    <row r="89722" spans="1:7" x14ac:dyDescent="0.35">
      <c r="A89722" s="7">
        <v>477</v>
      </c>
      <c r="D89722">
        <v>0</v>
      </c>
      <c r="E89722">
        <v>2021</v>
      </c>
      <c r="F89722">
        <v>1998</v>
      </c>
      <c r="G89722" s="9">
        <v>0</v>
      </c>
    </row>
    <row r="89723" spans="1:7" x14ac:dyDescent="0.35">
      <c r="A89723" s="7">
        <v>477</v>
      </c>
      <c r="D89723">
        <v>0</v>
      </c>
      <c r="E89723">
        <v>2021</v>
      </c>
      <c r="F89723">
        <v>1998</v>
      </c>
      <c r="G89723" s="9">
        <v>0</v>
      </c>
    </row>
    <row r="89724" spans="1:7" x14ac:dyDescent="0.35">
      <c r="A89724" s="7">
        <v>477</v>
      </c>
      <c r="D89724">
        <v>0</v>
      </c>
      <c r="E89724">
        <v>2021</v>
      </c>
      <c r="F89724">
        <v>1999</v>
      </c>
      <c r="G89724" s="9">
        <v>0</v>
      </c>
    </row>
    <row r="89725" spans="1:7" x14ac:dyDescent="0.35">
      <c r="A89725" s="7">
        <v>477</v>
      </c>
      <c r="D89725">
        <v>0</v>
      </c>
      <c r="E89725">
        <v>2021</v>
      </c>
      <c r="F89725">
        <v>1966</v>
      </c>
      <c r="G89725" s="9">
        <v>-321.63</v>
      </c>
    </row>
    <row r="89726" spans="1:7" x14ac:dyDescent="0.35">
      <c r="A89726" s="7">
        <v>477</v>
      </c>
      <c r="D89726">
        <v>0</v>
      </c>
      <c r="E89726">
        <v>2021</v>
      </c>
      <c r="F89726">
        <v>1971</v>
      </c>
      <c r="G89726" s="9">
        <v>0</v>
      </c>
    </row>
    <row r="89727" spans="1:7" x14ac:dyDescent="0.35">
      <c r="A89727" s="7">
        <v>477</v>
      </c>
      <c r="D89727">
        <v>0</v>
      </c>
      <c r="E89727">
        <v>2021</v>
      </c>
      <c r="F89727">
        <v>1977</v>
      </c>
      <c r="G89727" s="9">
        <v>0</v>
      </c>
    </row>
    <row r="89728" spans="1:7" x14ac:dyDescent="0.35">
      <c r="A89728" s="7">
        <v>477</v>
      </c>
      <c r="D89728">
        <v>0</v>
      </c>
      <c r="E89728">
        <v>2021</v>
      </c>
      <c r="F89728">
        <v>1972</v>
      </c>
      <c r="G89728" s="9">
        <v>0</v>
      </c>
    </row>
    <row r="89729" spans="1:7" x14ac:dyDescent="0.35">
      <c r="A89729" s="7">
        <v>477</v>
      </c>
      <c r="D89729">
        <v>0</v>
      </c>
      <c r="E89729">
        <v>2021</v>
      </c>
      <c r="F89729">
        <v>1977</v>
      </c>
      <c r="G89729" s="9">
        <v>0</v>
      </c>
    </row>
    <row r="89730" spans="1:7" x14ac:dyDescent="0.35">
      <c r="A89730" s="7">
        <v>477</v>
      </c>
      <c r="D89730">
        <v>0</v>
      </c>
      <c r="E89730">
        <v>2021</v>
      </c>
      <c r="F89730">
        <v>1977</v>
      </c>
      <c r="G89730" s="9">
        <v>0</v>
      </c>
    </row>
    <row r="89731" spans="1:7" x14ac:dyDescent="0.35">
      <c r="A89731" s="7">
        <v>477</v>
      </c>
      <c r="D89731">
        <v>0</v>
      </c>
      <c r="E89731">
        <v>2021</v>
      </c>
      <c r="F89731">
        <v>1973</v>
      </c>
      <c r="G89731" s="9">
        <v>0</v>
      </c>
    </row>
    <row r="89732" spans="1:7" x14ac:dyDescent="0.35">
      <c r="A89732" s="7">
        <v>477</v>
      </c>
      <c r="D89732">
        <v>0</v>
      </c>
      <c r="E89732">
        <v>2021</v>
      </c>
      <c r="F89732">
        <v>1981</v>
      </c>
      <c r="G89732" s="9">
        <v>0</v>
      </c>
    </row>
    <row r="89733" spans="1:7" x14ac:dyDescent="0.35">
      <c r="A89733" s="7">
        <v>477</v>
      </c>
      <c r="D89733">
        <v>0</v>
      </c>
      <c r="E89733">
        <v>2021</v>
      </c>
      <c r="F89733">
        <v>1978</v>
      </c>
      <c r="G89733" s="9">
        <v>0</v>
      </c>
    </row>
    <row r="89734" spans="1:7" x14ac:dyDescent="0.35">
      <c r="A89734" s="7">
        <v>477</v>
      </c>
      <c r="D89734">
        <v>0</v>
      </c>
      <c r="E89734">
        <v>2021</v>
      </c>
      <c r="F89734">
        <v>1973</v>
      </c>
      <c r="G89734" s="9">
        <v>0</v>
      </c>
    </row>
    <row r="89735" spans="1:7" x14ac:dyDescent="0.35">
      <c r="A89735" s="7">
        <v>477</v>
      </c>
      <c r="D89735">
        <v>0</v>
      </c>
      <c r="E89735">
        <v>2021</v>
      </c>
      <c r="F89735">
        <v>1976</v>
      </c>
      <c r="G89735" s="9">
        <v>0</v>
      </c>
    </row>
    <row r="89736" spans="1:7" x14ac:dyDescent="0.35">
      <c r="A89736" s="7">
        <v>477</v>
      </c>
      <c r="D89736">
        <v>0</v>
      </c>
      <c r="E89736">
        <v>2021</v>
      </c>
      <c r="F89736">
        <v>1976</v>
      </c>
      <c r="G89736" s="9">
        <v>0</v>
      </c>
    </row>
    <row r="89737" spans="1:7" x14ac:dyDescent="0.35">
      <c r="A89737" s="7">
        <v>477</v>
      </c>
      <c r="D89737">
        <v>0</v>
      </c>
      <c r="E89737">
        <v>2021</v>
      </c>
      <c r="F89737">
        <v>1980</v>
      </c>
      <c r="G89737" s="9">
        <v>0</v>
      </c>
    </row>
    <row r="89738" spans="1:7" x14ac:dyDescent="0.35">
      <c r="A89738" s="7">
        <v>477</v>
      </c>
      <c r="D89738">
        <v>0</v>
      </c>
      <c r="E89738">
        <v>2021</v>
      </c>
      <c r="F89738">
        <v>1994</v>
      </c>
      <c r="G89738" s="9">
        <v>0</v>
      </c>
    </row>
    <row r="89739" spans="1:7" x14ac:dyDescent="0.35">
      <c r="A89739" s="7">
        <v>477</v>
      </c>
      <c r="D89739">
        <v>0</v>
      </c>
      <c r="E89739">
        <v>2021</v>
      </c>
      <c r="F89739">
        <v>1991</v>
      </c>
      <c r="G89739" s="9">
        <v>0</v>
      </c>
    </row>
    <row r="89740" spans="1:7" x14ac:dyDescent="0.35">
      <c r="A89740" s="7">
        <v>477</v>
      </c>
      <c r="D89740">
        <v>0</v>
      </c>
      <c r="E89740">
        <v>2021</v>
      </c>
      <c r="F89740">
        <v>1982</v>
      </c>
      <c r="G89740" s="9">
        <v>0</v>
      </c>
    </row>
    <row r="89741" spans="1:7" x14ac:dyDescent="0.35">
      <c r="A89741" s="7">
        <v>477</v>
      </c>
      <c r="D89741">
        <v>0</v>
      </c>
      <c r="E89741">
        <v>2021</v>
      </c>
      <c r="F89741">
        <v>1982</v>
      </c>
      <c r="G89741" s="9">
        <v>0</v>
      </c>
    </row>
    <row r="89742" spans="1:7" x14ac:dyDescent="0.35">
      <c r="A89742" s="7">
        <v>477</v>
      </c>
      <c r="D89742">
        <v>0</v>
      </c>
      <c r="E89742">
        <v>2021</v>
      </c>
      <c r="F89742">
        <v>1992</v>
      </c>
      <c r="G89742" s="9">
        <v>0</v>
      </c>
    </row>
    <row r="89743" spans="1:7" x14ac:dyDescent="0.35">
      <c r="A89743" s="7">
        <v>477</v>
      </c>
      <c r="D89743">
        <v>0</v>
      </c>
      <c r="E89743">
        <v>2021</v>
      </c>
      <c r="F89743">
        <v>1994</v>
      </c>
      <c r="G89743" s="9">
        <v>0</v>
      </c>
    </row>
    <row r="89744" spans="1:7" x14ac:dyDescent="0.35">
      <c r="A89744" s="7">
        <v>477</v>
      </c>
      <c r="D89744">
        <v>0</v>
      </c>
      <c r="E89744">
        <v>2021</v>
      </c>
      <c r="F89744">
        <v>1994</v>
      </c>
      <c r="G89744" s="9">
        <v>0</v>
      </c>
    </row>
    <row r="89745" spans="1:7" x14ac:dyDescent="0.35">
      <c r="A89745" s="7">
        <v>477</v>
      </c>
      <c r="D89745">
        <v>0</v>
      </c>
      <c r="E89745">
        <v>2021</v>
      </c>
      <c r="F89745">
        <v>1982</v>
      </c>
      <c r="G89745" s="9">
        <v>0</v>
      </c>
    </row>
    <row r="89746" spans="1:7" x14ac:dyDescent="0.35">
      <c r="A89746" s="7">
        <v>477</v>
      </c>
      <c r="D89746">
        <v>0</v>
      </c>
      <c r="E89746">
        <v>2021</v>
      </c>
      <c r="F89746">
        <v>1995</v>
      </c>
      <c r="G89746" s="9">
        <v>0</v>
      </c>
    </row>
    <row r="89747" spans="1:7" x14ac:dyDescent="0.35">
      <c r="A89747" s="7">
        <v>477</v>
      </c>
      <c r="D89747">
        <v>0</v>
      </c>
      <c r="E89747">
        <v>2021</v>
      </c>
      <c r="F89747">
        <v>1995</v>
      </c>
      <c r="G89747" s="9">
        <v>0</v>
      </c>
    </row>
    <row r="89748" spans="1:7" x14ac:dyDescent="0.35">
      <c r="A89748" s="7">
        <v>477</v>
      </c>
      <c r="D89748">
        <v>0</v>
      </c>
      <c r="E89748">
        <v>2021</v>
      </c>
      <c r="F89748">
        <v>1995</v>
      </c>
      <c r="G89748" s="9">
        <v>0</v>
      </c>
    </row>
    <row r="89749" spans="1:7" x14ac:dyDescent="0.35">
      <c r="A89749" s="7">
        <v>477</v>
      </c>
      <c r="D89749">
        <v>0</v>
      </c>
      <c r="E89749">
        <v>2021</v>
      </c>
      <c r="F89749">
        <v>1995</v>
      </c>
      <c r="G89749" s="9">
        <v>0</v>
      </c>
    </row>
    <row r="89750" spans="1:7" x14ac:dyDescent="0.35">
      <c r="A89750" s="7">
        <v>477</v>
      </c>
      <c r="D89750">
        <v>0</v>
      </c>
      <c r="E89750">
        <v>2021</v>
      </c>
      <c r="F89750">
        <v>1995</v>
      </c>
      <c r="G89750" s="9">
        <v>0</v>
      </c>
    </row>
    <row r="89751" spans="1:7" x14ac:dyDescent="0.35">
      <c r="A89751" s="7">
        <v>477</v>
      </c>
      <c r="D89751">
        <v>0</v>
      </c>
      <c r="E89751">
        <v>2021</v>
      </c>
      <c r="F89751">
        <v>1995</v>
      </c>
      <c r="G89751" s="9">
        <v>0</v>
      </c>
    </row>
    <row r="89752" spans="1:7" x14ac:dyDescent="0.35">
      <c r="A89752" s="7">
        <v>477</v>
      </c>
      <c r="D89752">
        <v>0</v>
      </c>
      <c r="E89752">
        <v>2021</v>
      </c>
      <c r="F89752">
        <v>1995</v>
      </c>
      <c r="G89752" s="9">
        <v>0</v>
      </c>
    </row>
    <row r="89753" spans="1:7" x14ac:dyDescent="0.35">
      <c r="A89753" s="7">
        <v>477</v>
      </c>
      <c r="D89753">
        <v>0</v>
      </c>
      <c r="E89753">
        <v>2021</v>
      </c>
      <c r="F89753">
        <v>1995</v>
      </c>
      <c r="G89753" s="9">
        <v>0</v>
      </c>
    </row>
    <row r="89754" spans="1:7" x14ac:dyDescent="0.35">
      <c r="A89754" s="7">
        <v>477</v>
      </c>
      <c r="D89754">
        <v>0</v>
      </c>
      <c r="E89754">
        <v>2021</v>
      </c>
      <c r="F89754">
        <v>1996</v>
      </c>
      <c r="G89754" s="9">
        <v>0</v>
      </c>
    </row>
    <row r="89755" spans="1:7" x14ac:dyDescent="0.35">
      <c r="A89755" s="7">
        <v>477</v>
      </c>
      <c r="D89755">
        <v>0</v>
      </c>
      <c r="E89755">
        <v>2021</v>
      </c>
      <c r="F89755">
        <v>1994</v>
      </c>
      <c r="G89755" s="9">
        <v>0</v>
      </c>
    </row>
    <row r="89756" spans="1:7" x14ac:dyDescent="0.35">
      <c r="A89756" s="7">
        <v>477</v>
      </c>
      <c r="D89756">
        <v>0</v>
      </c>
      <c r="E89756">
        <v>2021</v>
      </c>
      <c r="F89756">
        <v>1983</v>
      </c>
      <c r="G89756" s="9">
        <v>0</v>
      </c>
    </row>
    <row r="89757" spans="1:7" x14ac:dyDescent="0.35">
      <c r="A89757" s="7">
        <v>477</v>
      </c>
      <c r="D89757">
        <v>0</v>
      </c>
      <c r="E89757">
        <v>2021</v>
      </c>
      <c r="F89757">
        <v>1984</v>
      </c>
      <c r="G89757" s="9">
        <v>0</v>
      </c>
    </row>
    <row r="89758" spans="1:7" x14ac:dyDescent="0.35">
      <c r="A89758" s="7">
        <v>477</v>
      </c>
      <c r="D89758">
        <v>0</v>
      </c>
      <c r="E89758">
        <v>2021</v>
      </c>
      <c r="F89758">
        <v>1994</v>
      </c>
      <c r="G89758" s="9">
        <v>0</v>
      </c>
    </row>
    <row r="89759" spans="1:7" x14ac:dyDescent="0.35">
      <c r="A89759" s="7">
        <v>477</v>
      </c>
      <c r="D89759">
        <v>0</v>
      </c>
      <c r="E89759">
        <v>2021</v>
      </c>
      <c r="F89759">
        <v>1984</v>
      </c>
      <c r="G89759" s="9">
        <v>0</v>
      </c>
    </row>
    <row r="89760" spans="1:7" x14ac:dyDescent="0.35">
      <c r="A89760" s="7">
        <v>477</v>
      </c>
      <c r="D89760">
        <v>0</v>
      </c>
      <c r="E89760">
        <v>2021</v>
      </c>
      <c r="F89760">
        <v>1984</v>
      </c>
      <c r="G89760" s="9">
        <v>0</v>
      </c>
    </row>
    <row r="89761" spans="1:7" x14ac:dyDescent="0.35">
      <c r="A89761" s="7">
        <v>477</v>
      </c>
      <c r="D89761">
        <v>0</v>
      </c>
      <c r="E89761">
        <v>2021</v>
      </c>
      <c r="F89761">
        <v>1984</v>
      </c>
      <c r="G89761" s="9">
        <v>0</v>
      </c>
    </row>
    <row r="89762" spans="1:7" x14ac:dyDescent="0.35">
      <c r="A89762" s="7">
        <v>477</v>
      </c>
      <c r="D89762">
        <v>0</v>
      </c>
      <c r="E89762">
        <v>2021</v>
      </c>
      <c r="F89762">
        <v>1994</v>
      </c>
      <c r="G89762" s="9">
        <v>0</v>
      </c>
    </row>
    <row r="89763" spans="1:7" x14ac:dyDescent="0.35">
      <c r="A89763" s="7">
        <v>477</v>
      </c>
      <c r="D89763">
        <v>0</v>
      </c>
      <c r="E89763">
        <v>2021</v>
      </c>
      <c r="F89763">
        <v>1988</v>
      </c>
      <c r="G89763" s="9">
        <v>0</v>
      </c>
    </row>
    <row r="89764" spans="1:7" x14ac:dyDescent="0.35">
      <c r="A89764" s="7">
        <v>477</v>
      </c>
      <c r="D89764">
        <v>0</v>
      </c>
      <c r="E89764">
        <v>2021</v>
      </c>
      <c r="F89764">
        <v>2002</v>
      </c>
      <c r="G89764" s="9">
        <v>0</v>
      </c>
    </row>
    <row r="89765" spans="1:7" x14ac:dyDescent="0.35">
      <c r="A89765" s="7">
        <v>477</v>
      </c>
      <c r="D89765">
        <v>0</v>
      </c>
      <c r="E89765">
        <v>2021</v>
      </c>
      <c r="F89765">
        <v>2002</v>
      </c>
      <c r="G89765" s="9">
        <v>0</v>
      </c>
    </row>
    <row r="89766" spans="1:7" x14ac:dyDescent="0.35">
      <c r="A89766" s="7">
        <v>477</v>
      </c>
      <c r="D89766">
        <v>0</v>
      </c>
      <c r="E89766">
        <v>2021</v>
      </c>
      <c r="F89766">
        <v>2002</v>
      </c>
      <c r="G89766" s="9">
        <v>0</v>
      </c>
    </row>
    <row r="89767" spans="1:7" x14ac:dyDescent="0.35">
      <c r="A89767" s="7">
        <v>477</v>
      </c>
      <c r="D89767">
        <v>0</v>
      </c>
      <c r="E89767">
        <v>2021</v>
      </c>
      <c r="F89767">
        <v>2002</v>
      </c>
      <c r="G89767" s="9">
        <v>0</v>
      </c>
    </row>
    <row r="89768" spans="1:7" x14ac:dyDescent="0.35">
      <c r="A89768" s="7">
        <v>477</v>
      </c>
      <c r="D89768">
        <v>0</v>
      </c>
      <c r="E89768">
        <v>2021</v>
      </c>
      <c r="F89768">
        <v>2002</v>
      </c>
      <c r="G89768" s="9">
        <v>0</v>
      </c>
    </row>
    <row r="89769" spans="1:7" x14ac:dyDescent="0.35">
      <c r="A89769" s="7">
        <v>477</v>
      </c>
      <c r="D89769">
        <v>0</v>
      </c>
      <c r="E89769">
        <v>2021</v>
      </c>
      <c r="F89769">
        <v>2002</v>
      </c>
      <c r="G89769" s="9">
        <v>0</v>
      </c>
    </row>
    <row r="89770" spans="1:7" x14ac:dyDescent="0.35">
      <c r="A89770" s="7">
        <v>477</v>
      </c>
      <c r="D89770">
        <v>0</v>
      </c>
      <c r="E89770">
        <v>2021</v>
      </c>
      <c r="F89770">
        <v>2002</v>
      </c>
      <c r="G89770" s="9">
        <v>0</v>
      </c>
    </row>
    <row r="89771" spans="1:7" x14ac:dyDescent="0.35">
      <c r="A89771" s="7">
        <v>477</v>
      </c>
      <c r="D89771">
        <v>0</v>
      </c>
      <c r="E89771">
        <v>2021</v>
      </c>
      <c r="F89771">
        <v>2002</v>
      </c>
      <c r="G89771" s="9">
        <v>0</v>
      </c>
    </row>
    <row r="89772" spans="1:7" x14ac:dyDescent="0.35">
      <c r="A89772" s="7">
        <v>477</v>
      </c>
      <c r="D89772">
        <v>0</v>
      </c>
      <c r="E89772">
        <v>2021</v>
      </c>
      <c r="F89772">
        <v>2002</v>
      </c>
      <c r="G89772" s="9">
        <v>0</v>
      </c>
    </row>
    <row r="89773" spans="1:7" x14ac:dyDescent="0.35">
      <c r="A89773" s="7">
        <v>477</v>
      </c>
      <c r="D89773">
        <v>0</v>
      </c>
      <c r="E89773">
        <v>2021</v>
      </c>
      <c r="F89773">
        <v>2002</v>
      </c>
      <c r="G89773" s="9">
        <v>0</v>
      </c>
    </row>
    <row r="89774" spans="1:7" x14ac:dyDescent="0.35">
      <c r="A89774" s="7">
        <v>477</v>
      </c>
      <c r="D89774">
        <v>0</v>
      </c>
      <c r="E89774">
        <v>2021</v>
      </c>
      <c r="F89774">
        <v>2002</v>
      </c>
      <c r="G89774" s="9">
        <v>0</v>
      </c>
    </row>
    <row r="89775" spans="1:7" x14ac:dyDescent="0.35">
      <c r="A89775" s="7">
        <v>477</v>
      </c>
      <c r="D89775">
        <v>0</v>
      </c>
      <c r="E89775">
        <v>2021</v>
      </c>
      <c r="F89775">
        <v>2002</v>
      </c>
      <c r="G89775" s="9">
        <v>0</v>
      </c>
    </row>
    <row r="89776" spans="1:7" x14ac:dyDescent="0.35">
      <c r="A89776" s="7">
        <v>477</v>
      </c>
      <c r="D89776">
        <v>0</v>
      </c>
      <c r="E89776">
        <v>2021</v>
      </c>
      <c r="F89776">
        <v>2002</v>
      </c>
      <c r="G89776" s="9">
        <v>0</v>
      </c>
    </row>
    <row r="89777" spans="1:7" x14ac:dyDescent="0.35">
      <c r="A89777" s="7">
        <v>477</v>
      </c>
      <c r="D89777">
        <v>0</v>
      </c>
      <c r="E89777">
        <v>2021</v>
      </c>
      <c r="F89777">
        <v>2002</v>
      </c>
      <c r="G89777" s="9">
        <v>0</v>
      </c>
    </row>
    <row r="89778" spans="1:7" x14ac:dyDescent="0.35">
      <c r="A89778" s="7">
        <v>477</v>
      </c>
      <c r="D89778">
        <v>0</v>
      </c>
      <c r="E89778">
        <v>2021</v>
      </c>
      <c r="F89778">
        <v>2002</v>
      </c>
      <c r="G89778" s="9">
        <v>0</v>
      </c>
    </row>
    <row r="89779" spans="1:7" x14ac:dyDescent="0.35">
      <c r="A89779" s="7">
        <v>477</v>
      </c>
      <c r="D89779">
        <v>0</v>
      </c>
      <c r="E89779">
        <v>2021</v>
      </c>
      <c r="F89779">
        <v>2002</v>
      </c>
      <c r="G89779" s="9">
        <v>0</v>
      </c>
    </row>
    <row r="89780" spans="1:7" x14ac:dyDescent="0.35">
      <c r="A89780" s="7">
        <v>477</v>
      </c>
      <c r="D89780">
        <v>0</v>
      </c>
      <c r="E89780">
        <v>2021</v>
      </c>
      <c r="F89780">
        <v>2002</v>
      </c>
      <c r="G89780" s="9">
        <v>0</v>
      </c>
    </row>
    <row r="89781" spans="1:7" x14ac:dyDescent="0.35">
      <c r="A89781" s="7">
        <v>477</v>
      </c>
      <c r="D89781">
        <v>0</v>
      </c>
      <c r="E89781">
        <v>2021</v>
      </c>
      <c r="F89781">
        <v>2003</v>
      </c>
      <c r="G89781" s="9">
        <v>0</v>
      </c>
    </row>
    <row r="89782" spans="1:7" x14ac:dyDescent="0.35">
      <c r="A89782" s="7">
        <v>477</v>
      </c>
      <c r="D89782">
        <v>0</v>
      </c>
      <c r="E89782">
        <v>2021</v>
      </c>
      <c r="F89782">
        <v>2002</v>
      </c>
      <c r="G89782" s="9">
        <v>0</v>
      </c>
    </row>
    <row r="89783" spans="1:7" x14ac:dyDescent="0.35">
      <c r="A89783" s="7">
        <v>477</v>
      </c>
      <c r="D89783">
        <v>0</v>
      </c>
      <c r="E89783">
        <v>2021</v>
      </c>
      <c r="F89783">
        <v>2002</v>
      </c>
      <c r="G89783" s="9">
        <v>0</v>
      </c>
    </row>
    <row r="89784" spans="1:7" x14ac:dyDescent="0.35">
      <c r="A89784" s="7">
        <v>477</v>
      </c>
      <c r="D89784">
        <v>0</v>
      </c>
      <c r="E89784">
        <v>2021</v>
      </c>
      <c r="F89784">
        <v>2003</v>
      </c>
      <c r="G89784" s="9">
        <v>0</v>
      </c>
    </row>
    <row r="89785" spans="1:7" x14ac:dyDescent="0.35">
      <c r="A89785" s="7">
        <v>477</v>
      </c>
      <c r="D89785">
        <v>0</v>
      </c>
      <c r="E89785">
        <v>2021</v>
      </c>
      <c r="F89785">
        <v>2002</v>
      </c>
      <c r="G89785" s="9">
        <v>0</v>
      </c>
    </row>
    <row r="89786" spans="1:7" x14ac:dyDescent="0.35">
      <c r="A89786" s="7">
        <v>477</v>
      </c>
      <c r="D89786">
        <v>0</v>
      </c>
      <c r="E89786">
        <v>2021</v>
      </c>
      <c r="F89786">
        <v>2002</v>
      </c>
      <c r="G89786" s="9">
        <v>0</v>
      </c>
    </row>
    <row r="89787" spans="1:7" x14ac:dyDescent="0.35">
      <c r="A89787" s="7">
        <v>477</v>
      </c>
      <c r="D89787">
        <v>0</v>
      </c>
      <c r="E89787">
        <v>2021</v>
      </c>
      <c r="F89787">
        <v>2003</v>
      </c>
      <c r="G89787" s="9">
        <v>0</v>
      </c>
    </row>
    <row r="89788" spans="1:7" x14ac:dyDescent="0.35">
      <c r="A89788" s="7">
        <v>477</v>
      </c>
      <c r="D89788">
        <v>0</v>
      </c>
      <c r="E89788">
        <v>2021</v>
      </c>
      <c r="F89788">
        <v>2003</v>
      </c>
      <c r="G89788" s="9">
        <v>0</v>
      </c>
    </row>
    <row r="89789" spans="1:7" x14ac:dyDescent="0.35">
      <c r="A89789" s="7">
        <v>477</v>
      </c>
      <c r="D89789">
        <v>0</v>
      </c>
      <c r="E89789">
        <v>2021</v>
      </c>
      <c r="F89789">
        <v>2002</v>
      </c>
      <c r="G89789" s="9">
        <v>0</v>
      </c>
    </row>
    <row r="89790" spans="1:7" x14ac:dyDescent="0.35">
      <c r="A89790" s="7">
        <v>477</v>
      </c>
      <c r="D89790">
        <v>0</v>
      </c>
      <c r="E89790">
        <v>2021</v>
      </c>
      <c r="F89790">
        <v>2002</v>
      </c>
      <c r="G89790" s="9">
        <v>0</v>
      </c>
    </row>
    <row r="89791" spans="1:7" x14ac:dyDescent="0.35">
      <c r="A89791" s="7">
        <v>477</v>
      </c>
      <c r="D89791">
        <v>0</v>
      </c>
      <c r="E89791">
        <v>2021</v>
      </c>
      <c r="F89791">
        <v>2002</v>
      </c>
      <c r="G89791" s="9">
        <v>0</v>
      </c>
    </row>
    <row r="89792" spans="1:7" x14ac:dyDescent="0.35">
      <c r="A89792" s="7">
        <v>477</v>
      </c>
      <c r="D89792">
        <v>0</v>
      </c>
      <c r="E89792">
        <v>2021</v>
      </c>
      <c r="F89792">
        <v>2003</v>
      </c>
      <c r="G89792" s="9">
        <v>0</v>
      </c>
    </row>
    <row r="89793" spans="1:7" x14ac:dyDescent="0.35">
      <c r="A89793" s="7">
        <v>477</v>
      </c>
      <c r="D89793">
        <v>0</v>
      </c>
      <c r="E89793">
        <v>2021</v>
      </c>
      <c r="F89793">
        <v>2003</v>
      </c>
      <c r="G89793" s="9">
        <v>0</v>
      </c>
    </row>
    <row r="89794" spans="1:7" x14ac:dyDescent="0.35">
      <c r="A89794" s="7">
        <v>477</v>
      </c>
      <c r="D89794">
        <v>0</v>
      </c>
      <c r="E89794">
        <v>2021</v>
      </c>
      <c r="F89794">
        <v>2003</v>
      </c>
      <c r="G89794" s="9">
        <v>0</v>
      </c>
    </row>
    <row r="89795" spans="1:7" x14ac:dyDescent="0.35">
      <c r="A89795" s="7">
        <v>477</v>
      </c>
      <c r="D89795">
        <v>0</v>
      </c>
      <c r="E89795">
        <v>2021</v>
      </c>
      <c r="F89795">
        <v>2003</v>
      </c>
      <c r="G89795" s="9">
        <v>0</v>
      </c>
    </row>
    <row r="89796" spans="1:7" x14ac:dyDescent="0.35">
      <c r="A89796" s="7">
        <v>477</v>
      </c>
      <c r="D89796">
        <v>0</v>
      </c>
      <c r="E89796">
        <v>2021</v>
      </c>
      <c r="F89796">
        <v>2003</v>
      </c>
      <c r="G89796" s="9">
        <v>0</v>
      </c>
    </row>
    <row r="89797" spans="1:7" x14ac:dyDescent="0.35">
      <c r="A89797" s="7">
        <v>477</v>
      </c>
      <c r="D89797">
        <v>0</v>
      </c>
      <c r="E89797">
        <v>2021</v>
      </c>
      <c r="F89797">
        <v>2003</v>
      </c>
      <c r="G89797" s="9">
        <v>0</v>
      </c>
    </row>
    <row r="89798" spans="1:7" x14ac:dyDescent="0.35">
      <c r="A89798" s="7">
        <v>477</v>
      </c>
      <c r="D89798">
        <v>0</v>
      </c>
      <c r="E89798">
        <v>2021</v>
      </c>
      <c r="F89798">
        <v>2003</v>
      </c>
      <c r="G89798" s="9">
        <v>0</v>
      </c>
    </row>
    <row r="89799" spans="1:7" x14ac:dyDescent="0.35">
      <c r="A89799" s="7">
        <v>477</v>
      </c>
      <c r="D89799">
        <v>0</v>
      </c>
      <c r="E89799">
        <v>2021</v>
      </c>
      <c r="F89799">
        <v>2003</v>
      </c>
      <c r="G89799" s="9">
        <v>0</v>
      </c>
    </row>
    <row r="89800" spans="1:7" x14ac:dyDescent="0.35">
      <c r="A89800" s="7">
        <v>477</v>
      </c>
      <c r="D89800">
        <v>0</v>
      </c>
      <c r="E89800">
        <v>2021</v>
      </c>
      <c r="F89800">
        <v>2002</v>
      </c>
      <c r="G89800" s="9">
        <v>0</v>
      </c>
    </row>
    <row r="89801" spans="1:7" x14ac:dyDescent="0.35">
      <c r="A89801" s="7">
        <v>477</v>
      </c>
      <c r="D89801">
        <v>0</v>
      </c>
      <c r="E89801">
        <v>2021</v>
      </c>
      <c r="F89801">
        <v>2002</v>
      </c>
      <c r="G89801" s="9">
        <v>0</v>
      </c>
    </row>
    <row r="89802" spans="1:7" x14ac:dyDescent="0.35">
      <c r="A89802" s="7">
        <v>477</v>
      </c>
      <c r="D89802">
        <v>0</v>
      </c>
      <c r="E89802">
        <v>2021</v>
      </c>
      <c r="F89802">
        <v>2003</v>
      </c>
      <c r="G89802" s="9">
        <v>0</v>
      </c>
    </row>
    <row r="89803" spans="1:7" x14ac:dyDescent="0.35">
      <c r="A89803" s="7">
        <v>477</v>
      </c>
      <c r="D89803">
        <v>0</v>
      </c>
      <c r="E89803">
        <v>2021</v>
      </c>
      <c r="F89803">
        <v>2003</v>
      </c>
      <c r="G89803" s="9">
        <v>0</v>
      </c>
    </row>
    <row r="89804" spans="1:7" x14ac:dyDescent="0.35">
      <c r="A89804" s="7">
        <v>477</v>
      </c>
      <c r="D89804">
        <v>0</v>
      </c>
      <c r="E89804">
        <v>2021</v>
      </c>
      <c r="F89804">
        <v>2002</v>
      </c>
      <c r="G89804" s="9">
        <v>0</v>
      </c>
    </row>
    <row r="89805" spans="1:7" x14ac:dyDescent="0.35">
      <c r="A89805" s="7">
        <v>477</v>
      </c>
      <c r="D89805">
        <v>0</v>
      </c>
      <c r="E89805">
        <v>2021</v>
      </c>
      <c r="F89805">
        <v>2003</v>
      </c>
      <c r="G89805" s="9">
        <v>0</v>
      </c>
    </row>
    <row r="89806" spans="1:7" x14ac:dyDescent="0.35">
      <c r="A89806" s="7">
        <v>477</v>
      </c>
      <c r="D89806">
        <v>0</v>
      </c>
      <c r="E89806">
        <v>2021</v>
      </c>
      <c r="F89806">
        <v>2003</v>
      </c>
      <c r="G89806" s="9">
        <v>0</v>
      </c>
    </row>
    <row r="89807" spans="1:7" x14ac:dyDescent="0.35">
      <c r="A89807" s="7">
        <v>477</v>
      </c>
      <c r="D89807">
        <v>0</v>
      </c>
      <c r="E89807">
        <v>2021</v>
      </c>
      <c r="F89807">
        <v>2002</v>
      </c>
      <c r="G89807" s="9">
        <v>0</v>
      </c>
    </row>
    <row r="89808" spans="1:7" x14ac:dyDescent="0.35">
      <c r="A89808" s="7">
        <v>477</v>
      </c>
      <c r="D89808">
        <v>0</v>
      </c>
      <c r="E89808">
        <v>2021</v>
      </c>
      <c r="F89808">
        <v>2002</v>
      </c>
      <c r="G89808" s="9">
        <v>0</v>
      </c>
    </row>
    <row r="89809" spans="1:7" x14ac:dyDescent="0.35">
      <c r="A89809" s="7">
        <v>477</v>
      </c>
      <c r="D89809">
        <v>0</v>
      </c>
      <c r="E89809">
        <v>2021</v>
      </c>
      <c r="F89809">
        <v>2002</v>
      </c>
      <c r="G89809" s="9">
        <v>0</v>
      </c>
    </row>
    <row r="89810" spans="1:7" x14ac:dyDescent="0.35">
      <c r="A89810" s="7">
        <v>477</v>
      </c>
      <c r="D89810">
        <v>0</v>
      </c>
      <c r="E89810">
        <v>2021</v>
      </c>
      <c r="F89810">
        <v>2002</v>
      </c>
      <c r="G89810" s="9">
        <v>0</v>
      </c>
    </row>
    <row r="89811" spans="1:7" x14ac:dyDescent="0.35">
      <c r="A89811" s="7">
        <v>477</v>
      </c>
      <c r="D89811">
        <v>0</v>
      </c>
      <c r="E89811">
        <v>2021</v>
      </c>
      <c r="F89811">
        <v>2002</v>
      </c>
      <c r="G89811" s="9">
        <v>0</v>
      </c>
    </row>
    <row r="89812" spans="1:7" x14ac:dyDescent="0.35">
      <c r="A89812" s="7">
        <v>477</v>
      </c>
      <c r="D89812">
        <v>0</v>
      </c>
      <c r="E89812">
        <v>2021</v>
      </c>
      <c r="F89812">
        <v>2002</v>
      </c>
      <c r="G89812" s="9">
        <v>0</v>
      </c>
    </row>
    <row r="89813" spans="1:7" x14ac:dyDescent="0.35">
      <c r="A89813" s="7">
        <v>477</v>
      </c>
      <c r="D89813">
        <v>0</v>
      </c>
      <c r="E89813">
        <v>2021</v>
      </c>
      <c r="F89813">
        <v>2003</v>
      </c>
      <c r="G89813" s="9">
        <v>0</v>
      </c>
    </row>
    <row r="89814" spans="1:7" x14ac:dyDescent="0.35">
      <c r="A89814" s="7">
        <v>477</v>
      </c>
      <c r="D89814">
        <v>0</v>
      </c>
      <c r="E89814">
        <v>2021</v>
      </c>
      <c r="F89814">
        <v>2003</v>
      </c>
      <c r="G89814" s="9">
        <v>0</v>
      </c>
    </row>
    <row r="89815" spans="1:7" x14ac:dyDescent="0.35">
      <c r="A89815" s="7">
        <v>477</v>
      </c>
      <c r="D89815">
        <v>0</v>
      </c>
      <c r="E89815">
        <v>2021</v>
      </c>
      <c r="F89815">
        <v>2003</v>
      </c>
      <c r="G89815" s="9">
        <v>0</v>
      </c>
    </row>
    <row r="89816" spans="1:7" x14ac:dyDescent="0.35">
      <c r="A89816" s="7">
        <v>477</v>
      </c>
      <c r="D89816">
        <v>0</v>
      </c>
      <c r="E89816">
        <v>2021</v>
      </c>
      <c r="F89816">
        <v>2003</v>
      </c>
      <c r="G89816" s="9">
        <v>0</v>
      </c>
    </row>
    <row r="89817" spans="1:7" x14ac:dyDescent="0.35">
      <c r="A89817" s="7">
        <v>477</v>
      </c>
      <c r="D89817">
        <v>0</v>
      </c>
      <c r="E89817">
        <v>2021</v>
      </c>
      <c r="F89817">
        <v>2003</v>
      </c>
      <c r="G89817" s="9">
        <v>0</v>
      </c>
    </row>
    <row r="89818" spans="1:7" x14ac:dyDescent="0.35">
      <c r="A89818" s="7">
        <v>477</v>
      </c>
      <c r="D89818">
        <v>0</v>
      </c>
      <c r="E89818">
        <v>2021</v>
      </c>
      <c r="F89818">
        <v>2002</v>
      </c>
      <c r="G89818" s="9">
        <v>0</v>
      </c>
    </row>
    <row r="89819" spans="1:7" x14ac:dyDescent="0.35">
      <c r="A89819" s="7">
        <v>477</v>
      </c>
      <c r="D89819">
        <v>0</v>
      </c>
      <c r="E89819">
        <v>2021</v>
      </c>
      <c r="F89819">
        <v>2002</v>
      </c>
      <c r="G89819" s="9">
        <v>0</v>
      </c>
    </row>
    <row r="89820" spans="1:7" x14ac:dyDescent="0.35">
      <c r="A89820" s="7">
        <v>477</v>
      </c>
      <c r="D89820">
        <v>0</v>
      </c>
      <c r="E89820">
        <v>2021</v>
      </c>
      <c r="F89820">
        <v>2003</v>
      </c>
      <c r="G89820" s="9">
        <v>0</v>
      </c>
    </row>
    <row r="89821" spans="1:7" x14ac:dyDescent="0.35">
      <c r="A89821" s="7">
        <v>477</v>
      </c>
      <c r="D89821">
        <v>0</v>
      </c>
      <c r="E89821">
        <v>2021</v>
      </c>
      <c r="F89821">
        <v>2003</v>
      </c>
      <c r="G89821" s="9">
        <v>0</v>
      </c>
    </row>
    <row r="89822" spans="1:7" x14ac:dyDescent="0.35">
      <c r="A89822" s="7">
        <v>477</v>
      </c>
      <c r="D89822">
        <v>0</v>
      </c>
      <c r="E89822">
        <v>2021</v>
      </c>
      <c r="F89822">
        <v>2002</v>
      </c>
      <c r="G89822" s="9">
        <v>0</v>
      </c>
    </row>
    <row r="89823" spans="1:7" x14ac:dyDescent="0.35">
      <c r="A89823" s="7">
        <v>477</v>
      </c>
      <c r="D89823">
        <v>0</v>
      </c>
      <c r="E89823">
        <v>2021</v>
      </c>
      <c r="F89823">
        <v>2002</v>
      </c>
      <c r="G89823" s="9">
        <v>0</v>
      </c>
    </row>
    <row r="89824" spans="1:7" x14ac:dyDescent="0.35">
      <c r="A89824" s="7">
        <v>477</v>
      </c>
      <c r="D89824">
        <v>0</v>
      </c>
      <c r="E89824">
        <v>2021</v>
      </c>
      <c r="F89824">
        <v>2002</v>
      </c>
      <c r="G89824" s="9">
        <v>0</v>
      </c>
    </row>
    <row r="89825" spans="1:7" x14ac:dyDescent="0.35">
      <c r="A89825" s="7">
        <v>477</v>
      </c>
      <c r="D89825">
        <v>0</v>
      </c>
      <c r="E89825">
        <v>2021</v>
      </c>
      <c r="F89825">
        <v>2002</v>
      </c>
      <c r="G89825" s="9">
        <v>0</v>
      </c>
    </row>
    <row r="89826" spans="1:7" x14ac:dyDescent="0.35">
      <c r="A89826" s="7">
        <v>477</v>
      </c>
      <c r="D89826">
        <v>0</v>
      </c>
      <c r="E89826">
        <v>2021</v>
      </c>
      <c r="F89826">
        <v>2002</v>
      </c>
      <c r="G89826" s="9">
        <v>0</v>
      </c>
    </row>
    <row r="89827" spans="1:7" x14ac:dyDescent="0.35">
      <c r="A89827" s="7">
        <v>477</v>
      </c>
      <c r="D89827">
        <v>0</v>
      </c>
      <c r="E89827">
        <v>2021</v>
      </c>
      <c r="F89827">
        <v>2002</v>
      </c>
      <c r="G89827" s="9">
        <v>0</v>
      </c>
    </row>
    <row r="89828" spans="1:7" x14ac:dyDescent="0.35">
      <c r="A89828" s="7">
        <v>477</v>
      </c>
      <c r="D89828">
        <v>0</v>
      </c>
      <c r="E89828">
        <v>2021</v>
      </c>
      <c r="F89828">
        <v>2003</v>
      </c>
      <c r="G89828" s="9">
        <v>0</v>
      </c>
    </row>
    <row r="89829" spans="1:7" x14ac:dyDescent="0.35">
      <c r="A89829" s="7">
        <v>477</v>
      </c>
      <c r="D89829">
        <v>0</v>
      </c>
      <c r="E89829">
        <v>2021</v>
      </c>
      <c r="F89829">
        <v>2003</v>
      </c>
      <c r="G89829" s="9">
        <v>0</v>
      </c>
    </row>
    <row r="89830" spans="1:7" x14ac:dyDescent="0.35">
      <c r="A89830" s="7">
        <v>477</v>
      </c>
      <c r="D89830">
        <v>0</v>
      </c>
      <c r="E89830">
        <v>2021</v>
      </c>
      <c r="F89830">
        <v>2003</v>
      </c>
      <c r="G89830" s="9">
        <v>0</v>
      </c>
    </row>
    <row r="89831" spans="1:7" x14ac:dyDescent="0.35">
      <c r="A89831" s="7">
        <v>477</v>
      </c>
      <c r="D89831">
        <v>0</v>
      </c>
      <c r="E89831">
        <v>2021</v>
      </c>
      <c r="F89831">
        <v>2003</v>
      </c>
      <c r="G89831" s="9">
        <v>0</v>
      </c>
    </row>
    <row r="89832" spans="1:7" x14ac:dyDescent="0.35">
      <c r="A89832" s="7">
        <v>477</v>
      </c>
      <c r="D89832">
        <v>0</v>
      </c>
      <c r="E89832">
        <v>2021</v>
      </c>
      <c r="F89832">
        <v>2002</v>
      </c>
      <c r="G89832" s="9">
        <v>0</v>
      </c>
    </row>
    <row r="89833" spans="1:7" x14ac:dyDescent="0.35">
      <c r="A89833" s="7">
        <v>477</v>
      </c>
      <c r="D89833">
        <v>0</v>
      </c>
      <c r="E89833">
        <v>2021</v>
      </c>
      <c r="F89833">
        <v>2003</v>
      </c>
      <c r="G89833" s="9">
        <v>0</v>
      </c>
    </row>
    <row r="89834" spans="1:7" x14ac:dyDescent="0.35">
      <c r="A89834" s="7">
        <v>477</v>
      </c>
      <c r="D89834">
        <v>0</v>
      </c>
      <c r="E89834">
        <v>2021</v>
      </c>
      <c r="F89834">
        <v>2003</v>
      </c>
      <c r="G89834" s="9">
        <v>0</v>
      </c>
    </row>
    <row r="89835" spans="1:7" x14ac:dyDescent="0.35">
      <c r="A89835" s="7">
        <v>477</v>
      </c>
      <c r="D89835">
        <v>0</v>
      </c>
      <c r="E89835">
        <v>2021</v>
      </c>
      <c r="F89835">
        <v>2003</v>
      </c>
      <c r="G89835" s="9">
        <v>0</v>
      </c>
    </row>
    <row r="89836" spans="1:7" x14ac:dyDescent="0.35">
      <c r="A89836" s="7">
        <v>477</v>
      </c>
      <c r="D89836">
        <v>0</v>
      </c>
      <c r="E89836">
        <v>2021</v>
      </c>
      <c r="F89836">
        <v>2002</v>
      </c>
      <c r="G89836" s="9">
        <v>0</v>
      </c>
    </row>
    <row r="89837" spans="1:7" x14ac:dyDescent="0.35">
      <c r="A89837" s="7">
        <v>477</v>
      </c>
      <c r="D89837">
        <v>0</v>
      </c>
      <c r="E89837">
        <v>2021</v>
      </c>
      <c r="F89837">
        <v>2003</v>
      </c>
      <c r="G89837" s="9">
        <v>0</v>
      </c>
    </row>
    <row r="89838" spans="1:7" x14ac:dyDescent="0.35">
      <c r="A89838" s="7">
        <v>477</v>
      </c>
      <c r="D89838">
        <v>0</v>
      </c>
      <c r="E89838">
        <v>2021</v>
      </c>
      <c r="F89838">
        <v>2003</v>
      </c>
      <c r="G89838" s="9">
        <v>0</v>
      </c>
    </row>
    <row r="89839" spans="1:7" x14ac:dyDescent="0.35">
      <c r="A89839" s="7">
        <v>477</v>
      </c>
      <c r="D89839">
        <v>0</v>
      </c>
      <c r="E89839">
        <v>2021</v>
      </c>
      <c r="F89839">
        <v>2003</v>
      </c>
      <c r="G89839" s="9">
        <v>0</v>
      </c>
    </row>
    <row r="89840" spans="1:7" x14ac:dyDescent="0.35">
      <c r="A89840" s="7">
        <v>477</v>
      </c>
      <c r="D89840">
        <v>0</v>
      </c>
      <c r="E89840">
        <v>2021</v>
      </c>
      <c r="F89840">
        <v>2001</v>
      </c>
      <c r="G89840" s="9">
        <v>0</v>
      </c>
    </row>
    <row r="89841" spans="1:7" x14ac:dyDescent="0.35">
      <c r="A89841" s="7">
        <v>477</v>
      </c>
      <c r="D89841">
        <v>0</v>
      </c>
      <c r="E89841">
        <v>2021</v>
      </c>
      <c r="F89841">
        <v>2001</v>
      </c>
      <c r="G89841" s="9">
        <v>0</v>
      </c>
    </row>
    <row r="89842" spans="1:7" x14ac:dyDescent="0.35">
      <c r="A89842" s="7">
        <v>477</v>
      </c>
      <c r="D89842">
        <v>0</v>
      </c>
      <c r="E89842">
        <v>2021</v>
      </c>
      <c r="F89842">
        <v>2001</v>
      </c>
      <c r="G89842" s="9">
        <v>0</v>
      </c>
    </row>
    <row r="89843" spans="1:7" x14ac:dyDescent="0.35">
      <c r="A89843" s="7">
        <v>477</v>
      </c>
      <c r="D89843">
        <v>0</v>
      </c>
      <c r="E89843">
        <v>2021</v>
      </c>
      <c r="F89843">
        <v>2002</v>
      </c>
      <c r="G89843" s="9">
        <v>0</v>
      </c>
    </row>
    <row r="89844" spans="1:7" x14ac:dyDescent="0.35">
      <c r="A89844" s="7">
        <v>477</v>
      </c>
      <c r="D89844">
        <v>0</v>
      </c>
      <c r="E89844">
        <v>2021</v>
      </c>
      <c r="F89844">
        <v>2003</v>
      </c>
      <c r="G89844" s="9">
        <v>0</v>
      </c>
    </row>
    <row r="89845" spans="1:7" x14ac:dyDescent="0.35">
      <c r="A89845" s="7">
        <v>477</v>
      </c>
      <c r="D89845">
        <v>0</v>
      </c>
      <c r="E89845">
        <v>2021</v>
      </c>
      <c r="F89845">
        <v>2003</v>
      </c>
      <c r="G89845" s="9">
        <v>0</v>
      </c>
    </row>
    <row r="89846" spans="1:7" x14ac:dyDescent="0.35">
      <c r="A89846" s="7">
        <v>477</v>
      </c>
      <c r="D89846">
        <v>0</v>
      </c>
      <c r="E89846">
        <v>2021</v>
      </c>
      <c r="F89846">
        <v>2003</v>
      </c>
      <c r="G89846" s="9">
        <v>0</v>
      </c>
    </row>
    <row r="89847" spans="1:7" x14ac:dyDescent="0.35">
      <c r="A89847" s="7">
        <v>477</v>
      </c>
      <c r="D89847">
        <v>0</v>
      </c>
      <c r="E89847">
        <v>2021</v>
      </c>
      <c r="F89847">
        <v>2002</v>
      </c>
      <c r="G89847" s="9">
        <v>0</v>
      </c>
    </row>
    <row r="89848" spans="1:7" x14ac:dyDescent="0.35">
      <c r="A89848" s="7">
        <v>477</v>
      </c>
      <c r="D89848">
        <v>0</v>
      </c>
      <c r="E89848">
        <v>2021</v>
      </c>
      <c r="F89848">
        <v>2003</v>
      </c>
      <c r="G89848" s="9">
        <v>0</v>
      </c>
    </row>
    <row r="89849" spans="1:7" x14ac:dyDescent="0.35">
      <c r="A89849" s="7">
        <v>477</v>
      </c>
      <c r="D89849">
        <v>0</v>
      </c>
      <c r="E89849">
        <v>2021</v>
      </c>
      <c r="F89849">
        <v>2003</v>
      </c>
      <c r="G89849" s="9">
        <v>0</v>
      </c>
    </row>
    <row r="89850" spans="1:7" x14ac:dyDescent="0.35">
      <c r="A89850" s="7">
        <v>477</v>
      </c>
      <c r="D89850">
        <v>0</v>
      </c>
      <c r="E89850">
        <v>2021</v>
      </c>
      <c r="F89850">
        <v>2003</v>
      </c>
      <c r="G89850" s="9">
        <v>0</v>
      </c>
    </row>
    <row r="89851" spans="1:7" x14ac:dyDescent="0.35">
      <c r="A89851" s="7">
        <v>477</v>
      </c>
      <c r="D89851">
        <v>0</v>
      </c>
      <c r="E89851">
        <v>2021</v>
      </c>
      <c r="F89851">
        <v>2003</v>
      </c>
      <c r="G89851" s="9">
        <v>0</v>
      </c>
    </row>
    <row r="89852" spans="1:7" x14ac:dyDescent="0.35">
      <c r="A89852" s="7">
        <v>477</v>
      </c>
      <c r="D89852">
        <v>0</v>
      </c>
      <c r="E89852">
        <v>2021</v>
      </c>
      <c r="F89852">
        <v>2003</v>
      </c>
      <c r="G89852" s="9">
        <v>0</v>
      </c>
    </row>
    <row r="89853" spans="1:7" x14ac:dyDescent="0.35">
      <c r="A89853" s="7">
        <v>477</v>
      </c>
      <c r="D89853">
        <v>0</v>
      </c>
      <c r="E89853">
        <v>2021</v>
      </c>
      <c r="F89853">
        <v>2001</v>
      </c>
      <c r="G89853" s="9">
        <v>0</v>
      </c>
    </row>
    <row r="89854" spans="1:7" x14ac:dyDescent="0.35">
      <c r="A89854" s="7">
        <v>477</v>
      </c>
      <c r="D89854">
        <v>0</v>
      </c>
      <c r="E89854">
        <v>2021</v>
      </c>
      <c r="F89854">
        <v>2002</v>
      </c>
      <c r="G89854" s="9">
        <v>0</v>
      </c>
    </row>
    <row r="89855" spans="1:7" x14ac:dyDescent="0.35">
      <c r="A89855" s="7">
        <v>477</v>
      </c>
      <c r="D89855">
        <v>0</v>
      </c>
      <c r="E89855">
        <v>2021</v>
      </c>
      <c r="F89855">
        <v>2003</v>
      </c>
      <c r="G89855" s="9">
        <v>0</v>
      </c>
    </row>
    <row r="89856" spans="1:7" x14ac:dyDescent="0.35">
      <c r="A89856" s="7">
        <v>477</v>
      </c>
      <c r="D89856">
        <v>0</v>
      </c>
      <c r="E89856">
        <v>2021</v>
      </c>
      <c r="F89856">
        <v>2003</v>
      </c>
      <c r="G89856" s="9">
        <v>0</v>
      </c>
    </row>
    <row r="89857" spans="1:7" x14ac:dyDescent="0.35">
      <c r="A89857" s="7">
        <v>477</v>
      </c>
      <c r="D89857">
        <v>0</v>
      </c>
      <c r="E89857">
        <v>2021</v>
      </c>
      <c r="F89857">
        <v>2003</v>
      </c>
      <c r="G89857" s="9">
        <v>0</v>
      </c>
    </row>
    <row r="89858" spans="1:7" x14ac:dyDescent="0.35">
      <c r="A89858" s="7">
        <v>477</v>
      </c>
      <c r="D89858">
        <v>0</v>
      </c>
      <c r="E89858">
        <v>2021</v>
      </c>
      <c r="F89858">
        <v>2003</v>
      </c>
      <c r="G89858" s="9">
        <v>0</v>
      </c>
    </row>
    <row r="89859" spans="1:7" x14ac:dyDescent="0.35">
      <c r="A89859" s="7">
        <v>477</v>
      </c>
      <c r="D89859">
        <v>0</v>
      </c>
      <c r="E89859">
        <v>2021</v>
      </c>
      <c r="F89859">
        <v>2002</v>
      </c>
      <c r="G89859" s="9">
        <v>0</v>
      </c>
    </row>
    <row r="89860" spans="1:7" x14ac:dyDescent="0.35">
      <c r="A89860" s="7">
        <v>477</v>
      </c>
      <c r="D89860">
        <v>0</v>
      </c>
      <c r="E89860">
        <v>2021</v>
      </c>
      <c r="F89860">
        <v>2002</v>
      </c>
      <c r="G89860" s="9">
        <v>0</v>
      </c>
    </row>
    <row r="89861" spans="1:7" x14ac:dyDescent="0.35">
      <c r="A89861" s="7">
        <v>477</v>
      </c>
      <c r="D89861">
        <v>0</v>
      </c>
      <c r="E89861">
        <v>2021</v>
      </c>
      <c r="F89861">
        <v>2002</v>
      </c>
      <c r="G89861" s="9">
        <v>0</v>
      </c>
    </row>
    <row r="89862" spans="1:7" x14ac:dyDescent="0.35">
      <c r="A89862" s="7">
        <v>477</v>
      </c>
      <c r="D89862">
        <v>0</v>
      </c>
      <c r="E89862">
        <v>2021</v>
      </c>
      <c r="F89862">
        <v>2002</v>
      </c>
      <c r="G89862" s="9">
        <v>0</v>
      </c>
    </row>
    <row r="89863" spans="1:7" x14ac:dyDescent="0.35">
      <c r="A89863" s="7">
        <v>477</v>
      </c>
      <c r="D89863">
        <v>0</v>
      </c>
      <c r="E89863">
        <v>2021</v>
      </c>
      <c r="F89863">
        <v>2003</v>
      </c>
      <c r="G89863" s="9">
        <v>0</v>
      </c>
    </row>
    <row r="89864" spans="1:7" x14ac:dyDescent="0.35">
      <c r="A89864" s="7">
        <v>477</v>
      </c>
      <c r="D89864">
        <v>0</v>
      </c>
      <c r="E89864">
        <v>2021</v>
      </c>
      <c r="F89864">
        <v>2003</v>
      </c>
      <c r="G89864" s="9">
        <v>0</v>
      </c>
    </row>
    <row r="89865" spans="1:7" x14ac:dyDescent="0.35">
      <c r="A89865" s="7">
        <v>477</v>
      </c>
      <c r="D89865">
        <v>0</v>
      </c>
      <c r="E89865">
        <v>2021</v>
      </c>
      <c r="F89865">
        <v>2001</v>
      </c>
      <c r="G89865" s="9">
        <v>0</v>
      </c>
    </row>
    <row r="89866" spans="1:7" x14ac:dyDescent="0.35">
      <c r="A89866" s="7">
        <v>477</v>
      </c>
      <c r="D89866">
        <v>0</v>
      </c>
      <c r="E89866">
        <v>2021</v>
      </c>
      <c r="F89866">
        <v>2002</v>
      </c>
      <c r="G89866" s="9">
        <v>0</v>
      </c>
    </row>
    <row r="89867" spans="1:7" x14ac:dyDescent="0.35">
      <c r="A89867" s="7">
        <v>477</v>
      </c>
      <c r="D89867">
        <v>0</v>
      </c>
      <c r="E89867">
        <v>2021</v>
      </c>
      <c r="F89867">
        <v>2003</v>
      </c>
      <c r="G89867" s="9">
        <v>0</v>
      </c>
    </row>
    <row r="89868" spans="1:7" x14ac:dyDescent="0.35">
      <c r="A89868" s="7">
        <v>477</v>
      </c>
      <c r="D89868">
        <v>0</v>
      </c>
      <c r="E89868">
        <v>2021</v>
      </c>
      <c r="F89868">
        <v>2003</v>
      </c>
      <c r="G89868" s="9">
        <v>0</v>
      </c>
    </row>
    <row r="89869" spans="1:7" x14ac:dyDescent="0.35">
      <c r="A89869" s="7">
        <v>477</v>
      </c>
      <c r="D89869">
        <v>0</v>
      </c>
      <c r="E89869">
        <v>2021</v>
      </c>
      <c r="F89869">
        <v>2002</v>
      </c>
      <c r="G89869" s="9">
        <v>0</v>
      </c>
    </row>
    <row r="89870" spans="1:7" x14ac:dyDescent="0.35">
      <c r="A89870" s="7">
        <v>477</v>
      </c>
      <c r="D89870">
        <v>0</v>
      </c>
      <c r="E89870">
        <v>2021</v>
      </c>
      <c r="F89870">
        <v>2002</v>
      </c>
      <c r="G89870" s="9">
        <v>0</v>
      </c>
    </row>
    <row r="89871" spans="1:7" x14ac:dyDescent="0.35">
      <c r="A89871" s="7">
        <v>477</v>
      </c>
      <c r="D89871">
        <v>0</v>
      </c>
      <c r="E89871">
        <v>2021</v>
      </c>
      <c r="F89871">
        <v>2003</v>
      </c>
      <c r="G89871" s="9">
        <v>0</v>
      </c>
    </row>
    <row r="89872" spans="1:7" x14ac:dyDescent="0.35">
      <c r="A89872" s="7">
        <v>477</v>
      </c>
      <c r="D89872">
        <v>0</v>
      </c>
      <c r="E89872">
        <v>2021</v>
      </c>
      <c r="F89872">
        <v>2003</v>
      </c>
      <c r="G89872" s="9">
        <v>0</v>
      </c>
    </row>
    <row r="89873" spans="1:7" x14ac:dyDescent="0.35">
      <c r="A89873" s="7">
        <v>477</v>
      </c>
      <c r="D89873">
        <v>0</v>
      </c>
      <c r="E89873">
        <v>2021</v>
      </c>
      <c r="F89873">
        <v>2003</v>
      </c>
      <c r="G89873" s="9">
        <v>0</v>
      </c>
    </row>
    <row r="89874" spans="1:7" x14ac:dyDescent="0.35">
      <c r="A89874" s="7">
        <v>477</v>
      </c>
      <c r="D89874">
        <v>0</v>
      </c>
      <c r="E89874">
        <v>2021</v>
      </c>
      <c r="F89874">
        <v>2002</v>
      </c>
      <c r="G89874" s="9">
        <v>0</v>
      </c>
    </row>
    <row r="89875" spans="1:7" x14ac:dyDescent="0.35">
      <c r="A89875" s="7">
        <v>477</v>
      </c>
      <c r="D89875">
        <v>0</v>
      </c>
      <c r="E89875">
        <v>2021</v>
      </c>
      <c r="F89875">
        <v>2003</v>
      </c>
      <c r="G89875" s="9">
        <v>0</v>
      </c>
    </row>
    <row r="89876" spans="1:7" x14ac:dyDescent="0.35">
      <c r="A89876" s="7">
        <v>477</v>
      </c>
      <c r="D89876">
        <v>0</v>
      </c>
      <c r="E89876">
        <v>2021</v>
      </c>
      <c r="F89876">
        <v>2003</v>
      </c>
      <c r="G89876" s="9">
        <v>0</v>
      </c>
    </row>
    <row r="89877" spans="1:7" x14ac:dyDescent="0.35">
      <c r="A89877" s="7">
        <v>477</v>
      </c>
      <c r="D89877">
        <v>0</v>
      </c>
      <c r="E89877">
        <v>2021</v>
      </c>
      <c r="F89877">
        <v>2003</v>
      </c>
      <c r="G89877" s="9">
        <v>0</v>
      </c>
    </row>
    <row r="89878" spans="1:7" x14ac:dyDescent="0.35">
      <c r="A89878" s="7">
        <v>477</v>
      </c>
      <c r="D89878">
        <v>0</v>
      </c>
      <c r="E89878">
        <v>2021</v>
      </c>
      <c r="F89878">
        <v>2003</v>
      </c>
      <c r="G89878" s="9">
        <v>0</v>
      </c>
    </row>
    <row r="89879" spans="1:7" x14ac:dyDescent="0.35">
      <c r="A89879" s="7">
        <v>477</v>
      </c>
      <c r="D89879">
        <v>0</v>
      </c>
      <c r="E89879">
        <v>2021</v>
      </c>
      <c r="F89879">
        <v>2003</v>
      </c>
      <c r="G89879" s="9">
        <v>0</v>
      </c>
    </row>
    <row r="89880" spans="1:7" x14ac:dyDescent="0.35">
      <c r="A89880" s="7">
        <v>477</v>
      </c>
      <c r="D89880">
        <v>0</v>
      </c>
      <c r="E89880">
        <v>2021</v>
      </c>
      <c r="F89880">
        <v>2003</v>
      </c>
      <c r="G89880" s="9">
        <v>0</v>
      </c>
    </row>
    <row r="89881" spans="1:7" x14ac:dyDescent="0.35">
      <c r="A89881" s="7">
        <v>477</v>
      </c>
      <c r="D89881">
        <v>0</v>
      </c>
      <c r="E89881">
        <v>2021</v>
      </c>
      <c r="F89881">
        <v>2002</v>
      </c>
      <c r="G89881" s="9">
        <v>0</v>
      </c>
    </row>
    <row r="89882" spans="1:7" x14ac:dyDescent="0.35">
      <c r="A89882" s="7">
        <v>477</v>
      </c>
      <c r="D89882">
        <v>0</v>
      </c>
      <c r="E89882">
        <v>2021</v>
      </c>
      <c r="F89882">
        <v>2001</v>
      </c>
      <c r="G89882" s="9">
        <v>0</v>
      </c>
    </row>
    <row r="89883" spans="1:7" x14ac:dyDescent="0.35">
      <c r="A89883" s="7">
        <v>477</v>
      </c>
      <c r="D89883">
        <v>0</v>
      </c>
      <c r="E89883">
        <v>2021</v>
      </c>
      <c r="F89883">
        <v>2002</v>
      </c>
      <c r="G89883" s="9">
        <v>0</v>
      </c>
    </row>
    <row r="89884" spans="1:7" x14ac:dyDescent="0.35">
      <c r="A89884" s="7">
        <v>477</v>
      </c>
      <c r="D89884">
        <v>0</v>
      </c>
      <c r="E89884">
        <v>2021</v>
      </c>
      <c r="F89884">
        <v>2002</v>
      </c>
      <c r="G89884" s="9">
        <v>0</v>
      </c>
    </row>
    <row r="89885" spans="1:7" x14ac:dyDescent="0.35">
      <c r="A89885" s="7">
        <v>477</v>
      </c>
      <c r="D89885">
        <v>0</v>
      </c>
      <c r="E89885">
        <v>2021</v>
      </c>
      <c r="F89885">
        <v>2003</v>
      </c>
      <c r="G89885" s="9">
        <v>0</v>
      </c>
    </row>
    <row r="89886" spans="1:7" x14ac:dyDescent="0.35">
      <c r="A89886" s="7">
        <v>477</v>
      </c>
      <c r="D89886">
        <v>0</v>
      </c>
      <c r="E89886">
        <v>2021</v>
      </c>
      <c r="F89886">
        <v>2003</v>
      </c>
      <c r="G89886" s="9">
        <v>0</v>
      </c>
    </row>
    <row r="89887" spans="1:7" x14ac:dyDescent="0.35">
      <c r="A89887" s="7">
        <v>477</v>
      </c>
      <c r="D89887">
        <v>0</v>
      </c>
      <c r="E89887">
        <v>2021</v>
      </c>
      <c r="F89887">
        <v>2003</v>
      </c>
      <c r="G89887" s="9">
        <v>0</v>
      </c>
    </row>
    <row r="89888" spans="1:7" x14ac:dyDescent="0.35">
      <c r="A89888" s="7">
        <v>477</v>
      </c>
      <c r="D89888">
        <v>0</v>
      </c>
      <c r="E89888">
        <v>2021</v>
      </c>
      <c r="F89888">
        <v>2002</v>
      </c>
      <c r="G89888" s="9">
        <v>0</v>
      </c>
    </row>
    <row r="89889" spans="1:7" x14ac:dyDescent="0.35">
      <c r="A89889" s="7">
        <v>477</v>
      </c>
      <c r="D89889">
        <v>0</v>
      </c>
      <c r="E89889">
        <v>2021</v>
      </c>
      <c r="F89889">
        <v>2002</v>
      </c>
      <c r="G89889" s="9">
        <v>0</v>
      </c>
    </row>
    <row r="89890" spans="1:7" x14ac:dyDescent="0.35">
      <c r="A89890" s="7">
        <v>477</v>
      </c>
      <c r="D89890">
        <v>0</v>
      </c>
      <c r="E89890">
        <v>2021</v>
      </c>
      <c r="F89890">
        <v>2002</v>
      </c>
      <c r="G89890" s="9">
        <v>0</v>
      </c>
    </row>
    <row r="89891" spans="1:7" x14ac:dyDescent="0.35">
      <c r="A89891" s="7">
        <v>477</v>
      </c>
      <c r="D89891">
        <v>0</v>
      </c>
      <c r="E89891">
        <v>2021</v>
      </c>
      <c r="F89891">
        <v>2003</v>
      </c>
      <c r="G89891" s="9">
        <v>0</v>
      </c>
    </row>
    <row r="89892" spans="1:7" x14ac:dyDescent="0.35">
      <c r="A89892" s="7">
        <v>477</v>
      </c>
      <c r="D89892">
        <v>0</v>
      </c>
      <c r="E89892">
        <v>2021</v>
      </c>
      <c r="F89892">
        <v>2002</v>
      </c>
      <c r="G89892" s="9">
        <v>0</v>
      </c>
    </row>
    <row r="89893" spans="1:7" x14ac:dyDescent="0.35">
      <c r="A89893" s="7">
        <v>477</v>
      </c>
      <c r="D89893">
        <v>0</v>
      </c>
      <c r="E89893">
        <v>2021</v>
      </c>
      <c r="F89893">
        <v>2002</v>
      </c>
      <c r="G89893" s="9">
        <v>0</v>
      </c>
    </row>
    <row r="89894" spans="1:7" x14ac:dyDescent="0.35">
      <c r="A89894" s="7">
        <v>477</v>
      </c>
      <c r="D89894">
        <v>0</v>
      </c>
      <c r="E89894">
        <v>2021</v>
      </c>
      <c r="F89894">
        <v>2002</v>
      </c>
      <c r="G89894" s="9">
        <v>0</v>
      </c>
    </row>
    <row r="89895" spans="1:7" x14ac:dyDescent="0.35">
      <c r="A89895" s="7">
        <v>477</v>
      </c>
      <c r="D89895">
        <v>0</v>
      </c>
      <c r="E89895">
        <v>2021</v>
      </c>
      <c r="F89895">
        <v>2003</v>
      </c>
      <c r="G89895" s="9">
        <v>0</v>
      </c>
    </row>
    <row r="89896" spans="1:7" x14ac:dyDescent="0.35">
      <c r="A89896" s="7">
        <v>477</v>
      </c>
      <c r="D89896">
        <v>0</v>
      </c>
      <c r="E89896">
        <v>2021</v>
      </c>
      <c r="F89896">
        <v>2002</v>
      </c>
      <c r="G89896" s="9">
        <v>0</v>
      </c>
    </row>
    <row r="89897" spans="1:7" x14ac:dyDescent="0.35">
      <c r="A89897" s="7">
        <v>477</v>
      </c>
      <c r="D89897">
        <v>0</v>
      </c>
      <c r="E89897">
        <v>2021</v>
      </c>
      <c r="F89897">
        <v>2003</v>
      </c>
      <c r="G89897" s="9">
        <v>0</v>
      </c>
    </row>
    <row r="89898" spans="1:7" x14ac:dyDescent="0.35">
      <c r="A89898" s="7">
        <v>477</v>
      </c>
      <c r="D89898">
        <v>0</v>
      </c>
      <c r="E89898">
        <v>2021</v>
      </c>
      <c r="F89898">
        <v>2001</v>
      </c>
      <c r="G89898" s="9">
        <v>0</v>
      </c>
    </row>
    <row r="89899" spans="1:7" x14ac:dyDescent="0.35">
      <c r="A89899" s="7">
        <v>477</v>
      </c>
      <c r="D89899">
        <v>0</v>
      </c>
      <c r="E89899">
        <v>2021</v>
      </c>
      <c r="F89899">
        <v>2001</v>
      </c>
      <c r="G89899" s="9">
        <v>0</v>
      </c>
    </row>
    <row r="89900" spans="1:7" x14ac:dyDescent="0.35">
      <c r="A89900" s="7">
        <v>477</v>
      </c>
      <c r="D89900">
        <v>0</v>
      </c>
      <c r="E89900">
        <v>2021</v>
      </c>
      <c r="F89900">
        <v>2001</v>
      </c>
      <c r="G89900" s="9">
        <v>0</v>
      </c>
    </row>
    <row r="89901" spans="1:7" x14ac:dyDescent="0.35">
      <c r="A89901" s="7">
        <v>477</v>
      </c>
      <c r="D89901">
        <v>0</v>
      </c>
      <c r="E89901">
        <v>2021</v>
      </c>
      <c r="F89901">
        <v>2001</v>
      </c>
      <c r="G89901" s="9">
        <v>0</v>
      </c>
    </row>
    <row r="89902" spans="1:7" x14ac:dyDescent="0.35">
      <c r="A89902" s="7">
        <v>477</v>
      </c>
      <c r="D89902">
        <v>0</v>
      </c>
      <c r="E89902">
        <v>2021</v>
      </c>
      <c r="F89902">
        <v>2003</v>
      </c>
      <c r="G89902" s="9">
        <v>0</v>
      </c>
    </row>
    <row r="89903" spans="1:7" x14ac:dyDescent="0.35">
      <c r="A89903" s="7">
        <v>477</v>
      </c>
      <c r="D89903">
        <v>0</v>
      </c>
      <c r="E89903">
        <v>2021</v>
      </c>
      <c r="F89903">
        <v>2003</v>
      </c>
      <c r="G89903" s="9">
        <v>0</v>
      </c>
    </row>
    <row r="89904" spans="1:7" x14ac:dyDescent="0.35">
      <c r="A89904" s="7">
        <v>477</v>
      </c>
      <c r="D89904">
        <v>0</v>
      </c>
      <c r="E89904">
        <v>2021</v>
      </c>
      <c r="F89904">
        <v>2002</v>
      </c>
      <c r="G89904" s="9">
        <v>0</v>
      </c>
    </row>
    <row r="89905" spans="1:7" x14ac:dyDescent="0.35">
      <c r="A89905" s="7">
        <v>477</v>
      </c>
      <c r="D89905">
        <v>0</v>
      </c>
      <c r="E89905">
        <v>2021</v>
      </c>
      <c r="F89905">
        <v>2002</v>
      </c>
      <c r="G89905" s="9">
        <v>0</v>
      </c>
    </row>
    <row r="89906" spans="1:7" x14ac:dyDescent="0.35">
      <c r="A89906" s="7">
        <v>477</v>
      </c>
      <c r="D89906">
        <v>0</v>
      </c>
      <c r="E89906">
        <v>2021</v>
      </c>
      <c r="F89906">
        <v>2002</v>
      </c>
      <c r="G89906" s="9">
        <v>0</v>
      </c>
    </row>
    <row r="89907" spans="1:7" x14ac:dyDescent="0.35">
      <c r="A89907" s="7">
        <v>477</v>
      </c>
      <c r="D89907">
        <v>0</v>
      </c>
      <c r="E89907">
        <v>2021</v>
      </c>
      <c r="F89907">
        <v>2002</v>
      </c>
      <c r="G89907" s="9">
        <v>0</v>
      </c>
    </row>
    <row r="89908" spans="1:7" x14ac:dyDescent="0.35">
      <c r="A89908" s="7">
        <v>477</v>
      </c>
      <c r="D89908">
        <v>0</v>
      </c>
      <c r="E89908">
        <v>2021</v>
      </c>
      <c r="F89908">
        <v>2003</v>
      </c>
      <c r="G89908" s="9">
        <v>0</v>
      </c>
    </row>
    <row r="89909" spans="1:7" x14ac:dyDescent="0.35">
      <c r="A89909" s="7">
        <v>477</v>
      </c>
      <c r="D89909">
        <v>0</v>
      </c>
      <c r="E89909">
        <v>2021</v>
      </c>
      <c r="F89909">
        <v>2003</v>
      </c>
      <c r="G89909" s="9">
        <v>0</v>
      </c>
    </row>
    <row r="89910" spans="1:7" x14ac:dyDescent="0.35">
      <c r="A89910" s="7">
        <v>477</v>
      </c>
      <c r="D89910">
        <v>0</v>
      </c>
      <c r="E89910">
        <v>2021</v>
      </c>
      <c r="F89910">
        <v>2003</v>
      </c>
      <c r="G89910" s="9">
        <v>0</v>
      </c>
    </row>
    <row r="89911" spans="1:7" x14ac:dyDescent="0.35">
      <c r="A89911" s="7">
        <v>477</v>
      </c>
      <c r="D89911">
        <v>0</v>
      </c>
      <c r="E89911">
        <v>2021</v>
      </c>
      <c r="F89911">
        <v>2002</v>
      </c>
      <c r="G89911" s="9">
        <v>0</v>
      </c>
    </row>
    <row r="89912" spans="1:7" x14ac:dyDescent="0.35">
      <c r="A89912" s="7">
        <v>477</v>
      </c>
      <c r="D89912">
        <v>0</v>
      </c>
      <c r="E89912">
        <v>2021</v>
      </c>
      <c r="F89912">
        <v>2002</v>
      </c>
      <c r="G89912" s="9">
        <v>0</v>
      </c>
    </row>
    <row r="89913" spans="1:7" x14ac:dyDescent="0.35">
      <c r="A89913" s="7">
        <v>477</v>
      </c>
      <c r="D89913">
        <v>0</v>
      </c>
      <c r="E89913">
        <v>2021</v>
      </c>
      <c r="F89913">
        <v>2003</v>
      </c>
      <c r="G89913" s="9">
        <v>0</v>
      </c>
    </row>
    <row r="89914" spans="1:7" x14ac:dyDescent="0.35">
      <c r="A89914" s="7">
        <v>477</v>
      </c>
      <c r="D89914">
        <v>0</v>
      </c>
      <c r="E89914">
        <v>2021</v>
      </c>
      <c r="F89914">
        <v>2003</v>
      </c>
      <c r="G89914" s="9">
        <v>0</v>
      </c>
    </row>
    <row r="89915" spans="1:7" x14ac:dyDescent="0.35">
      <c r="A89915" s="7">
        <v>477</v>
      </c>
      <c r="D89915">
        <v>0</v>
      </c>
      <c r="E89915">
        <v>2021</v>
      </c>
      <c r="F89915">
        <v>2003</v>
      </c>
      <c r="G89915" s="9">
        <v>0</v>
      </c>
    </row>
    <row r="89916" spans="1:7" x14ac:dyDescent="0.35">
      <c r="A89916" s="7">
        <v>477</v>
      </c>
      <c r="D89916">
        <v>0</v>
      </c>
      <c r="E89916">
        <v>2021</v>
      </c>
      <c r="F89916">
        <v>2002</v>
      </c>
      <c r="G89916" s="9">
        <v>0</v>
      </c>
    </row>
    <row r="89917" spans="1:7" x14ac:dyDescent="0.35">
      <c r="A89917" s="7">
        <v>477</v>
      </c>
      <c r="D89917">
        <v>0</v>
      </c>
      <c r="E89917">
        <v>2021</v>
      </c>
      <c r="F89917">
        <v>2003</v>
      </c>
      <c r="G89917" s="9">
        <v>0</v>
      </c>
    </row>
    <row r="89918" spans="1:7" x14ac:dyDescent="0.35">
      <c r="A89918" s="7">
        <v>477</v>
      </c>
      <c r="D89918">
        <v>0</v>
      </c>
      <c r="E89918">
        <v>2021</v>
      </c>
      <c r="F89918">
        <v>2003</v>
      </c>
      <c r="G89918" s="9">
        <v>0</v>
      </c>
    </row>
    <row r="89919" spans="1:7" x14ac:dyDescent="0.35">
      <c r="A89919" s="7">
        <v>477</v>
      </c>
      <c r="D89919">
        <v>0</v>
      </c>
      <c r="E89919">
        <v>2021</v>
      </c>
      <c r="F89919">
        <v>2002</v>
      </c>
      <c r="G89919" s="9">
        <v>0</v>
      </c>
    </row>
    <row r="89920" spans="1:7" x14ac:dyDescent="0.35">
      <c r="A89920" s="7">
        <v>477</v>
      </c>
      <c r="D89920">
        <v>0</v>
      </c>
      <c r="E89920">
        <v>2021</v>
      </c>
      <c r="F89920">
        <v>2002</v>
      </c>
      <c r="G89920" s="9">
        <v>0</v>
      </c>
    </row>
    <row r="89921" spans="1:7" x14ac:dyDescent="0.35">
      <c r="A89921" s="7">
        <v>477</v>
      </c>
      <c r="D89921">
        <v>0</v>
      </c>
      <c r="E89921">
        <v>2021</v>
      </c>
      <c r="F89921">
        <v>2002</v>
      </c>
      <c r="G89921" s="9">
        <v>0</v>
      </c>
    </row>
    <row r="89922" spans="1:7" x14ac:dyDescent="0.35">
      <c r="A89922" s="7">
        <v>477</v>
      </c>
      <c r="D89922">
        <v>0</v>
      </c>
      <c r="E89922">
        <v>2021</v>
      </c>
      <c r="F89922">
        <v>2002</v>
      </c>
      <c r="G89922" s="9">
        <v>0</v>
      </c>
    </row>
    <row r="89923" spans="1:7" x14ac:dyDescent="0.35">
      <c r="A89923" s="7">
        <v>477</v>
      </c>
      <c r="D89923">
        <v>0</v>
      </c>
      <c r="E89923">
        <v>2021</v>
      </c>
      <c r="F89923">
        <v>2002</v>
      </c>
      <c r="G89923" s="9">
        <v>0</v>
      </c>
    </row>
    <row r="89924" spans="1:7" x14ac:dyDescent="0.35">
      <c r="A89924" s="7">
        <v>477</v>
      </c>
      <c r="D89924">
        <v>0</v>
      </c>
      <c r="E89924">
        <v>2021</v>
      </c>
      <c r="F89924">
        <v>2003</v>
      </c>
      <c r="G89924" s="9">
        <v>0</v>
      </c>
    </row>
    <row r="89925" spans="1:7" x14ac:dyDescent="0.35">
      <c r="A89925" s="7">
        <v>477</v>
      </c>
      <c r="D89925">
        <v>0</v>
      </c>
      <c r="E89925">
        <v>2021</v>
      </c>
      <c r="F89925">
        <v>2003</v>
      </c>
      <c r="G89925" s="9">
        <v>0</v>
      </c>
    </row>
    <row r="89926" spans="1:7" x14ac:dyDescent="0.35">
      <c r="A89926" s="7">
        <v>477</v>
      </c>
      <c r="D89926">
        <v>0</v>
      </c>
      <c r="E89926">
        <v>2021</v>
      </c>
      <c r="F89926">
        <v>2003</v>
      </c>
      <c r="G89926" s="9">
        <v>0</v>
      </c>
    </row>
    <row r="89927" spans="1:7" x14ac:dyDescent="0.35">
      <c r="A89927" s="7">
        <v>477</v>
      </c>
      <c r="D89927">
        <v>0</v>
      </c>
      <c r="E89927">
        <v>2021</v>
      </c>
      <c r="F89927">
        <v>2003</v>
      </c>
      <c r="G89927" s="9">
        <v>0</v>
      </c>
    </row>
    <row r="89928" spans="1:7" x14ac:dyDescent="0.35">
      <c r="A89928" s="7">
        <v>477</v>
      </c>
      <c r="D89928">
        <v>0</v>
      </c>
      <c r="E89928">
        <v>2021</v>
      </c>
      <c r="F89928">
        <v>2003</v>
      </c>
      <c r="G89928" s="9">
        <v>0</v>
      </c>
    </row>
    <row r="89929" spans="1:7" x14ac:dyDescent="0.35">
      <c r="A89929" s="7">
        <v>477</v>
      </c>
      <c r="D89929">
        <v>0</v>
      </c>
      <c r="E89929">
        <v>2021</v>
      </c>
      <c r="F89929">
        <v>2002</v>
      </c>
      <c r="G89929" s="9">
        <v>0</v>
      </c>
    </row>
    <row r="89930" spans="1:7" x14ac:dyDescent="0.35">
      <c r="A89930" s="7">
        <v>477</v>
      </c>
      <c r="D89930">
        <v>0</v>
      </c>
      <c r="E89930">
        <v>2021</v>
      </c>
      <c r="F89930">
        <v>2003</v>
      </c>
      <c r="G89930" s="9">
        <v>0</v>
      </c>
    </row>
    <row r="89931" spans="1:7" x14ac:dyDescent="0.35">
      <c r="A89931" s="7">
        <v>477</v>
      </c>
      <c r="D89931">
        <v>0</v>
      </c>
      <c r="E89931">
        <v>2021</v>
      </c>
      <c r="F89931">
        <v>2002</v>
      </c>
      <c r="G89931" s="9">
        <v>0</v>
      </c>
    </row>
    <row r="89932" spans="1:7" x14ac:dyDescent="0.35">
      <c r="A89932" s="7">
        <v>477</v>
      </c>
      <c r="D89932">
        <v>0</v>
      </c>
      <c r="E89932">
        <v>2021</v>
      </c>
      <c r="F89932">
        <v>2003</v>
      </c>
      <c r="G89932" s="9">
        <v>0</v>
      </c>
    </row>
    <row r="89933" spans="1:7" x14ac:dyDescent="0.35">
      <c r="A89933" s="7">
        <v>477</v>
      </c>
      <c r="D89933">
        <v>0</v>
      </c>
      <c r="E89933">
        <v>2021</v>
      </c>
      <c r="F89933">
        <v>2003</v>
      </c>
      <c r="G89933" s="9">
        <v>0</v>
      </c>
    </row>
    <row r="89934" spans="1:7" x14ac:dyDescent="0.35">
      <c r="A89934" s="7">
        <v>477</v>
      </c>
      <c r="D89934">
        <v>0</v>
      </c>
      <c r="E89934">
        <v>2021</v>
      </c>
      <c r="F89934">
        <v>2003</v>
      </c>
      <c r="G89934" s="9">
        <v>0</v>
      </c>
    </row>
    <row r="89935" spans="1:7" x14ac:dyDescent="0.35">
      <c r="A89935" s="7">
        <v>477</v>
      </c>
      <c r="D89935">
        <v>0</v>
      </c>
      <c r="E89935">
        <v>2021</v>
      </c>
      <c r="F89935">
        <v>2003</v>
      </c>
      <c r="G89935" s="9">
        <v>0</v>
      </c>
    </row>
    <row r="89936" spans="1:7" x14ac:dyDescent="0.35">
      <c r="A89936" s="7">
        <v>477</v>
      </c>
      <c r="D89936">
        <v>0</v>
      </c>
      <c r="E89936">
        <v>2021</v>
      </c>
      <c r="F89936">
        <v>2003</v>
      </c>
      <c r="G89936" s="9">
        <v>0</v>
      </c>
    </row>
    <row r="89937" spans="1:7" x14ac:dyDescent="0.35">
      <c r="A89937" s="7">
        <v>477</v>
      </c>
      <c r="D89937">
        <v>0</v>
      </c>
      <c r="E89937">
        <v>2021</v>
      </c>
      <c r="F89937">
        <v>2003</v>
      </c>
      <c r="G89937" s="9">
        <v>0</v>
      </c>
    </row>
    <row r="89938" spans="1:7" x14ac:dyDescent="0.35">
      <c r="A89938" s="7">
        <v>477</v>
      </c>
      <c r="D89938">
        <v>0</v>
      </c>
      <c r="E89938">
        <v>2021</v>
      </c>
      <c r="F89938">
        <v>2003</v>
      </c>
      <c r="G89938" s="9">
        <v>0</v>
      </c>
    </row>
    <row r="89939" spans="1:7" x14ac:dyDescent="0.35">
      <c r="A89939" s="7">
        <v>477</v>
      </c>
      <c r="D89939">
        <v>0</v>
      </c>
      <c r="E89939">
        <v>2021</v>
      </c>
      <c r="F89939">
        <v>2003</v>
      </c>
      <c r="G89939" s="9">
        <v>0</v>
      </c>
    </row>
    <row r="89940" spans="1:7" x14ac:dyDescent="0.35">
      <c r="A89940" s="7">
        <v>477</v>
      </c>
      <c r="D89940">
        <v>0</v>
      </c>
      <c r="E89940">
        <v>2021</v>
      </c>
      <c r="F89940">
        <v>2003</v>
      </c>
      <c r="G89940" s="9">
        <v>0</v>
      </c>
    </row>
    <row r="89941" spans="1:7" x14ac:dyDescent="0.35">
      <c r="A89941" s="7">
        <v>477</v>
      </c>
      <c r="D89941">
        <v>0</v>
      </c>
      <c r="E89941">
        <v>2021</v>
      </c>
      <c r="F89941">
        <v>2003</v>
      </c>
      <c r="G89941" s="9">
        <v>0</v>
      </c>
    </row>
    <row r="89942" spans="1:7" x14ac:dyDescent="0.35">
      <c r="A89942" s="7">
        <v>477</v>
      </c>
      <c r="D89942">
        <v>0</v>
      </c>
      <c r="E89942">
        <v>2021</v>
      </c>
      <c r="F89942">
        <v>2003</v>
      </c>
      <c r="G89942" s="9">
        <v>0</v>
      </c>
    </row>
    <row r="89943" spans="1:7" x14ac:dyDescent="0.35">
      <c r="A89943" s="7">
        <v>477</v>
      </c>
      <c r="D89943">
        <v>0</v>
      </c>
      <c r="E89943">
        <v>2021</v>
      </c>
      <c r="F89943">
        <v>2003</v>
      </c>
      <c r="G89943" s="9">
        <v>0</v>
      </c>
    </row>
    <row r="89944" spans="1:7" x14ac:dyDescent="0.35">
      <c r="A89944" s="7">
        <v>477</v>
      </c>
      <c r="D89944">
        <v>0</v>
      </c>
      <c r="E89944">
        <v>2021</v>
      </c>
      <c r="F89944">
        <v>2003</v>
      </c>
      <c r="G89944" s="9">
        <v>0</v>
      </c>
    </row>
    <row r="89945" spans="1:7" x14ac:dyDescent="0.35">
      <c r="A89945" s="7">
        <v>477</v>
      </c>
      <c r="D89945">
        <v>0</v>
      </c>
      <c r="E89945">
        <v>2021</v>
      </c>
      <c r="F89945">
        <v>2003</v>
      </c>
      <c r="G89945" s="9">
        <v>0</v>
      </c>
    </row>
    <row r="89946" spans="1:7" x14ac:dyDescent="0.35">
      <c r="A89946" s="7">
        <v>477</v>
      </c>
      <c r="D89946">
        <v>0</v>
      </c>
      <c r="E89946">
        <v>2021</v>
      </c>
      <c r="F89946">
        <v>2002</v>
      </c>
      <c r="G89946" s="9">
        <v>0</v>
      </c>
    </row>
    <row r="89947" spans="1:7" x14ac:dyDescent="0.35">
      <c r="A89947" s="7">
        <v>477</v>
      </c>
      <c r="D89947">
        <v>0</v>
      </c>
      <c r="E89947">
        <v>2021</v>
      </c>
      <c r="F89947">
        <v>2004</v>
      </c>
      <c r="G89947" s="9">
        <v>0</v>
      </c>
    </row>
    <row r="89948" spans="1:7" x14ac:dyDescent="0.35">
      <c r="A89948" s="7">
        <v>477</v>
      </c>
      <c r="D89948">
        <v>0</v>
      </c>
      <c r="E89948">
        <v>2021</v>
      </c>
      <c r="F89948">
        <v>2004</v>
      </c>
      <c r="G89948" s="9">
        <v>0</v>
      </c>
    </row>
    <row r="89949" spans="1:7" x14ac:dyDescent="0.35">
      <c r="A89949" s="7">
        <v>477</v>
      </c>
      <c r="D89949">
        <v>0</v>
      </c>
      <c r="E89949">
        <v>2021</v>
      </c>
      <c r="F89949">
        <v>2004</v>
      </c>
      <c r="G89949" s="9">
        <v>0</v>
      </c>
    </row>
    <row r="89950" spans="1:7" x14ac:dyDescent="0.35">
      <c r="A89950" s="7">
        <v>477</v>
      </c>
      <c r="D89950">
        <v>0</v>
      </c>
      <c r="E89950">
        <v>2021</v>
      </c>
      <c r="F89950">
        <v>2004</v>
      </c>
      <c r="G89950" s="9">
        <v>0</v>
      </c>
    </row>
    <row r="89951" spans="1:7" x14ac:dyDescent="0.35">
      <c r="A89951" s="7">
        <v>477</v>
      </c>
      <c r="D89951">
        <v>0</v>
      </c>
      <c r="E89951">
        <v>2021</v>
      </c>
      <c r="F89951">
        <v>2004</v>
      </c>
      <c r="G89951" s="9">
        <v>0</v>
      </c>
    </row>
    <row r="89952" spans="1:7" x14ac:dyDescent="0.35">
      <c r="A89952" s="7">
        <v>477</v>
      </c>
      <c r="D89952">
        <v>0</v>
      </c>
      <c r="E89952">
        <v>2021</v>
      </c>
      <c r="F89952">
        <v>2004</v>
      </c>
      <c r="G89952" s="9">
        <v>0</v>
      </c>
    </row>
    <row r="89953" spans="1:7" x14ac:dyDescent="0.35">
      <c r="A89953" s="7">
        <v>477</v>
      </c>
      <c r="D89953">
        <v>0</v>
      </c>
      <c r="E89953">
        <v>2021</v>
      </c>
      <c r="F89953">
        <v>2004</v>
      </c>
      <c r="G89953" s="9">
        <v>0</v>
      </c>
    </row>
    <row r="89954" spans="1:7" x14ac:dyDescent="0.35">
      <c r="A89954" s="7">
        <v>477</v>
      </c>
      <c r="D89954">
        <v>0</v>
      </c>
      <c r="E89954">
        <v>2021</v>
      </c>
      <c r="F89954">
        <v>2002</v>
      </c>
      <c r="G89954" s="9">
        <v>0</v>
      </c>
    </row>
    <row r="89955" spans="1:7" x14ac:dyDescent="0.35">
      <c r="A89955" s="7">
        <v>477</v>
      </c>
      <c r="D89955">
        <v>0</v>
      </c>
      <c r="E89955">
        <v>2021</v>
      </c>
      <c r="F89955">
        <v>2002</v>
      </c>
      <c r="G89955" s="9">
        <v>0</v>
      </c>
    </row>
    <row r="89956" spans="1:7" x14ac:dyDescent="0.35">
      <c r="A89956" s="7">
        <v>477</v>
      </c>
      <c r="D89956">
        <v>0</v>
      </c>
      <c r="E89956">
        <v>2021</v>
      </c>
      <c r="F89956">
        <v>2001</v>
      </c>
      <c r="G89956" s="9">
        <v>0</v>
      </c>
    </row>
    <row r="89957" spans="1:7" x14ac:dyDescent="0.35">
      <c r="A89957" s="7">
        <v>477</v>
      </c>
      <c r="D89957">
        <v>0</v>
      </c>
      <c r="E89957">
        <v>2021</v>
      </c>
      <c r="F89957">
        <v>2001</v>
      </c>
      <c r="G89957" s="9">
        <v>0</v>
      </c>
    </row>
    <row r="89958" spans="1:7" x14ac:dyDescent="0.35">
      <c r="A89958" s="7">
        <v>477</v>
      </c>
      <c r="D89958">
        <v>0</v>
      </c>
      <c r="E89958">
        <v>2021</v>
      </c>
      <c r="F89958">
        <v>2001</v>
      </c>
      <c r="G89958" s="9">
        <v>0</v>
      </c>
    </row>
    <row r="89959" spans="1:7" x14ac:dyDescent="0.35">
      <c r="A89959" s="7">
        <v>477</v>
      </c>
      <c r="D89959">
        <v>0</v>
      </c>
      <c r="E89959">
        <v>2021</v>
      </c>
      <c r="F89959">
        <v>2001</v>
      </c>
      <c r="G89959" s="9">
        <v>0</v>
      </c>
    </row>
    <row r="89960" spans="1:7" x14ac:dyDescent="0.35">
      <c r="A89960" s="7">
        <v>477</v>
      </c>
      <c r="D89960">
        <v>0</v>
      </c>
      <c r="E89960">
        <v>2021</v>
      </c>
      <c r="F89960">
        <v>2001</v>
      </c>
      <c r="G89960" s="9">
        <v>0</v>
      </c>
    </row>
    <row r="89961" spans="1:7" x14ac:dyDescent="0.35">
      <c r="A89961" s="7">
        <v>477</v>
      </c>
      <c r="D89961">
        <v>0</v>
      </c>
      <c r="E89961">
        <v>2021</v>
      </c>
      <c r="F89961">
        <v>2001</v>
      </c>
      <c r="G89961" s="9">
        <v>0</v>
      </c>
    </row>
    <row r="89962" spans="1:7" x14ac:dyDescent="0.35">
      <c r="A89962" s="7">
        <v>477</v>
      </c>
      <c r="D89962">
        <v>0</v>
      </c>
      <c r="E89962">
        <v>2021</v>
      </c>
      <c r="F89962">
        <v>2002</v>
      </c>
      <c r="G89962" s="9">
        <v>0</v>
      </c>
    </row>
    <row r="89963" spans="1:7" x14ac:dyDescent="0.35">
      <c r="A89963" s="7">
        <v>477</v>
      </c>
      <c r="D89963">
        <v>0</v>
      </c>
      <c r="E89963">
        <v>2021</v>
      </c>
      <c r="F89963">
        <v>2001</v>
      </c>
      <c r="G89963" s="9">
        <v>0</v>
      </c>
    </row>
    <row r="89964" spans="1:7" x14ac:dyDescent="0.35">
      <c r="A89964" s="7">
        <v>477</v>
      </c>
      <c r="D89964">
        <v>0</v>
      </c>
      <c r="E89964">
        <v>2021</v>
      </c>
      <c r="F89964">
        <v>2001</v>
      </c>
      <c r="G89964" s="9">
        <v>0</v>
      </c>
    </row>
    <row r="89965" spans="1:7" x14ac:dyDescent="0.35">
      <c r="A89965" s="7">
        <v>477</v>
      </c>
      <c r="D89965">
        <v>0</v>
      </c>
      <c r="E89965">
        <v>2021</v>
      </c>
      <c r="F89965">
        <v>2001</v>
      </c>
      <c r="G89965" s="9">
        <v>0</v>
      </c>
    </row>
    <row r="89966" spans="1:7" x14ac:dyDescent="0.35">
      <c r="A89966" s="7">
        <v>477</v>
      </c>
      <c r="D89966">
        <v>0</v>
      </c>
      <c r="E89966">
        <v>2021</v>
      </c>
      <c r="F89966">
        <v>2002</v>
      </c>
      <c r="G89966" s="9">
        <v>0</v>
      </c>
    </row>
    <row r="89967" spans="1:7" x14ac:dyDescent="0.35">
      <c r="A89967" s="7">
        <v>477</v>
      </c>
      <c r="D89967">
        <v>0</v>
      </c>
      <c r="E89967">
        <v>2021</v>
      </c>
      <c r="F89967">
        <v>2003</v>
      </c>
      <c r="G89967" s="9">
        <v>0</v>
      </c>
    </row>
    <row r="89968" spans="1:7" x14ac:dyDescent="0.35">
      <c r="A89968" s="7">
        <v>477</v>
      </c>
      <c r="D89968">
        <v>0</v>
      </c>
      <c r="E89968">
        <v>2021</v>
      </c>
      <c r="F89968">
        <v>2002</v>
      </c>
      <c r="G89968" s="9">
        <v>0</v>
      </c>
    </row>
    <row r="89969" spans="1:7" x14ac:dyDescent="0.35">
      <c r="A89969" s="7">
        <v>477</v>
      </c>
      <c r="D89969">
        <v>0</v>
      </c>
      <c r="E89969">
        <v>2021</v>
      </c>
      <c r="F89969">
        <v>2002</v>
      </c>
      <c r="G89969" s="9">
        <v>0</v>
      </c>
    </row>
    <row r="89970" spans="1:7" x14ac:dyDescent="0.35">
      <c r="A89970" s="7">
        <v>477</v>
      </c>
      <c r="D89970">
        <v>0</v>
      </c>
      <c r="E89970">
        <v>2021</v>
      </c>
      <c r="F89970">
        <v>2002</v>
      </c>
      <c r="G89970" s="9">
        <v>0</v>
      </c>
    </row>
    <row r="89971" spans="1:7" x14ac:dyDescent="0.35">
      <c r="A89971" s="7">
        <v>477</v>
      </c>
      <c r="D89971">
        <v>0</v>
      </c>
      <c r="E89971">
        <v>2021</v>
      </c>
      <c r="F89971">
        <v>2003</v>
      </c>
      <c r="G89971" s="9">
        <v>0</v>
      </c>
    </row>
    <row r="89972" spans="1:7" x14ac:dyDescent="0.35">
      <c r="A89972" s="7">
        <v>477</v>
      </c>
      <c r="D89972">
        <v>0</v>
      </c>
      <c r="E89972">
        <v>2021</v>
      </c>
      <c r="F89972">
        <v>2003</v>
      </c>
      <c r="G89972" s="9">
        <v>0</v>
      </c>
    </row>
    <row r="89973" spans="1:7" x14ac:dyDescent="0.35">
      <c r="A89973" s="7">
        <v>477</v>
      </c>
      <c r="D89973">
        <v>0</v>
      </c>
      <c r="E89973">
        <v>2021</v>
      </c>
      <c r="F89973">
        <v>2003</v>
      </c>
      <c r="G89973" s="9">
        <v>0</v>
      </c>
    </row>
    <row r="89974" spans="1:7" x14ac:dyDescent="0.35">
      <c r="A89974" s="7">
        <v>477</v>
      </c>
      <c r="D89974">
        <v>0</v>
      </c>
      <c r="E89974">
        <v>2021</v>
      </c>
      <c r="F89974">
        <v>2003</v>
      </c>
      <c r="G89974" s="9">
        <v>0</v>
      </c>
    </row>
    <row r="89975" spans="1:7" x14ac:dyDescent="0.35">
      <c r="A89975" s="7">
        <v>477</v>
      </c>
      <c r="D89975">
        <v>0</v>
      </c>
      <c r="E89975">
        <v>2021</v>
      </c>
      <c r="F89975">
        <v>2003</v>
      </c>
      <c r="G89975" s="9">
        <v>0</v>
      </c>
    </row>
    <row r="89976" spans="1:7" x14ac:dyDescent="0.35">
      <c r="A89976" s="7">
        <v>477</v>
      </c>
      <c r="D89976">
        <v>0</v>
      </c>
      <c r="E89976">
        <v>2021</v>
      </c>
      <c r="F89976">
        <v>2003</v>
      </c>
      <c r="G89976" s="9">
        <v>0</v>
      </c>
    </row>
    <row r="89977" spans="1:7" x14ac:dyDescent="0.35">
      <c r="A89977" s="7">
        <v>477</v>
      </c>
      <c r="D89977">
        <v>0</v>
      </c>
      <c r="E89977">
        <v>2021</v>
      </c>
      <c r="F89977">
        <v>2003</v>
      </c>
      <c r="G89977" s="9">
        <v>0</v>
      </c>
    </row>
    <row r="89978" spans="1:7" x14ac:dyDescent="0.35">
      <c r="A89978" s="7">
        <v>477</v>
      </c>
      <c r="D89978">
        <v>0</v>
      </c>
      <c r="E89978">
        <v>2021</v>
      </c>
      <c r="F89978">
        <v>2002</v>
      </c>
      <c r="G89978" s="9">
        <v>0</v>
      </c>
    </row>
    <row r="89979" spans="1:7" x14ac:dyDescent="0.35">
      <c r="A89979" s="7">
        <v>477</v>
      </c>
      <c r="D89979">
        <v>0</v>
      </c>
      <c r="E89979">
        <v>2021</v>
      </c>
      <c r="F89979">
        <v>2002</v>
      </c>
      <c r="G89979" s="9">
        <v>0</v>
      </c>
    </row>
    <row r="89980" spans="1:7" x14ac:dyDescent="0.35">
      <c r="A89980" s="7">
        <v>477</v>
      </c>
      <c r="D89980">
        <v>0</v>
      </c>
      <c r="E89980">
        <v>2021</v>
      </c>
      <c r="F89980">
        <v>2003</v>
      </c>
      <c r="G89980" s="9">
        <v>0</v>
      </c>
    </row>
    <row r="89981" spans="1:7" x14ac:dyDescent="0.35">
      <c r="A89981" s="7">
        <v>477</v>
      </c>
      <c r="D89981">
        <v>0</v>
      </c>
      <c r="E89981">
        <v>2021</v>
      </c>
      <c r="F89981">
        <v>2003</v>
      </c>
      <c r="G89981" s="9">
        <v>0</v>
      </c>
    </row>
    <row r="89982" spans="1:7" x14ac:dyDescent="0.35">
      <c r="A89982" s="7">
        <v>477</v>
      </c>
      <c r="D89982">
        <v>0</v>
      </c>
      <c r="E89982">
        <v>2021</v>
      </c>
      <c r="F89982">
        <v>2003</v>
      </c>
      <c r="G89982" s="9">
        <v>0</v>
      </c>
    </row>
    <row r="89983" spans="1:7" x14ac:dyDescent="0.35">
      <c r="A89983" s="7">
        <v>477</v>
      </c>
      <c r="D89983">
        <v>0</v>
      </c>
      <c r="E89983">
        <v>2021</v>
      </c>
      <c r="F89983">
        <v>2003</v>
      </c>
      <c r="G89983" s="9">
        <v>0</v>
      </c>
    </row>
    <row r="89984" spans="1:7" x14ac:dyDescent="0.35">
      <c r="A89984" s="7">
        <v>477</v>
      </c>
      <c r="D89984">
        <v>0</v>
      </c>
      <c r="E89984">
        <v>2021</v>
      </c>
      <c r="F89984">
        <v>2004</v>
      </c>
      <c r="G89984" s="9">
        <v>0</v>
      </c>
    </row>
    <row r="89985" spans="1:7" x14ac:dyDescent="0.35">
      <c r="A89985" s="7">
        <v>477</v>
      </c>
      <c r="D89985">
        <v>0</v>
      </c>
      <c r="E89985">
        <v>2021</v>
      </c>
      <c r="F89985">
        <v>2005</v>
      </c>
      <c r="G89985" s="9">
        <v>0</v>
      </c>
    </row>
    <row r="89986" spans="1:7" x14ac:dyDescent="0.35">
      <c r="A89986" s="7">
        <v>477</v>
      </c>
      <c r="D89986">
        <v>0</v>
      </c>
      <c r="E89986">
        <v>2021</v>
      </c>
      <c r="F89986">
        <v>2005</v>
      </c>
      <c r="G89986" s="9">
        <v>0</v>
      </c>
    </row>
    <row r="89987" spans="1:7" x14ac:dyDescent="0.35">
      <c r="A89987" s="7">
        <v>477</v>
      </c>
      <c r="D89987">
        <v>0</v>
      </c>
      <c r="E89987">
        <v>2021</v>
      </c>
      <c r="F89987">
        <v>2005</v>
      </c>
      <c r="G89987" s="9">
        <v>0</v>
      </c>
    </row>
    <row r="89988" spans="1:7" x14ac:dyDescent="0.35">
      <c r="A89988" s="7">
        <v>477</v>
      </c>
      <c r="D89988">
        <v>0</v>
      </c>
      <c r="E89988">
        <v>2021</v>
      </c>
      <c r="F89988">
        <v>2005</v>
      </c>
      <c r="G89988" s="9">
        <v>-37943.71</v>
      </c>
    </row>
    <row r="89989" spans="1:7" x14ac:dyDescent="0.35">
      <c r="A89989" s="7">
        <v>477</v>
      </c>
      <c r="D89989">
        <v>0</v>
      </c>
      <c r="E89989">
        <v>2021</v>
      </c>
      <c r="F89989">
        <v>2005</v>
      </c>
      <c r="G89989" s="9">
        <v>0</v>
      </c>
    </row>
    <row r="89990" spans="1:7" x14ac:dyDescent="0.35">
      <c r="A89990" s="7">
        <v>477</v>
      </c>
      <c r="D89990">
        <v>0</v>
      </c>
      <c r="E89990">
        <v>2021</v>
      </c>
      <c r="F89990">
        <v>2005</v>
      </c>
      <c r="G89990" s="9">
        <v>0</v>
      </c>
    </row>
    <row r="89991" spans="1:7" x14ac:dyDescent="0.35">
      <c r="A89991" s="7">
        <v>477</v>
      </c>
      <c r="D89991">
        <v>0</v>
      </c>
      <c r="E89991">
        <v>2021</v>
      </c>
      <c r="F89991">
        <v>2005</v>
      </c>
      <c r="G89991" s="9">
        <v>-16203.96</v>
      </c>
    </row>
    <row r="89992" spans="1:7" x14ac:dyDescent="0.35">
      <c r="A89992" s="7">
        <v>477</v>
      </c>
      <c r="D89992">
        <v>0</v>
      </c>
      <c r="E89992">
        <v>2021</v>
      </c>
      <c r="F89992">
        <v>2005</v>
      </c>
      <c r="G89992" s="9">
        <v>0</v>
      </c>
    </row>
    <row r="89993" spans="1:7" x14ac:dyDescent="0.35">
      <c r="A89993" s="7">
        <v>477</v>
      </c>
      <c r="D89993">
        <v>0</v>
      </c>
      <c r="E89993">
        <v>2021</v>
      </c>
      <c r="F89993">
        <v>2005</v>
      </c>
      <c r="G89993" s="9">
        <v>0</v>
      </c>
    </row>
    <row r="89994" spans="1:7" x14ac:dyDescent="0.35">
      <c r="A89994" s="7">
        <v>477</v>
      </c>
      <c r="D89994">
        <v>0</v>
      </c>
      <c r="E89994">
        <v>2021</v>
      </c>
      <c r="F89994">
        <v>2005</v>
      </c>
      <c r="G89994" s="9">
        <v>-14689.35</v>
      </c>
    </row>
    <row r="89995" spans="1:7" x14ac:dyDescent="0.35">
      <c r="A89995" s="7">
        <v>477</v>
      </c>
      <c r="D89995">
        <v>0</v>
      </c>
      <c r="E89995">
        <v>2021</v>
      </c>
      <c r="F89995">
        <v>2005</v>
      </c>
      <c r="G89995" s="9">
        <v>0</v>
      </c>
    </row>
    <row r="89996" spans="1:7" x14ac:dyDescent="0.35">
      <c r="A89996" s="7">
        <v>477</v>
      </c>
      <c r="D89996">
        <v>0</v>
      </c>
      <c r="E89996">
        <v>2021</v>
      </c>
      <c r="F89996">
        <v>2005</v>
      </c>
      <c r="G89996" s="9">
        <v>-3451.45</v>
      </c>
    </row>
    <row r="89997" spans="1:7" x14ac:dyDescent="0.35">
      <c r="A89997" s="7">
        <v>477</v>
      </c>
      <c r="D89997">
        <v>0</v>
      </c>
      <c r="E89997">
        <v>2021</v>
      </c>
      <c r="F89997">
        <v>2005</v>
      </c>
      <c r="G89997" s="9">
        <v>0</v>
      </c>
    </row>
    <row r="89998" spans="1:7" x14ac:dyDescent="0.35">
      <c r="A89998" s="7">
        <v>477</v>
      </c>
      <c r="D89998">
        <v>0</v>
      </c>
      <c r="E89998">
        <v>2021</v>
      </c>
      <c r="F89998">
        <v>2005</v>
      </c>
      <c r="G89998" s="9">
        <v>0</v>
      </c>
    </row>
    <row r="89999" spans="1:7" x14ac:dyDescent="0.35">
      <c r="A89999" s="7">
        <v>477</v>
      </c>
      <c r="D89999">
        <v>0</v>
      </c>
      <c r="E89999">
        <v>2021</v>
      </c>
      <c r="F89999">
        <v>2005</v>
      </c>
      <c r="G89999" s="9">
        <v>0</v>
      </c>
    </row>
    <row r="90000" spans="1:7" x14ac:dyDescent="0.35">
      <c r="A90000" s="7">
        <v>477</v>
      </c>
      <c r="D90000">
        <v>0</v>
      </c>
      <c r="E90000">
        <v>2021</v>
      </c>
      <c r="F90000">
        <v>2005</v>
      </c>
      <c r="G90000" s="9">
        <v>-37229.85</v>
      </c>
    </row>
    <row r="90001" spans="1:7" x14ac:dyDescent="0.35">
      <c r="A90001" s="7">
        <v>477</v>
      </c>
      <c r="D90001">
        <v>0</v>
      </c>
      <c r="E90001">
        <v>2021</v>
      </c>
      <c r="F90001">
        <v>2005</v>
      </c>
      <c r="G90001" s="9">
        <v>0</v>
      </c>
    </row>
    <row r="90002" spans="1:7" x14ac:dyDescent="0.35">
      <c r="A90002" s="7">
        <v>477</v>
      </c>
      <c r="D90002">
        <v>0</v>
      </c>
      <c r="E90002">
        <v>2021</v>
      </c>
      <c r="F90002">
        <v>2005</v>
      </c>
      <c r="G90002" s="9">
        <v>-8964.31</v>
      </c>
    </row>
    <row r="90003" spans="1:7" x14ac:dyDescent="0.35">
      <c r="A90003" s="7">
        <v>477</v>
      </c>
      <c r="D90003">
        <v>0</v>
      </c>
      <c r="E90003">
        <v>2021</v>
      </c>
      <c r="F90003">
        <v>2005</v>
      </c>
      <c r="G90003" s="9">
        <v>-522.41</v>
      </c>
    </row>
    <row r="90004" spans="1:7" x14ac:dyDescent="0.35">
      <c r="A90004" s="7">
        <v>477</v>
      </c>
      <c r="D90004">
        <v>0</v>
      </c>
      <c r="E90004">
        <v>2021</v>
      </c>
      <c r="F90004">
        <v>2005</v>
      </c>
      <c r="G90004" s="9">
        <v>-3636.78</v>
      </c>
    </row>
    <row r="90005" spans="1:7" x14ac:dyDescent="0.35">
      <c r="A90005" s="7">
        <v>477</v>
      </c>
      <c r="D90005">
        <v>0</v>
      </c>
      <c r="E90005">
        <v>2021</v>
      </c>
      <c r="F90005">
        <v>2005</v>
      </c>
      <c r="G90005" s="9">
        <v>0</v>
      </c>
    </row>
    <row r="90006" spans="1:7" x14ac:dyDescent="0.35">
      <c r="A90006" s="7">
        <v>477</v>
      </c>
      <c r="D90006">
        <v>0</v>
      </c>
      <c r="E90006">
        <v>2021</v>
      </c>
      <c r="F90006">
        <v>2005</v>
      </c>
      <c r="G90006" s="9">
        <v>0</v>
      </c>
    </row>
    <row r="90007" spans="1:7" x14ac:dyDescent="0.35">
      <c r="A90007" s="7">
        <v>477</v>
      </c>
      <c r="D90007">
        <v>0</v>
      </c>
      <c r="E90007">
        <v>2021</v>
      </c>
      <c r="F90007">
        <v>2005</v>
      </c>
      <c r="G90007" s="9">
        <v>0</v>
      </c>
    </row>
    <row r="90008" spans="1:7" x14ac:dyDescent="0.35">
      <c r="A90008" s="7">
        <v>477</v>
      </c>
      <c r="D90008">
        <v>0</v>
      </c>
      <c r="E90008">
        <v>2021</v>
      </c>
      <c r="F90008">
        <v>2005</v>
      </c>
      <c r="G90008" s="9">
        <v>0</v>
      </c>
    </row>
    <row r="90009" spans="1:7" x14ac:dyDescent="0.35">
      <c r="A90009" s="7">
        <v>477</v>
      </c>
      <c r="D90009">
        <v>0</v>
      </c>
      <c r="E90009">
        <v>2021</v>
      </c>
      <c r="F90009">
        <v>2005</v>
      </c>
      <c r="G90009" s="9">
        <v>0</v>
      </c>
    </row>
    <row r="90010" spans="1:7" x14ac:dyDescent="0.35">
      <c r="A90010" s="7">
        <v>477</v>
      </c>
      <c r="D90010">
        <v>0</v>
      </c>
      <c r="E90010">
        <v>2021</v>
      </c>
      <c r="F90010">
        <v>2005</v>
      </c>
      <c r="G90010" s="9">
        <v>0</v>
      </c>
    </row>
    <row r="90011" spans="1:7" x14ac:dyDescent="0.35">
      <c r="A90011" s="7">
        <v>477</v>
      </c>
      <c r="D90011">
        <v>0</v>
      </c>
      <c r="E90011">
        <v>2021</v>
      </c>
      <c r="F90011">
        <v>2005</v>
      </c>
      <c r="G90011" s="9">
        <v>0</v>
      </c>
    </row>
    <row r="90012" spans="1:7" x14ac:dyDescent="0.35">
      <c r="A90012" s="7">
        <v>477</v>
      </c>
      <c r="D90012">
        <v>0</v>
      </c>
      <c r="E90012">
        <v>2021</v>
      </c>
      <c r="F90012">
        <v>2005</v>
      </c>
      <c r="G90012" s="9">
        <v>0</v>
      </c>
    </row>
    <row r="90013" spans="1:7" x14ac:dyDescent="0.35">
      <c r="A90013" s="7">
        <v>477</v>
      </c>
      <c r="D90013">
        <v>0</v>
      </c>
      <c r="E90013">
        <v>2021</v>
      </c>
      <c r="F90013">
        <v>2006</v>
      </c>
      <c r="G90013" s="9">
        <v>0</v>
      </c>
    </row>
    <row r="90014" spans="1:7" x14ac:dyDescent="0.35">
      <c r="A90014" s="7">
        <v>477</v>
      </c>
      <c r="D90014">
        <v>0</v>
      </c>
      <c r="E90014">
        <v>2021</v>
      </c>
      <c r="F90014">
        <v>2006</v>
      </c>
      <c r="G90014" s="9">
        <v>0</v>
      </c>
    </row>
    <row r="90015" spans="1:7" x14ac:dyDescent="0.35">
      <c r="A90015" s="7">
        <v>477</v>
      </c>
      <c r="D90015">
        <v>0</v>
      </c>
      <c r="E90015">
        <v>2021</v>
      </c>
      <c r="F90015">
        <v>2006</v>
      </c>
      <c r="G90015" s="9">
        <v>-51157.95</v>
      </c>
    </row>
    <row r="90016" spans="1:7" x14ac:dyDescent="0.35">
      <c r="A90016" s="7">
        <v>477</v>
      </c>
      <c r="D90016">
        <v>0</v>
      </c>
      <c r="E90016">
        <v>2021</v>
      </c>
      <c r="F90016">
        <v>2006</v>
      </c>
      <c r="G90016" s="9">
        <v>0</v>
      </c>
    </row>
    <row r="90017" spans="1:7" x14ac:dyDescent="0.35">
      <c r="A90017" s="7">
        <v>477</v>
      </c>
      <c r="D90017">
        <v>0</v>
      </c>
      <c r="E90017">
        <v>2021</v>
      </c>
      <c r="F90017">
        <v>2006</v>
      </c>
      <c r="G90017" s="9">
        <v>0</v>
      </c>
    </row>
    <row r="90018" spans="1:7" x14ac:dyDescent="0.35">
      <c r="A90018" s="7">
        <v>477</v>
      </c>
      <c r="D90018">
        <v>0</v>
      </c>
      <c r="E90018">
        <v>2021</v>
      </c>
      <c r="F90018">
        <v>2006</v>
      </c>
      <c r="G90018" s="9">
        <v>-7193.14</v>
      </c>
    </row>
    <row r="90019" spans="1:7" x14ac:dyDescent="0.35">
      <c r="A90019" s="7">
        <v>477</v>
      </c>
      <c r="D90019">
        <v>0</v>
      </c>
      <c r="E90019">
        <v>2021</v>
      </c>
      <c r="F90019">
        <v>2006</v>
      </c>
      <c r="G90019" s="9">
        <v>0</v>
      </c>
    </row>
    <row r="90020" spans="1:7" x14ac:dyDescent="0.35">
      <c r="A90020" s="7">
        <v>477</v>
      </c>
      <c r="D90020">
        <v>0</v>
      </c>
      <c r="E90020">
        <v>2021</v>
      </c>
      <c r="F90020">
        <v>2006</v>
      </c>
      <c r="G90020" s="9">
        <v>0</v>
      </c>
    </row>
    <row r="90021" spans="1:7" x14ac:dyDescent="0.35">
      <c r="A90021" s="7">
        <v>477</v>
      </c>
      <c r="D90021">
        <v>0</v>
      </c>
      <c r="E90021">
        <v>2021</v>
      </c>
      <c r="F90021">
        <v>2006</v>
      </c>
      <c r="G90021" s="9">
        <v>-2402.04</v>
      </c>
    </row>
    <row r="90022" spans="1:7" x14ac:dyDescent="0.35">
      <c r="A90022" s="7">
        <v>477</v>
      </c>
      <c r="D90022">
        <v>0</v>
      </c>
      <c r="E90022">
        <v>2021</v>
      </c>
      <c r="F90022">
        <v>2006</v>
      </c>
      <c r="G90022" s="9">
        <v>0</v>
      </c>
    </row>
    <row r="90023" spans="1:7" x14ac:dyDescent="0.35">
      <c r="A90023" s="7">
        <v>477</v>
      </c>
      <c r="D90023">
        <v>0</v>
      </c>
      <c r="E90023">
        <v>2021</v>
      </c>
      <c r="F90023">
        <v>2006</v>
      </c>
      <c r="G90023" s="9">
        <v>0</v>
      </c>
    </row>
    <row r="90024" spans="1:7" x14ac:dyDescent="0.35">
      <c r="A90024" s="7">
        <v>477</v>
      </c>
      <c r="D90024">
        <v>0</v>
      </c>
      <c r="E90024">
        <v>2021</v>
      </c>
      <c r="F90024">
        <v>2006</v>
      </c>
      <c r="G90024" s="9">
        <v>0</v>
      </c>
    </row>
    <row r="90025" spans="1:7" x14ac:dyDescent="0.35">
      <c r="A90025" s="7">
        <v>477</v>
      </c>
      <c r="D90025">
        <v>0</v>
      </c>
      <c r="E90025">
        <v>2021</v>
      </c>
      <c r="F90025">
        <v>2006</v>
      </c>
      <c r="G90025" s="9">
        <v>0</v>
      </c>
    </row>
    <row r="90026" spans="1:7" x14ac:dyDescent="0.35">
      <c r="A90026" s="7">
        <v>477</v>
      </c>
      <c r="D90026">
        <v>0</v>
      </c>
      <c r="E90026">
        <v>2021</v>
      </c>
      <c r="F90026">
        <v>2006</v>
      </c>
      <c r="G90026" s="9">
        <v>0</v>
      </c>
    </row>
    <row r="90027" spans="1:7" x14ac:dyDescent="0.35">
      <c r="A90027" s="7">
        <v>477</v>
      </c>
      <c r="D90027">
        <v>0</v>
      </c>
      <c r="E90027">
        <v>2021</v>
      </c>
      <c r="F90027">
        <v>2006</v>
      </c>
      <c r="G90027" s="9">
        <v>-7000.22</v>
      </c>
    </row>
    <row r="90028" spans="1:7" x14ac:dyDescent="0.35">
      <c r="A90028" s="7">
        <v>477</v>
      </c>
      <c r="D90028">
        <v>0</v>
      </c>
      <c r="E90028">
        <v>2021</v>
      </c>
      <c r="F90028">
        <v>2006</v>
      </c>
      <c r="G90028" s="9">
        <v>0</v>
      </c>
    </row>
    <row r="90029" spans="1:7" x14ac:dyDescent="0.35">
      <c r="A90029" s="7">
        <v>477</v>
      </c>
      <c r="D90029">
        <v>0</v>
      </c>
      <c r="E90029">
        <v>2021</v>
      </c>
      <c r="F90029">
        <v>2006</v>
      </c>
      <c r="G90029" s="9">
        <v>0</v>
      </c>
    </row>
    <row r="90030" spans="1:7" x14ac:dyDescent="0.35">
      <c r="A90030" s="7">
        <v>477</v>
      </c>
      <c r="D90030">
        <v>0</v>
      </c>
      <c r="E90030">
        <v>2021</v>
      </c>
      <c r="F90030">
        <v>2006</v>
      </c>
      <c r="G90030" s="9">
        <v>0</v>
      </c>
    </row>
    <row r="90031" spans="1:7" x14ac:dyDescent="0.35">
      <c r="A90031" s="7">
        <v>477</v>
      </c>
      <c r="D90031">
        <v>0</v>
      </c>
      <c r="E90031">
        <v>2021</v>
      </c>
      <c r="F90031">
        <v>2006</v>
      </c>
      <c r="G90031" s="9">
        <v>-116321.37</v>
      </c>
    </row>
    <row r="90032" spans="1:7" x14ac:dyDescent="0.35">
      <c r="A90032" s="7">
        <v>477</v>
      </c>
      <c r="D90032">
        <v>0</v>
      </c>
      <c r="E90032">
        <v>2021</v>
      </c>
      <c r="F90032">
        <v>2006</v>
      </c>
      <c r="G90032" s="9">
        <v>-18546.330000000002</v>
      </c>
    </row>
    <row r="90033" spans="1:7" x14ac:dyDescent="0.35">
      <c r="A90033" s="7">
        <v>477</v>
      </c>
      <c r="D90033">
        <v>0</v>
      </c>
      <c r="E90033">
        <v>2021</v>
      </c>
      <c r="F90033">
        <v>2006</v>
      </c>
      <c r="G90033" s="9">
        <v>0</v>
      </c>
    </row>
    <row r="90034" spans="1:7" x14ac:dyDescent="0.35">
      <c r="A90034" s="7">
        <v>477</v>
      </c>
      <c r="D90034">
        <v>0</v>
      </c>
      <c r="E90034">
        <v>2021</v>
      </c>
      <c r="F90034">
        <v>2006</v>
      </c>
      <c r="G90034" s="9">
        <v>0</v>
      </c>
    </row>
    <row r="90035" spans="1:7" x14ac:dyDescent="0.35">
      <c r="A90035" s="7">
        <v>477</v>
      </c>
      <c r="D90035">
        <v>0</v>
      </c>
      <c r="E90035">
        <v>2021</v>
      </c>
      <c r="F90035">
        <v>2006</v>
      </c>
      <c r="G90035" s="9">
        <v>0</v>
      </c>
    </row>
    <row r="90036" spans="1:7" x14ac:dyDescent="0.35">
      <c r="A90036" s="7">
        <v>477</v>
      </c>
      <c r="D90036">
        <v>0</v>
      </c>
      <c r="E90036">
        <v>2021</v>
      </c>
      <c r="F90036">
        <v>2006</v>
      </c>
      <c r="G90036" s="9">
        <v>0</v>
      </c>
    </row>
    <row r="90037" spans="1:7" x14ac:dyDescent="0.35">
      <c r="A90037" s="7">
        <v>477</v>
      </c>
      <c r="D90037">
        <v>0</v>
      </c>
      <c r="E90037">
        <v>2021</v>
      </c>
      <c r="F90037">
        <v>2006</v>
      </c>
      <c r="G90037" s="9">
        <v>0</v>
      </c>
    </row>
    <row r="90038" spans="1:7" x14ac:dyDescent="0.35">
      <c r="A90038" s="7">
        <v>477</v>
      </c>
      <c r="D90038">
        <v>0</v>
      </c>
      <c r="E90038">
        <v>2021</v>
      </c>
      <c r="F90038">
        <v>2006</v>
      </c>
      <c r="G90038" s="9">
        <v>0</v>
      </c>
    </row>
    <row r="90039" spans="1:7" x14ac:dyDescent="0.35">
      <c r="A90039" s="7">
        <v>477</v>
      </c>
      <c r="D90039">
        <v>0</v>
      </c>
      <c r="E90039">
        <v>2021</v>
      </c>
      <c r="F90039">
        <v>2006</v>
      </c>
      <c r="G90039" s="9">
        <v>0</v>
      </c>
    </row>
    <row r="90040" spans="1:7" x14ac:dyDescent="0.35">
      <c r="A90040" s="7">
        <v>477</v>
      </c>
      <c r="D90040">
        <v>0</v>
      </c>
      <c r="E90040">
        <v>2021</v>
      </c>
      <c r="F90040">
        <v>2006</v>
      </c>
      <c r="G90040" s="9">
        <v>0</v>
      </c>
    </row>
    <row r="90041" spans="1:7" x14ac:dyDescent="0.35">
      <c r="A90041" s="7">
        <v>477</v>
      </c>
      <c r="D90041">
        <v>0</v>
      </c>
      <c r="E90041">
        <v>2021</v>
      </c>
      <c r="F90041">
        <v>2007</v>
      </c>
      <c r="G90041" s="9">
        <v>-2273.1</v>
      </c>
    </row>
    <row r="90042" spans="1:7" x14ac:dyDescent="0.35">
      <c r="A90042" s="7">
        <v>477</v>
      </c>
      <c r="D90042">
        <v>0</v>
      </c>
      <c r="E90042">
        <v>2021</v>
      </c>
      <c r="F90042">
        <v>2007</v>
      </c>
      <c r="G90042" s="9">
        <v>-12630.96</v>
      </c>
    </row>
    <row r="90043" spans="1:7" x14ac:dyDescent="0.35">
      <c r="A90043" s="7">
        <v>477</v>
      </c>
      <c r="D90043">
        <v>0</v>
      </c>
      <c r="E90043">
        <v>2021</v>
      </c>
      <c r="F90043">
        <v>2007</v>
      </c>
      <c r="G90043" s="9">
        <v>0</v>
      </c>
    </row>
    <row r="90044" spans="1:7" x14ac:dyDescent="0.35">
      <c r="A90044" s="7">
        <v>477</v>
      </c>
      <c r="D90044">
        <v>0</v>
      </c>
      <c r="E90044">
        <v>2021</v>
      </c>
      <c r="F90044">
        <v>2007</v>
      </c>
      <c r="G90044" s="9">
        <v>0</v>
      </c>
    </row>
    <row r="90045" spans="1:7" x14ac:dyDescent="0.35">
      <c r="A90045" s="7">
        <v>477</v>
      </c>
      <c r="D90045">
        <v>0</v>
      </c>
      <c r="E90045">
        <v>2021</v>
      </c>
      <c r="F90045">
        <v>2007</v>
      </c>
      <c r="G90045" s="9">
        <v>-56338.01</v>
      </c>
    </row>
    <row r="90046" spans="1:7" x14ac:dyDescent="0.35">
      <c r="A90046" s="7">
        <v>477</v>
      </c>
      <c r="D90046">
        <v>0</v>
      </c>
      <c r="E90046">
        <v>2021</v>
      </c>
      <c r="F90046">
        <v>2007</v>
      </c>
      <c r="G90046" s="9">
        <v>0</v>
      </c>
    </row>
    <row r="90047" spans="1:7" x14ac:dyDescent="0.35">
      <c r="A90047" s="7">
        <v>477</v>
      </c>
      <c r="D90047">
        <v>0</v>
      </c>
      <c r="E90047">
        <v>2021</v>
      </c>
      <c r="F90047">
        <v>2007</v>
      </c>
      <c r="G90047" s="9">
        <v>0</v>
      </c>
    </row>
    <row r="90048" spans="1:7" x14ac:dyDescent="0.35">
      <c r="A90048" s="7">
        <v>477</v>
      </c>
      <c r="D90048">
        <v>0</v>
      </c>
      <c r="E90048">
        <v>2021</v>
      </c>
      <c r="F90048">
        <v>2007</v>
      </c>
      <c r="G90048" s="9">
        <v>-312.7</v>
      </c>
    </row>
    <row r="90049" spans="1:7" x14ac:dyDescent="0.35">
      <c r="A90049" s="7">
        <v>477</v>
      </c>
      <c r="D90049">
        <v>0</v>
      </c>
      <c r="E90049">
        <v>2021</v>
      </c>
      <c r="F90049">
        <v>2007</v>
      </c>
      <c r="G90049" s="9">
        <v>0</v>
      </c>
    </row>
    <row r="90050" spans="1:7" x14ac:dyDescent="0.35">
      <c r="A90050" s="7">
        <v>477</v>
      </c>
      <c r="D90050">
        <v>0</v>
      </c>
      <c r="E90050">
        <v>2021</v>
      </c>
      <c r="F90050">
        <v>2007</v>
      </c>
      <c r="G90050" s="9">
        <v>0</v>
      </c>
    </row>
    <row r="90051" spans="1:7" x14ac:dyDescent="0.35">
      <c r="A90051" s="7">
        <v>477</v>
      </c>
      <c r="D90051">
        <v>0</v>
      </c>
      <c r="E90051">
        <v>2021</v>
      </c>
      <c r="F90051">
        <v>2007</v>
      </c>
      <c r="G90051" s="9">
        <v>-2421.04</v>
      </c>
    </row>
    <row r="90052" spans="1:7" x14ac:dyDescent="0.35">
      <c r="A90052" s="7">
        <v>477</v>
      </c>
      <c r="D90052">
        <v>0</v>
      </c>
      <c r="E90052">
        <v>2021</v>
      </c>
      <c r="F90052">
        <v>2007</v>
      </c>
      <c r="G90052" s="9">
        <v>0</v>
      </c>
    </row>
    <row r="90053" spans="1:7" x14ac:dyDescent="0.35">
      <c r="A90053" s="7">
        <v>477</v>
      </c>
      <c r="D90053">
        <v>0</v>
      </c>
      <c r="E90053">
        <v>2021</v>
      </c>
      <c r="F90053">
        <v>2007</v>
      </c>
      <c r="G90053" s="9">
        <v>0</v>
      </c>
    </row>
    <row r="90054" spans="1:7" x14ac:dyDescent="0.35">
      <c r="A90054" s="7">
        <v>477</v>
      </c>
      <c r="D90054">
        <v>0</v>
      </c>
      <c r="E90054">
        <v>2021</v>
      </c>
      <c r="F90054">
        <v>2007</v>
      </c>
      <c r="G90054" s="9">
        <v>10838.13</v>
      </c>
    </row>
    <row r="90055" spans="1:7" x14ac:dyDescent="0.35">
      <c r="A90055" s="7">
        <v>477</v>
      </c>
      <c r="D90055">
        <v>0</v>
      </c>
      <c r="E90055">
        <v>2021</v>
      </c>
      <c r="F90055">
        <v>2007</v>
      </c>
      <c r="G90055" s="9">
        <v>0</v>
      </c>
    </row>
    <row r="90056" spans="1:7" x14ac:dyDescent="0.35">
      <c r="A90056" s="7">
        <v>477</v>
      </c>
      <c r="D90056">
        <v>0</v>
      </c>
      <c r="E90056">
        <v>2021</v>
      </c>
      <c r="F90056">
        <v>2007</v>
      </c>
      <c r="G90056" s="9">
        <v>-8334.7199999999993</v>
      </c>
    </row>
    <row r="90057" spans="1:7" x14ac:dyDescent="0.35">
      <c r="A90057" s="7">
        <v>477</v>
      </c>
      <c r="D90057">
        <v>0</v>
      </c>
      <c r="E90057">
        <v>2021</v>
      </c>
      <c r="F90057">
        <v>2007</v>
      </c>
      <c r="G90057" s="9">
        <v>0</v>
      </c>
    </row>
    <row r="90058" spans="1:7" x14ac:dyDescent="0.35">
      <c r="A90058" s="7">
        <v>477</v>
      </c>
      <c r="D90058">
        <v>0</v>
      </c>
      <c r="E90058">
        <v>2021</v>
      </c>
      <c r="F90058">
        <v>2007</v>
      </c>
      <c r="G90058" s="9">
        <v>0</v>
      </c>
    </row>
    <row r="90059" spans="1:7" x14ac:dyDescent="0.35">
      <c r="A90059" s="7">
        <v>477</v>
      </c>
      <c r="D90059">
        <v>0</v>
      </c>
      <c r="E90059">
        <v>2021</v>
      </c>
      <c r="F90059">
        <v>2007</v>
      </c>
      <c r="G90059" s="9">
        <v>0</v>
      </c>
    </row>
    <row r="90060" spans="1:7" x14ac:dyDescent="0.35">
      <c r="A90060" s="7">
        <v>477</v>
      </c>
      <c r="D90060">
        <v>0</v>
      </c>
      <c r="E90060">
        <v>2021</v>
      </c>
      <c r="F90060">
        <v>2007</v>
      </c>
      <c r="G90060" s="9">
        <v>0</v>
      </c>
    </row>
    <row r="90061" spans="1:7" x14ac:dyDescent="0.35">
      <c r="A90061" s="7">
        <v>477</v>
      </c>
      <c r="D90061">
        <v>0</v>
      </c>
      <c r="E90061">
        <v>2021</v>
      </c>
      <c r="F90061">
        <v>2007</v>
      </c>
      <c r="G90061" s="9">
        <v>0</v>
      </c>
    </row>
    <row r="90062" spans="1:7" x14ac:dyDescent="0.35">
      <c r="A90062" s="7">
        <v>477</v>
      </c>
      <c r="D90062">
        <v>0</v>
      </c>
      <c r="E90062">
        <v>2021</v>
      </c>
      <c r="F90062">
        <v>2007</v>
      </c>
      <c r="G90062" s="9">
        <v>0</v>
      </c>
    </row>
    <row r="90063" spans="1:7" x14ac:dyDescent="0.35">
      <c r="A90063" s="7">
        <v>477</v>
      </c>
      <c r="D90063">
        <v>0</v>
      </c>
      <c r="E90063">
        <v>2021</v>
      </c>
      <c r="F90063">
        <v>2007</v>
      </c>
      <c r="G90063" s="9">
        <v>0</v>
      </c>
    </row>
    <row r="90064" spans="1:7" x14ac:dyDescent="0.35">
      <c r="A90064" s="7">
        <v>477</v>
      </c>
      <c r="D90064">
        <v>0</v>
      </c>
      <c r="E90064">
        <v>2021</v>
      </c>
      <c r="F90064">
        <v>2007</v>
      </c>
      <c r="G90064" s="9">
        <v>0</v>
      </c>
    </row>
    <row r="90065" spans="1:7" x14ac:dyDescent="0.35">
      <c r="A90065" s="7">
        <v>477</v>
      </c>
      <c r="D90065">
        <v>0</v>
      </c>
      <c r="E90065">
        <v>2021</v>
      </c>
      <c r="F90065">
        <v>2007</v>
      </c>
      <c r="G90065" s="9">
        <v>0</v>
      </c>
    </row>
    <row r="90066" spans="1:7" x14ac:dyDescent="0.35">
      <c r="A90066" s="7">
        <v>477</v>
      </c>
      <c r="D90066">
        <v>0</v>
      </c>
      <c r="E90066">
        <v>2021</v>
      </c>
      <c r="F90066">
        <v>2007</v>
      </c>
      <c r="G90066" s="9">
        <v>0</v>
      </c>
    </row>
    <row r="90067" spans="1:7" x14ac:dyDescent="0.35">
      <c r="A90067" s="7">
        <v>477</v>
      </c>
      <c r="D90067">
        <v>0</v>
      </c>
      <c r="E90067">
        <v>2021</v>
      </c>
      <c r="F90067">
        <v>2007</v>
      </c>
      <c r="G90067" s="9">
        <v>0</v>
      </c>
    </row>
    <row r="90068" spans="1:7" x14ac:dyDescent="0.35">
      <c r="A90068" s="7">
        <v>477</v>
      </c>
      <c r="D90068">
        <v>0</v>
      </c>
      <c r="E90068">
        <v>2021</v>
      </c>
      <c r="F90068">
        <v>2007</v>
      </c>
      <c r="G90068" s="9">
        <v>0</v>
      </c>
    </row>
    <row r="90069" spans="1:7" x14ac:dyDescent="0.35">
      <c r="A90069" s="7">
        <v>477</v>
      </c>
      <c r="D90069">
        <v>0</v>
      </c>
      <c r="E90069">
        <v>2021</v>
      </c>
      <c r="F90069">
        <v>2005</v>
      </c>
      <c r="G90069" s="9">
        <v>0</v>
      </c>
    </row>
    <row r="90070" spans="1:7" x14ac:dyDescent="0.35">
      <c r="A90070" s="7">
        <v>477</v>
      </c>
      <c r="D90070">
        <v>0</v>
      </c>
      <c r="E90070">
        <v>2021</v>
      </c>
      <c r="F90070">
        <v>2007</v>
      </c>
      <c r="G90070" s="9">
        <v>0</v>
      </c>
    </row>
    <row r="90071" spans="1:7" x14ac:dyDescent="0.35">
      <c r="A90071" s="7">
        <v>477</v>
      </c>
      <c r="D90071">
        <v>0</v>
      </c>
      <c r="E90071">
        <v>2021</v>
      </c>
      <c r="F90071">
        <v>2007</v>
      </c>
      <c r="G90071" s="9">
        <v>0</v>
      </c>
    </row>
    <row r="90072" spans="1:7" x14ac:dyDescent="0.35">
      <c r="A90072" s="7">
        <v>477</v>
      </c>
      <c r="D90072">
        <v>0</v>
      </c>
      <c r="E90072">
        <v>2021</v>
      </c>
      <c r="F90072">
        <v>2008</v>
      </c>
      <c r="G90072" s="9">
        <v>0</v>
      </c>
    </row>
    <row r="90073" spans="1:7" x14ac:dyDescent="0.35">
      <c r="A90073" s="7">
        <v>477</v>
      </c>
      <c r="D90073">
        <v>0</v>
      </c>
      <c r="E90073">
        <v>2021</v>
      </c>
      <c r="F90073">
        <v>2008</v>
      </c>
      <c r="G90073" s="9">
        <v>-14730.75</v>
      </c>
    </row>
    <row r="90074" spans="1:7" x14ac:dyDescent="0.35">
      <c r="A90074" s="7">
        <v>477</v>
      </c>
      <c r="D90074">
        <v>0</v>
      </c>
      <c r="E90074">
        <v>2021</v>
      </c>
      <c r="F90074">
        <v>2008</v>
      </c>
      <c r="G90074" s="9">
        <v>0</v>
      </c>
    </row>
    <row r="90075" spans="1:7" x14ac:dyDescent="0.35">
      <c r="A90075" s="7">
        <v>477</v>
      </c>
      <c r="D90075">
        <v>0</v>
      </c>
      <c r="E90075">
        <v>2021</v>
      </c>
      <c r="F90075">
        <v>2008</v>
      </c>
      <c r="G90075" s="9">
        <v>0</v>
      </c>
    </row>
    <row r="90076" spans="1:7" x14ac:dyDescent="0.35">
      <c r="A90076" s="7">
        <v>477</v>
      </c>
      <c r="D90076">
        <v>0</v>
      </c>
      <c r="E90076">
        <v>2021</v>
      </c>
      <c r="F90076">
        <v>2008</v>
      </c>
      <c r="G90076" s="9">
        <v>-2569.1</v>
      </c>
    </row>
    <row r="90077" spans="1:7" x14ac:dyDescent="0.35">
      <c r="A90077" s="7">
        <v>477</v>
      </c>
      <c r="D90077">
        <v>0</v>
      </c>
      <c r="E90077">
        <v>2021</v>
      </c>
      <c r="F90077">
        <v>2008</v>
      </c>
      <c r="G90077" s="9">
        <v>0</v>
      </c>
    </row>
    <row r="90078" spans="1:7" x14ac:dyDescent="0.35">
      <c r="A90078" s="7">
        <v>477</v>
      </c>
      <c r="D90078">
        <v>0</v>
      </c>
      <c r="E90078">
        <v>2021</v>
      </c>
      <c r="F90078">
        <v>2008</v>
      </c>
      <c r="G90078" s="9">
        <v>0</v>
      </c>
    </row>
    <row r="90079" spans="1:7" x14ac:dyDescent="0.35">
      <c r="A90079" s="7">
        <v>477</v>
      </c>
      <c r="D90079">
        <v>0</v>
      </c>
      <c r="E90079">
        <v>2021</v>
      </c>
      <c r="F90079">
        <v>2008</v>
      </c>
      <c r="G90079" s="9">
        <v>-65728.23</v>
      </c>
    </row>
    <row r="90080" spans="1:7" x14ac:dyDescent="0.35">
      <c r="A90080" s="7">
        <v>477</v>
      </c>
      <c r="D90080">
        <v>0</v>
      </c>
      <c r="E90080">
        <v>2021</v>
      </c>
      <c r="F90080">
        <v>2008</v>
      </c>
      <c r="G90080" s="9">
        <v>0</v>
      </c>
    </row>
    <row r="90081" spans="1:7" x14ac:dyDescent="0.35">
      <c r="A90081" s="7">
        <v>477</v>
      </c>
      <c r="D90081">
        <v>0</v>
      </c>
      <c r="E90081">
        <v>2021</v>
      </c>
      <c r="F90081">
        <v>2008</v>
      </c>
      <c r="G90081" s="9">
        <v>0</v>
      </c>
    </row>
    <row r="90082" spans="1:7" x14ac:dyDescent="0.35">
      <c r="A90082" s="7">
        <v>477</v>
      </c>
      <c r="D90082">
        <v>0</v>
      </c>
      <c r="E90082">
        <v>2021</v>
      </c>
      <c r="F90082">
        <v>2008</v>
      </c>
      <c r="G90082" s="9">
        <v>0</v>
      </c>
    </row>
    <row r="90083" spans="1:7" x14ac:dyDescent="0.35">
      <c r="A90083" s="7">
        <v>477</v>
      </c>
      <c r="D90083">
        <v>0</v>
      </c>
      <c r="E90083">
        <v>2021</v>
      </c>
      <c r="F90083">
        <v>2008</v>
      </c>
      <c r="G90083" s="9">
        <v>0</v>
      </c>
    </row>
    <row r="90084" spans="1:7" x14ac:dyDescent="0.35">
      <c r="A90084" s="7">
        <v>477</v>
      </c>
      <c r="D90084">
        <v>0</v>
      </c>
      <c r="E90084">
        <v>2021</v>
      </c>
      <c r="F90084">
        <v>2008</v>
      </c>
      <c r="G90084" s="9">
        <v>0</v>
      </c>
    </row>
    <row r="90085" spans="1:7" x14ac:dyDescent="0.35">
      <c r="A90085" s="7">
        <v>477</v>
      </c>
      <c r="D90085">
        <v>0</v>
      </c>
      <c r="E90085">
        <v>2021</v>
      </c>
      <c r="F90085">
        <v>2008</v>
      </c>
      <c r="G90085" s="9">
        <v>0</v>
      </c>
    </row>
    <row r="90086" spans="1:7" x14ac:dyDescent="0.35">
      <c r="A90086" s="7">
        <v>477</v>
      </c>
      <c r="D90086">
        <v>0</v>
      </c>
      <c r="E90086">
        <v>2021</v>
      </c>
      <c r="F90086">
        <v>2008</v>
      </c>
      <c r="G90086" s="9">
        <v>-9810.73</v>
      </c>
    </row>
    <row r="90087" spans="1:7" x14ac:dyDescent="0.35">
      <c r="A90087" s="7">
        <v>477</v>
      </c>
      <c r="D90087">
        <v>0</v>
      </c>
      <c r="E90087">
        <v>2021</v>
      </c>
      <c r="F90087">
        <v>2005</v>
      </c>
      <c r="G90087" s="9">
        <v>0</v>
      </c>
    </row>
    <row r="90088" spans="1:7" x14ac:dyDescent="0.35">
      <c r="A90088" s="7">
        <v>477</v>
      </c>
      <c r="D90088">
        <v>0</v>
      </c>
      <c r="E90088">
        <v>2021</v>
      </c>
      <c r="F90088">
        <v>2008</v>
      </c>
      <c r="G90088" s="9">
        <v>0</v>
      </c>
    </row>
    <row r="90089" spans="1:7" x14ac:dyDescent="0.35">
      <c r="A90089" s="7">
        <v>477</v>
      </c>
      <c r="D90089">
        <v>0</v>
      </c>
      <c r="E90089">
        <v>2021</v>
      </c>
      <c r="F90089">
        <v>2004</v>
      </c>
      <c r="G90089" s="9">
        <v>-5124.6000000000004</v>
      </c>
    </row>
    <row r="90090" spans="1:7" x14ac:dyDescent="0.35">
      <c r="A90090" s="7">
        <v>477</v>
      </c>
      <c r="D90090">
        <v>0</v>
      </c>
      <c r="E90090">
        <v>2021</v>
      </c>
      <c r="F90090">
        <v>2008</v>
      </c>
      <c r="G90090" s="9">
        <v>0</v>
      </c>
    </row>
    <row r="90091" spans="1:7" x14ac:dyDescent="0.35">
      <c r="A90091" s="7">
        <v>477</v>
      </c>
      <c r="D90091">
        <v>0</v>
      </c>
      <c r="E90091">
        <v>2021</v>
      </c>
      <c r="F90091">
        <v>2008</v>
      </c>
      <c r="G90091" s="9">
        <v>0</v>
      </c>
    </row>
    <row r="90092" spans="1:7" x14ac:dyDescent="0.35">
      <c r="A90092" s="7">
        <v>477</v>
      </c>
      <c r="D90092">
        <v>0</v>
      </c>
      <c r="E90092">
        <v>2021</v>
      </c>
      <c r="F90092">
        <v>2008</v>
      </c>
      <c r="G90092" s="9">
        <v>0</v>
      </c>
    </row>
    <row r="90093" spans="1:7" x14ac:dyDescent="0.35">
      <c r="A90093" s="7">
        <v>477</v>
      </c>
      <c r="D90093">
        <v>0</v>
      </c>
      <c r="E90093">
        <v>2021</v>
      </c>
      <c r="F90093">
        <v>2008</v>
      </c>
      <c r="G90093" s="9">
        <v>0</v>
      </c>
    </row>
    <row r="90094" spans="1:7" x14ac:dyDescent="0.35">
      <c r="A90094" s="7">
        <v>477</v>
      </c>
      <c r="D90094">
        <v>0</v>
      </c>
      <c r="E90094">
        <v>2021</v>
      </c>
      <c r="F90094">
        <v>2008</v>
      </c>
      <c r="G90094" s="9">
        <v>0</v>
      </c>
    </row>
    <row r="90095" spans="1:7" x14ac:dyDescent="0.35">
      <c r="A90095" s="7">
        <v>477</v>
      </c>
      <c r="D90095">
        <v>0</v>
      </c>
      <c r="E90095">
        <v>2021</v>
      </c>
      <c r="F90095">
        <v>2008</v>
      </c>
      <c r="G90095" s="9">
        <v>-185482.33</v>
      </c>
    </row>
    <row r="90096" spans="1:7" x14ac:dyDescent="0.35">
      <c r="A90096" s="7">
        <v>477</v>
      </c>
      <c r="D90096">
        <v>0</v>
      </c>
      <c r="E90096">
        <v>2021</v>
      </c>
      <c r="F90096">
        <v>2008</v>
      </c>
      <c r="G90096" s="9">
        <v>0</v>
      </c>
    </row>
    <row r="90097" spans="1:7" x14ac:dyDescent="0.35">
      <c r="A90097" s="7">
        <v>477</v>
      </c>
      <c r="D90097">
        <v>0</v>
      </c>
      <c r="E90097">
        <v>2021</v>
      </c>
      <c r="F90097">
        <v>2008</v>
      </c>
      <c r="G90097" s="9">
        <v>0</v>
      </c>
    </row>
    <row r="90098" spans="1:7" x14ac:dyDescent="0.35">
      <c r="A90098" s="7">
        <v>477</v>
      </c>
      <c r="D90098">
        <v>0</v>
      </c>
      <c r="E90098">
        <v>2021</v>
      </c>
      <c r="F90098">
        <v>2008</v>
      </c>
      <c r="G90098" s="9">
        <v>-4228.97</v>
      </c>
    </row>
    <row r="90099" spans="1:7" x14ac:dyDescent="0.35">
      <c r="A90099" s="7">
        <v>477</v>
      </c>
      <c r="D90099">
        <v>0</v>
      </c>
      <c r="E90099">
        <v>2021</v>
      </c>
      <c r="F90099">
        <v>2009</v>
      </c>
      <c r="G90099" s="9">
        <v>-2203.7600000000002</v>
      </c>
    </row>
    <row r="90100" spans="1:7" x14ac:dyDescent="0.35">
      <c r="A90100" s="7">
        <v>477</v>
      </c>
      <c r="D90100">
        <v>0</v>
      </c>
      <c r="E90100">
        <v>2021</v>
      </c>
      <c r="F90100">
        <v>2009</v>
      </c>
      <c r="G90100" s="9">
        <v>0</v>
      </c>
    </row>
    <row r="90101" spans="1:7" x14ac:dyDescent="0.35">
      <c r="A90101" s="7">
        <v>477</v>
      </c>
      <c r="D90101">
        <v>0</v>
      </c>
      <c r="E90101">
        <v>2021</v>
      </c>
      <c r="F90101">
        <v>2009</v>
      </c>
      <c r="G90101" s="9">
        <v>0</v>
      </c>
    </row>
    <row r="90102" spans="1:7" x14ac:dyDescent="0.35">
      <c r="A90102" s="7">
        <v>477</v>
      </c>
      <c r="D90102">
        <v>0</v>
      </c>
      <c r="E90102">
        <v>2021</v>
      </c>
      <c r="F90102">
        <v>2009</v>
      </c>
      <c r="G90102" s="9">
        <v>0</v>
      </c>
    </row>
    <row r="90103" spans="1:7" x14ac:dyDescent="0.35">
      <c r="A90103" s="7">
        <v>477</v>
      </c>
      <c r="D90103">
        <v>0</v>
      </c>
      <c r="E90103">
        <v>2021</v>
      </c>
      <c r="F90103">
        <v>2009</v>
      </c>
      <c r="G90103" s="9">
        <v>0</v>
      </c>
    </row>
    <row r="90104" spans="1:7" x14ac:dyDescent="0.35">
      <c r="A90104" s="7">
        <v>477</v>
      </c>
      <c r="D90104">
        <v>0</v>
      </c>
      <c r="E90104">
        <v>2021</v>
      </c>
      <c r="F90104">
        <v>2009</v>
      </c>
      <c r="G90104" s="9">
        <v>0</v>
      </c>
    </row>
    <row r="90105" spans="1:7" x14ac:dyDescent="0.35">
      <c r="A90105" s="7">
        <v>477</v>
      </c>
      <c r="D90105">
        <v>0</v>
      </c>
      <c r="E90105">
        <v>2021</v>
      </c>
      <c r="F90105">
        <v>2009</v>
      </c>
      <c r="G90105" s="9">
        <v>0</v>
      </c>
    </row>
    <row r="90106" spans="1:7" x14ac:dyDescent="0.35">
      <c r="A90106" s="7">
        <v>477</v>
      </c>
      <c r="D90106">
        <v>0</v>
      </c>
      <c r="E90106">
        <v>2021</v>
      </c>
      <c r="F90106">
        <v>2009</v>
      </c>
      <c r="G90106" s="9">
        <v>-2659.63</v>
      </c>
    </row>
    <row r="90107" spans="1:7" x14ac:dyDescent="0.35">
      <c r="A90107" s="7">
        <v>477</v>
      </c>
      <c r="D90107">
        <v>0</v>
      </c>
      <c r="E90107">
        <v>2021</v>
      </c>
      <c r="F90107">
        <v>2009</v>
      </c>
      <c r="G90107" s="9">
        <v>0</v>
      </c>
    </row>
    <row r="90108" spans="1:7" x14ac:dyDescent="0.35">
      <c r="A90108" s="7">
        <v>477</v>
      </c>
      <c r="D90108">
        <v>0</v>
      </c>
      <c r="E90108">
        <v>2021</v>
      </c>
      <c r="F90108">
        <v>2009</v>
      </c>
      <c r="G90108" s="9">
        <v>0</v>
      </c>
    </row>
    <row r="90109" spans="1:7" x14ac:dyDescent="0.35">
      <c r="A90109" s="7">
        <v>477</v>
      </c>
      <c r="D90109">
        <v>0</v>
      </c>
      <c r="E90109">
        <v>2021</v>
      </c>
      <c r="F90109">
        <v>2009</v>
      </c>
      <c r="G90109" s="9">
        <v>0</v>
      </c>
    </row>
    <row r="90110" spans="1:7" x14ac:dyDescent="0.35">
      <c r="A90110" s="7">
        <v>477</v>
      </c>
      <c r="D90110">
        <v>0</v>
      </c>
      <c r="E90110">
        <v>2021</v>
      </c>
      <c r="F90110">
        <v>2009</v>
      </c>
      <c r="G90110" s="9">
        <v>0</v>
      </c>
    </row>
    <row r="90111" spans="1:7" x14ac:dyDescent="0.35">
      <c r="A90111" s="7">
        <v>477</v>
      </c>
      <c r="D90111">
        <v>0</v>
      </c>
      <c r="E90111">
        <v>2021</v>
      </c>
      <c r="F90111">
        <v>2009</v>
      </c>
      <c r="G90111" s="9">
        <v>0</v>
      </c>
    </row>
    <row r="90112" spans="1:7" x14ac:dyDescent="0.35">
      <c r="A90112" s="7">
        <v>477</v>
      </c>
      <c r="D90112">
        <v>0</v>
      </c>
      <c r="E90112">
        <v>2021</v>
      </c>
      <c r="F90112">
        <v>2009</v>
      </c>
      <c r="G90112" s="9">
        <v>0</v>
      </c>
    </row>
    <row r="90113" spans="1:7" x14ac:dyDescent="0.35">
      <c r="A90113" s="7">
        <v>477</v>
      </c>
      <c r="D90113">
        <v>0</v>
      </c>
      <c r="E90113">
        <v>2021</v>
      </c>
      <c r="F90113">
        <v>2009</v>
      </c>
      <c r="G90113" s="9">
        <v>0</v>
      </c>
    </row>
    <row r="90114" spans="1:7" x14ac:dyDescent="0.35">
      <c r="A90114" s="7">
        <v>477</v>
      </c>
      <c r="D90114">
        <v>0</v>
      </c>
      <c r="E90114">
        <v>2021</v>
      </c>
      <c r="F90114">
        <v>2009</v>
      </c>
      <c r="G90114" s="9">
        <v>0</v>
      </c>
    </row>
    <row r="90115" spans="1:7" x14ac:dyDescent="0.35">
      <c r="A90115" s="7">
        <v>477</v>
      </c>
      <c r="D90115">
        <v>0</v>
      </c>
      <c r="E90115">
        <v>2021</v>
      </c>
      <c r="F90115">
        <v>2009</v>
      </c>
      <c r="G90115" s="9">
        <v>-3816.07</v>
      </c>
    </row>
    <row r="90116" spans="1:7" x14ac:dyDescent="0.35">
      <c r="A90116" s="7">
        <v>477</v>
      </c>
      <c r="D90116">
        <v>0</v>
      </c>
      <c r="E90116">
        <v>2021</v>
      </c>
      <c r="F90116">
        <v>2009</v>
      </c>
      <c r="G90116" s="9">
        <v>0</v>
      </c>
    </row>
    <row r="90117" spans="1:7" x14ac:dyDescent="0.35">
      <c r="A90117" s="7">
        <v>477</v>
      </c>
      <c r="D90117">
        <v>0</v>
      </c>
      <c r="E90117">
        <v>2021</v>
      </c>
      <c r="F90117">
        <v>2009</v>
      </c>
      <c r="G90117" s="9">
        <v>0</v>
      </c>
    </row>
    <row r="90118" spans="1:7" x14ac:dyDescent="0.35">
      <c r="A90118" s="7">
        <v>477</v>
      </c>
      <c r="D90118">
        <v>0</v>
      </c>
      <c r="E90118">
        <v>2021</v>
      </c>
      <c r="F90118">
        <v>2009</v>
      </c>
      <c r="G90118" s="9">
        <v>0</v>
      </c>
    </row>
    <row r="90119" spans="1:7" x14ac:dyDescent="0.35">
      <c r="A90119" s="7">
        <v>477</v>
      </c>
      <c r="D90119">
        <v>0</v>
      </c>
      <c r="E90119">
        <v>2021</v>
      </c>
      <c r="F90119">
        <v>2009</v>
      </c>
      <c r="G90119" s="9">
        <v>0</v>
      </c>
    </row>
    <row r="90120" spans="1:7" x14ac:dyDescent="0.35">
      <c r="A90120" s="7">
        <v>477</v>
      </c>
      <c r="D90120">
        <v>0</v>
      </c>
      <c r="E90120">
        <v>2021</v>
      </c>
      <c r="F90120">
        <v>2009</v>
      </c>
      <c r="G90120" s="9">
        <v>0</v>
      </c>
    </row>
    <row r="90121" spans="1:7" x14ac:dyDescent="0.35">
      <c r="A90121" s="7">
        <v>477</v>
      </c>
      <c r="D90121">
        <v>0</v>
      </c>
      <c r="E90121">
        <v>2021</v>
      </c>
      <c r="F90121">
        <v>2009</v>
      </c>
      <c r="G90121" s="9">
        <v>0</v>
      </c>
    </row>
    <row r="90122" spans="1:7" x14ac:dyDescent="0.35">
      <c r="A90122" s="7">
        <v>477</v>
      </c>
      <c r="D90122">
        <v>0</v>
      </c>
      <c r="E90122">
        <v>2021</v>
      </c>
      <c r="F90122">
        <v>2009</v>
      </c>
      <c r="G90122" s="9">
        <v>0</v>
      </c>
    </row>
    <row r="90123" spans="1:7" x14ac:dyDescent="0.35">
      <c r="A90123" s="7">
        <v>477</v>
      </c>
      <c r="D90123">
        <v>0</v>
      </c>
      <c r="E90123">
        <v>2021</v>
      </c>
      <c r="F90123">
        <v>2009</v>
      </c>
      <c r="G90123" s="9">
        <v>-1915.7</v>
      </c>
    </row>
    <row r="90124" spans="1:7" x14ac:dyDescent="0.35">
      <c r="A90124" s="7">
        <v>477</v>
      </c>
      <c r="D90124">
        <v>0</v>
      </c>
      <c r="E90124">
        <v>2021</v>
      </c>
      <c r="F90124">
        <v>2009</v>
      </c>
      <c r="G90124" s="9">
        <v>0</v>
      </c>
    </row>
    <row r="90125" spans="1:7" x14ac:dyDescent="0.35">
      <c r="A90125" s="7">
        <v>477</v>
      </c>
      <c r="D90125">
        <v>0</v>
      </c>
      <c r="E90125">
        <v>2021</v>
      </c>
      <c r="F90125">
        <v>2008</v>
      </c>
      <c r="G90125" s="9">
        <v>0</v>
      </c>
    </row>
    <row r="90126" spans="1:7" x14ac:dyDescent="0.35">
      <c r="A90126" s="7">
        <v>477</v>
      </c>
      <c r="D90126">
        <v>0</v>
      </c>
      <c r="E90126">
        <v>2021</v>
      </c>
      <c r="F90126">
        <v>2009</v>
      </c>
      <c r="G90126" s="9">
        <v>0</v>
      </c>
    </row>
    <row r="90127" spans="1:7" x14ac:dyDescent="0.35">
      <c r="A90127" s="7">
        <v>477</v>
      </c>
      <c r="D90127">
        <v>0</v>
      </c>
      <c r="E90127">
        <v>2021</v>
      </c>
      <c r="F90127">
        <v>2009</v>
      </c>
      <c r="G90127" s="9">
        <v>0</v>
      </c>
    </row>
    <row r="90128" spans="1:7" x14ac:dyDescent="0.35">
      <c r="A90128" s="7">
        <v>477</v>
      </c>
      <c r="D90128">
        <v>0</v>
      </c>
      <c r="E90128">
        <v>2021</v>
      </c>
      <c r="F90128">
        <v>2009</v>
      </c>
      <c r="G90128" s="9">
        <v>0</v>
      </c>
    </row>
    <row r="90129" spans="1:7" x14ac:dyDescent="0.35">
      <c r="A90129" s="7">
        <v>477</v>
      </c>
      <c r="D90129">
        <v>0</v>
      </c>
      <c r="E90129">
        <v>2021</v>
      </c>
      <c r="F90129">
        <v>2009</v>
      </c>
      <c r="G90129" s="9">
        <v>0</v>
      </c>
    </row>
    <row r="90130" spans="1:7" x14ac:dyDescent="0.35">
      <c r="A90130" s="7">
        <v>477</v>
      </c>
      <c r="D90130">
        <v>0</v>
      </c>
      <c r="E90130">
        <v>2021</v>
      </c>
      <c r="F90130">
        <v>2010</v>
      </c>
      <c r="G90130" s="9">
        <v>0</v>
      </c>
    </row>
    <row r="90131" spans="1:7" x14ac:dyDescent="0.35">
      <c r="A90131" s="7">
        <v>477</v>
      </c>
      <c r="D90131">
        <v>0</v>
      </c>
      <c r="E90131">
        <v>2021</v>
      </c>
      <c r="F90131">
        <v>2010</v>
      </c>
      <c r="G90131" s="9">
        <v>0</v>
      </c>
    </row>
    <row r="90132" spans="1:7" x14ac:dyDescent="0.35">
      <c r="A90132" s="7">
        <v>477</v>
      </c>
      <c r="D90132">
        <v>0</v>
      </c>
      <c r="E90132">
        <v>2021</v>
      </c>
      <c r="F90132">
        <v>2010</v>
      </c>
      <c r="G90132" s="9">
        <v>0</v>
      </c>
    </row>
    <row r="90133" spans="1:7" x14ac:dyDescent="0.35">
      <c r="A90133" s="7">
        <v>477</v>
      </c>
      <c r="D90133">
        <v>0</v>
      </c>
      <c r="E90133">
        <v>2021</v>
      </c>
      <c r="F90133">
        <v>2010</v>
      </c>
      <c r="G90133" s="9">
        <v>-9329.32</v>
      </c>
    </row>
    <row r="90134" spans="1:7" x14ac:dyDescent="0.35">
      <c r="A90134" s="7">
        <v>477</v>
      </c>
      <c r="D90134">
        <v>0</v>
      </c>
      <c r="E90134">
        <v>2021</v>
      </c>
      <c r="F90134">
        <v>2010</v>
      </c>
      <c r="G90134" s="9">
        <v>0</v>
      </c>
    </row>
    <row r="90135" spans="1:7" x14ac:dyDescent="0.35">
      <c r="A90135" s="7">
        <v>477</v>
      </c>
      <c r="D90135">
        <v>0</v>
      </c>
      <c r="E90135">
        <v>2021</v>
      </c>
      <c r="F90135">
        <v>2010</v>
      </c>
      <c r="G90135" s="9">
        <v>0</v>
      </c>
    </row>
    <row r="90136" spans="1:7" x14ac:dyDescent="0.35">
      <c r="A90136" s="7">
        <v>477</v>
      </c>
      <c r="D90136">
        <v>0</v>
      </c>
      <c r="E90136">
        <v>2021</v>
      </c>
      <c r="F90136">
        <v>2010</v>
      </c>
      <c r="G90136" s="9">
        <v>0</v>
      </c>
    </row>
    <row r="90137" spans="1:7" x14ac:dyDescent="0.35">
      <c r="A90137" s="7">
        <v>477</v>
      </c>
      <c r="D90137">
        <v>0</v>
      </c>
      <c r="E90137">
        <v>2021</v>
      </c>
      <c r="F90137">
        <v>2010</v>
      </c>
      <c r="G90137" s="9">
        <v>0</v>
      </c>
    </row>
    <row r="90138" spans="1:7" x14ac:dyDescent="0.35">
      <c r="A90138" s="7">
        <v>477</v>
      </c>
      <c r="D90138">
        <v>0</v>
      </c>
      <c r="E90138">
        <v>2021</v>
      </c>
      <c r="F90138">
        <v>2010</v>
      </c>
      <c r="G90138" s="9">
        <v>0</v>
      </c>
    </row>
    <row r="90139" spans="1:7" x14ac:dyDescent="0.35">
      <c r="A90139" s="7">
        <v>477</v>
      </c>
      <c r="D90139">
        <v>0</v>
      </c>
      <c r="E90139">
        <v>2021</v>
      </c>
      <c r="F90139">
        <v>2010</v>
      </c>
      <c r="G90139" s="9">
        <v>0</v>
      </c>
    </row>
    <row r="90140" spans="1:7" x14ac:dyDescent="0.35">
      <c r="A90140" s="7">
        <v>477</v>
      </c>
      <c r="D90140">
        <v>0</v>
      </c>
      <c r="E90140">
        <v>2021</v>
      </c>
      <c r="F90140">
        <v>2010</v>
      </c>
      <c r="G90140" s="9">
        <v>0</v>
      </c>
    </row>
    <row r="90141" spans="1:7" x14ac:dyDescent="0.35">
      <c r="A90141" s="7">
        <v>477</v>
      </c>
      <c r="D90141">
        <v>0</v>
      </c>
      <c r="E90141">
        <v>2021</v>
      </c>
      <c r="F90141">
        <v>2010</v>
      </c>
      <c r="G90141" s="9">
        <v>-63229.02</v>
      </c>
    </row>
    <row r="90142" spans="1:7" x14ac:dyDescent="0.35">
      <c r="A90142" s="7">
        <v>477</v>
      </c>
      <c r="D90142">
        <v>0</v>
      </c>
      <c r="E90142">
        <v>2021</v>
      </c>
      <c r="F90142">
        <v>2010</v>
      </c>
      <c r="G90142" s="9">
        <v>0</v>
      </c>
    </row>
    <row r="90143" spans="1:7" x14ac:dyDescent="0.35">
      <c r="A90143" s="7">
        <v>477</v>
      </c>
      <c r="D90143">
        <v>0</v>
      </c>
      <c r="E90143">
        <v>2021</v>
      </c>
      <c r="F90143">
        <v>2010</v>
      </c>
      <c r="G90143" s="9">
        <v>0</v>
      </c>
    </row>
    <row r="90144" spans="1:7" x14ac:dyDescent="0.35">
      <c r="A90144" s="7">
        <v>477</v>
      </c>
      <c r="D90144">
        <v>0</v>
      </c>
      <c r="E90144">
        <v>2021</v>
      </c>
      <c r="F90144">
        <v>2010</v>
      </c>
      <c r="G90144" s="9">
        <v>0</v>
      </c>
    </row>
    <row r="90145" spans="1:7" x14ac:dyDescent="0.35">
      <c r="A90145" s="7">
        <v>477</v>
      </c>
      <c r="D90145">
        <v>0</v>
      </c>
      <c r="E90145">
        <v>2021</v>
      </c>
      <c r="F90145">
        <v>2010</v>
      </c>
      <c r="G90145" s="9">
        <v>0</v>
      </c>
    </row>
    <row r="90146" spans="1:7" x14ac:dyDescent="0.35">
      <c r="A90146" s="7">
        <v>477</v>
      </c>
      <c r="D90146">
        <v>0</v>
      </c>
      <c r="E90146">
        <v>2021</v>
      </c>
      <c r="F90146">
        <v>2010</v>
      </c>
      <c r="G90146" s="9">
        <v>0</v>
      </c>
    </row>
    <row r="90147" spans="1:7" x14ac:dyDescent="0.35">
      <c r="A90147" s="7">
        <v>477</v>
      </c>
      <c r="D90147">
        <v>0</v>
      </c>
      <c r="E90147">
        <v>2021</v>
      </c>
      <c r="F90147">
        <v>2010</v>
      </c>
      <c r="G90147" s="9">
        <v>0</v>
      </c>
    </row>
    <row r="90148" spans="1:7" x14ac:dyDescent="0.35">
      <c r="A90148" s="7">
        <v>477</v>
      </c>
      <c r="D90148">
        <v>0</v>
      </c>
      <c r="E90148">
        <v>2021</v>
      </c>
      <c r="F90148">
        <v>2010</v>
      </c>
      <c r="G90148" s="9">
        <v>0</v>
      </c>
    </row>
    <row r="90149" spans="1:7" x14ac:dyDescent="0.35">
      <c r="A90149" s="7">
        <v>477</v>
      </c>
      <c r="D90149">
        <v>0</v>
      </c>
      <c r="E90149">
        <v>2021</v>
      </c>
      <c r="F90149">
        <v>2010</v>
      </c>
      <c r="G90149" s="9">
        <v>0</v>
      </c>
    </row>
    <row r="90150" spans="1:7" x14ac:dyDescent="0.35">
      <c r="A90150" s="7">
        <v>477</v>
      </c>
      <c r="D90150">
        <v>0</v>
      </c>
      <c r="E90150">
        <v>2021</v>
      </c>
      <c r="F90150">
        <v>2010</v>
      </c>
      <c r="G90150" s="9">
        <v>0</v>
      </c>
    </row>
    <row r="90151" spans="1:7" x14ac:dyDescent="0.35">
      <c r="A90151" s="7">
        <v>477</v>
      </c>
      <c r="D90151">
        <v>0</v>
      </c>
      <c r="E90151">
        <v>2021</v>
      </c>
      <c r="F90151">
        <v>2004</v>
      </c>
      <c r="G90151" s="9">
        <v>-2089.35</v>
      </c>
    </row>
    <row r="90152" spans="1:7" x14ac:dyDescent="0.35">
      <c r="A90152" s="7">
        <v>477</v>
      </c>
      <c r="D90152">
        <v>0</v>
      </c>
      <c r="E90152">
        <v>2021</v>
      </c>
      <c r="F90152">
        <v>2010</v>
      </c>
      <c r="G90152" s="9">
        <v>0</v>
      </c>
    </row>
    <row r="90153" spans="1:7" x14ac:dyDescent="0.35">
      <c r="A90153" s="7">
        <v>477</v>
      </c>
      <c r="D90153">
        <v>0</v>
      </c>
      <c r="E90153">
        <v>2021</v>
      </c>
      <c r="F90153">
        <v>2005</v>
      </c>
      <c r="G90153" s="9">
        <v>0</v>
      </c>
    </row>
    <row r="90154" spans="1:7" x14ac:dyDescent="0.35">
      <c r="A90154" s="7">
        <v>477</v>
      </c>
      <c r="D90154">
        <v>0</v>
      </c>
      <c r="E90154">
        <v>2021</v>
      </c>
      <c r="F90154">
        <v>2005</v>
      </c>
      <c r="G90154" s="9">
        <v>0</v>
      </c>
    </row>
    <row r="90155" spans="1:7" x14ac:dyDescent="0.35">
      <c r="A90155" s="7">
        <v>477</v>
      </c>
      <c r="D90155">
        <v>0</v>
      </c>
      <c r="E90155">
        <v>2021</v>
      </c>
      <c r="F90155">
        <v>2010</v>
      </c>
      <c r="G90155" s="9">
        <v>0</v>
      </c>
    </row>
    <row r="90156" spans="1:7" x14ac:dyDescent="0.35">
      <c r="A90156" s="7">
        <v>477</v>
      </c>
      <c r="D90156">
        <v>0</v>
      </c>
      <c r="E90156">
        <v>2021</v>
      </c>
      <c r="F90156">
        <v>2010</v>
      </c>
      <c r="G90156" s="9">
        <v>0</v>
      </c>
    </row>
    <row r="90157" spans="1:7" x14ac:dyDescent="0.35">
      <c r="A90157" s="7">
        <v>477</v>
      </c>
      <c r="D90157">
        <v>0</v>
      </c>
      <c r="E90157">
        <v>2021</v>
      </c>
      <c r="F90157">
        <v>2010</v>
      </c>
      <c r="G90157" s="9">
        <v>0</v>
      </c>
    </row>
    <row r="90158" spans="1:7" x14ac:dyDescent="0.35">
      <c r="A90158" s="7">
        <v>477</v>
      </c>
      <c r="D90158">
        <v>0</v>
      </c>
      <c r="E90158">
        <v>2021</v>
      </c>
      <c r="F90158">
        <v>2010</v>
      </c>
      <c r="G90158" s="9">
        <v>0</v>
      </c>
    </row>
    <row r="90159" spans="1:7" x14ac:dyDescent="0.35">
      <c r="A90159" s="7">
        <v>477</v>
      </c>
      <c r="D90159">
        <v>0</v>
      </c>
      <c r="E90159">
        <v>2021</v>
      </c>
      <c r="F90159">
        <v>2010</v>
      </c>
      <c r="G90159" s="9">
        <v>0</v>
      </c>
    </row>
    <row r="90160" spans="1:7" x14ac:dyDescent="0.35">
      <c r="A90160" s="7">
        <v>477</v>
      </c>
      <c r="D90160">
        <v>0</v>
      </c>
      <c r="E90160">
        <v>2021</v>
      </c>
      <c r="F90160">
        <v>2010</v>
      </c>
      <c r="G90160" s="9">
        <v>0</v>
      </c>
    </row>
    <row r="90161" spans="1:7" x14ac:dyDescent="0.35">
      <c r="A90161" s="7">
        <v>477</v>
      </c>
      <c r="D90161">
        <v>0</v>
      </c>
      <c r="E90161">
        <v>2021</v>
      </c>
      <c r="F90161">
        <v>2010</v>
      </c>
      <c r="G90161" s="9">
        <v>-169627.65</v>
      </c>
    </row>
    <row r="90162" spans="1:7" x14ac:dyDescent="0.35">
      <c r="A90162" s="7">
        <v>477</v>
      </c>
      <c r="D90162">
        <v>0</v>
      </c>
      <c r="E90162">
        <v>2021</v>
      </c>
      <c r="F90162">
        <v>2010</v>
      </c>
      <c r="G90162" s="9">
        <v>0</v>
      </c>
    </row>
    <row r="90163" spans="1:7" x14ac:dyDescent="0.35">
      <c r="A90163" s="7">
        <v>477</v>
      </c>
      <c r="D90163">
        <v>0</v>
      </c>
      <c r="E90163">
        <v>2021</v>
      </c>
      <c r="F90163">
        <v>2010</v>
      </c>
      <c r="G90163" s="9">
        <v>0</v>
      </c>
    </row>
    <row r="90164" spans="1:7" x14ac:dyDescent="0.35">
      <c r="A90164" s="7">
        <v>477</v>
      </c>
      <c r="D90164">
        <v>0</v>
      </c>
      <c r="E90164">
        <v>2021</v>
      </c>
      <c r="F90164">
        <v>2011</v>
      </c>
      <c r="G90164" s="9">
        <v>0</v>
      </c>
    </row>
    <row r="90165" spans="1:7" x14ac:dyDescent="0.35">
      <c r="A90165" s="7">
        <v>477</v>
      </c>
      <c r="D90165">
        <v>0</v>
      </c>
      <c r="E90165">
        <v>2021</v>
      </c>
      <c r="F90165">
        <v>2011</v>
      </c>
      <c r="G90165" s="9">
        <v>-832.42</v>
      </c>
    </row>
    <row r="90166" spans="1:7" x14ac:dyDescent="0.35">
      <c r="A90166" s="7">
        <v>477</v>
      </c>
      <c r="D90166">
        <v>0</v>
      </c>
      <c r="E90166">
        <v>2021</v>
      </c>
      <c r="F90166">
        <v>2011</v>
      </c>
      <c r="G90166" s="9">
        <v>0</v>
      </c>
    </row>
    <row r="90167" spans="1:7" x14ac:dyDescent="0.35">
      <c r="A90167" s="7">
        <v>477</v>
      </c>
      <c r="D90167">
        <v>0</v>
      </c>
      <c r="E90167">
        <v>2021</v>
      </c>
      <c r="F90167">
        <v>2011</v>
      </c>
      <c r="G90167" s="9">
        <v>0</v>
      </c>
    </row>
    <row r="90168" spans="1:7" x14ac:dyDescent="0.35">
      <c r="A90168" s="7">
        <v>477</v>
      </c>
      <c r="D90168">
        <v>0</v>
      </c>
      <c r="E90168">
        <v>2021</v>
      </c>
      <c r="F90168">
        <v>2011</v>
      </c>
      <c r="G90168" s="9">
        <v>0</v>
      </c>
    </row>
    <row r="90169" spans="1:7" x14ac:dyDescent="0.35">
      <c r="A90169" s="7">
        <v>477</v>
      </c>
      <c r="D90169">
        <v>0</v>
      </c>
      <c r="E90169">
        <v>2021</v>
      </c>
      <c r="F90169">
        <v>2011</v>
      </c>
      <c r="G90169" s="9">
        <v>0</v>
      </c>
    </row>
    <row r="90170" spans="1:7" x14ac:dyDescent="0.35">
      <c r="A90170" s="7">
        <v>477</v>
      </c>
      <c r="D90170">
        <v>0</v>
      </c>
      <c r="E90170">
        <v>2021</v>
      </c>
      <c r="F90170">
        <v>2011</v>
      </c>
      <c r="G90170" s="9">
        <v>0</v>
      </c>
    </row>
    <row r="90171" spans="1:7" x14ac:dyDescent="0.35">
      <c r="A90171" s="7">
        <v>477</v>
      </c>
      <c r="D90171">
        <v>0</v>
      </c>
      <c r="E90171">
        <v>2021</v>
      </c>
      <c r="F90171">
        <v>2011</v>
      </c>
      <c r="G90171" s="9">
        <v>0</v>
      </c>
    </row>
    <row r="90172" spans="1:7" x14ac:dyDescent="0.35">
      <c r="A90172" s="7">
        <v>477</v>
      </c>
      <c r="D90172">
        <v>0</v>
      </c>
      <c r="E90172">
        <v>2021</v>
      </c>
      <c r="F90172">
        <v>2011</v>
      </c>
      <c r="G90172" s="9">
        <v>0</v>
      </c>
    </row>
    <row r="90173" spans="1:7" x14ac:dyDescent="0.35">
      <c r="A90173" s="7">
        <v>477</v>
      </c>
      <c r="D90173">
        <v>0</v>
      </c>
      <c r="E90173">
        <v>2021</v>
      </c>
      <c r="F90173">
        <v>2011</v>
      </c>
      <c r="G90173" s="9">
        <v>0</v>
      </c>
    </row>
    <row r="90174" spans="1:7" x14ac:dyDescent="0.35">
      <c r="A90174" s="7">
        <v>477</v>
      </c>
      <c r="D90174">
        <v>0</v>
      </c>
      <c r="E90174">
        <v>2021</v>
      </c>
      <c r="F90174">
        <v>2011</v>
      </c>
      <c r="G90174" s="9">
        <v>0</v>
      </c>
    </row>
    <row r="90175" spans="1:7" x14ac:dyDescent="0.35">
      <c r="A90175" s="7">
        <v>477</v>
      </c>
      <c r="D90175">
        <v>0</v>
      </c>
      <c r="E90175">
        <v>2021</v>
      </c>
      <c r="F90175">
        <v>2011</v>
      </c>
      <c r="G90175" s="9">
        <v>0</v>
      </c>
    </row>
    <row r="90176" spans="1:7" x14ac:dyDescent="0.35">
      <c r="A90176" s="7">
        <v>477</v>
      </c>
      <c r="D90176">
        <v>0</v>
      </c>
      <c r="E90176">
        <v>2021</v>
      </c>
      <c r="F90176">
        <v>2011</v>
      </c>
      <c r="G90176" s="9">
        <v>0</v>
      </c>
    </row>
    <row r="90177" spans="1:7" x14ac:dyDescent="0.35">
      <c r="A90177" s="7">
        <v>477</v>
      </c>
      <c r="D90177">
        <v>0</v>
      </c>
      <c r="E90177">
        <v>2021</v>
      </c>
      <c r="F90177">
        <v>2011</v>
      </c>
      <c r="G90177" s="9">
        <v>0</v>
      </c>
    </row>
    <row r="90178" spans="1:7" x14ac:dyDescent="0.35">
      <c r="A90178" s="7">
        <v>477</v>
      </c>
      <c r="D90178">
        <v>0</v>
      </c>
      <c r="E90178">
        <v>2021</v>
      </c>
      <c r="F90178">
        <v>2011</v>
      </c>
      <c r="G90178" s="9">
        <v>-3670.11</v>
      </c>
    </row>
    <row r="90179" spans="1:7" x14ac:dyDescent="0.35">
      <c r="A90179" s="7">
        <v>477</v>
      </c>
      <c r="D90179">
        <v>0</v>
      </c>
      <c r="E90179">
        <v>2021</v>
      </c>
      <c r="F90179">
        <v>2008</v>
      </c>
      <c r="G90179" s="9">
        <v>0</v>
      </c>
    </row>
    <row r="90180" spans="1:7" x14ac:dyDescent="0.35">
      <c r="A90180" s="7">
        <v>477</v>
      </c>
      <c r="D90180">
        <v>0</v>
      </c>
      <c r="E90180">
        <v>2021</v>
      </c>
      <c r="F90180">
        <v>2011</v>
      </c>
      <c r="G90180" s="9">
        <v>0</v>
      </c>
    </row>
    <row r="90181" spans="1:7" x14ac:dyDescent="0.35">
      <c r="A90181" s="7">
        <v>477</v>
      </c>
      <c r="D90181">
        <v>0</v>
      </c>
      <c r="E90181">
        <v>2021</v>
      </c>
      <c r="F90181">
        <v>2011</v>
      </c>
      <c r="G90181" s="9">
        <v>0</v>
      </c>
    </row>
    <row r="90182" spans="1:7" x14ac:dyDescent="0.35">
      <c r="A90182" s="7">
        <v>477</v>
      </c>
      <c r="D90182">
        <v>0</v>
      </c>
      <c r="E90182">
        <v>2021</v>
      </c>
      <c r="F90182">
        <v>2011</v>
      </c>
      <c r="G90182" s="9">
        <v>0</v>
      </c>
    </row>
    <row r="90183" spans="1:7" x14ac:dyDescent="0.35">
      <c r="A90183" s="7">
        <v>477</v>
      </c>
      <c r="D90183">
        <v>0</v>
      </c>
      <c r="E90183">
        <v>2021</v>
      </c>
      <c r="F90183">
        <v>2011</v>
      </c>
      <c r="G90183" s="9">
        <v>0</v>
      </c>
    </row>
    <row r="90184" spans="1:7" x14ac:dyDescent="0.35">
      <c r="A90184" s="7">
        <v>477</v>
      </c>
      <c r="D90184">
        <v>0</v>
      </c>
      <c r="E90184">
        <v>2021</v>
      </c>
      <c r="F90184">
        <v>2011</v>
      </c>
      <c r="G90184" s="9">
        <v>0</v>
      </c>
    </row>
    <row r="90185" spans="1:7" x14ac:dyDescent="0.35">
      <c r="A90185" s="7">
        <v>477</v>
      </c>
      <c r="D90185">
        <v>0</v>
      </c>
      <c r="E90185">
        <v>2021</v>
      </c>
      <c r="F90185">
        <v>2011</v>
      </c>
      <c r="G90185" s="9">
        <v>0</v>
      </c>
    </row>
    <row r="90186" spans="1:7" x14ac:dyDescent="0.35">
      <c r="A90186" s="7">
        <v>477</v>
      </c>
      <c r="D90186">
        <v>0</v>
      </c>
      <c r="E90186">
        <v>2021</v>
      </c>
      <c r="F90186">
        <v>2011</v>
      </c>
      <c r="G90186" s="9">
        <v>0</v>
      </c>
    </row>
    <row r="90187" spans="1:7" x14ac:dyDescent="0.35">
      <c r="A90187" s="7">
        <v>477</v>
      </c>
      <c r="D90187">
        <v>0</v>
      </c>
      <c r="E90187">
        <v>2021</v>
      </c>
      <c r="F90187">
        <v>2011</v>
      </c>
      <c r="G90187" s="9">
        <v>0</v>
      </c>
    </row>
    <row r="90188" spans="1:7" x14ac:dyDescent="0.35">
      <c r="A90188" s="7">
        <v>477</v>
      </c>
      <c r="D90188">
        <v>0</v>
      </c>
      <c r="E90188">
        <v>2021</v>
      </c>
      <c r="F90188">
        <v>2011</v>
      </c>
      <c r="G90188" s="9">
        <v>0</v>
      </c>
    </row>
    <row r="90189" spans="1:7" x14ac:dyDescent="0.35">
      <c r="A90189" s="7">
        <v>477</v>
      </c>
      <c r="D90189">
        <v>0</v>
      </c>
      <c r="E90189">
        <v>2021</v>
      </c>
      <c r="F90189">
        <v>2011</v>
      </c>
      <c r="G90189" s="9">
        <v>-28457.91</v>
      </c>
    </row>
    <row r="90190" spans="1:7" x14ac:dyDescent="0.35">
      <c r="A90190" s="7">
        <v>477</v>
      </c>
      <c r="D90190">
        <v>0</v>
      </c>
      <c r="E90190">
        <v>2021</v>
      </c>
      <c r="F90190">
        <v>2011</v>
      </c>
      <c r="G90190" s="9">
        <v>0</v>
      </c>
    </row>
    <row r="90191" spans="1:7" x14ac:dyDescent="0.35">
      <c r="A90191" s="7">
        <v>477</v>
      </c>
      <c r="D90191">
        <v>0</v>
      </c>
      <c r="E90191">
        <v>2021</v>
      </c>
      <c r="F90191">
        <v>2011</v>
      </c>
      <c r="G90191" s="9">
        <v>0</v>
      </c>
    </row>
    <row r="90192" spans="1:7" x14ac:dyDescent="0.35">
      <c r="A90192" s="7">
        <v>477</v>
      </c>
      <c r="D90192">
        <v>0</v>
      </c>
      <c r="E90192">
        <v>2021</v>
      </c>
      <c r="F90192">
        <v>2012</v>
      </c>
      <c r="G90192" s="9">
        <v>-24841.55</v>
      </c>
    </row>
    <row r="90193" spans="1:7" x14ac:dyDescent="0.35">
      <c r="A90193" s="7">
        <v>477</v>
      </c>
      <c r="D90193">
        <v>0</v>
      </c>
      <c r="E90193">
        <v>2021</v>
      </c>
      <c r="F90193">
        <v>2012</v>
      </c>
      <c r="G90193" s="9">
        <v>-6139.04</v>
      </c>
    </row>
    <row r="90194" spans="1:7" x14ac:dyDescent="0.35">
      <c r="A90194" s="7">
        <v>477</v>
      </c>
      <c r="D90194">
        <v>0</v>
      </c>
      <c r="E90194">
        <v>2021</v>
      </c>
      <c r="F90194">
        <v>2012</v>
      </c>
      <c r="G90194" s="9">
        <v>0</v>
      </c>
    </row>
    <row r="90195" spans="1:7" x14ac:dyDescent="0.35">
      <c r="A90195" s="7">
        <v>477</v>
      </c>
      <c r="D90195">
        <v>0</v>
      </c>
      <c r="E90195">
        <v>2021</v>
      </c>
      <c r="F90195">
        <v>2012</v>
      </c>
      <c r="G90195" s="9">
        <v>0</v>
      </c>
    </row>
    <row r="90196" spans="1:7" x14ac:dyDescent="0.35">
      <c r="A90196" s="7">
        <v>477</v>
      </c>
      <c r="D90196">
        <v>0</v>
      </c>
      <c r="E90196">
        <v>2021</v>
      </c>
      <c r="F90196">
        <v>2012</v>
      </c>
      <c r="G90196" s="9">
        <v>-3665.31</v>
      </c>
    </row>
    <row r="90197" spans="1:7" x14ac:dyDescent="0.35">
      <c r="A90197" s="7">
        <v>477</v>
      </c>
      <c r="D90197">
        <v>0</v>
      </c>
      <c r="E90197">
        <v>2021</v>
      </c>
      <c r="F90197">
        <v>2012</v>
      </c>
      <c r="G90197" s="9">
        <v>0</v>
      </c>
    </row>
    <row r="90198" spans="1:7" x14ac:dyDescent="0.35">
      <c r="A90198" s="7">
        <v>477</v>
      </c>
      <c r="D90198">
        <v>0</v>
      </c>
      <c r="E90198">
        <v>2021</v>
      </c>
      <c r="F90198">
        <v>2012</v>
      </c>
      <c r="G90198" s="9">
        <v>0</v>
      </c>
    </row>
    <row r="90199" spans="1:7" x14ac:dyDescent="0.35">
      <c r="A90199" s="7">
        <v>477</v>
      </c>
      <c r="D90199">
        <v>0</v>
      </c>
      <c r="E90199">
        <v>2021</v>
      </c>
      <c r="F90199">
        <v>2012</v>
      </c>
      <c r="G90199" s="9">
        <v>-9751.52</v>
      </c>
    </row>
    <row r="90200" spans="1:7" x14ac:dyDescent="0.35">
      <c r="A90200" s="7">
        <v>477</v>
      </c>
      <c r="D90200">
        <v>0</v>
      </c>
      <c r="E90200">
        <v>2021</v>
      </c>
      <c r="F90200">
        <v>2012</v>
      </c>
      <c r="G90200" s="9">
        <v>0</v>
      </c>
    </row>
    <row r="90201" spans="1:7" x14ac:dyDescent="0.35">
      <c r="A90201" s="7">
        <v>477</v>
      </c>
      <c r="D90201">
        <v>0</v>
      </c>
      <c r="E90201">
        <v>2021</v>
      </c>
      <c r="F90201">
        <v>2012</v>
      </c>
      <c r="G90201" s="9">
        <v>0</v>
      </c>
    </row>
    <row r="90202" spans="1:7" x14ac:dyDescent="0.35">
      <c r="A90202" s="7">
        <v>477</v>
      </c>
      <c r="D90202">
        <v>0</v>
      </c>
      <c r="E90202">
        <v>2021</v>
      </c>
      <c r="F90202">
        <v>2012</v>
      </c>
      <c r="G90202" s="9">
        <v>0</v>
      </c>
    </row>
    <row r="90203" spans="1:7" x14ac:dyDescent="0.35">
      <c r="A90203" s="7">
        <v>477</v>
      </c>
      <c r="D90203">
        <v>0</v>
      </c>
      <c r="E90203">
        <v>2021</v>
      </c>
      <c r="F90203">
        <v>2012</v>
      </c>
      <c r="G90203" s="9">
        <v>0</v>
      </c>
    </row>
    <row r="90204" spans="1:7" x14ac:dyDescent="0.35">
      <c r="A90204" s="7">
        <v>477</v>
      </c>
      <c r="D90204">
        <v>0</v>
      </c>
      <c r="E90204">
        <v>2021</v>
      </c>
      <c r="F90204">
        <v>2012</v>
      </c>
      <c r="G90204" s="9">
        <v>-918.32</v>
      </c>
    </row>
    <row r="90205" spans="1:7" x14ac:dyDescent="0.35">
      <c r="A90205" s="7">
        <v>477</v>
      </c>
      <c r="D90205">
        <v>0</v>
      </c>
      <c r="E90205">
        <v>2021</v>
      </c>
      <c r="F90205">
        <v>2012</v>
      </c>
      <c r="G90205" s="9">
        <v>0</v>
      </c>
    </row>
    <row r="90206" spans="1:7" x14ac:dyDescent="0.35">
      <c r="A90206" s="7">
        <v>477</v>
      </c>
      <c r="D90206">
        <v>0</v>
      </c>
      <c r="E90206">
        <v>2021</v>
      </c>
      <c r="F90206">
        <v>2012</v>
      </c>
      <c r="G90206" s="9">
        <v>0</v>
      </c>
    </row>
    <row r="90207" spans="1:7" x14ac:dyDescent="0.35">
      <c r="A90207" s="7">
        <v>477</v>
      </c>
      <c r="D90207">
        <v>0</v>
      </c>
      <c r="E90207">
        <v>2021</v>
      </c>
      <c r="F90207">
        <v>2012</v>
      </c>
      <c r="G90207" s="9">
        <v>0</v>
      </c>
    </row>
    <row r="90208" spans="1:7" x14ac:dyDescent="0.35">
      <c r="A90208" s="7">
        <v>477</v>
      </c>
      <c r="D90208">
        <v>0</v>
      </c>
      <c r="E90208">
        <v>2021</v>
      </c>
      <c r="F90208">
        <v>2012</v>
      </c>
      <c r="G90208" s="9">
        <v>0</v>
      </c>
    </row>
    <row r="90209" spans="1:7" x14ac:dyDescent="0.35">
      <c r="A90209" s="7">
        <v>477</v>
      </c>
      <c r="D90209">
        <v>0</v>
      </c>
      <c r="E90209">
        <v>2021</v>
      </c>
      <c r="F90209">
        <v>2012</v>
      </c>
      <c r="G90209" s="9">
        <v>0</v>
      </c>
    </row>
    <row r="90210" spans="1:7" x14ac:dyDescent="0.35">
      <c r="A90210" s="7">
        <v>477</v>
      </c>
      <c r="D90210">
        <v>0</v>
      </c>
      <c r="E90210">
        <v>2021</v>
      </c>
      <c r="F90210">
        <v>2012</v>
      </c>
      <c r="G90210" s="9">
        <v>0</v>
      </c>
    </row>
    <row r="90211" spans="1:7" x14ac:dyDescent="0.35">
      <c r="A90211" s="7">
        <v>477</v>
      </c>
      <c r="D90211">
        <v>0</v>
      </c>
      <c r="E90211">
        <v>2021</v>
      </c>
      <c r="F90211">
        <v>2012</v>
      </c>
      <c r="G90211" s="9">
        <v>0</v>
      </c>
    </row>
    <row r="90212" spans="1:7" x14ac:dyDescent="0.35">
      <c r="A90212" s="7">
        <v>477</v>
      </c>
      <c r="D90212">
        <v>0</v>
      </c>
      <c r="E90212">
        <v>2021</v>
      </c>
      <c r="F90212">
        <v>2012</v>
      </c>
      <c r="G90212" s="9">
        <v>0</v>
      </c>
    </row>
    <row r="90213" spans="1:7" x14ac:dyDescent="0.35">
      <c r="A90213" s="7">
        <v>477</v>
      </c>
      <c r="D90213">
        <v>0</v>
      </c>
      <c r="E90213">
        <v>2021</v>
      </c>
      <c r="F90213">
        <v>2012</v>
      </c>
      <c r="G90213" s="9">
        <v>0</v>
      </c>
    </row>
    <row r="90214" spans="1:7" x14ac:dyDescent="0.35">
      <c r="A90214" s="7">
        <v>477</v>
      </c>
      <c r="D90214">
        <v>0</v>
      </c>
      <c r="E90214">
        <v>2021</v>
      </c>
      <c r="F90214">
        <v>2012</v>
      </c>
      <c r="G90214" s="9">
        <v>0</v>
      </c>
    </row>
    <row r="90215" spans="1:7" x14ac:dyDescent="0.35">
      <c r="A90215" s="7">
        <v>477</v>
      </c>
      <c r="D90215">
        <v>0</v>
      </c>
      <c r="E90215">
        <v>2021</v>
      </c>
      <c r="F90215">
        <v>2012</v>
      </c>
      <c r="G90215" s="9">
        <v>0</v>
      </c>
    </row>
    <row r="90216" spans="1:7" x14ac:dyDescent="0.35">
      <c r="A90216" s="7">
        <v>477</v>
      </c>
      <c r="D90216">
        <v>0</v>
      </c>
      <c r="E90216">
        <v>2021</v>
      </c>
      <c r="F90216">
        <v>2012</v>
      </c>
      <c r="G90216" s="9">
        <v>0</v>
      </c>
    </row>
    <row r="90217" spans="1:7" x14ac:dyDescent="0.35">
      <c r="A90217" s="7">
        <v>477</v>
      </c>
      <c r="D90217">
        <v>0</v>
      </c>
      <c r="E90217">
        <v>2021</v>
      </c>
      <c r="F90217">
        <v>2012</v>
      </c>
      <c r="G90217" s="9">
        <v>-2167.9699999999998</v>
      </c>
    </row>
    <row r="90218" spans="1:7" x14ac:dyDescent="0.35">
      <c r="A90218" s="7">
        <v>477</v>
      </c>
      <c r="D90218">
        <v>0</v>
      </c>
      <c r="E90218">
        <v>2021</v>
      </c>
      <c r="F90218">
        <v>2012</v>
      </c>
      <c r="G90218" s="9">
        <v>0</v>
      </c>
    </row>
    <row r="90219" spans="1:7" x14ac:dyDescent="0.35">
      <c r="A90219" s="7">
        <v>477</v>
      </c>
      <c r="D90219">
        <v>0</v>
      </c>
      <c r="E90219">
        <v>2021</v>
      </c>
      <c r="F90219">
        <v>2012</v>
      </c>
      <c r="G90219" s="9">
        <v>0</v>
      </c>
    </row>
    <row r="90220" spans="1:7" x14ac:dyDescent="0.35">
      <c r="A90220" s="7">
        <v>477</v>
      </c>
      <c r="D90220">
        <v>0</v>
      </c>
      <c r="E90220">
        <v>2021</v>
      </c>
      <c r="F90220">
        <v>2012</v>
      </c>
      <c r="G90220" s="9">
        <v>0</v>
      </c>
    </row>
    <row r="90221" spans="1:7" x14ac:dyDescent="0.35">
      <c r="A90221" s="7">
        <v>477</v>
      </c>
      <c r="D90221">
        <v>0</v>
      </c>
      <c r="E90221">
        <v>2021</v>
      </c>
      <c r="F90221">
        <v>2012</v>
      </c>
      <c r="G90221" s="9">
        <v>0</v>
      </c>
    </row>
    <row r="90222" spans="1:7" x14ac:dyDescent="0.35">
      <c r="A90222" s="7">
        <v>477</v>
      </c>
      <c r="D90222">
        <v>0</v>
      </c>
      <c r="E90222">
        <v>2021</v>
      </c>
      <c r="F90222">
        <v>2012</v>
      </c>
      <c r="G90222" s="9">
        <v>-48442.03</v>
      </c>
    </row>
    <row r="90223" spans="1:7" x14ac:dyDescent="0.35">
      <c r="A90223" s="7">
        <v>477</v>
      </c>
      <c r="D90223">
        <v>0</v>
      </c>
      <c r="E90223">
        <v>2021</v>
      </c>
      <c r="F90223">
        <v>2013</v>
      </c>
      <c r="G90223" s="9">
        <v>-6859.08</v>
      </c>
    </row>
    <row r="90224" spans="1:7" x14ac:dyDescent="0.35">
      <c r="A90224" s="7">
        <v>477</v>
      </c>
      <c r="D90224">
        <v>0</v>
      </c>
      <c r="E90224">
        <v>2021</v>
      </c>
      <c r="F90224">
        <v>2013</v>
      </c>
      <c r="G90224" s="9">
        <v>0</v>
      </c>
    </row>
    <row r="90225" spans="1:7" x14ac:dyDescent="0.35">
      <c r="A90225" s="7">
        <v>477</v>
      </c>
      <c r="D90225">
        <v>0</v>
      </c>
      <c r="E90225">
        <v>2021</v>
      </c>
      <c r="F90225">
        <v>2013</v>
      </c>
      <c r="G90225" s="9">
        <v>0</v>
      </c>
    </row>
    <row r="90226" spans="1:7" x14ac:dyDescent="0.35">
      <c r="A90226" s="7">
        <v>477</v>
      </c>
      <c r="D90226">
        <v>0</v>
      </c>
      <c r="E90226">
        <v>2021</v>
      </c>
      <c r="F90226">
        <v>2013</v>
      </c>
      <c r="G90226" s="9">
        <v>-18570.75</v>
      </c>
    </row>
    <row r="90227" spans="1:7" x14ac:dyDescent="0.35">
      <c r="A90227" s="7">
        <v>477</v>
      </c>
      <c r="D90227">
        <v>0</v>
      </c>
      <c r="E90227">
        <v>2021</v>
      </c>
      <c r="F90227">
        <v>2013</v>
      </c>
      <c r="G90227" s="9">
        <v>0</v>
      </c>
    </row>
    <row r="90228" spans="1:7" x14ac:dyDescent="0.35">
      <c r="A90228" s="7">
        <v>477</v>
      </c>
      <c r="D90228">
        <v>0</v>
      </c>
      <c r="E90228">
        <v>2021</v>
      </c>
      <c r="F90228">
        <v>2013</v>
      </c>
      <c r="G90228" s="9">
        <v>0</v>
      </c>
    </row>
    <row r="90229" spans="1:7" x14ac:dyDescent="0.35">
      <c r="A90229" s="7">
        <v>477</v>
      </c>
      <c r="D90229">
        <v>0</v>
      </c>
      <c r="E90229">
        <v>2021</v>
      </c>
      <c r="F90229">
        <v>2013</v>
      </c>
      <c r="G90229" s="9">
        <v>0</v>
      </c>
    </row>
    <row r="90230" spans="1:7" x14ac:dyDescent="0.35">
      <c r="A90230" s="7">
        <v>477</v>
      </c>
      <c r="D90230">
        <v>0</v>
      </c>
      <c r="E90230">
        <v>2021</v>
      </c>
      <c r="F90230">
        <v>2013</v>
      </c>
      <c r="G90230" s="9">
        <v>0</v>
      </c>
    </row>
    <row r="90231" spans="1:7" x14ac:dyDescent="0.35">
      <c r="A90231" s="7">
        <v>477</v>
      </c>
      <c r="D90231">
        <v>0</v>
      </c>
      <c r="E90231">
        <v>2021</v>
      </c>
      <c r="F90231">
        <v>2013</v>
      </c>
      <c r="G90231" s="9">
        <v>0</v>
      </c>
    </row>
    <row r="90232" spans="1:7" x14ac:dyDescent="0.35">
      <c r="A90232" s="7">
        <v>477</v>
      </c>
      <c r="D90232">
        <v>0</v>
      </c>
      <c r="E90232">
        <v>2021</v>
      </c>
      <c r="F90232">
        <v>2013</v>
      </c>
      <c r="G90232" s="9">
        <v>0</v>
      </c>
    </row>
    <row r="90233" spans="1:7" x14ac:dyDescent="0.35">
      <c r="A90233" s="7">
        <v>477</v>
      </c>
      <c r="D90233">
        <v>0</v>
      </c>
      <c r="E90233">
        <v>2021</v>
      </c>
      <c r="F90233">
        <v>2013</v>
      </c>
      <c r="G90233" s="9">
        <v>0</v>
      </c>
    </row>
    <row r="90234" spans="1:7" x14ac:dyDescent="0.35">
      <c r="A90234" s="7">
        <v>477</v>
      </c>
      <c r="D90234">
        <v>0</v>
      </c>
      <c r="E90234">
        <v>2021</v>
      </c>
      <c r="F90234">
        <v>2013</v>
      </c>
      <c r="G90234" s="9">
        <v>0</v>
      </c>
    </row>
    <row r="90235" spans="1:7" x14ac:dyDescent="0.35">
      <c r="A90235" s="7">
        <v>477</v>
      </c>
      <c r="D90235">
        <v>0</v>
      </c>
      <c r="E90235">
        <v>2021</v>
      </c>
      <c r="F90235">
        <v>2013</v>
      </c>
      <c r="G90235" s="9">
        <v>17119.88</v>
      </c>
    </row>
    <row r="90236" spans="1:7" x14ac:dyDescent="0.35">
      <c r="A90236" s="7">
        <v>477</v>
      </c>
      <c r="D90236">
        <v>0</v>
      </c>
      <c r="E90236">
        <v>2021</v>
      </c>
      <c r="F90236">
        <v>2013</v>
      </c>
      <c r="G90236" s="9">
        <v>0</v>
      </c>
    </row>
    <row r="90237" spans="1:7" x14ac:dyDescent="0.35">
      <c r="A90237" s="7">
        <v>477</v>
      </c>
      <c r="D90237">
        <v>0</v>
      </c>
      <c r="E90237">
        <v>2021</v>
      </c>
      <c r="F90237">
        <v>2013</v>
      </c>
      <c r="G90237" s="9">
        <v>0</v>
      </c>
    </row>
    <row r="90238" spans="1:7" x14ac:dyDescent="0.35">
      <c r="A90238" s="7">
        <v>477</v>
      </c>
      <c r="D90238">
        <v>0</v>
      </c>
      <c r="E90238">
        <v>2021</v>
      </c>
      <c r="F90238">
        <v>2013</v>
      </c>
      <c r="G90238" s="9">
        <v>0</v>
      </c>
    </row>
    <row r="90239" spans="1:7" x14ac:dyDescent="0.35">
      <c r="A90239" s="7">
        <v>477</v>
      </c>
      <c r="D90239">
        <v>0</v>
      </c>
      <c r="E90239">
        <v>2021</v>
      </c>
      <c r="F90239">
        <v>2013</v>
      </c>
      <c r="G90239" s="9">
        <v>0</v>
      </c>
    </row>
    <row r="90240" spans="1:7" x14ac:dyDescent="0.35">
      <c r="A90240" s="7">
        <v>477</v>
      </c>
      <c r="D90240">
        <v>0</v>
      </c>
      <c r="E90240">
        <v>2021</v>
      </c>
      <c r="F90240">
        <v>2013</v>
      </c>
      <c r="G90240" s="9">
        <v>-12866.94</v>
      </c>
    </row>
    <row r="90241" spans="1:7" x14ac:dyDescent="0.35">
      <c r="A90241" s="7">
        <v>477</v>
      </c>
      <c r="D90241">
        <v>0</v>
      </c>
      <c r="E90241">
        <v>2021</v>
      </c>
      <c r="F90241">
        <v>2013</v>
      </c>
      <c r="G90241" s="9">
        <v>0</v>
      </c>
    </row>
    <row r="90242" spans="1:7" x14ac:dyDescent="0.35">
      <c r="A90242" s="7">
        <v>477</v>
      </c>
      <c r="D90242">
        <v>0</v>
      </c>
      <c r="E90242">
        <v>2021</v>
      </c>
      <c r="F90242">
        <v>2013</v>
      </c>
      <c r="G90242" s="9">
        <v>0</v>
      </c>
    </row>
    <row r="90243" spans="1:7" x14ac:dyDescent="0.35">
      <c r="A90243" s="7">
        <v>477</v>
      </c>
      <c r="D90243">
        <v>0</v>
      </c>
      <c r="E90243">
        <v>2021</v>
      </c>
      <c r="F90243">
        <v>2013</v>
      </c>
      <c r="G90243" s="9">
        <v>0</v>
      </c>
    </row>
    <row r="90244" spans="1:7" x14ac:dyDescent="0.35">
      <c r="A90244" s="7">
        <v>477</v>
      </c>
      <c r="D90244">
        <v>0</v>
      </c>
      <c r="E90244">
        <v>2021</v>
      </c>
      <c r="F90244">
        <v>2013</v>
      </c>
      <c r="G90244" s="9">
        <v>0</v>
      </c>
    </row>
    <row r="90245" spans="1:7" x14ac:dyDescent="0.35">
      <c r="A90245" s="7">
        <v>477</v>
      </c>
      <c r="D90245">
        <v>0</v>
      </c>
      <c r="E90245">
        <v>2021</v>
      </c>
      <c r="F90245">
        <v>2013</v>
      </c>
      <c r="G90245" s="9">
        <v>0</v>
      </c>
    </row>
    <row r="90246" spans="1:7" x14ac:dyDescent="0.35">
      <c r="A90246" s="7">
        <v>477</v>
      </c>
      <c r="D90246">
        <v>0</v>
      </c>
      <c r="E90246">
        <v>2021</v>
      </c>
      <c r="F90246">
        <v>2013</v>
      </c>
      <c r="G90246" s="9">
        <v>0</v>
      </c>
    </row>
    <row r="90247" spans="1:7" x14ac:dyDescent="0.35">
      <c r="A90247" s="7">
        <v>477</v>
      </c>
      <c r="D90247">
        <v>0</v>
      </c>
      <c r="E90247">
        <v>2021</v>
      </c>
      <c r="F90247">
        <v>2012</v>
      </c>
      <c r="G90247" s="9">
        <v>0</v>
      </c>
    </row>
    <row r="90248" spans="1:7" x14ac:dyDescent="0.35">
      <c r="A90248" s="7">
        <v>477</v>
      </c>
      <c r="D90248">
        <v>0</v>
      </c>
      <c r="E90248">
        <v>2021</v>
      </c>
      <c r="F90248">
        <v>2013</v>
      </c>
      <c r="G90248" s="9">
        <v>0</v>
      </c>
    </row>
    <row r="90249" spans="1:7" x14ac:dyDescent="0.35">
      <c r="A90249" s="7">
        <v>477</v>
      </c>
      <c r="D90249">
        <v>0</v>
      </c>
      <c r="E90249">
        <v>2021</v>
      </c>
      <c r="F90249">
        <v>2013</v>
      </c>
      <c r="G90249" s="9">
        <v>0</v>
      </c>
    </row>
    <row r="90250" spans="1:7" x14ac:dyDescent="0.35">
      <c r="A90250" s="7">
        <v>477</v>
      </c>
      <c r="D90250">
        <v>0</v>
      </c>
      <c r="E90250">
        <v>2021</v>
      </c>
      <c r="F90250">
        <v>2012</v>
      </c>
      <c r="G90250" s="9">
        <v>0</v>
      </c>
    </row>
    <row r="90251" spans="1:7" x14ac:dyDescent="0.35">
      <c r="A90251" s="7">
        <v>477</v>
      </c>
      <c r="D90251">
        <v>0</v>
      </c>
      <c r="E90251">
        <v>2021</v>
      </c>
      <c r="F90251">
        <v>2013</v>
      </c>
      <c r="G90251" s="9">
        <v>0</v>
      </c>
    </row>
    <row r="90252" spans="1:7" x14ac:dyDescent="0.35">
      <c r="A90252" s="7">
        <v>477</v>
      </c>
      <c r="D90252">
        <v>0</v>
      </c>
      <c r="E90252">
        <v>2021</v>
      </c>
      <c r="F90252">
        <v>2013</v>
      </c>
      <c r="G90252" s="9">
        <v>0</v>
      </c>
    </row>
    <row r="90253" spans="1:7" x14ac:dyDescent="0.35">
      <c r="A90253" s="7">
        <v>477</v>
      </c>
      <c r="D90253">
        <v>0</v>
      </c>
      <c r="E90253">
        <v>2021</v>
      </c>
      <c r="F90253">
        <v>2014</v>
      </c>
      <c r="G90253" s="9">
        <v>0</v>
      </c>
    </row>
    <row r="90254" spans="1:7" x14ac:dyDescent="0.35">
      <c r="A90254" s="7">
        <v>477</v>
      </c>
      <c r="D90254">
        <v>0</v>
      </c>
      <c r="E90254">
        <v>2021</v>
      </c>
      <c r="F90254">
        <v>2014</v>
      </c>
      <c r="G90254" s="9">
        <v>0</v>
      </c>
    </row>
    <row r="90255" spans="1:7" x14ac:dyDescent="0.35">
      <c r="A90255" s="7">
        <v>477</v>
      </c>
      <c r="D90255">
        <v>0</v>
      </c>
      <c r="E90255">
        <v>2021</v>
      </c>
      <c r="F90255">
        <v>2014</v>
      </c>
      <c r="G90255" s="9">
        <v>2975.37</v>
      </c>
    </row>
    <row r="90256" spans="1:7" x14ac:dyDescent="0.35">
      <c r="A90256" s="7">
        <v>477</v>
      </c>
      <c r="D90256">
        <v>0</v>
      </c>
      <c r="E90256">
        <v>2021</v>
      </c>
      <c r="F90256">
        <v>2014</v>
      </c>
      <c r="G90256" s="9">
        <v>0</v>
      </c>
    </row>
    <row r="90257" spans="1:7" x14ac:dyDescent="0.35">
      <c r="A90257" s="7">
        <v>477</v>
      </c>
      <c r="D90257">
        <v>0</v>
      </c>
      <c r="E90257">
        <v>2021</v>
      </c>
      <c r="F90257">
        <v>2014</v>
      </c>
      <c r="G90257" s="9">
        <v>0</v>
      </c>
    </row>
    <row r="90258" spans="1:7" x14ac:dyDescent="0.35">
      <c r="A90258" s="7">
        <v>477</v>
      </c>
      <c r="D90258">
        <v>0</v>
      </c>
      <c r="E90258">
        <v>2021</v>
      </c>
      <c r="F90258">
        <v>2014</v>
      </c>
      <c r="G90258" s="9">
        <v>0</v>
      </c>
    </row>
    <row r="90259" spans="1:7" x14ac:dyDescent="0.35">
      <c r="A90259" s="7">
        <v>477</v>
      </c>
      <c r="D90259">
        <v>0</v>
      </c>
      <c r="E90259">
        <v>2021</v>
      </c>
      <c r="F90259">
        <v>2014</v>
      </c>
      <c r="G90259" s="9">
        <v>0</v>
      </c>
    </row>
    <row r="90260" spans="1:7" x14ac:dyDescent="0.35">
      <c r="A90260" s="7">
        <v>477</v>
      </c>
      <c r="D90260">
        <v>0</v>
      </c>
      <c r="E90260">
        <v>2021</v>
      </c>
      <c r="F90260">
        <v>2014</v>
      </c>
      <c r="G90260" s="9">
        <v>0</v>
      </c>
    </row>
    <row r="90261" spans="1:7" x14ac:dyDescent="0.35">
      <c r="A90261" s="7">
        <v>477</v>
      </c>
      <c r="D90261">
        <v>0</v>
      </c>
      <c r="E90261">
        <v>2021</v>
      </c>
      <c r="F90261">
        <v>2014</v>
      </c>
      <c r="G90261" s="9">
        <v>0</v>
      </c>
    </row>
    <row r="90262" spans="1:7" x14ac:dyDescent="0.35">
      <c r="A90262" s="7">
        <v>477</v>
      </c>
      <c r="D90262">
        <v>0</v>
      </c>
      <c r="E90262">
        <v>2021</v>
      </c>
      <c r="F90262">
        <v>2014</v>
      </c>
      <c r="G90262" s="9">
        <v>0</v>
      </c>
    </row>
    <row r="90263" spans="1:7" x14ac:dyDescent="0.35">
      <c r="A90263" s="7">
        <v>477</v>
      </c>
      <c r="D90263">
        <v>0</v>
      </c>
      <c r="E90263">
        <v>2021</v>
      </c>
      <c r="F90263">
        <v>2014</v>
      </c>
      <c r="G90263" s="9">
        <v>0</v>
      </c>
    </row>
    <row r="90264" spans="1:7" x14ac:dyDescent="0.35">
      <c r="A90264" s="7">
        <v>477</v>
      </c>
      <c r="D90264">
        <v>0</v>
      </c>
      <c r="E90264">
        <v>2021</v>
      </c>
      <c r="F90264">
        <v>2014</v>
      </c>
      <c r="G90264" s="9">
        <v>0</v>
      </c>
    </row>
    <row r="90265" spans="1:7" x14ac:dyDescent="0.35">
      <c r="A90265" s="7">
        <v>477</v>
      </c>
      <c r="D90265">
        <v>0</v>
      </c>
      <c r="E90265">
        <v>2021</v>
      </c>
      <c r="F90265">
        <v>2014</v>
      </c>
      <c r="G90265" s="9">
        <v>0</v>
      </c>
    </row>
    <row r="90266" spans="1:7" x14ac:dyDescent="0.35">
      <c r="A90266" s="7">
        <v>477</v>
      </c>
      <c r="D90266">
        <v>0</v>
      </c>
      <c r="E90266">
        <v>2021</v>
      </c>
      <c r="F90266">
        <v>2014</v>
      </c>
      <c r="G90266" s="9">
        <v>0</v>
      </c>
    </row>
    <row r="90267" spans="1:7" x14ac:dyDescent="0.35">
      <c r="A90267" s="7">
        <v>477</v>
      </c>
      <c r="D90267">
        <v>0</v>
      </c>
      <c r="E90267">
        <v>2021</v>
      </c>
      <c r="F90267">
        <v>2013</v>
      </c>
      <c r="G90267" s="9">
        <v>0</v>
      </c>
    </row>
    <row r="90268" spans="1:7" x14ac:dyDescent="0.35">
      <c r="A90268" s="7">
        <v>477</v>
      </c>
      <c r="D90268">
        <v>0</v>
      </c>
      <c r="E90268">
        <v>2021</v>
      </c>
      <c r="F90268">
        <v>2014</v>
      </c>
      <c r="G90268" s="9">
        <v>0</v>
      </c>
    </row>
    <row r="90269" spans="1:7" x14ac:dyDescent="0.35">
      <c r="A90269" s="7">
        <v>477</v>
      </c>
      <c r="D90269">
        <v>0</v>
      </c>
      <c r="E90269">
        <v>2021</v>
      </c>
      <c r="F90269">
        <v>2014</v>
      </c>
      <c r="G90269" s="9">
        <v>0</v>
      </c>
    </row>
    <row r="90270" spans="1:7" x14ac:dyDescent="0.35">
      <c r="A90270" s="7">
        <v>477</v>
      </c>
      <c r="D90270">
        <v>0</v>
      </c>
      <c r="E90270">
        <v>2021</v>
      </c>
      <c r="F90270">
        <v>2014</v>
      </c>
      <c r="G90270" s="9">
        <v>0</v>
      </c>
    </row>
    <row r="90271" spans="1:7" x14ac:dyDescent="0.35">
      <c r="A90271" s="7">
        <v>477</v>
      </c>
      <c r="D90271">
        <v>0</v>
      </c>
      <c r="E90271">
        <v>2021</v>
      </c>
      <c r="F90271">
        <v>2014</v>
      </c>
      <c r="G90271" s="9">
        <v>0</v>
      </c>
    </row>
    <row r="90272" spans="1:7" x14ac:dyDescent="0.35">
      <c r="A90272" s="7">
        <v>477</v>
      </c>
      <c r="D90272">
        <v>0</v>
      </c>
      <c r="E90272">
        <v>2021</v>
      </c>
      <c r="F90272">
        <v>2014</v>
      </c>
      <c r="G90272" s="9">
        <v>0</v>
      </c>
    </row>
    <row r="90273" spans="1:7" x14ac:dyDescent="0.35">
      <c r="A90273" s="7">
        <v>477</v>
      </c>
      <c r="D90273">
        <v>0</v>
      </c>
      <c r="E90273">
        <v>2021</v>
      </c>
      <c r="F90273">
        <v>2014</v>
      </c>
      <c r="G90273" s="9">
        <v>0</v>
      </c>
    </row>
    <row r="90274" spans="1:7" x14ac:dyDescent="0.35">
      <c r="A90274" s="7">
        <v>477</v>
      </c>
      <c r="D90274">
        <v>0</v>
      </c>
      <c r="E90274">
        <v>2021</v>
      </c>
      <c r="F90274">
        <v>2014</v>
      </c>
      <c r="G90274" s="9">
        <v>0</v>
      </c>
    </row>
    <row r="90275" spans="1:7" x14ac:dyDescent="0.35">
      <c r="A90275" s="7">
        <v>477</v>
      </c>
      <c r="D90275">
        <v>0</v>
      </c>
      <c r="E90275">
        <v>2021</v>
      </c>
      <c r="F90275">
        <v>2014</v>
      </c>
      <c r="G90275" s="9">
        <v>0</v>
      </c>
    </row>
    <row r="90276" spans="1:7" x14ac:dyDescent="0.35">
      <c r="A90276" s="7">
        <v>477</v>
      </c>
      <c r="D90276">
        <v>0</v>
      </c>
      <c r="E90276">
        <v>2021</v>
      </c>
      <c r="F90276">
        <v>2014</v>
      </c>
      <c r="G90276" s="9">
        <v>0</v>
      </c>
    </row>
    <row r="90277" spans="1:7" x14ac:dyDescent="0.35">
      <c r="A90277" s="7">
        <v>477</v>
      </c>
      <c r="D90277">
        <v>0</v>
      </c>
      <c r="E90277">
        <v>2021</v>
      </c>
      <c r="F90277">
        <v>2014</v>
      </c>
      <c r="G90277" s="9">
        <v>0</v>
      </c>
    </row>
    <row r="90278" spans="1:7" x14ac:dyDescent="0.35">
      <c r="A90278" s="7">
        <v>477</v>
      </c>
      <c r="D90278">
        <v>0</v>
      </c>
      <c r="E90278">
        <v>2021</v>
      </c>
      <c r="F90278">
        <v>2014</v>
      </c>
      <c r="G90278" s="9">
        <v>0</v>
      </c>
    </row>
    <row r="90279" spans="1:7" x14ac:dyDescent="0.35">
      <c r="A90279" s="7">
        <v>477</v>
      </c>
      <c r="D90279">
        <v>0</v>
      </c>
      <c r="E90279">
        <v>2021</v>
      </c>
      <c r="F90279">
        <v>2014</v>
      </c>
      <c r="G90279" s="9">
        <v>0</v>
      </c>
    </row>
    <row r="90280" spans="1:7" x14ac:dyDescent="0.35">
      <c r="A90280" s="7">
        <v>477</v>
      </c>
      <c r="D90280">
        <v>0</v>
      </c>
      <c r="E90280">
        <v>2021</v>
      </c>
      <c r="F90280">
        <v>2015</v>
      </c>
      <c r="G90280" s="9">
        <v>-104806.77</v>
      </c>
    </row>
    <row r="90281" spans="1:7" x14ac:dyDescent="0.35">
      <c r="A90281" s="7">
        <v>477</v>
      </c>
      <c r="D90281">
        <v>0</v>
      </c>
      <c r="E90281">
        <v>2021</v>
      </c>
      <c r="F90281">
        <v>2015</v>
      </c>
      <c r="G90281" s="9">
        <v>-1946.03</v>
      </c>
    </row>
    <row r="90282" spans="1:7" x14ac:dyDescent="0.35">
      <c r="A90282" s="7">
        <v>477</v>
      </c>
      <c r="D90282">
        <v>0</v>
      </c>
      <c r="E90282">
        <v>2021</v>
      </c>
      <c r="F90282">
        <v>2015</v>
      </c>
      <c r="G90282" s="9">
        <v>-9132.01</v>
      </c>
    </row>
    <row r="90283" spans="1:7" x14ac:dyDescent="0.35">
      <c r="A90283" s="7">
        <v>477</v>
      </c>
      <c r="D90283">
        <v>0</v>
      </c>
      <c r="E90283">
        <v>2021</v>
      </c>
      <c r="F90283">
        <v>2015</v>
      </c>
      <c r="G90283" s="9">
        <v>0</v>
      </c>
    </row>
    <row r="90284" spans="1:7" x14ac:dyDescent="0.35">
      <c r="A90284" s="7">
        <v>477</v>
      </c>
      <c r="D90284">
        <v>0</v>
      </c>
      <c r="E90284">
        <v>2021</v>
      </c>
      <c r="F90284">
        <v>2015</v>
      </c>
      <c r="G90284" s="9">
        <v>-17148.240000000002</v>
      </c>
    </row>
    <row r="90285" spans="1:7" x14ac:dyDescent="0.35">
      <c r="A90285" s="7">
        <v>477</v>
      </c>
      <c r="D90285">
        <v>0</v>
      </c>
      <c r="E90285">
        <v>2021</v>
      </c>
      <c r="F90285">
        <v>2015</v>
      </c>
      <c r="G90285" s="9">
        <v>0</v>
      </c>
    </row>
    <row r="90286" spans="1:7" x14ac:dyDescent="0.35">
      <c r="A90286" s="7">
        <v>477</v>
      </c>
      <c r="D90286">
        <v>0</v>
      </c>
      <c r="E90286">
        <v>2021</v>
      </c>
      <c r="F90286">
        <v>2015</v>
      </c>
      <c r="G90286" s="9">
        <v>-45311.199999999997</v>
      </c>
    </row>
    <row r="90287" spans="1:7" x14ac:dyDescent="0.35">
      <c r="A90287" s="7">
        <v>477</v>
      </c>
      <c r="D90287">
        <v>0</v>
      </c>
      <c r="E90287">
        <v>2021</v>
      </c>
      <c r="F90287">
        <v>2015</v>
      </c>
      <c r="G90287" s="9">
        <v>0</v>
      </c>
    </row>
    <row r="90288" spans="1:7" x14ac:dyDescent="0.35">
      <c r="A90288" s="7">
        <v>477</v>
      </c>
      <c r="D90288">
        <v>0</v>
      </c>
      <c r="E90288">
        <v>2021</v>
      </c>
      <c r="F90288">
        <v>2015</v>
      </c>
      <c r="G90288" s="9">
        <v>0</v>
      </c>
    </row>
    <row r="90289" spans="1:7" x14ac:dyDescent="0.35">
      <c r="A90289" s="7">
        <v>477</v>
      </c>
      <c r="D90289">
        <v>0</v>
      </c>
      <c r="E90289">
        <v>2021</v>
      </c>
      <c r="F90289">
        <v>2014</v>
      </c>
      <c r="G90289" s="9">
        <v>0</v>
      </c>
    </row>
    <row r="90290" spans="1:7" x14ac:dyDescent="0.35">
      <c r="A90290" s="7">
        <v>477</v>
      </c>
      <c r="D90290">
        <v>0</v>
      </c>
      <c r="E90290">
        <v>2021</v>
      </c>
      <c r="F90290">
        <v>2015</v>
      </c>
      <c r="G90290" s="9">
        <v>0</v>
      </c>
    </row>
    <row r="90291" spans="1:7" x14ac:dyDescent="0.35">
      <c r="A90291" s="7">
        <v>477</v>
      </c>
      <c r="D90291">
        <v>0</v>
      </c>
      <c r="E90291">
        <v>2021</v>
      </c>
      <c r="F90291">
        <v>2015</v>
      </c>
      <c r="G90291" s="9">
        <v>0</v>
      </c>
    </row>
    <row r="90292" spans="1:7" x14ac:dyDescent="0.35">
      <c r="A90292" s="7">
        <v>477</v>
      </c>
      <c r="D90292">
        <v>0</v>
      </c>
      <c r="E90292">
        <v>2021</v>
      </c>
      <c r="F90292">
        <v>2015</v>
      </c>
      <c r="G90292" s="9">
        <v>0</v>
      </c>
    </row>
    <row r="90293" spans="1:7" x14ac:dyDescent="0.35">
      <c r="A90293" s="7">
        <v>477</v>
      </c>
      <c r="D90293">
        <v>0</v>
      </c>
      <c r="E90293">
        <v>2021</v>
      </c>
      <c r="F90293">
        <v>2015</v>
      </c>
      <c r="G90293" s="9">
        <v>0</v>
      </c>
    </row>
    <row r="90294" spans="1:7" x14ac:dyDescent="0.35">
      <c r="A90294" s="7">
        <v>477</v>
      </c>
      <c r="D90294">
        <v>0</v>
      </c>
      <c r="E90294">
        <v>2021</v>
      </c>
      <c r="F90294">
        <v>2015</v>
      </c>
      <c r="G90294" s="9">
        <v>-2122.79</v>
      </c>
    </row>
    <row r="90295" spans="1:7" x14ac:dyDescent="0.35">
      <c r="A90295" s="7">
        <v>477</v>
      </c>
      <c r="D90295">
        <v>0</v>
      </c>
      <c r="E90295">
        <v>2021</v>
      </c>
      <c r="F90295">
        <v>2009</v>
      </c>
      <c r="G90295" s="9">
        <v>0</v>
      </c>
    </row>
    <row r="90296" spans="1:7" x14ac:dyDescent="0.35">
      <c r="A90296" s="7">
        <v>477</v>
      </c>
      <c r="D90296">
        <v>0</v>
      </c>
      <c r="E90296">
        <v>2021</v>
      </c>
      <c r="F90296">
        <v>2015</v>
      </c>
      <c r="G90296" s="9">
        <v>0</v>
      </c>
    </row>
    <row r="90297" spans="1:7" x14ac:dyDescent="0.35">
      <c r="A90297" s="7">
        <v>477</v>
      </c>
      <c r="D90297">
        <v>0</v>
      </c>
      <c r="E90297">
        <v>2021</v>
      </c>
      <c r="F90297">
        <v>2013</v>
      </c>
      <c r="G90297" s="9">
        <v>0</v>
      </c>
    </row>
    <row r="90298" spans="1:7" x14ac:dyDescent="0.35">
      <c r="A90298" s="7">
        <v>477</v>
      </c>
      <c r="D90298">
        <v>0</v>
      </c>
      <c r="E90298">
        <v>2021</v>
      </c>
      <c r="F90298">
        <v>2015</v>
      </c>
      <c r="G90298" s="9">
        <v>0</v>
      </c>
    </row>
    <row r="90299" spans="1:7" x14ac:dyDescent="0.35">
      <c r="A90299" s="7">
        <v>477</v>
      </c>
      <c r="D90299">
        <v>0</v>
      </c>
      <c r="E90299">
        <v>2021</v>
      </c>
      <c r="F90299">
        <v>2015</v>
      </c>
      <c r="G90299" s="9">
        <v>0</v>
      </c>
    </row>
    <row r="90300" spans="1:7" x14ac:dyDescent="0.35">
      <c r="A90300" s="7">
        <v>477</v>
      </c>
      <c r="D90300">
        <v>0</v>
      </c>
      <c r="E90300">
        <v>2021</v>
      </c>
      <c r="F90300">
        <v>2015</v>
      </c>
      <c r="G90300" s="9">
        <v>0</v>
      </c>
    </row>
    <row r="90301" spans="1:7" x14ac:dyDescent="0.35">
      <c r="A90301" s="7">
        <v>477</v>
      </c>
      <c r="D90301">
        <v>0</v>
      </c>
      <c r="E90301">
        <v>2021</v>
      </c>
      <c r="F90301">
        <v>2015</v>
      </c>
      <c r="G90301" s="9">
        <v>0</v>
      </c>
    </row>
    <row r="90302" spans="1:7" x14ac:dyDescent="0.35">
      <c r="A90302" s="7">
        <v>477</v>
      </c>
      <c r="D90302">
        <v>0</v>
      </c>
      <c r="E90302">
        <v>2021</v>
      </c>
      <c r="F90302">
        <v>2015</v>
      </c>
      <c r="G90302" s="9">
        <v>0</v>
      </c>
    </row>
    <row r="90303" spans="1:7" x14ac:dyDescent="0.35">
      <c r="A90303" s="7">
        <v>477</v>
      </c>
      <c r="D90303">
        <v>0</v>
      </c>
      <c r="E90303">
        <v>2021</v>
      </c>
      <c r="F90303">
        <v>2015</v>
      </c>
      <c r="G90303" s="9">
        <v>0</v>
      </c>
    </row>
    <row r="90304" spans="1:7" x14ac:dyDescent="0.35">
      <c r="A90304" s="7">
        <v>477</v>
      </c>
      <c r="D90304">
        <v>0</v>
      </c>
      <c r="E90304">
        <v>2021</v>
      </c>
      <c r="F90304">
        <v>2016</v>
      </c>
      <c r="G90304" s="9">
        <v>-40126.910000000003</v>
      </c>
    </row>
    <row r="90305" spans="1:7" x14ac:dyDescent="0.35">
      <c r="A90305" s="7">
        <v>477</v>
      </c>
      <c r="D90305">
        <v>0</v>
      </c>
      <c r="E90305">
        <v>2021</v>
      </c>
      <c r="F90305">
        <v>2016</v>
      </c>
      <c r="G90305" s="9">
        <v>-2538.69</v>
      </c>
    </row>
    <row r="90306" spans="1:7" x14ac:dyDescent="0.35">
      <c r="A90306" s="7">
        <v>477</v>
      </c>
      <c r="D90306">
        <v>0</v>
      </c>
      <c r="E90306">
        <v>2021</v>
      </c>
      <c r="F90306">
        <v>2016</v>
      </c>
      <c r="G90306" s="9">
        <v>0</v>
      </c>
    </row>
    <row r="90307" spans="1:7" x14ac:dyDescent="0.35">
      <c r="A90307" s="7">
        <v>477</v>
      </c>
      <c r="D90307">
        <v>0</v>
      </c>
      <c r="E90307">
        <v>2021</v>
      </c>
      <c r="F90307">
        <v>2016</v>
      </c>
      <c r="G90307" s="9">
        <v>-203554.7</v>
      </c>
    </row>
    <row r="90308" spans="1:7" x14ac:dyDescent="0.35">
      <c r="A90308" s="7">
        <v>477</v>
      </c>
      <c r="D90308">
        <v>0</v>
      </c>
      <c r="E90308">
        <v>2021</v>
      </c>
      <c r="F90308">
        <v>2016</v>
      </c>
      <c r="G90308" s="9">
        <v>0</v>
      </c>
    </row>
    <row r="90309" spans="1:7" x14ac:dyDescent="0.35">
      <c r="A90309" s="7">
        <v>477</v>
      </c>
      <c r="D90309">
        <v>0</v>
      </c>
      <c r="E90309">
        <v>2021</v>
      </c>
      <c r="F90309">
        <v>2016</v>
      </c>
      <c r="G90309" s="9">
        <v>0</v>
      </c>
    </row>
    <row r="90310" spans="1:7" x14ac:dyDescent="0.35">
      <c r="A90310" s="7">
        <v>477</v>
      </c>
      <c r="D90310">
        <v>0</v>
      </c>
      <c r="E90310">
        <v>2021</v>
      </c>
      <c r="F90310">
        <v>2016</v>
      </c>
      <c r="G90310" s="9">
        <v>-8842.74</v>
      </c>
    </row>
    <row r="90311" spans="1:7" x14ac:dyDescent="0.35">
      <c r="A90311" s="7">
        <v>477</v>
      </c>
      <c r="D90311">
        <v>0</v>
      </c>
      <c r="E90311">
        <v>2021</v>
      </c>
      <c r="F90311">
        <v>2016</v>
      </c>
      <c r="G90311" s="9">
        <v>0</v>
      </c>
    </row>
    <row r="90312" spans="1:7" x14ac:dyDescent="0.35">
      <c r="A90312" s="7">
        <v>477</v>
      </c>
      <c r="D90312">
        <v>0</v>
      </c>
      <c r="E90312">
        <v>2021</v>
      </c>
      <c r="F90312">
        <v>2016</v>
      </c>
      <c r="G90312" s="9">
        <v>0</v>
      </c>
    </row>
    <row r="90313" spans="1:7" x14ac:dyDescent="0.35">
      <c r="A90313" s="7">
        <v>477</v>
      </c>
      <c r="D90313">
        <v>0</v>
      </c>
      <c r="E90313">
        <v>2021</v>
      </c>
      <c r="F90313">
        <v>2016</v>
      </c>
      <c r="G90313" s="9">
        <v>0</v>
      </c>
    </row>
    <row r="90314" spans="1:7" x14ac:dyDescent="0.35">
      <c r="A90314" s="7">
        <v>477</v>
      </c>
      <c r="D90314">
        <v>0</v>
      </c>
      <c r="E90314">
        <v>2021</v>
      </c>
      <c r="F90314">
        <v>2016</v>
      </c>
      <c r="G90314" s="9">
        <v>0</v>
      </c>
    </row>
    <row r="90315" spans="1:7" x14ac:dyDescent="0.35">
      <c r="A90315" s="7">
        <v>477</v>
      </c>
      <c r="D90315">
        <v>0</v>
      </c>
      <c r="E90315">
        <v>2021</v>
      </c>
      <c r="F90315">
        <v>2016</v>
      </c>
      <c r="G90315" s="9">
        <v>0</v>
      </c>
    </row>
    <row r="90316" spans="1:7" x14ac:dyDescent="0.35">
      <c r="A90316" s="7">
        <v>477</v>
      </c>
      <c r="D90316">
        <v>0</v>
      </c>
      <c r="E90316">
        <v>2021</v>
      </c>
      <c r="F90316">
        <v>2016</v>
      </c>
      <c r="G90316" s="9">
        <v>0</v>
      </c>
    </row>
    <row r="90317" spans="1:7" x14ac:dyDescent="0.35">
      <c r="A90317" s="7">
        <v>477</v>
      </c>
      <c r="D90317">
        <v>0</v>
      </c>
      <c r="E90317">
        <v>2021</v>
      </c>
      <c r="F90317">
        <v>2016</v>
      </c>
      <c r="G90317" s="9">
        <v>0</v>
      </c>
    </row>
    <row r="90318" spans="1:7" x14ac:dyDescent="0.35">
      <c r="A90318" s="7">
        <v>477</v>
      </c>
      <c r="D90318">
        <v>0</v>
      </c>
      <c r="E90318">
        <v>2021</v>
      </c>
      <c r="F90318">
        <v>2015</v>
      </c>
      <c r="G90318" s="9">
        <v>0</v>
      </c>
    </row>
    <row r="90319" spans="1:7" x14ac:dyDescent="0.35">
      <c r="A90319" s="7">
        <v>477</v>
      </c>
      <c r="D90319">
        <v>0</v>
      </c>
      <c r="E90319">
        <v>2021</v>
      </c>
      <c r="F90319">
        <v>2015</v>
      </c>
      <c r="G90319" s="9">
        <v>0</v>
      </c>
    </row>
    <row r="90320" spans="1:7" x14ac:dyDescent="0.35">
      <c r="A90320" s="7">
        <v>477</v>
      </c>
      <c r="D90320">
        <v>0</v>
      </c>
      <c r="E90320">
        <v>2021</v>
      </c>
      <c r="F90320">
        <v>2017</v>
      </c>
      <c r="G90320" s="9">
        <v>0</v>
      </c>
    </row>
    <row r="90321" spans="1:7" x14ac:dyDescent="0.35">
      <c r="A90321" s="7">
        <v>477</v>
      </c>
      <c r="D90321">
        <v>0</v>
      </c>
      <c r="E90321">
        <v>2021</v>
      </c>
      <c r="F90321">
        <v>2016</v>
      </c>
      <c r="G90321" s="9">
        <v>0</v>
      </c>
    </row>
    <row r="90322" spans="1:7" x14ac:dyDescent="0.35">
      <c r="A90322" s="7">
        <v>477</v>
      </c>
      <c r="D90322">
        <v>0</v>
      </c>
      <c r="E90322">
        <v>2021</v>
      </c>
      <c r="F90322">
        <v>2017</v>
      </c>
      <c r="G90322" s="9">
        <v>-18346.41</v>
      </c>
    </row>
    <row r="90323" spans="1:7" x14ac:dyDescent="0.35">
      <c r="A90323" s="7">
        <v>477</v>
      </c>
      <c r="D90323">
        <v>0</v>
      </c>
      <c r="E90323">
        <v>2021</v>
      </c>
      <c r="F90323">
        <v>2017</v>
      </c>
      <c r="G90323" s="9">
        <v>-52430.36</v>
      </c>
    </row>
    <row r="90324" spans="1:7" x14ac:dyDescent="0.35">
      <c r="A90324" s="7">
        <v>477</v>
      </c>
      <c r="D90324">
        <v>0</v>
      </c>
      <c r="E90324">
        <v>2021</v>
      </c>
      <c r="F90324">
        <v>2016</v>
      </c>
      <c r="G90324" s="9">
        <v>-330006.23</v>
      </c>
    </row>
    <row r="90325" spans="1:7" x14ac:dyDescent="0.35">
      <c r="A90325" s="7">
        <v>477</v>
      </c>
      <c r="D90325">
        <v>0</v>
      </c>
      <c r="E90325">
        <v>2021</v>
      </c>
      <c r="F90325">
        <v>2016</v>
      </c>
      <c r="G90325" s="9">
        <v>0</v>
      </c>
    </row>
    <row r="90326" spans="1:7" x14ac:dyDescent="0.35">
      <c r="A90326" s="7">
        <v>477</v>
      </c>
      <c r="D90326">
        <v>0</v>
      </c>
      <c r="E90326">
        <v>2021</v>
      </c>
      <c r="F90326">
        <v>2017</v>
      </c>
      <c r="G90326" s="9">
        <v>-5872.06</v>
      </c>
    </row>
    <row r="90327" spans="1:7" x14ac:dyDescent="0.35">
      <c r="A90327" s="7">
        <v>477</v>
      </c>
      <c r="D90327">
        <v>0</v>
      </c>
      <c r="E90327">
        <v>2021</v>
      </c>
      <c r="F90327">
        <v>2017</v>
      </c>
      <c r="G90327" s="9">
        <v>0</v>
      </c>
    </row>
    <row r="90328" spans="1:7" x14ac:dyDescent="0.35">
      <c r="A90328" s="7">
        <v>477</v>
      </c>
      <c r="D90328">
        <v>0</v>
      </c>
      <c r="E90328">
        <v>2021</v>
      </c>
      <c r="F90328">
        <v>2017</v>
      </c>
      <c r="G90328" s="9">
        <v>-159995.96</v>
      </c>
    </row>
    <row r="90329" spans="1:7" x14ac:dyDescent="0.35">
      <c r="A90329" s="7">
        <v>477</v>
      </c>
      <c r="D90329">
        <v>0</v>
      </c>
      <c r="E90329">
        <v>2021</v>
      </c>
      <c r="F90329">
        <v>2017</v>
      </c>
      <c r="G90329" s="9">
        <v>-83434.91</v>
      </c>
    </row>
    <row r="90330" spans="1:7" x14ac:dyDescent="0.35">
      <c r="A90330" s="7">
        <v>477</v>
      </c>
      <c r="D90330">
        <v>0</v>
      </c>
      <c r="E90330">
        <v>2021</v>
      </c>
      <c r="F90330">
        <v>2017</v>
      </c>
      <c r="G90330" s="9">
        <v>0</v>
      </c>
    </row>
    <row r="90331" spans="1:7" x14ac:dyDescent="0.35">
      <c r="A90331" s="7">
        <v>477</v>
      </c>
      <c r="D90331">
        <v>0</v>
      </c>
      <c r="E90331">
        <v>2021</v>
      </c>
      <c r="F90331">
        <v>2016</v>
      </c>
      <c r="G90331" s="9">
        <v>0</v>
      </c>
    </row>
    <row r="90332" spans="1:7" x14ac:dyDescent="0.35">
      <c r="A90332" s="7">
        <v>477</v>
      </c>
      <c r="D90332">
        <v>0</v>
      </c>
      <c r="E90332">
        <v>2021</v>
      </c>
      <c r="F90332">
        <v>2018</v>
      </c>
      <c r="G90332" s="9">
        <v>-9072.91</v>
      </c>
    </row>
    <row r="90333" spans="1:7" x14ac:dyDescent="0.35">
      <c r="A90333" s="7">
        <v>477</v>
      </c>
      <c r="D90333">
        <v>0</v>
      </c>
      <c r="E90333">
        <v>2021</v>
      </c>
      <c r="F90333">
        <v>2018</v>
      </c>
      <c r="G90333" s="9">
        <v>-11521.1</v>
      </c>
    </row>
    <row r="90334" spans="1:7" x14ac:dyDescent="0.35">
      <c r="A90334" s="7">
        <v>477</v>
      </c>
      <c r="D90334">
        <v>0</v>
      </c>
      <c r="E90334">
        <v>2021</v>
      </c>
      <c r="F90334">
        <v>2018</v>
      </c>
      <c r="G90334" s="9">
        <v>0</v>
      </c>
    </row>
    <row r="90335" spans="1:7" x14ac:dyDescent="0.35">
      <c r="A90335" s="7">
        <v>477</v>
      </c>
      <c r="D90335">
        <v>0</v>
      </c>
      <c r="E90335">
        <v>2021</v>
      </c>
      <c r="F90335">
        <v>2018</v>
      </c>
      <c r="G90335" s="9">
        <v>0</v>
      </c>
    </row>
    <row r="90336" spans="1:7" x14ac:dyDescent="0.35">
      <c r="A90336" s="7">
        <v>477</v>
      </c>
      <c r="D90336">
        <v>0</v>
      </c>
      <c r="E90336">
        <v>2021</v>
      </c>
      <c r="F90336">
        <v>2018</v>
      </c>
      <c r="G90336" s="9">
        <v>0</v>
      </c>
    </row>
    <row r="90337" spans="1:7" x14ac:dyDescent="0.35">
      <c r="A90337" s="7">
        <v>477</v>
      </c>
      <c r="D90337">
        <v>0</v>
      </c>
      <c r="E90337">
        <v>2021</v>
      </c>
      <c r="F90337">
        <v>2018</v>
      </c>
      <c r="G90337" s="9">
        <v>-18823.060000000001</v>
      </c>
    </row>
    <row r="90338" spans="1:7" x14ac:dyDescent="0.35">
      <c r="A90338" s="7">
        <v>477</v>
      </c>
      <c r="D90338">
        <v>0</v>
      </c>
      <c r="E90338">
        <v>2021</v>
      </c>
      <c r="F90338">
        <v>2018</v>
      </c>
      <c r="G90338" s="9">
        <v>-15672.85</v>
      </c>
    </row>
    <row r="90339" spans="1:7" x14ac:dyDescent="0.35">
      <c r="A90339" s="7">
        <v>477</v>
      </c>
      <c r="D90339">
        <v>0</v>
      </c>
      <c r="E90339">
        <v>2021</v>
      </c>
      <c r="F90339">
        <v>2018</v>
      </c>
      <c r="G90339" s="9">
        <v>-4932939.1500000004</v>
      </c>
    </row>
    <row r="90340" spans="1:7" x14ac:dyDescent="0.35">
      <c r="A90340" s="7">
        <v>477</v>
      </c>
      <c r="D90340">
        <v>0</v>
      </c>
      <c r="E90340">
        <v>2021</v>
      </c>
      <c r="F90340">
        <v>2016</v>
      </c>
      <c r="G90340" s="9">
        <v>0</v>
      </c>
    </row>
    <row r="90341" spans="1:7" x14ac:dyDescent="0.35">
      <c r="A90341" s="7">
        <v>477</v>
      </c>
      <c r="D90341">
        <v>0</v>
      </c>
      <c r="E90341">
        <v>2021</v>
      </c>
      <c r="F90341">
        <v>2018</v>
      </c>
      <c r="G90341" s="9">
        <v>0</v>
      </c>
    </row>
    <row r="90342" spans="1:7" x14ac:dyDescent="0.35">
      <c r="A90342" s="7">
        <v>477</v>
      </c>
      <c r="D90342">
        <v>0</v>
      </c>
      <c r="E90342">
        <v>2021</v>
      </c>
      <c r="F90342">
        <v>2013</v>
      </c>
      <c r="G90342" s="9">
        <v>0</v>
      </c>
    </row>
    <row r="90343" spans="1:7" x14ac:dyDescent="0.35">
      <c r="A90343" s="7">
        <v>477</v>
      </c>
      <c r="D90343">
        <v>0</v>
      </c>
      <c r="E90343">
        <v>2021</v>
      </c>
      <c r="F90343">
        <v>2015</v>
      </c>
      <c r="G90343" s="9">
        <v>0</v>
      </c>
    </row>
    <row r="90344" spans="1:7" x14ac:dyDescent="0.35">
      <c r="A90344" s="7">
        <v>477</v>
      </c>
      <c r="D90344">
        <v>0</v>
      </c>
      <c r="E90344">
        <v>2021</v>
      </c>
      <c r="F90344">
        <v>2019</v>
      </c>
      <c r="G90344" s="9">
        <v>-27821.42</v>
      </c>
    </row>
    <row r="90345" spans="1:7" x14ac:dyDescent="0.35">
      <c r="A90345" s="7">
        <v>477</v>
      </c>
      <c r="D90345">
        <v>0</v>
      </c>
      <c r="E90345">
        <v>2021</v>
      </c>
      <c r="F90345">
        <v>2019</v>
      </c>
      <c r="G90345" s="9">
        <v>-17969.7</v>
      </c>
    </row>
    <row r="90346" spans="1:7" x14ac:dyDescent="0.35">
      <c r="A90346" s="7">
        <v>477</v>
      </c>
      <c r="D90346">
        <v>0</v>
      </c>
      <c r="E90346">
        <v>2021</v>
      </c>
      <c r="F90346">
        <v>2019</v>
      </c>
      <c r="G90346" s="9">
        <v>0</v>
      </c>
    </row>
    <row r="90347" spans="1:7" x14ac:dyDescent="0.35">
      <c r="A90347" s="7">
        <v>477</v>
      </c>
      <c r="D90347">
        <v>0</v>
      </c>
      <c r="E90347">
        <v>2021</v>
      </c>
      <c r="F90347">
        <v>2019</v>
      </c>
      <c r="G90347" s="9">
        <v>0</v>
      </c>
    </row>
    <row r="90348" spans="1:7" x14ac:dyDescent="0.35">
      <c r="A90348" s="7">
        <v>477</v>
      </c>
      <c r="D90348">
        <v>0</v>
      </c>
      <c r="E90348">
        <v>2021</v>
      </c>
      <c r="F90348">
        <v>2019</v>
      </c>
      <c r="G90348" s="9">
        <v>0</v>
      </c>
    </row>
    <row r="90349" spans="1:7" x14ac:dyDescent="0.35">
      <c r="A90349" s="7">
        <v>477</v>
      </c>
      <c r="D90349">
        <v>0</v>
      </c>
      <c r="E90349">
        <v>2021</v>
      </c>
      <c r="F90349">
        <v>2019</v>
      </c>
      <c r="G90349" s="9">
        <v>0</v>
      </c>
    </row>
    <row r="90350" spans="1:7" x14ac:dyDescent="0.35">
      <c r="A90350" s="7">
        <v>477</v>
      </c>
      <c r="D90350">
        <v>0</v>
      </c>
      <c r="E90350">
        <v>2021</v>
      </c>
      <c r="F90350">
        <v>2017</v>
      </c>
      <c r="G90350" s="9">
        <v>0</v>
      </c>
    </row>
    <row r="90351" spans="1:7" x14ac:dyDescent="0.35">
      <c r="A90351" s="7">
        <v>477</v>
      </c>
      <c r="D90351">
        <v>0</v>
      </c>
      <c r="E90351">
        <v>2021</v>
      </c>
      <c r="F90351">
        <v>2019</v>
      </c>
      <c r="G90351" s="9">
        <v>0</v>
      </c>
    </row>
    <row r="90352" spans="1:7" x14ac:dyDescent="0.35">
      <c r="A90352" s="7">
        <v>477</v>
      </c>
      <c r="D90352">
        <v>0</v>
      </c>
      <c r="E90352">
        <v>2021</v>
      </c>
      <c r="F90352">
        <v>2019</v>
      </c>
      <c r="G90352" s="9">
        <v>-1783019.64</v>
      </c>
    </row>
    <row r="90353" spans="1:7" x14ac:dyDescent="0.35">
      <c r="A90353" s="7">
        <v>477</v>
      </c>
      <c r="D90353">
        <v>0</v>
      </c>
      <c r="E90353">
        <v>2021</v>
      </c>
      <c r="F90353">
        <v>2018</v>
      </c>
      <c r="G90353" s="9">
        <v>0</v>
      </c>
    </row>
    <row r="90354" spans="1:7" x14ac:dyDescent="0.35">
      <c r="A90354" s="7">
        <v>477</v>
      </c>
      <c r="D90354">
        <v>0</v>
      </c>
      <c r="E90354">
        <v>2021</v>
      </c>
      <c r="F90354">
        <v>2017</v>
      </c>
      <c r="G90354" s="9">
        <v>0</v>
      </c>
    </row>
    <row r="90355" spans="1:7" x14ac:dyDescent="0.35">
      <c r="A90355" s="7">
        <v>477</v>
      </c>
      <c r="D90355">
        <v>0</v>
      </c>
      <c r="E90355">
        <v>2021</v>
      </c>
      <c r="F90355">
        <v>2020</v>
      </c>
      <c r="G90355" s="9">
        <v>-64419.95</v>
      </c>
    </row>
    <row r="90356" spans="1:7" x14ac:dyDescent="0.35">
      <c r="A90356" s="7">
        <v>477</v>
      </c>
      <c r="D90356">
        <v>0</v>
      </c>
      <c r="E90356">
        <v>2021</v>
      </c>
      <c r="F90356">
        <v>2020</v>
      </c>
      <c r="G90356" s="9">
        <v>0</v>
      </c>
    </row>
    <row r="90357" spans="1:7" x14ac:dyDescent="0.35">
      <c r="A90357" s="7">
        <v>477</v>
      </c>
      <c r="D90357">
        <v>0</v>
      </c>
      <c r="E90357">
        <v>2021</v>
      </c>
      <c r="F90357">
        <v>2020</v>
      </c>
      <c r="G90357" s="9">
        <v>-15522.18</v>
      </c>
    </row>
    <row r="90358" spans="1:7" x14ac:dyDescent="0.35">
      <c r="A90358" s="7">
        <v>477</v>
      </c>
      <c r="D90358">
        <v>0</v>
      </c>
      <c r="E90358">
        <v>2021</v>
      </c>
      <c r="F90358">
        <v>2020</v>
      </c>
      <c r="G90358" s="9">
        <v>0</v>
      </c>
    </row>
    <row r="90359" spans="1:7" x14ac:dyDescent="0.35">
      <c r="A90359" s="7">
        <v>477</v>
      </c>
      <c r="D90359">
        <v>0</v>
      </c>
      <c r="E90359">
        <v>2021</v>
      </c>
      <c r="F90359">
        <v>2020</v>
      </c>
      <c r="G90359" s="9">
        <v>-34431.19</v>
      </c>
    </row>
    <row r="90360" spans="1:7" x14ac:dyDescent="0.35">
      <c r="A90360" s="7">
        <v>477</v>
      </c>
      <c r="D90360">
        <v>0</v>
      </c>
      <c r="E90360">
        <v>2021</v>
      </c>
      <c r="F90360">
        <v>2020</v>
      </c>
      <c r="G90360" s="9">
        <v>0</v>
      </c>
    </row>
    <row r="90361" spans="1:7" x14ac:dyDescent="0.35">
      <c r="A90361" s="7">
        <v>477</v>
      </c>
      <c r="D90361">
        <v>0</v>
      </c>
      <c r="E90361">
        <v>2021</v>
      </c>
      <c r="F90361">
        <v>2020</v>
      </c>
      <c r="G90361" s="9">
        <v>0</v>
      </c>
    </row>
    <row r="90362" spans="1:7" x14ac:dyDescent="0.35">
      <c r="A90362" s="7">
        <v>477</v>
      </c>
      <c r="D90362">
        <v>0</v>
      </c>
      <c r="E90362">
        <v>2021</v>
      </c>
      <c r="F90362">
        <v>2020</v>
      </c>
      <c r="G90362" s="9">
        <v>17.38</v>
      </c>
    </row>
    <row r="90363" spans="1:7" x14ac:dyDescent="0.35">
      <c r="A90363" s="7">
        <v>477</v>
      </c>
      <c r="D90363">
        <v>0</v>
      </c>
      <c r="E90363">
        <v>2021</v>
      </c>
      <c r="F90363">
        <v>2020</v>
      </c>
      <c r="G90363" s="9">
        <v>-2929932.06</v>
      </c>
    </row>
    <row r="90364" spans="1:7" x14ac:dyDescent="0.35">
      <c r="A90364" s="7">
        <v>477</v>
      </c>
      <c r="D90364">
        <v>0</v>
      </c>
      <c r="E90364">
        <v>2021</v>
      </c>
      <c r="F90364">
        <v>2021</v>
      </c>
      <c r="G90364" s="9">
        <v>0</v>
      </c>
    </row>
    <row r="90365" spans="1:7" x14ac:dyDescent="0.35">
      <c r="A90365" s="7">
        <v>477</v>
      </c>
      <c r="D90365">
        <v>0</v>
      </c>
      <c r="E90365">
        <v>2021</v>
      </c>
      <c r="F90365">
        <v>2021</v>
      </c>
      <c r="G90365" s="9">
        <v>0</v>
      </c>
    </row>
    <row r="90366" spans="1:7" x14ac:dyDescent="0.35">
      <c r="A90366" s="7">
        <v>477</v>
      </c>
      <c r="D90366">
        <v>0</v>
      </c>
      <c r="E90366">
        <v>2021</v>
      </c>
      <c r="F90366">
        <v>2021</v>
      </c>
      <c r="G90366" s="9">
        <v>0</v>
      </c>
    </row>
    <row r="90367" spans="1:7" x14ac:dyDescent="0.35">
      <c r="A90367" s="7">
        <v>477</v>
      </c>
      <c r="D90367">
        <v>0</v>
      </c>
      <c r="E90367">
        <v>2021</v>
      </c>
      <c r="F90367">
        <v>2021</v>
      </c>
      <c r="G90367" s="9">
        <v>0</v>
      </c>
    </row>
    <row r="90368" spans="1:7" x14ac:dyDescent="0.35">
      <c r="A90368" s="7">
        <v>477</v>
      </c>
      <c r="D90368">
        <v>0</v>
      </c>
      <c r="E90368">
        <v>2021</v>
      </c>
      <c r="F90368">
        <v>2021</v>
      </c>
      <c r="G90368" s="9">
        <v>0</v>
      </c>
    </row>
    <row r="90369" spans="1:7" x14ac:dyDescent="0.35">
      <c r="A90369" s="7">
        <v>477</v>
      </c>
      <c r="D90369">
        <v>0</v>
      </c>
      <c r="E90369">
        <v>2021</v>
      </c>
      <c r="F90369">
        <v>2021</v>
      </c>
      <c r="G90369" s="9">
        <v>0</v>
      </c>
    </row>
    <row r="90370" spans="1:7" x14ac:dyDescent="0.35">
      <c r="A90370" s="7">
        <v>477</v>
      </c>
      <c r="D90370">
        <v>0</v>
      </c>
      <c r="E90370">
        <v>2021</v>
      </c>
      <c r="F90370">
        <v>2021</v>
      </c>
      <c r="G90370" s="9">
        <v>0</v>
      </c>
    </row>
    <row r="90371" spans="1:7" x14ac:dyDescent="0.35">
      <c r="A90371" s="7">
        <v>477</v>
      </c>
      <c r="D90371">
        <v>0</v>
      </c>
      <c r="E90371">
        <v>2021</v>
      </c>
      <c r="F90371">
        <v>2021</v>
      </c>
      <c r="G90371" s="9">
        <v>-30484.53</v>
      </c>
    </row>
    <row r="90372" spans="1:7" x14ac:dyDescent="0.35">
      <c r="A90372" s="7">
        <v>477</v>
      </c>
      <c r="D90372">
        <v>0</v>
      </c>
      <c r="E90372">
        <v>2021</v>
      </c>
      <c r="F90372">
        <v>2001</v>
      </c>
      <c r="G90372" s="9">
        <v>0</v>
      </c>
    </row>
    <row r="90373" spans="1:7" x14ac:dyDescent="0.35">
      <c r="A90373" s="7">
        <v>477</v>
      </c>
      <c r="D90373">
        <v>0</v>
      </c>
      <c r="E90373">
        <v>2021</v>
      </c>
      <c r="F90373">
        <v>2001</v>
      </c>
      <c r="G90373" s="9">
        <v>0</v>
      </c>
    </row>
    <row r="90374" spans="1:7" x14ac:dyDescent="0.35">
      <c r="A90374" s="7">
        <v>477</v>
      </c>
      <c r="D90374">
        <v>0</v>
      </c>
      <c r="E90374">
        <v>2021</v>
      </c>
      <c r="F90374">
        <v>2001</v>
      </c>
      <c r="G90374" s="9">
        <v>0</v>
      </c>
    </row>
    <row r="90375" spans="1:7" x14ac:dyDescent="0.35">
      <c r="A90375" s="7">
        <v>477</v>
      </c>
      <c r="D90375">
        <v>0</v>
      </c>
      <c r="E90375">
        <v>2021</v>
      </c>
      <c r="F90375">
        <v>2001</v>
      </c>
      <c r="G90375" s="9">
        <v>0</v>
      </c>
    </row>
    <row r="90376" spans="1:7" x14ac:dyDescent="0.35">
      <c r="A90376" s="7">
        <v>477</v>
      </c>
      <c r="D90376">
        <v>0</v>
      </c>
      <c r="E90376">
        <v>2021</v>
      </c>
      <c r="F90376">
        <v>2001</v>
      </c>
      <c r="G90376" s="9">
        <v>0</v>
      </c>
    </row>
    <row r="90377" spans="1:7" x14ac:dyDescent="0.35">
      <c r="A90377" s="7">
        <v>477</v>
      </c>
      <c r="D90377">
        <v>0</v>
      </c>
      <c r="E90377">
        <v>2021</v>
      </c>
      <c r="F90377">
        <v>2001</v>
      </c>
      <c r="G90377" s="9">
        <v>0</v>
      </c>
    </row>
    <row r="90378" spans="1:7" x14ac:dyDescent="0.35">
      <c r="A90378" s="7">
        <v>477</v>
      </c>
      <c r="D90378">
        <v>0</v>
      </c>
      <c r="E90378">
        <v>2021</v>
      </c>
      <c r="F90378">
        <v>2001</v>
      </c>
      <c r="G90378" s="9">
        <v>0</v>
      </c>
    </row>
    <row r="90379" spans="1:7" x14ac:dyDescent="0.35">
      <c r="A90379" s="7">
        <v>477</v>
      </c>
      <c r="D90379">
        <v>0</v>
      </c>
      <c r="E90379">
        <v>2021</v>
      </c>
      <c r="F90379">
        <v>1974</v>
      </c>
      <c r="G90379" s="9">
        <v>0</v>
      </c>
    </row>
    <row r="90380" spans="1:7" x14ac:dyDescent="0.35">
      <c r="A90380" s="7">
        <v>477</v>
      </c>
      <c r="D90380">
        <v>0</v>
      </c>
      <c r="E90380">
        <v>2021</v>
      </c>
      <c r="F90380">
        <v>1974</v>
      </c>
      <c r="G90380" s="9">
        <v>0</v>
      </c>
    </row>
    <row r="90381" spans="1:7" x14ac:dyDescent="0.35">
      <c r="A90381" s="7">
        <v>477</v>
      </c>
      <c r="D90381">
        <v>0</v>
      </c>
      <c r="E90381">
        <v>2021</v>
      </c>
      <c r="F90381">
        <v>1974</v>
      </c>
      <c r="G90381" s="9">
        <v>0</v>
      </c>
    </row>
    <row r="90382" spans="1:7" x14ac:dyDescent="0.35">
      <c r="A90382" s="7">
        <v>477</v>
      </c>
      <c r="D90382">
        <v>0</v>
      </c>
      <c r="E90382">
        <v>2021</v>
      </c>
      <c r="F90382">
        <v>1974</v>
      </c>
      <c r="G90382" s="9">
        <v>0</v>
      </c>
    </row>
    <row r="90383" spans="1:7" x14ac:dyDescent="0.35">
      <c r="A90383" s="7">
        <v>477</v>
      </c>
      <c r="D90383">
        <v>0</v>
      </c>
      <c r="E90383">
        <v>2021</v>
      </c>
      <c r="F90383">
        <v>1974</v>
      </c>
      <c r="G90383" s="9">
        <v>0</v>
      </c>
    </row>
    <row r="90384" spans="1:7" x14ac:dyDescent="0.35">
      <c r="A90384" s="7">
        <v>477</v>
      </c>
      <c r="D90384">
        <v>0</v>
      </c>
      <c r="E90384">
        <v>2021</v>
      </c>
      <c r="F90384">
        <v>1975</v>
      </c>
      <c r="G90384" s="9">
        <v>0</v>
      </c>
    </row>
    <row r="90385" spans="1:7" x14ac:dyDescent="0.35">
      <c r="A90385" s="7">
        <v>477</v>
      </c>
      <c r="D90385">
        <v>0</v>
      </c>
      <c r="E90385">
        <v>2021</v>
      </c>
      <c r="F90385">
        <v>1975</v>
      </c>
      <c r="G90385" s="9">
        <v>0</v>
      </c>
    </row>
    <row r="90386" spans="1:7" x14ac:dyDescent="0.35">
      <c r="A90386" s="7">
        <v>477</v>
      </c>
      <c r="D90386">
        <v>0</v>
      </c>
      <c r="E90386">
        <v>2021</v>
      </c>
      <c r="F90386">
        <v>1975</v>
      </c>
      <c r="G90386" s="9">
        <v>0</v>
      </c>
    </row>
    <row r="90387" spans="1:7" x14ac:dyDescent="0.35">
      <c r="A90387" s="7">
        <v>477</v>
      </c>
      <c r="D90387">
        <v>0</v>
      </c>
      <c r="E90387">
        <v>2021</v>
      </c>
      <c r="F90387">
        <v>1975</v>
      </c>
      <c r="G90387" s="9">
        <v>0</v>
      </c>
    </row>
    <row r="90388" spans="1:7" x14ac:dyDescent="0.35">
      <c r="A90388" s="7">
        <v>477</v>
      </c>
      <c r="D90388">
        <v>0</v>
      </c>
      <c r="E90388">
        <v>2021</v>
      </c>
      <c r="F90388">
        <v>1975</v>
      </c>
      <c r="G90388" s="9">
        <v>0</v>
      </c>
    </row>
    <row r="90389" spans="1:7" x14ac:dyDescent="0.35">
      <c r="A90389" s="7">
        <v>477</v>
      </c>
      <c r="D90389">
        <v>0</v>
      </c>
      <c r="E90389">
        <v>2021</v>
      </c>
      <c r="F90389">
        <v>1975</v>
      </c>
      <c r="G90389" s="9">
        <v>0</v>
      </c>
    </row>
    <row r="90390" spans="1:7" x14ac:dyDescent="0.35">
      <c r="A90390" s="7">
        <v>477</v>
      </c>
      <c r="D90390">
        <v>0</v>
      </c>
      <c r="E90390">
        <v>2021</v>
      </c>
      <c r="F90390">
        <v>1976</v>
      </c>
      <c r="G90390" s="9">
        <v>0</v>
      </c>
    </row>
    <row r="90391" spans="1:7" x14ac:dyDescent="0.35">
      <c r="A90391" s="7">
        <v>477</v>
      </c>
      <c r="D90391">
        <v>0</v>
      </c>
      <c r="E90391">
        <v>2021</v>
      </c>
      <c r="F90391">
        <v>1976</v>
      </c>
      <c r="G90391" s="9">
        <v>0</v>
      </c>
    </row>
    <row r="90392" spans="1:7" x14ac:dyDescent="0.35">
      <c r="A90392" s="7">
        <v>477</v>
      </c>
      <c r="D90392">
        <v>0</v>
      </c>
      <c r="E90392">
        <v>2021</v>
      </c>
      <c r="F90392">
        <v>1976</v>
      </c>
      <c r="G90392" s="9">
        <v>0</v>
      </c>
    </row>
    <row r="90393" spans="1:7" x14ac:dyDescent="0.35">
      <c r="A90393" s="7">
        <v>477</v>
      </c>
      <c r="D90393">
        <v>0</v>
      </c>
      <c r="E90393">
        <v>2021</v>
      </c>
      <c r="F90393">
        <v>1976</v>
      </c>
      <c r="G90393" s="9">
        <v>0</v>
      </c>
    </row>
    <row r="90394" spans="1:7" x14ac:dyDescent="0.35">
      <c r="A90394" s="7">
        <v>477</v>
      </c>
      <c r="D90394">
        <v>0</v>
      </c>
      <c r="E90394">
        <v>2021</v>
      </c>
      <c r="F90394">
        <v>1976</v>
      </c>
      <c r="G90394" s="9">
        <v>0</v>
      </c>
    </row>
    <row r="90395" spans="1:7" x14ac:dyDescent="0.35">
      <c r="A90395" s="7">
        <v>477</v>
      </c>
      <c r="D90395">
        <v>0</v>
      </c>
      <c r="E90395">
        <v>2021</v>
      </c>
      <c r="F90395">
        <v>1976</v>
      </c>
      <c r="G90395" s="9">
        <v>0</v>
      </c>
    </row>
    <row r="90396" spans="1:7" x14ac:dyDescent="0.35">
      <c r="A90396" s="7">
        <v>477</v>
      </c>
      <c r="D90396">
        <v>0</v>
      </c>
      <c r="E90396">
        <v>2021</v>
      </c>
      <c r="F90396">
        <v>1976</v>
      </c>
      <c r="G90396" s="9">
        <v>0</v>
      </c>
    </row>
    <row r="90397" spans="1:7" x14ac:dyDescent="0.35">
      <c r="A90397" s="7">
        <v>477</v>
      </c>
      <c r="D90397">
        <v>0</v>
      </c>
      <c r="E90397">
        <v>2021</v>
      </c>
      <c r="F90397">
        <v>1977</v>
      </c>
      <c r="G90397" s="9">
        <v>0</v>
      </c>
    </row>
    <row r="90398" spans="1:7" x14ac:dyDescent="0.35">
      <c r="A90398" s="7">
        <v>477</v>
      </c>
      <c r="D90398">
        <v>0</v>
      </c>
      <c r="E90398">
        <v>2021</v>
      </c>
      <c r="F90398">
        <v>1977</v>
      </c>
      <c r="G90398" s="9">
        <v>0</v>
      </c>
    </row>
    <row r="90399" spans="1:7" x14ac:dyDescent="0.35">
      <c r="A90399" s="7">
        <v>477</v>
      </c>
      <c r="D90399">
        <v>0</v>
      </c>
      <c r="E90399">
        <v>2021</v>
      </c>
      <c r="F90399">
        <v>1977</v>
      </c>
      <c r="G90399" s="9">
        <v>0</v>
      </c>
    </row>
    <row r="90400" spans="1:7" x14ac:dyDescent="0.35">
      <c r="A90400" s="7">
        <v>477</v>
      </c>
      <c r="D90400">
        <v>0</v>
      </c>
      <c r="E90400">
        <v>2021</v>
      </c>
      <c r="F90400">
        <v>1977</v>
      </c>
      <c r="G90400" s="9">
        <v>0</v>
      </c>
    </row>
    <row r="90401" spans="1:7" x14ac:dyDescent="0.35">
      <c r="A90401" s="7">
        <v>477</v>
      </c>
      <c r="D90401">
        <v>0</v>
      </c>
      <c r="E90401">
        <v>2021</v>
      </c>
      <c r="F90401">
        <v>1977</v>
      </c>
      <c r="G90401" s="9">
        <v>0</v>
      </c>
    </row>
    <row r="90402" spans="1:7" x14ac:dyDescent="0.35">
      <c r="A90402" s="7">
        <v>477</v>
      </c>
      <c r="D90402">
        <v>0</v>
      </c>
      <c r="E90402">
        <v>2021</v>
      </c>
      <c r="F90402">
        <v>1977</v>
      </c>
      <c r="G90402" s="9">
        <v>0</v>
      </c>
    </row>
    <row r="90403" spans="1:7" x14ac:dyDescent="0.35">
      <c r="A90403" s="7">
        <v>477</v>
      </c>
      <c r="D90403">
        <v>0</v>
      </c>
      <c r="E90403">
        <v>2021</v>
      </c>
      <c r="F90403">
        <v>1977</v>
      </c>
      <c r="G90403" s="9">
        <v>0</v>
      </c>
    </row>
    <row r="90404" spans="1:7" x14ac:dyDescent="0.35">
      <c r="A90404" s="7">
        <v>477</v>
      </c>
      <c r="D90404">
        <v>0</v>
      </c>
      <c r="E90404">
        <v>2021</v>
      </c>
      <c r="F90404">
        <v>1978</v>
      </c>
      <c r="G90404" s="9">
        <v>0</v>
      </c>
    </row>
    <row r="90405" spans="1:7" x14ac:dyDescent="0.35">
      <c r="A90405" s="7">
        <v>477</v>
      </c>
      <c r="D90405">
        <v>0</v>
      </c>
      <c r="E90405">
        <v>2021</v>
      </c>
      <c r="F90405">
        <v>1978</v>
      </c>
      <c r="G90405" s="9">
        <v>0</v>
      </c>
    </row>
    <row r="90406" spans="1:7" x14ac:dyDescent="0.35">
      <c r="A90406" s="7">
        <v>477</v>
      </c>
      <c r="D90406">
        <v>0</v>
      </c>
      <c r="E90406">
        <v>2021</v>
      </c>
      <c r="F90406">
        <v>1978</v>
      </c>
      <c r="G90406" s="9">
        <v>0</v>
      </c>
    </row>
    <row r="90407" spans="1:7" x14ac:dyDescent="0.35">
      <c r="A90407" s="7">
        <v>477</v>
      </c>
      <c r="D90407">
        <v>0</v>
      </c>
      <c r="E90407">
        <v>2021</v>
      </c>
      <c r="F90407">
        <v>1978</v>
      </c>
      <c r="G90407" s="9">
        <v>0</v>
      </c>
    </row>
    <row r="90408" spans="1:7" x14ac:dyDescent="0.35">
      <c r="A90408" s="7">
        <v>477</v>
      </c>
      <c r="D90408">
        <v>0</v>
      </c>
      <c r="E90408">
        <v>2021</v>
      </c>
      <c r="F90408">
        <v>1978</v>
      </c>
      <c r="G90408" s="9">
        <v>0</v>
      </c>
    </row>
    <row r="90409" spans="1:7" x14ac:dyDescent="0.35">
      <c r="A90409" s="7">
        <v>477</v>
      </c>
      <c r="D90409">
        <v>0</v>
      </c>
      <c r="E90409">
        <v>2021</v>
      </c>
      <c r="F90409">
        <v>1978</v>
      </c>
      <c r="G90409" s="9">
        <v>0</v>
      </c>
    </row>
    <row r="90410" spans="1:7" x14ac:dyDescent="0.35">
      <c r="A90410" s="7">
        <v>477</v>
      </c>
      <c r="D90410">
        <v>0</v>
      </c>
      <c r="E90410">
        <v>2021</v>
      </c>
      <c r="F90410">
        <v>1978</v>
      </c>
      <c r="G90410" s="9">
        <v>0</v>
      </c>
    </row>
    <row r="90411" spans="1:7" x14ac:dyDescent="0.35">
      <c r="A90411" s="7">
        <v>477</v>
      </c>
      <c r="D90411">
        <v>0</v>
      </c>
      <c r="E90411">
        <v>2021</v>
      </c>
      <c r="F90411">
        <v>1979</v>
      </c>
      <c r="G90411" s="9">
        <v>0</v>
      </c>
    </row>
    <row r="90412" spans="1:7" x14ac:dyDescent="0.35">
      <c r="A90412" s="7">
        <v>477</v>
      </c>
      <c r="D90412">
        <v>0</v>
      </c>
      <c r="E90412">
        <v>2021</v>
      </c>
      <c r="F90412">
        <v>1979</v>
      </c>
      <c r="G90412" s="9">
        <v>0</v>
      </c>
    </row>
    <row r="90413" spans="1:7" x14ac:dyDescent="0.35">
      <c r="A90413" s="7">
        <v>477</v>
      </c>
      <c r="D90413">
        <v>0</v>
      </c>
      <c r="E90413">
        <v>2021</v>
      </c>
      <c r="F90413">
        <v>1979</v>
      </c>
      <c r="G90413" s="9">
        <v>0</v>
      </c>
    </row>
    <row r="90414" spans="1:7" x14ac:dyDescent="0.35">
      <c r="A90414" s="7">
        <v>477</v>
      </c>
      <c r="D90414">
        <v>0</v>
      </c>
      <c r="E90414">
        <v>2021</v>
      </c>
      <c r="F90414">
        <v>1979</v>
      </c>
      <c r="G90414" s="9">
        <v>0</v>
      </c>
    </row>
    <row r="90415" spans="1:7" x14ac:dyDescent="0.35">
      <c r="A90415" s="7">
        <v>477</v>
      </c>
      <c r="D90415">
        <v>0</v>
      </c>
      <c r="E90415">
        <v>2021</v>
      </c>
      <c r="F90415">
        <v>1979</v>
      </c>
      <c r="G90415" s="9">
        <v>0</v>
      </c>
    </row>
    <row r="90416" spans="1:7" x14ac:dyDescent="0.35">
      <c r="A90416" s="7">
        <v>477</v>
      </c>
      <c r="D90416">
        <v>0</v>
      </c>
      <c r="E90416">
        <v>2021</v>
      </c>
      <c r="F90416">
        <v>1979</v>
      </c>
      <c r="G90416" s="9">
        <v>0</v>
      </c>
    </row>
    <row r="90417" spans="1:7" x14ac:dyDescent="0.35">
      <c r="A90417" s="7">
        <v>477</v>
      </c>
      <c r="D90417">
        <v>0</v>
      </c>
      <c r="E90417">
        <v>2021</v>
      </c>
      <c r="F90417">
        <v>1979</v>
      </c>
      <c r="G90417" s="9">
        <v>0</v>
      </c>
    </row>
    <row r="90418" spans="1:7" x14ac:dyDescent="0.35">
      <c r="A90418" s="7">
        <v>477</v>
      </c>
      <c r="D90418">
        <v>0</v>
      </c>
      <c r="E90418">
        <v>2021</v>
      </c>
      <c r="F90418">
        <v>1980</v>
      </c>
      <c r="G90418" s="9">
        <v>0</v>
      </c>
    </row>
    <row r="90419" spans="1:7" x14ac:dyDescent="0.35">
      <c r="A90419" s="7">
        <v>477</v>
      </c>
      <c r="D90419">
        <v>0</v>
      </c>
      <c r="E90419">
        <v>2021</v>
      </c>
      <c r="F90419">
        <v>1980</v>
      </c>
      <c r="G90419" s="9">
        <v>0</v>
      </c>
    </row>
    <row r="90420" spans="1:7" x14ac:dyDescent="0.35">
      <c r="A90420" s="7">
        <v>477</v>
      </c>
      <c r="D90420">
        <v>0</v>
      </c>
      <c r="E90420">
        <v>2021</v>
      </c>
      <c r="F90420">
        <v>1980</v>
      </c>
      <c r="G90420" s="9">
        <v>0</v>
      </c>
    </row>
    <row r="90421" spans="1:7" x14ac:dyDescent="0.35">
      <c r="A90421" s="7">
        <v>477</v>
      </c>
      <c r="D90421">
        <v>0</v>
      </c>
      <c r="E90421">
        <v>2021</v>
      </c>
      <c r="F90421">
        <v>1980</v>
      </c>
      <c r="G90421" s="9">
        <v>0</v>
      </c>
    </row>
    <row r="90422" spans="1:7" x14ac:dyDescent="0.35">
      <c r="A90422" s="7">
        <v>477</v>
      </c>
      <c r="D90422">
        <v>0</v>
      </c>
      <c r="E90422">
        <v>2021</v>
      </c>
      <c r="F90422">
        <v>1980</v>
      </c>
      <c r="G90422" s="9">
        <v>0</v>
      </c>
    </row>
    <row r="90423" spans="1:7" x14ac:dyDescent="0.35">
      <c r="A90423" s="7">
        <v>477</v>
      </c>
      <c r="D90423">
        <v>0</v>
      </c>
      <c r="E90423">
        <v>2021</v>
      </c>
      <c r="F90423">
        <v>1980</v>
      </c>
      <c r="G90423" s="9">
        <v>0</v>
      </c>
    </row>
    <row r="90424" spans="1:7" x14ac:dyDescent="0.35">
      <c r="A90424" s="7">
        <v>477</v>
      </c>
      <c r="D90424">
        <v>0</v>
      </c>
      <c r="E90424">
        <v>2021</v>
      </c>
      <c r="F90424">
        <v>1980</v>
      </c>
      <c r="G90424" s="9">
        <v>0</v>
      </c>
    </row>
    <row r="90425" spans="1:7" x14ac:dyDescent="0.35">
      <c r="A90425" s="7">
        <v>477</v>
      </c>
      <c r="D90425">
        <v>0</v>
      </c>
      <c r="E90425">
        <v>2021</v>
      </c>
      <c r="F90425">
        <v>1981</v>
      </c>
      <c r="G90425" s="9">
        <v>0</v>
      </c>
    </row>
    <row r="90426" spans="1:7" x14ac:dyDescent="0.35">
      <c r="A90426" s="7">
        <v>477</v>
      </c>
      <c r="D90426">
        <v>0</v>
      </c>
      <c r="E90426">
        <v>2021</v>
      </c>
      <c r="F90426">
        <v>1981</v>
      </c>
      <c r="G90426" s="9">
        <v>0</v>
      </c>
    </row>
    <row r="90427" spans="1:7" x14ac:dyDescent="0.35">
      <c r="A90427" s="7">
        <v>477</v>
      </c>
      <c r="D90427">
        <v>0</v>
      </c>
      <c r="E90427">
        <v>2021</v>
      </c>
      <c r="F90427">
        <v>1981</v>
      </c>
      <c r="G90427" s="9">
        <v>0</v>
      </c>
    </row>
    <row r="90428" spans="1:7" x14ac:dyDescent="0.35">
      <c r="A90428" s="7">
        <v>477</v>
      </c>
      <c r="D90428">
        <v>0</v>
      </c>
      <c r="E90428">
        <v>2021</v>
      </c>
      <c r="F90428">
        <v>1981</v>
      </c>
      <c r="G90428" s="9">
        <v>0</v>
      </c>
    </row>
    <row r="90429" spans="1:7" x14ac:dyDescent="0.35">
      <c r="A90429" s="7">
        <v>477</v>
      </c>
      <c r="D90429">
        <v>0</v>
      </c>
      <c r="E90429">
        <v>2021</v>
      </c>
      <c r="F90429">
        <v>1981</v>
      </c>
      <c r="G90429" s="9">
        <v>0</v>
      </c>
    </row>
    <row r="90430" spans="1:7" x14ac:dyDescent="0.35">
      <c r="A90430" s="7">
        <v>477</v>
      </c>
      <c r="D90430">
        <v>0</v>
      </c>
      <c r="E90430">
        <v>2021</v>
      </c>
      <c r="F90430">
        <v>1981</v>
      </c>
      <c r="G90430" s="9">
        <v>0</v>
      </c>
    </row>
    <row r="90431" spans="1:7" x14ac:dyDescent="0.35">
      <c r="A90431" s="7">
        <v>477</v>
      </c>
      <c r="D90431">
        <v>0</v>
      </c>
      <c r="E90431">
        <v>2021</v>
      </c>
      <c r="F90431">
        <v>1981</v>
      </c>
      <c r="G90431" s="9">
        <v>0</v>
      </c>
    </row>
    <row r="90432" spans="1:7" x14ac:dyDescent="0.35">
      <c r="A90432" s="7">
        <v>477</v>
      </c>
      <c r="D90432">
        <v>0</v>
      </c>
      <c r="E90432">
        <v>2021</v>
      </c>
      <c r="F90432">
        <v>1982</v>
      </c>
      <c r="G90432" s="9">
        <v>0</v>
      </c>
    </row>
    <row r="90433" spans="1:7" x14ac:dyDescent="0.35">
      <c r="A90433" s="7">
        <v>477</v>
      </c>
      <c r="D90433">
        <v>0</v>
      </c>
      <c r="E90433">
        <v>2021</v>
      </c>
      <c r="F90433">
        <v>1982</v>
      </c>
      <c r="G90433" s="9">
        <v>0</v>
      </c>
    </row>
    <row r="90434" spans="1:7" x14ac:dyDescent="0.35">
      <c r="A90434" s="7">
        <v>477</v>
      </c>
      <c r="D90434">
        <v>0</v>
      </c>
      <c r="E90434">
        <v>2021</v>
      </c>
      <c r="F90434">
        <v>1982</v>
      </c>
      <c r="G90434" s="9">
        <v>0</v>
      </c>
    </row>
    <row r="90435" spans="1:7" x14ac:dyDescent="0.35">
      <c r="A90435" s="7">
        <v>477</v>
      </c>
      <c r="D90435">
        <v>0</v>
      </c>
      <c r="E90435">
        <v>2021</v>
      </c>
      <c r="F90435">
        <v>1982</v>
      </c>
      <c r="G90435" s="9">
        <v>0</v>
      </c>
    </row>
    <row r="90436" spans="1:7" x14ac:dyDescent="0.35">
      <c r="A90436" s="7">
        <v>477</v>
      </c>
      <c r="D90436">
        <v>0</v>
      </c>
      <c r="E90436">
        <v>2021</v>
      </c>
      <c r="F90436">
        <v>1982</v>
      </c>
      <c r="G90436" s="9">
        <v>0</v>
      </c>
    </row>
    <row r="90437" spans="1:7" x14ac:dyDescent="0.35">
      <c r="A90437" s="7">
        <v>477</v>
      </c>
      <c r="D90437">
        <v>0</v>
      </c>
      <c r="E90437">
        <v>2021</v>
      </c>
      <c r="F90437">
        <v>1982</v>
      </c>
      <c r="G90437" s="9">
        <v>0</v>
      </c>
    </row>
    <row r="90438" spans="1:7" x14ac:dyDescent="0.35">
      <c r="A90438" s="7">
        <v>477</v>
      </c>
      <c r="D90438">
        <v>0</v>
      </c>
      <c r="E90438">
        <v>2021</v>
      </c>
      <c r="F90438">
        <v>1982</v>
      </c>
      <c r="G90438" s="9">
        <v>0</v>
      </c>
    </row>
    <row r="90439" spans="1:7" x14ac:dyDescent="0.35">
      <c r="A90439" s="7">
        <v>477</v>
      </c>
      <c r="D90439">
        <v>0</v>
      </c>
      <c r="E90439">
        <v>2021</v>
      </c>
      <c r="F90439">
        <v>1983</v>
      </c>
      <c r="G90439" s="9">
        <v>0</v>
      </c>
    </row>
    <row r="90440" spans="1:7" x14ac:dyDescent="0.35">
      <c r="A90440" s="7">
        <v>477</v>
      </c>
      <c r="D90440">
        <v>0</v>
      </c>
      <c r="E90440">
        <v>2021</v>
      </c>
      <c r="F90440">
        <v>1983</v>
      </c>
      <c r="G90440" s="9">
        <v>0</v>
      </c>
    </row>
    <row r="90441" spans="1:7" x14ac:dyDescent="0.35">
      <c r="A90441" s="7">
        <v>477</v>
      </c>
      <c r="D90441">
        <v>0</v>
      </c>
      <c r="E90441">
        <v>2021</v>
      </c>
      <c r="F90441">
        <v>1983</v>
      </c>
      <c r="G90441" s="9">
        <v>0</v>
      </c>
    </row>
    <row r="90442" spans="1:7" x14ac:dyDescent="0.35">
      <c r="A90442" s="7">
        <v>477</v>
      </c>
      <c r="D90442">
        <v>0</v>
      </c>
      <c r="E90442">
        <v>2021</v>
      </c>
      <c r="F90442">
        <v>1983</v>
      </c>
      <c r="G90442" s="9">
        <v>0</v>
      </c>
    </row>
    <row r="90443" spans="1:7" x14ac:dyDescent="0.35">
      <c r="A90443" s="7">
        <v>477</v>
      </c>
      <c r="D90443">
        <v>0</v>
      </c>
      <c r="E90443">
        <v>2021</v>
      </c>
      <c r="F90443">
        <v>1983</v>
      </c>
      <c r="G90443" s="9">
        <v>0</v>
      </c>
    </row>
    <row r="90444" spans="1:7" x14ac:dyDescent="0.35">
      <c r="A90444" s="7">
        <v>477</v>
      </c>
      <c r="D90444">
        <v>0</v>
      </c>
      <c r="E90444">
        <v>2021</v>
      </c>
      <c r="F90444">
        <v>1983</v>
      </c>
      <c r="G90444" s="9">
        <v>0</v>
      </c>
    </row>
    <row r="90445" spans="1:7" x14ac:dyDescent="0.35">
      <c r="A90445" s="7">
        <v>477</v>
      </c>
      <c r="D90445">
        <v>0</v>
      </c>
      <c r="E90445">
        <v>2021</v>
      </c>
      <c r="F90445">
        <v>1983</v>
      </c>
      <c r="G90445" s="9">
        <v>0</v>
      </c>
    </row>
    <row r="90446" spans="1:7" x14ac:dyDescent="0.35">
      <c r="A90446" s="7">
        <v>477</v>
      </c>
      <c r="D90446">
        <v>0</v>
      </c>
      <c r="E90446">
        <v>2021</v>
      </c>
      <c r="F90446">
        <v>1984</v>
      </c>
      <c r="G90446" s="9">
        <v>0</v>
      </c>
    </row>
    <row r="90447" spans="1:7" x14ac:dyDescent="0.35">
      <c r="A90447" s="7">
        <v>477</v>
      </c>
      <c r="D90447">
        <v>0</v>
      </c>
      <c r="E90447">
        <v>2021</v>
      </c>
      <c r="F90447">
        <v>1984</v>
      </c>
      <c r="G90447" s="9">
        <v>0</v>
      </c>
    </row>
    <row r="90448" spans="1:7" x14ac:dyDescent="0.35">
      <c r="A90448" s="7">
        <v>477</v>
      </c>
      <c r="D90448">
        <v>0</v>
      </c>
      <c r="E90448">
        <v>2021</v>
      </c>
      <c r="F90448">
        <v>1984</v>
      </c>
      <c r="G90448" s="9">
        <v>0</v>
      </c>
    </row>
    <row r="90449" spans="1:7" x14ac:dyDescent="0.35">
      <c r="A90449" s="7">
        <v>477</v>
      </c>
      <c r="D90449">
        <v>0</v>
      </c>
      <c r="E90449">
        <v>2021</v>
      </c>
      <c r="F90449">
        <v>1984</v>
      </c>
      <c r="G90449" s="9">
        <v>0</v>
      </c>
    </row>
    <row r="90450" spans="1:7" x14ac:dyDescent="0.35">
      <c r="A90450" s="7">
        <v>477</v>
      </c>
      <c r="D90450">
        <v>0</v>
      </c>
      <c r="E90450">
        <v>2021</v>
      </c>
      <c r="F90450">
        <v>1984</v>
      </c>
      <c r="G90450" s="9">
        <v>0</v>
      </c>
    </row>
    <row r="90451" spans="1:7" x14ac:dyDescent="0.35">
      <c r="A90451" s="7">
        <v>477</v>
      </c>
      <c r="D90451">
        <v>0</v>
      </c>
      <c r="E90451">
        <v>2021</v>
      </c>
      <c r="F90451">
        <v>1984</v>
      </c>
      <c r="G90451" s="9">
        <v>0</v>
      </c>
    </row>
    <row r="90452" spans="1:7" x14ac:dyDescent="0.35">
      <c r="A90452" s="7">
        <v>477</v>
      </c>
      <c r="D90452">
        <v>0</v>
      </c>
      <c r="E90452">
        <v>2021</v>
      </c>
      <c r="F90452">
        <v>1984</v>
      </c>
      <c r="G90452" s="9">
        <v>0</v>
      </c>
    </row>
    <row r="90453" spans="1:7" x14ac:dyDescent="0.35">
      <c r="A90453" s="7">
        <v>477</v>
      </c>
      <c r="D90453">
        <v>0</v>
      </c>
      <c r="E90453">
        <v>2021</v>
      </c>
      <c r="F90453">
        <v>1985</v>
      </c>
      <c r="G90453" s="9">
        <v>0</v>
      </c>
    </row>
    <row r="90454" spans="1:7" x14ac:dyDescent="0.35">
      <c r="A90454" s="7">
        <v>477</v>
      </c>
      <c r="D90454">
        <v>0</v>
      </c>
      <c r="E90454">
        <v>2021</v>
      </c>
      <c r="F90454">
        <v>1985</v>
      </c>
      <c r="G90454" s="9">
        <v>0</v>
      </c>
    </row>
    <row r="90455" spans="1:7" x14ac:dyDescent="0.35">
      <c r="A90455" s="7">
        <v>477</v>
      </c>
      <c r="D90455">
        <v>0</v>
      </c>
      <c r="E90455">
        <v>2021</v>
      </c>
      <c r="F90455">
        <v>1985</v>
      </c>
      <c r="G90455" s="9">
        <v>0</v>
      </c>
    </row>
    <row r="90456" spans="1:7" x14ac:dyDescent="0.35">
      <c r="A90456" s="7">
        <v>477</v>
      </c>
      <c r="D90456">
        <v>0</v>
      </c>
      <c r="E90456">
        <v>2021</v>
      </c>
      <c r="F90456">
        <v>1985</v>
      </c>
      <c r="G90456" s="9">
        <v>0</v>
      </c>
    </row>
    <row r="90457" spans="1:7" x14ac:dyDescent="0.35">
      <c r="A90457" s="7">
        <v>477</v>
      </c>
      <c r="D90457">
        <v>0</v>
      </c>
      <c r="E90457">
        <v>2021</v>
      </c>
      <c r="F90457">
        <v>1985</v>
      </c>
      <c r="G90457" s="9">
        <v>0</v>
      </c>
    </row>
    <row r="90458" spans="1:7" x14ac:dyDescent="0.35">
      <c r="A90458" s="7">
        <v>477</v>
      </c>
      <c r="D90458">
        <v>0</v>
      </c>
      <c r="E90458">
        <v>2021</v>
      </c>
      <c r="F90458">
        <v>1985</v>
      </c>
      <c r="G90458" s="9">
        <v>0</v>
      </c>
    </row>
    <row r="90459" spans="1:7" x14ac:dyDescent="0.35">
      <c r="A90459" s="7">
        <v>477</v>
      </c>
      <c r="D90459">
        <v>0</v>
      </c>
      <c r="E90459">
        <v>2021</v>
      </c>
      <c r="F90459">
        <v>1985</v>
      </c>
      <c r="G90459" s="9">
        <v>0</v>
      </c>
    </row>
    <row r="90460" spans="1:7" x14ac:dyDescent="0.35">
      <c r="A90460" s="7">
        <v>477</v>
      </c>
      <c r="D90460">
        <v>0</v>
      </c>
      <c r="E90460">
        <v>2021</v>
      </c>
      <c r="F90460">
        <v>1986</v>
      </c>
      <c r="G90460" s="9">
        <v>0</v>
      </c>
    </row>
    <row r="90461" spans="1:7" x14ac:dyDescent="0.35">
      <c r="A90461" s="7">
        <v>477</v>
      </c>
      <c r="D90461">
        <v>0</v>
      </c>
      <c r="E90461">
        <v>2021</v>
      </c>
      <c r="F90461">
        <v>1986</v>
      </c>
      <c r="G90461" s="9">
        <v>0</v>
      </c>
    </row>
    <row r="90462" spans="1:7" x14ac:dyDescent="0.35">
      <c r="A90462" s="7">
        <v>477</v>
      </c>
      <c r="D90462">
        <v>0</v>
      </c>
      <c r="E90462">
        <v>2021</v>
      </c>
      <c r="F90462">
        <v>1986</v>
      </c>
      <c r="G90462" s="9">
        <v>0</v>
      </c>
    </row>
    <row r="90463" spans="1:7" x14ac:dyDescent="0.35">
      <c r="A90463" s="7">
        <v>477</v>
      </c>
      <c r="D90463">
        <v>0</v>
      </c>
      <c r="E90463">
        <v>2021</v>
      </c>
      <c r="F90463">
        <v>1986</v>
      </c>
      <c r="G90463" s="9">
        <v>0</v>
      </c>
    </row>
    <row r="90464" spans="1:7" x14ac:dyDescent="0.35">
      <c r="A90464" s="7">
        <v>477</v>
      </c>
      <c r="D90464">
        <v>0</v>
      </c>
      <c r="E90464">
        <v>2021</v>
      </c>
      <c r="F90464">
        <v>1986</v>
      </c>
      <c r="G90464" s="9">
        <v>0</v>
      </c>
    </row>
    <row r="90465" spans="1:7" x14ac:dyDescent="0.35">
      <c r="A90465" s="7">
        <v>477</v>
      </c>
      <c r="D90465">
        <v>0</v>
      </c>
      <c r="E90465">
        <v>2021</v>
      </c>
      <c r="F90465">
        <v>1986</v>
      </c>
      <c r="G90465" s="9">
        <v>0</v>
      </c>
    </row>
    <row r="90466" spans="1:7" x14ac:dyDescent="0.35">
      <c r="A90466" s="7">
        <v>477</v>
      </c>
      <c r="D90466">
        <v>0</v>
      </c>
      <c r="E90466">
        <v>2021</v>
      </c>
      <c r="F90466">
        <v>1986</v>
      </c>
      <c r="G90466" s="9">
        <v>0</v>
      </c>
    </row>
    <row r="90467" spans="1:7" x14ac:dyDescent="0.35">
      <c r="A90467" s="7">
        <v>477</v>
      </c>
      <c r="D90467">
        <v>0</v>
      </c>
      <c r="E90467">
        <v>2021</v>
      </c>
      <c r="F90467">
        <v>1987</v>
      </c>
      <c r="G90467" s="9">
        <v>0</v>
      </c>
    </row>
    <row r="90468" spans="1:7" x14ac:dyDescent="0.35">
      <c r="A90468" s="7">
        <v>477</v>
      </c>
      <c r="D90468">
        <v>0</v>
      </c>
      <c r="E90468">
        <v>2021</v>
      </c>
      <c r="F90468">
        <v>1987</v>
      </c>
      <c r="G90468" s="9">
        <v>0</v>
      </c>
    </row>
    <row r="90469" spans="1:7" x14ac:dyDescent="0.35">
      <c r="A90469" s="7">
        <v>477</v>
      </c>
      <c r="D90469">
        <v>0</v>
      </c>
      <c r="E90469">
        <v>2021</v>
      </c>
      <c r="F90469">
        <v>1987</v>
      </c>
      <c r="G90469" s="9">
        <v>0</v>
      </c>
    </row>
    <row r="90470" spans="1:7" x14ac:dyDescent="0.35">
      <c r="A90470" s="7">
        <v>477</v>
      </c>
      <c r="D90470">
        <v>0</v>
      </c>
      <c r="E90470">
        <v>2021</v>
      </c>
      <c r="F90470">
        <v>1987</v>
      </c>
      <c r="G90470" s="9">
        <v>0</v>
      </c>
    </row>
    <row r="90471" spans="1:7" x14ac:dyDescent="0.35">
      <c r="A90471" s="7">
        <v>477</v>
      </c>
      <c r="D90471">
        <v>0</v>
      </c>
      <c r="E90471">
        <v>2021</v>
      </c>
      <c r="F90471">
        <v>1987</v>
      </c>
      <c r="G90471" s="9">
        <v>0</v>
      </c>
    </row>
    <row r="90472" spans="1:7" x14ac:dyDescent="0.35">
      <c r="A90472" s="7">
        <v>477</v>
      </c>
      <c r="D90472">
        <v>0</v>
      </c>
      <c r="E90472">
        <v>2021</v>
      </c>
      <c r="F90472">
        <v>1987</v>
      </c>
      <c r="G90472" s="9">
        <v>0</v>
      </c>
    </row>
    <row r="90473" spans="1:7" x14ac:dyDescent="0.35">
      <c r="A90473" s="7">
        <v>477</v>
      </c>
      <c r="D90473">
        <v>0</v>
      </c>
      <c r="E90473">
        <v>2021</v>
      </c>
      <c r="F90473">
        <v>1987</v>
      </c>
      <c r="G90473" s="9">
        <v>0</v>
      </c>
    </row>
    <row r="90474" spans="1:7" x14ac:dyDescent="0.35">
      <c r="A90474" s="7">
        <v>477</v>
      </c>
      <c r="D90474">
        <v>0</v>
      </c>
      <c r="E90474">
        <v>2021</v>
      </c>
      <c r="F90474">
        <v>1988</v>
      </c>
      <c r="G90474" s="9">
        <v>0</v>
      </c>
    </row>
    <row r="90475" spans="1:7" x14ac:dyDescent="0.35">
      <c r="A90475" s="7">
        <v>477</v>
      </c>
      <c r="D90475">
        <v>0</v>
      </c>
      <c r="E90475">
        <v>2021</v>
      </c>
      <c r="F90475">
        <v>1988</v>
      </c>
      <c r="G90475" s="9">
        <v>0</v>
      </c>
    </row>
    <row r="90476" spans="1:7" x14ac:dyDescent="0.35">
      <c r="A90476" s="7">
        <v>477</v>
      </c>
      <c r="D90476">
        <v>0</v>
      </c>
      <c r="E90476">
        <v>2021</v>
      </c>
      <c r="F90476">
        <v>1988</v>
      </c>
      <c r="G90476" s="9">
        <v>0</v>
      </c>
    </row>
    <row r="90477" spans="1:7" x14ac:dyDescent="0.35">
      <c r="A90477" s="7">
        <v>477</v>
      </c>
      <c r="D90477">
        <v>0</v>
      </c>
      <c r="E90477">
        <v>2021</v>
      </c>
      <c r="F90477">
        <v>1988</v>
      </c>
      <c r="G90477" s="9">
        <v>0</v>
      </c>
    </row>
    <row r="90478" spans="1:7" x14ac:dyDescent="0.35">
      <c r="A90478" s="7">
        <v>477</v>
      </c>
      <c r="D90478">
        <v>0</v>
      </c>
      <c r="E90478">
        <v>2021</v>
      </c>
      <c r="F90478">
        <v>1988</v>
      </c>
      <c r="G90478" s="9">
        <v>0</v>
      </c>
    </row>
    <row r="90479" spans="1:7" x14ac:dyDescent="0.35">
      <c r="A90479" s="7">
        <v>477</v>
      </c>
      <c r="D90479">
        <v>0</v>
      </c>
      <c r="E90479">
        <v>2021</v>
      </c>
      <c r="F90479">
        <v>1988</v>
      </c>
      <c r="G90479" s="9">
        <v>0</v>
      </c>
    </row>
    <row r="90480" spans="1:7" x14ac:dyDescent="0.35">
      <c r="A90480" s="7">
        <v>477</v>
      </c>
      <c r="D90480">
        <v>0</v>
      </c>
      <c r="E90480">
        <v>2021</v>
      </c>
      <c r="F90480">
        <v>1988</v>
      </c>
      <c r="G90480" s="9">
        <v>0</v>
      </c>
    </row>
    <row r="90481" spans="1:7" x14ac:dyDescent="0.35">
      <c r="A90481" s="7">
        <v>477</v>
      </c>
      <c r="D90481">
        <v>0</v>
      </c>
      <c r="E90481">
        <v>2021</v>
      </c>
      <c r="F90481">
        <v>1989</v>
      </c>
      <c r="G90481" s="9">
        <v>0</v>
      </c>
    </row>
    <row r="90482" spans="1:7" x14ac:dyDescent="0.35">
      <c r="A90482" s="7">
        <v>477</v>
      </c>
      <c r="D90482">
        <v>0</v>
      </c>
      <c r="E90482">
        <v>2021</v>
      </c>
      <c r="F90482">
        <v>1989</v>
      </c>
      <c r="G90482" s="9">
        <v>0</v>
      </c>
    </row>
    <row r="90483" spans="1:7" x14ac:dyDescent="0.35">
      <c r="A90483" s="7">
        <v>477</v>
      </c>
      <c r="D90483">
        <v>0</v>
      </c>
      <c r="E90483">
        <v>2021</v>
      </c>
      <c r="F90483">
        <v>1989</v>
      </c>
      <c r="G90483" s="9">
        <v>0</v>
      </c>
    </row>
    <row r="90484" spans="1:7" x14ac:dyDescent="0.35">
      <c r="A90484" s="7">
        <v>477</v>
      </c>
      <c r="D90484">
        <v>0</v>
      </c>
      <c r="E90484">
        <v>2021</v>
      </c>
      <c r="F90484">
        <v>1989</v>
      </c>
      <c r="G90484" s="9">
        <v>0</v>
      </c>
    </row>
    <row r="90485" spans="1:7" x14ac:dyDescent="0.35">
      <c r="A90485" s="7">
        <v>477</v>
      </c>
      <c r="D90485">
        <v>0</v>
      </c>
      <c r="E90485">
        <v>2021</v>
      </c>
      <c r="F90485">
        <v>1989</v>
      </c>
      <c r="G90485" s="9">
        <v>0</v>
      </c>
    </row>
    <row r="90486" spans="1:7" x14ac:dyDescent="0.35">
      <c r="A90486" s="7">
        <v>477</v>
      </c>
      <c r="D90486">
        <v>0</v>
      </c>
      <c r="E90486">
        <v>2021</v>
      </c>
      <c r="F90486">
        <v>1989</v>
      </c>
      <c r="G90486" s="9">
        <v>0</v>
      </c>
    </row>
    <row r="90487" spans="1:7" x14ac:dyDescent="0.35">
      <c r="A90487" s="7">
        <v>477</v>
      </c>
      <c r="D90487">
        <v>0</v>
      </c>
      <c r="E90487">
        <v>2021</v>
      </c>
      <c r="F90487">
        <v>1989</v>
      </c>
      <c r="G90487" s="9">
        <v>0</v>
      </c>
    </row>
    <row r="90488" spans="1:7" x14ac:dyDescent="0.35">
      <c r="A90488" s="7">
        <v>477</v>
      </c>
      <c r="D90488">
        <v>0</v>
      </c>
      <c r="E90488">
        <v>2021</v>
      </c>
      <c r="F90488">
        <v>1990</v>
      </c>
      <c r="G90488" s="9">
        <v>0</v>
      </c>
    </row>
    <row r="90489" spans="1:7" x14ac:dyDescent="0.35">
      <c r="A90489" s="7">
        <v>477</v>
      </c>
      <c r="D90489">
        <v>0</v>
      </c>
      <c r="E90489">
        <v>2021</v>
      </c>
      <c r="F90489">
        <v>1990</v>
      </c>
      <c r="G90489" s="9">
        <v>0</v>
      </c>
    </row>
    <row r="90490" spans="1:7" x14ac:dyDescent="0.35">
      <c r="A90490" s="7">
        <v>477</v>
      </c>
      <c r="D90490">
        <v>0</v>
      </c>
      <c r="E90490">
        <v>2021</v>
      </c>
      <c r="F90490">
        <v>1990</v>
      </c>
      <c r="G90490" s="9">
        <v>0</v>
      </c>
    </row>
    <row r="90491" spans="1:7" x14ac:dyDescent="0.35">
      <c r="A90491" s="7">
        <v>477</v>
      </c>
      <c r="D90491">
        <v>0</v>
      </c>
      <c r="E90491">
        <v>2021</v>
      </c>
      <c r="F90491">
        <v>1990</v>
      </c>
      <c r="G90491" s="9">
        <v>0</v>
      </c>
    </row>
    <row r="90492" spans="1:7" x14ac:dyDescent="0.35">
      <c r="A90492" s="7">
        <v>477</v>
      </c>
      <c r="D90492">
        <v>0</v>
      </c>
      <c r="E90492">
        <v>2021</v>
      </c>
      <c r="F90492">
        <v>1990</v>
      </c>
      <c r="G90492" s="9">
        <v>0</v>
      </c>
    </row>
    <row r="90493" spans="1:7" x14ac:dyDescent="0.35">
      <c r="A90493" s="7">
        <v>477</v>
      </c>
      <c r="D90493">
        <v>0</v>
      </c>
      <c r="E90493">
        <v>2021</v>
      </c>
      <c r="F90493">
        <v>1990</v>
      </c>
      <c r="G90493" s="9">
        <v>0</v>
      </c>
    </row>
    <row r="90494" spans="1:7" x14ac:dyDescent="0.35">
      <c r="A90494" s="7">
        <v>477</v>
      </c>
      <c r="D90494">
        <v>0</v>
      </c>
      <c r="E90494">
        <v>2021</v>
      </c>
      <c r="F90494">
        <v>1990</v>
      </c>
      <c r="G90494" s="9">
        <v>0</v>
      </c>
    </row>
    <row r="90495" spans="1:7" x14ac:dyDescent="0.35">
      <c r="A90495" s="7">
        <v>477</v>
      </c>
      <c r="D90495">
        <v>0</v>
      </c>
      <c r="E90495">
        <v>2021</v>
      </c>
      <c r="F90495">
        <v>1991</v>
      </c>
      <c r="G90495" s="9">
        <v>0</v>
      </c>
    </row>
    <row r="90496" spans="1:7" x14ac:dyDescent="0.35">
      <c r="A90496" s="7">
        <v>477</v>
      </c>
      <c r="D90496">
        <v>0</v>
      </c>
      <c r="E90496">
        <v>2021</v>
      </c>
      <c r="F90496">
        <v>1991</v>
      </c>
      <c r="G90496" s="9">
        <v>0</v>
      </c>
    </row>
    <row r="90497" spans="1:7" x14ac:dyDescent="0.35">
      <c r="A90497" s="7">
        <v>477</v>
      </c>
      <c r="D90497">
        <v>0</v>
      </c>
      <c r="E90497">
        <v>2021</v>
      </c>
      <c r="F90497">
        <v>1991</v>
      </c>
      <c r="G90497" s="9">
        <v>0</v>
      </c>
    </row>
    <row r="90498" spans="1:7" x14ac:dyDescent="0.35">
      <c r="A90498" s="7">
        <v>477</v>
      </c>
      <c r="D90498">
        <v>0</v>
      </c>
      <c r="E90498">
        <v>2021</v>
      </c>
      <c r="F90498">
        <v>1991</v>
      </c>
      <c r="G90498" s="9">
        <v>0</v>
      </c>
    </row>
    <row r="90499" spans="1:7" x14ac:dyDescent="0.35">
      <c r="A90499" s="7">
        <v>477</v>
      </c>
      <c r="D90499">
        <v>0</v>
      </c>
      <c r="E90499">
        <v>2021</v>
      </c>
      <c r="F90499">
        <v>1991</v>
      </c>
      <c r="G90499" s="9">
        <v>0</v>
      </c>
    </row>
    <row r="90500" spans="1:7" x14ac:dyDescent="0.35">
      <c r="A90500" s="7">
        <v>477</v>
      </c>
      <c r="D90500">
        <v>0</v>
      </c>
      <c r="E90500">
        <v>2021</v>
      </c>
      <c r="F90500">
        <v>1991</v>
      </c>
      <c r="G90500" s="9">
        <v>0</v>
      </c>
    </row>
    <row r="90501" spans="1:7" x14ac:dyDescent="0.35">
      <c r="A90501" s="7">
        <v>477</v>
      </c>
      <c r="D90501">
        <v>0</v>
      </c>
      <c r="E90501">
        <v>2021</v>
      </c>
      <c r="F90501">
        <v>1991</v>
      </c>
      <c r="G90501" s="9">
        <v>0</v>
      </c>
    </row>
    <row r="90502" spans="1:7" x14ac:dyDescent="0.35">
      <c r="A90502" s="7">
        <v>477</v>
      </c>
      <c r="D90502">
        <v>0</v>
      </c>
      <c r="E90502">
        <v>2021</v>
      </c>
      <c r="F90502">
        <v>1992</v>
      </c>
      <c r="G90502" s="9">
        <v>0</v>
      </c>
    </row>
    <row r="90503" spans="1:7" x14ac:dyDescent="0.35">
      <c r="A90503" s="7">
        <v>477</v>
      </c>
      <c r="D90503">
        <v>0</v>
      </c>
      <c r="E90503">
        <v>2021</v>
      </c>
      <c r="F90503">
        <v>1992</v>
      </c>
      <c r="G90503" s="9">
        <v>0</v>
      </c>
    </row>
    <row r="90504" spans="1:7" x14ac:dyDescent="0.35">
      <c r="A90504" s="7">
        <v>477</v>
      </c>
      <c r="D90504">
        <v>0</v>
      </c>
      <c r="E90504">
        <v>2021</v>
      </c>
      <c r="F90504">
        <v>1992</v>
      </c>
      <c r="G90504" s="9">
        <v>0</v>
      </c>
    </row>
    <row r="90505" spans="1:7" x14ac:dyDescent="0.35">
      <c r="A90505" s="7">
        <v>477</v>
      </c>
      <c r="D90505">
        <v>0</v>
      </c>
      <c r="E90505">
        <v>2021</v>
      </c>
      <c r="F90505">
        <v>1992</v>
      </c>
      <c r="G90505" s="9">
        <v>0</v>
      </c>
    </row>
    <row r="90506" spans="1:7" x14ac:dyDescent="0.35">
      <c r="A90506" s="7">
        <v>477</v>
      </c>
      <c r="D90506">
        <v>0</v>
      </c>
      <c r="E90506">
        <v>2021</v>
      </c>
      <c r="F90506">
        <v>1992</v>
      </c>
      <c r="G90506" s="9">
        <v>0</v>
      </c>
    </row>
    <row r="90507" spans="1:7" x14ac:dyDescent="0.35">
      <c r="A90507" s="7">
        <v>477</v>
      </c>
      <c r="D90507">
        <v>0</v>
      </c>
      <c r="E90507">
        <v>2021</v>
      </c>
      <c r="F90507">
        <v>1992</v>
      </c>
      <c r="G90507" s="9">
        <v>0</v>
      </c>
    </row>
    <row r="90508" spans="1:7" x14ac:dyDescent="0.35">
      <c r="A90508" s="7">
        <v>477</v>
      </c>
      <c r="D90508">
        <v>0</v>
      </c>
      <c r="E90508">
        <v>2021</v>
      </c>
      <c r="F90508">
        <v>1992</v>
      </c>
      <c r="G90508" s="9">
        <v>0</v>
      </c>
    </row>
    <row r="90509" spans="1:7" x14ac:dyDescent="0.35">
      <c r="A90509" s="7">
        <v>477</v>
      </c>
      <c r="D90509">
        <v>0</v>
      </c>
      <c r="E90509">
        <v>2021</v>
      </c>
      <c r="F90509">
        <v>1993</v>
      </c>
      <c r="G90509" s="9">
        <v>0</v>
      </c>
    </row>
    <row r="90510" spans="1:7" x14ac:dyDescent="0.35">
      <c r="A90510" s="7">
        <v>477</v>
      </c>
      <c r="D90510">
        <v>0</v>
      </c>
      <c r="E90510">
        <v>2021</v>
      </c>
      <c r="F90510">
        <v>1993</v>
      </c>
      <c r="G90510" s="9">
        <v>0</v>
      </c>
    </row>
    <row r="90511" spans="1:7" x14ac:dyDescent="0.35">
      <c r="A90511" s="7">
        <v>477</v>
      </c>
      <c r="D90511">
        <v>0</v>
      </c>
      <c r="E90511">
        <v>2021</v>
      </c>
      <c r="F90511">
        <v>1993</v>
      </c>
      <c r="G90511" s="9">
        <v>0</v>
      </c>
    </row>
    <row r="90512" spans="1:7" x14ac:dyDescent="0.35">
      <c r="A90512" s="7">
        <v>477</v>
      </c>
      <c r="D90512">
        <v>0</v>
      </c>
      <c r="E90512">
        <v>2021</v>
      </c>
      <c r="F90512">
        <v>1993</v>
      </c>
      <c r="G90512" s="9">
        <v>0</v>
      </c>
    </row>
    <row r="90513" spans="1:7" x14ac:dyDescent="0.35">
      <c r="A90513" s="7">
        <v>477</v>
      </c>
      <c r="D90513">
        <v>0</v>
      </c>
      <c r="E90513">
        <v>2021</v>
      </c>
      <c r="F90513">
        <v>1993</v>
      </c>
      <c r="G90513" s="9">
        <v>0</v>
      </c>
    </row>
    <row r="90514" spans="1:7" x14ac:dyDescent="0.35">
      <c r="A90514" s="7">
        <v>477</v>
      </c>
      <c r="D90514">
        <v>0</v>
      </c>
      <c r="E90514">
        <v>2021</v>
      </c>
      <c r="F90514">
        <v>1993</v>
      </c>
      <c r="G90514" s="9">
        <v>0</v>
      </c>
    </row>
    <row r="90515" spans="1:7" x14ac:dyDescent="0.35">
      <c r="A90515" s="7">
        <v>477</v>
      </c>
      <c r="D90515">
        <v>0</v>
      </c>
      <c r="E90515">
        <v>2021</v>
      </c>
      <c r="F90515">
        <v>1993</v>
      </c>
      <c r="G90515" s="9">
        <v>0</v>
      </c>
    </row>
    <row r="90516" spans="1:7" x14ac:dyDescent="0.35">
      <c r="A90516" s="7">
        <v>477</v>
      </c>
      <c r="D90516">
        <v>0</v>
      </c>
      <c r="E90516">
        <v>2021</v>
      </c>
      <c r="F90516">
        <v>1994</v>
      </c>
      <c r="G90516" s="9">
        <v>0</v>
      </c>
    </row>
    <row r="90517" spans="1:7" x14ac:dyDescent="0.35">
      <c r="A90517" s="7">
        <v>477</v>
      </c>
      <c r="D90517">
        <v>0</v>
      </c>
      <c r="E90517">
        <v>2021</v>
      </c>
      <c r="F90517">
        <v>1994</v>
      </c>
      <c r="G90517" s="9">
        <v>0</v>
      </c>
    </row>
    <row r="90518" spans="1:7" x14ac:dyDescent="0.35">
      <c r="A90518" s="7">
        <v>477</v>
      </c>
      <c r="D90518">
        <v>0</v>
      </c>
      <c r="E90518">
        <v>2021</v>
      </c>
      <c r="F90518">
        <v>1994</v>
      </c>
      <c r="G90518" s="9">
        <v>0</v>
      </c>
    </row>
    <row r="90519" spans="1:7" x14ac:dyDescent="0.35">
      <c r="A90519" s="7">
        <v>477</v>
      </c>
      <c r="D90519">
        <v>0</v>
      </c>
      <c r="E90519">
        <v>2021</v>
      </c>
      <c r="F90519">
        <v>1994</v>
      </c>
      <c r="G90519" s="9">
        <v>0</v>
      </c>
    </row>
    <row r="90520" spans="1:7" x14ac:dyDescent="0.35">
      <c r="A90520" s="7">
        <v>477</v>
      </c>
      <c r="D90520">
        <v>0</v>
      </c>
      <c r="E90520">
        <v>2021</v>
      </c>
      <c r="F90520">
        <v>1994</v>
      </c>
      <c r="G90520" s="9">
        <v>0</v>
      </c>
    </row>
    <row r="90521" spans="1:7" x14ac:dyDescent="0.35">
      <c r="A90521" s="7">
        <v>477</v>
      </c>
      <c r="D90521">
        <v>0</v>
      </c>
      <c r="E90521">
        <v>2021</v>
      </c>
      <c r="F90521">
        <v>1994</v>
      </c>
      <c r="G90521" s="9">
        <v>0</v>
      </c>
    </row>
    <row r="90522" spans="1:7" x14ac:dyDescent="0.35">
      <c r="A90522" s="7">
        <v>477</v>
      </c>
      <c r="D90522">
        <v>0</v>
      </c>
      <c r="E90522">
        <v>2021</v>
      </c>
      <c r="F90522">
        <v>1994</v>
      </c>
      <c r="G90522" s="9">
        <v>0</v>
      </c>
    </row>
    <row r="90523" spans="1:7" x14ac:dyDescent="0.35">
      <c r="A90523" s="7">
        <v>477</v>
      </c>
      <c r="D90523">
        <v>0</v>
      </c>
      <c r="E90523">
        <v>2021</v>
      </c>
      <c r="F90523">
        <v>1995</v>
      </c>
      <c r="G90523" s="9">
        <v>0</v>
      </c>
    </row>
    <row r="90524" spans="1:7" x14ac:dyDescent="0.35">
      <c r="A90524" s="7">
        <v>477</v>
      </c>
      <c r="D90524">
        <v>0</v>
      </c>
      <c r="E90524">
        <v>2021</v>
      </c>
      <c r="F90524">
        <v>1995</v>
      </c>
      <c r="G90524" s="9">
        <v>0</v>
      </c>
    </row>
    <row r="90525" spans="1:7" x14ac:dyDescent="0.35">
      <c r="A90525" s="7">
        <v>477</v>
      </c>
      <c r="D90525">
        <v>0</v>
      </c>
      <c r="E90525">
        <v>2021</v>
      </c>
      <c r="F90525">
        <v>1995</v>
      </c>
      <c r="G90525" s="9">
        <v>0</v>
      </c>
    </row>
    <row r="90526" spans="1:7" x14ac:dyDescent="0.35">
      <c r="A90526" s="7">
        <v>477</v>
      </c>
      <c r="D90526">
        <v>0</v>
      </c>
      <c r="E90526">
        <v>2021</v>
      </c>
      <c r="F90526">
        <v>1995</v>
      </c>
      <c r="G90526" s="9">
        <v>0</v>
      </c>
    </row>
    <row r="90527" spans="1:7" x14ac:dyDescent="0.35">
      <c r="A90527" s="7">
        <v>477</v>
      </c>
      <c r="D90527">
        <v>0</v>
      </c>
      <c r="E90527">
        <v>2021</v>
      </c>
      <c r="F90527">
        <v>1995</v>
      </c>
      <c r="G90527" s="9">
        <v>0</v>
      </c>
    </row>
    <row r="90528" spans="1:7" x14ac:dyDescent="0.35">
      <c r="A90528" s="7">
        <v>477</v>
      </c>
      <c r="D90528">
        <v>0</v>
      </c>
      <c r="E90528">
        <v>2021</v>
      </c>
      <c r="F90528">
        <v>1995</v>
      </c>
      <c r="G90528" s="9">
        <v>0</v>
      </c>
    </row>
    <row r="90529" spans="1:7" x14ac:dyDescent="0.35">
      <c r="A90529" s="7">
        <v>477</v>
      </c>
      <c r="D90529">
        <v>0</v>
      </c>
      <c r="E90529">
        <v>2021</v>
      </c>
      <c r="F90529">
        <v>1995</v>
      </c>
      <c r="G90529" s="9">
        <v>0</v>
      </c>
    </row>
    <row r="90530" spans="1:7" x14ac:dyDescent="0.35">
      <c r="A90530" s="7">
        <v>477</v>
      </c>
      <c r="D90530">
        <v>0</v>
      </c>
      <c r="E90530">
        <v>2021</v>
      </c>
      <c r="F90530">
        <v>1996</v>
      </c>
      <c r="G90530" s="9">
        <v>0</v>
      </c>
    </row>
    <row r="90531" spans="1:7" x14ac:dyDescent="0.35">
      <c r="A90531" s="7">
        <v>477</v>
      </c>
      <c r="D90531">
        <v>0</v>
      </c>
      <c r="E90531">
        <v>2021</v>
      </c>
      <c r="F90531">
        <v>1996</v>
      </c>
      <c r="G90531" s="9">
        <v>0</v>
      </c>
    </row>
    <row r="90532" spans="1:7" x14ac:dyDescent="0.35">
      <c r="A90532" s="7">
        <v>477</v>
      </c>
      <c r="D90532">
        <v>0</v>
      </c>
      <c r="E90532">
        <v>2021</v>
      </c>
      <c r="F90532">
        <v>1996</v>
      </c>
      <c r="G90532" s="9">
        <v>0</v>
      </c>
    </row>
    <row r="90533" spans="1:7" x14ac:dyDescent="0.35">
      <c r="A90533" s="7">
        <v>477</v>
      </c>
      <c r="D90533">
        <v>0</v>
      </c>
      <c r="E90533">
        <v>2021</v>
      </c>
      <c r="F90533">
        <v>1996</v>
      </c>
      <c r="G90533" s="9">
        <v>0</v>
      </c>
    </row>
    <row r="90534" spans="1:7" x14ac:dyDescent="0.35">
      <c r="A90534" s="7">
        <v>477</v>
      </c>
      <c r="D90534">
        <v>0</v>
      </c>
      <c r="E90534">
        <v>2021</v>
      </c>
      <c r="F90534">
        <v>1996</v>
      </c>
      <c r="G90534" s="9">
        <v>0</v>
      </c>
    </row>
    <row r="90535" spans="1:7" x14ac:dyDescent="0.35">
      <c r="A90535" s="7">
        <v>477</v>
      </c>
      <c r="D90535">
        <v>0</v>
      </c>
      <c r="E90535">
        <v>2021</v>
      </c>
      <c r="F90535">
        <v>1996</v>
      </c>
      <c r="G90535" s="9">
        <v>0</v>
      </c>
    </row>
    <row r="90536" spans="1:7" x14ac:dyDescent="0.35">
      <c r="A90536" s="7">
        <v>477</v>
      </c>
      <c r="D90536">
        <v>0</v>
      </c>
      <c r="E90536">
        <v>2021</v>
      </c>
      <c r="F90536">
        <v>1996</v>
      </c>
      <c r="G90536" s="9">
        <v>0</v>
      </c>
    </row>
    <row r="90537" spans="1:7" x14ac:dyDescent="0.35">
      <c r="A90537" s="7">
        <v>477</v>
      </c>
      <c r="D90537">
        <v>0</v>
      </c>
      <c r="E90537">
        <v>2021</v>
      </c>
      <c r="F90537">
        <v>1997</v>
      </c>
      <c r="G90537" s="9">
        <v>0</v>
      </c>
    </row>
    <row r="90538" spans="1:7" x14ac:dyDescent="0.35">
      <c r="A90538" s="7">
        <v>477</v>
      </c>
      <c r="D90538">
        <v>0</v>
      </c>
      <c r="E90538">
        <v>2021</v>
      </c>
      <c r="F90538">
        <v>1997</v>
      </c>
      <c r="G90538" s="9">
        <v>0</v>
      </c>
    </row>
    <row r="90539" spans="1:7" x14ac:dyDescent="0.35">
      <c r="A90539" s="7">
        <v>477</v>
      </c>
      <c r="D90539">
        <v>0</v>
      </c>
      <c r="E90539">
        <v>2021</v>
      </c>
      <c r="F90539">
        <v>1997</v>
      </c>
      <c r="G90539" s="9">
        <v>0</v>
      </c>
    </row>
    <row r="90540" spans="1:7" x14ac:dyDescent="0.35">
      <c r="A90540" s="7">
        <v>477</v>
      </c>
      <c r="D90540">
        <v>0</v>
      </c>
      <c r="E90540">
        <v>2021</v>
      </c>
      <c r="F90540">
        <v>1997</v>
      </c>
      <c r="G90540" s="9">
        <v>0</v>
      </c>
    </row>
    <row r="90541" spans="1:7" x14ac:dyDescent="0.35">
      <c r="A90541" s="7">
        <v>477</v>
      </c>
      <c r="D90541">
        <v>0</v>
      </c>
      <c r="E90541">
        <v>2021</v>
      </c>
      <c r="F90541">
        <v>1997</v>
      </c>
      <c r="G90541" s="9">
        <v>0</v>
      </c>
    </row>
    <row r="90542" spans="1:7" x14ac:dyDescent="0.35">
      <c r="A90542" s="7">
        <v>477</v>
      </c>
      <c r="D90542">
        <v>0</v>
      </c>
      <c r="E90542">
        <v>2021</v>
      </c>
      <c r="F90542">
        <v>1997</v>
      </c>
      <c r="G90542" s="9">
        <v>0</v>
      </c>
    </row>
    <row r="90543" spans="1:7" x14ac:dyDescent="0.35">
      <c r="A90543" s="7">
        <v>477</v>
      </c>
      <c r="D90543">
        <v>0</v>
      </c>
      <c r="E90543">
        <v>2021</v>
      </c>
      <c r="F90543">
        <v>1997</v>
      </c>
      <c r="G90543" s="9">
        <v>0</v>
      </c>
    </row>
    <row r="90544" spans="1:7" x14ac:dyDescent="0.35">
      <c r="A90544" s="7">
        <v>477</v>
      </c>
      <c r="D90544">
        <v>0</v>
      </c>
      <c r="E90544">
        <v>2021</v>
      </c>
      <c r="F90544">
        <v>1998</v>
      </c>
      <c r="G90544" s="9">
        <v>0</v>
      </c>
    </row>
    <row r="90545" spans="1:7" x14ac:dyDescent="0.35">
      <c r="A90545" s="7">
        <v>477</v>
      </c>
      <c r="D90545">
        <v>0</v>
      </c>
      <c r="E90545">
        <v>2021</v>
      </c>
      <c r="F90545">
        <v>1998</v>
      </c>
      <c r="G90545" s="9">
        <v>0</v>
      </c>
    </row>
    <row r="90546" spans="1:7" x14ac:dyDescent="0.35">
      <c r="A90546" s="7">
        <v>477</v>
      </c>
      <c r="D90546">
        <v>0</v>
      </c>
      <c r="E90546">
        <v>2021</v>
      </c>
      <c r="F90546">
        <v>1998</v>
      </c>
      <c r="G90546" s="9">
        <v>0</v>
      </c>
    </row>
    <row r="90547" spans="1:7" x14ac:dyDescent="0.35">
      <c r="A90547" s="7">
        <v>477</v>
      </c>
      <c r="D90547">
        <v>0</v>
      </c>
      <c r="E90547">
        <v>2021</v>
      </c>
      <c r="F90547">
        <v>1998</v>
      </c>
      <c r="G90547" s="9">
        <v>0</v>
      </c>
    </row>
    <row r="90548" spans="1:7" x14ac:dyDescent="0.35">
      <c r="A90548" s="7">
        <v>477</v>
      </c>
      <c r="D90548">
        <v>0</v>
      </c>
      <c r="E90548">
        <v>2021</v>
      </c>
      <c r="F90548">
        <v>1998</v>
      </c>
      <c r="G90548" s="9">
        <v>0</v>
      </c>
    </row>
    <row r="90549" spans="1:7" x14ac:dyDescent="0.35">
      <c r="A90549" s="7">
        <v>477</v>
      </c>
      <c r="D90549">
        <v>0</v>
      </c>
      <c r="E90549">
        <v>2021</v>
      </c>
      <c r="F90549">
        <v>1998</v>
      </c>
      <c r="G90549" s="9">
        <v>0</v>
      </c>
    </row>
    <row r="90550" spans="1:7" x14ac:dyDescent="0.35">
      <c r="A90550" s="7">
        <v>477</v>
      </c>
      <c r="D90550">
        <v>0</v>
      </c>
      <c r="E90550">
        <v>2021</v>
      </c>
      <c r="F90550">
        <v>1998</v>
      </c>
      <c r="G90550" s="9">
        <v>0</v>
      </c>
    </row>
    <row r="90551" spans="1:7" x14ac:dyDescent="0.35">
      <c r="A90551" s="7">
        <v>477</v>
      </c>
      <c r="D90551">
        <v>0</v>
      </c>
      <c r="E90551">
        <v>2021</v>
      </c>
      <c r="F90551">
        <v>1999</v>
      </c>
      <c r="G90551" s="9">
        <v>0</v>
      </c>
    </row>
    <row r="90552" spans="1:7" x14ac:dyDescent="0.35">
      <c r="A90552" s="7">
        <v>477</v>
      </c>
      <c r="D90552">
        <v>0</v>
      </c>
      <c r="E90552">
        <v>2021</v>
      </c>
      <c r="F90552">
        <v>1999</v>
      </c>
      <c r="G90552" s="9">
        <v>0</v>
      </c>
    </row>
    <row r="90553" spans="1:7" x14ac:dyDescent="0.35">
      <c r="A90553" s="7">
        <v>477</v>
      </c>
      <c r="D90553">
        <v>0</v>
      </c>
      <c r="E90553">
        <v>2021</v>
      </c>
      <c r="F90553">
        <v>1999</v>
      </c>
      <c r="G90553" s="9">
        <v>0</v>
      </c>
    </row>
    <row r="90554" spans="1:7" x14ac:dyDescent="0.35">
      <c r="A90554" s="7">
        <v>477</v>
      </c>
      <c r="D90554">
        <v>0</v>
      </c>
      <c r="E90554">
        <v>2021</v>
      </c>
      <c r="F90554">
        <v>1999</v>
      </c>
      <c r="G90554" s="9">
        <v>0</v>
      </c>
    </row>
    <row r="90555" spans="1:7" x14ac:dyDescent="0.35">
      <c r="A90555" s="7">
        <v>477</v>
      </c>
      <c r="D90555">
        <v>0</v>
      </c>
      <c r="E90555">
        <v>2021</v>
      </c>
      <c r="F90555">
        <v>1999</v>
      </c>
      <c r="G90555" s="9">
        <v>0</v>
      </c>
    </row>
    <row r="90556" spans="1:7" x14ac:dyDescent="0.35">
      <c r="A90556" s="7">
        <v>477</v>
      </c>
      <c r="D90556">
        <v>0</v>
      </c>
      <c r="E90556">
        <v>2021</v>
      </c>
      <c r="F90556">
        <v>1999</v>
      </c>
      <c r="G90556" s="9">
        <v>0</v>
      </c>
    </row>
    <row r="90557" spans="1:7" x14ac:dyDescent="0.35">
      <c r="A90557" s="7">
        <v>477</v>
      </c>
      <c r="D90557">
        <v>0</v>
      </c>
      <c r="E90557">
        <v>2021</v>
      </c>
      <c r="F90557">
        <v>1999</v>
      </c>
      <c r="G90557" s="9">
        <v>0</v>
      </c>
    </row>
    <row r="90558" spans="1:7" x14ac:dyDescent="0.35">
      <c r="A90558" s="7">
        <v>477</v>
      </c>
      <c r="D90558">
        <v>0</v>
      </c>
      <c r="E90558">
        <v>2021</v>
      </c>
      <c r="F90558">
        <v>2000</v>
      </c>
      <c r="G90558" s="9">
        <v>0</v>
      </c>
    </row>
    <row r="90559" spans="1:7" x14ac:dyDescent="0.35">
      <c r="A90559" s="7">
        <v>477</v>
      </c>
      <c r="D90559">
        <v>0</v>
      </c>
      <c r="E90559">
        <v>2021</v>
      </c>
      <c r="F90559">
        <v>2000</v>
      </c>
      <c r="G90559" s="9">
        <v>0</v>
      </c>
    </row>
    <row r="90560" spans="1:7" x14ac:dyDescent="0.35">
      <c r="A90560" s="7">
        <v>477</v>
      </c>
      <c r="D90560">
        <v>0</v>
      </c>
      <c r="E90560">
        <v>2021</v>
      </c>
      <c r="F90560">
        <v>2000</v>
      </c>
      <c r="G90560" s="9">
        <v>0</v>
      </c>
    </row>
    <row r="90561" spans="1:7" x14ac:dyDescent="0.35">
      <c r="A90561" s="7">
        <v>477</v>
      </c>
      <c r="D90561">
        <v>0</v>
      </c>
      <c r="E90561">
        <v>2021</v>
      </c>
      <c r="F90561">
        <v>2000</v>
      </c>
      <c r="G90561" s="9">
        <v>0</v>
      </c>
    </row>
    <row r="90562" spans="1:7" x14ac:dyDescent="0.35">
      <c r="A90562" s="7">
        <v>477</v>
      </c>
      <c r="D90562">
        <v>0</v>
      </c>
      <c r="E90562">
        <v>2021</v>
      </c>
      <c r="F90562">
        <v>2000</v>
      </c>
      <c r="G90562" s="9">
        <v>0</v>
      </c>
    </row>
    <row r="90563" spans="1:7" x14ac:dyDescent="0.35">
      <c r="A90563" s="7">
        <v>477</v>
      </c>
      <c r="D90563">
        <v>0</v>
      </c>
      <c r="E90563">
        <v>2021</v>
      </c>
      <c r="F90563">
        <v>2000</v>
      </c>
      <c r="G90563" s="9">
        <v>0</v>
      </c>
    </row>
    <row r="90564" spans="1:7" x14ac:dyDescent="0.35">
      <c r="A90564" s="7">
        <v>477</v>
      </c>
      <c r="D90564">
        <v>0</v>
      </c>
      <c r="E90564">
        <v>2021</v>
      </c>
      <c r="F90564">
        <v>2000</v>
      </c>
      <c r="G90564" s="9">
        <v>0</v>
      </c>
    </row>
    <row r="90565" spans="1:7" x14ac:dyDescent="0.35">
      <c r="A90565" s="7">
        <v>477</v>
      </c>
      <c r="D90565">
        <v>0</v>
      </c>
      <c r="E90565">
        <v>2021</v>
      </c>
      <c r="F90565">
        <v>2002</v>
      </c>
      <c r="G90565" s="9">
        <v>0</v>
      </c>
    </row>
    <row r="90566" spans="1:7" x14ac:dyDescent="0.35">
      <c r="A90566" s="7">
        <v>477</v>
      </c>
      <c r="D90566">
        <v>0</v>
      </c>
      <c r="E90566">
        <v>2021</v>
      </c>
      <c r="F90566">
        <v>2002</v>
      </c>
      <c r="G90566" s="9">
        <v>0</v>
      </c>
    </row>
    <row r="90567" spans="1:7" x14ac:dyDescent="0.35">
      <c r="A90567" s="7">
        <v>477</v>
      </c>
      <c r="D90567">
        <v>0</v>
      </c>
      <c r="E90567">
        <v>2021</v>
      </c>
      <c r="F90567">
        <v>2002</v>
      </c>
      <c r="G90567" s="9">
        <v>0</v>
      </c>
    </row>
    <row r="90568" spans="1:7" x14ac:dyDescent="0.35">
      <c r="A90568" s="7">
        <v>477</v>
      </c>
      <c r="D90568">
        <v>0</v>
      </c>
      <c r="E90568">
        <v>2021</v>
      </c>
      <c r="F90568">
        <v>2002</v>
      </c>
      <c r="G90568" s="9">
        <v>0</v>
      </c>
    </row>
    <row r="90569" spans="1:7" x14ac:dyDescent="0.35">
      <c r="A90569" s="7">
        <v>477</v>
      </c>
      <c r="D90569">
        <v>0</v>
      </c>
      <c r="E90569">
        <v>2021</v>
      </c>
      <c r="F90569">
        <v>2002</v>
      </c>
      <c r="G90569" s="9">
        <v>0</v>
      </c>
    </row>
    <row r="90570" spans="1:7" x14ac:dyDescent="0.35">
      <c r="A90570" s="7">
        <v>477</v>
      </c>
      <c r="D90570">
        <v>0</v>
      </c>
      <c r="E90570">
        <v>2021</v>
      </c>
      <c r="F90570">
        <v>2002</v>
      </c>
      <c r="G90570" s="9">
        <v>0</v>
      </c>
    </row>
    <row r="90571" spans="1:7" x14ac:dyDescent="0.35">
      <c r="A90571" s="7">
        <v>477</v>
      </c>
      <c r="D90571">
        <v>0</v>
      </c>
      <c r="E90571">
        <v>2021</v>
      </c>
      <c r="F90571">
        <v>2002</v>
      </c>
      <c r="G90571" s="9">
        <v>0</v>
      </c>
    </row>
    <row r="90572" spans="1:7" x14ac:dyDescent="0.35">
      <c r="A90572" s="7">
        <v>477</v>
      </c>
      <c r="D90572">
        <v>0</v>
      </c>
      <c r="E90572">
        <v>2021</v>
      </c>
      <c r="F90572">
        <v>2003</v>
      </c>
      <c r="G90572" s="9">
        <v>-20868.91</v>
      </c>
    </row>
    <row r="90573" spans="1:7" x14ac:dyDescent="0.35">
      <c r="A90573" s="7">
        <v>477</v>
      </c>
      <c r="D90573">
        <v>0</v>
      </c>
      <c r="E90573">
        <v>2021</v>
      </c>
      <c r="F90573">
        <v>2003</v>
      </c>
      <c r="G90573" s="9">
        <v>-2810.49</v>
      </c>
    </row>
    <row r="90574" spans="1:7" x14ac:dyDescent="0.35">
      <c r="A90574" s="7">
        <v>477</v>
      </c>
      <c r="D90574">
        <v>0</v>
      </c>
      <c r="E90574">
        <v>2021</v>
      </c>
      <c r="F90574">
        <v>2003</v>
      </c>
      <c r="G90574" s="9">
        <v>-10332.99</v>
      </c>
    </row>
    <row r="90575" spans="1:7" x14ac:dyDescent="0.35">
      <c r="A90575" s="7">
        <v>477</v>
      </c>
      <c r="D90575">
        <v>0</v>
      </c>
      <c r="E90575">
        <v>2021</v>
      </c>
      <c r="F90575">
        <v>2003</v>
      </c>
      <c r="G90575" s="9">
        <v>-6695.85</v>
      </c>
    </row>
    <row r="90576" spans="1:7" x14ac:dyDescent="0.35">
      <c r="A90576" s="7">
        <v>477</v>
      </c>
      <c r="D90576">
        <v>0</v>
      </c>
      <c r="E90576">
        <v>2021</v>
      </c>
      <c r="F90576">
        <v>2003</v>
      </c>
      <c r="G90576" s="9">
        <v>-166.12</v>
      </c>
    </row>
    <row r="90577" spans="1:7" x14ac:dyDescent="0.35">
      <c r="A90577" s="7">
        <v>477</v>
      </c>
      <c r="D90577">
        <v>0</v>
      </c>
      <c r="E90577">
        <v>2021</v>
      </c>
      <c r="F90577">
        <v>2003</v>
      </c>
      <c r="G90577" s="9">
        <v>-8617.06</v>
      </c>
    </row>
    <row r="90578" spans="1:7" x14ac:dyDescent="0.35">
      <c r="A90578" s="7">
        <v>477</v>
      </c>
      <c r="D90578">
        <v>0</v>
      </c>
      <c r="E90578">
        <v>2021</v>
      </c>
      <c r="F90578">
        <v>2003</v>
      </c>
      <c r="G90578" s="9">
        <v>-3971.72</v>
      </c>
    </row>
    <row r="90579" spans="1:7" x14ac:dyDescent="0.35">
      <c r="A90579" s="7">
        <v>477</v>
      </c>
      <c r="D90579">
        <v>0</v>
      </c>
      <c r="E90579">
        <v>2021</v>
      </c>
      <c r="F90579">
        <v>2003</v>
      </c>
      <c r="G90579" s="9">
        <v>0</v>
      </c>
    </row>
    <row r="90580" spans="1:7" x14ac:dyDescent="0.35">
      <c r="A90580" s="7">
        <v>477</v>
      </c>
      <c r="D90580">
        <v>0</v>
      </c>
      <c r="E90580">
        <v>2021</v>
      </c>
      <c r="F90580">
        <v>2003</v>
      </c>
      <c r="G90580" s="9">
        <v>0</v>
      </c>
    </row>
    <row r="90581" spans="1:7" x14ac:dyDescent="0.35">
      <c r="A90581" s="7">
        <v>477</v>
      </c>
      <c r="D90581">
        <v>0</v>
      </c>
      <c r="E90581">
        <v>2021</v>
      </c>
      <c r="F90581">
        <v>2003</v>
      </c>
      <c r="G90581" s="9">
        <v>0</v>
      </c>
    </row>
    <row r="90582" spans="1:7" x14ac:dyDescent="0.35">
      <c r="A90582" s="7">
        <v>477</v>
      </c>
      <c r="D90582">
        <v>0</v>
      </c>
      <c r="E90582">
        <v>2021</v>
      </c>
      <c r="F90582">
        <v>2003</v>
      </c>
      <c r="G90582" s="9">
        <v>0</v>
      </c>
    </row>
    <row r="90583" spans="1:7" x14ac:dyDescent="0.35">
      <c r="A90583" s="7">
        <v>477</v>
      </c>
      <c r="D90583">
        <v>0</v>
      </c>
      <c r="E90583">
        <v>2021</v>
      </c>
      <c r="F90583">
        <v>2003</v>
      </c>
      <c r="G90583" s="9">
        <v>0</v>
      </c>
    </row>
    <row r="90584" spans="1:7" x14ac:dyDescent="0.35">
      <c r="A90584" s="7">
        <v>477</v>
      </c>
      <c r="D90584">
        <v>0</v>
      </c>
      <c r="E90584">
        <v>2021</v>
      </c>
      <c r="F90584">
        <v>2003</v>
      </c>
      <c r="G90584" s="9">
        <v>0</v>
      </c>
    </row>
    <row r="90585" spans="1:7" x14ac:dyDescent="0.35">
      <c r="A90585" s="7">
        <v>477</v>
      </c>
      <c r="D90585">
        <v>0</v>
      </c>
      <c r="E90585">
        <v>2021</v>
      </c>
      <c r="F90585">
        <v>2003</v>
      </c>
      <c r="G90585" s="9">
        <v>0</v>
      </c>
    </row>
    <row r="90586" spans="1:7" x14ac:dyDescent="0.35">
      <c r="A90586" s="7">
        <v>477</v>
      </c>
      <c r="D90586">
        <v>0</v>
      </c>
      <c r="E90586">
        <v>2021</v>
      </c>
      <c r="F90586">
        <v>2004</v>
      </c>
      <c r="G90586" s="9">
        <v>0</v>
      </c>
    </row>
    <row r="90587" spans="1:7" x14ac:dyDescent="0.35">
      <c r="A90587" s="7">
        <v>477</v>
      </c>
      <c r="D90587">
        <v>0</v>
      </c>
      <c r="E90587">
        <v>2021</v>
      </c>
      <c r="F90587">
        <v>2004</v>
      </c>
      <c r="G90587" s="9">
        <v>0</v>
      </c>
    </row>
    <row r="90588" spans="1:7" x14ac:dyDescent="0.35">
      <c r="A90588" s="7">
        <v>477</v>
      </c>
      <c r="D90588">
        <v>0</v>
      </c>
      <c r="E90588">
        <v>2021</v>
      </c>
      <c r="F90588">
        <v>2004</v>
      </c>
      <c r="G90588" s="9">
        <v>0</v>
      </c>
    </row>
    <row r="90589" spans="1:7" x14ac:dyDescent="0.35">
      <c r="A90589" s="7">
        <v>477</v>
      </c>
      <c r="D90589">
        <v>0</v>
      </c>
      <c r="E90589">
        <v>2021</v>
      </c>
      <c r="F90589">
        <v>2004</v>
      </c>
      <c r="G90589" s="9">
        <v>0</v>
      </c>
    </row>
    <row r="90590" spans="1:7" x14ac:dyDescent="0.35">
      <c r="A90590" s="7">
        <v>477</v>
      </c>
      <c r="D90590">
        <v>0</v>
      </c>
      <c r="E90590">
        <v>2021</v>
      </c>
      <c r="F90590">
        <v>2004</v>
      </c>
      <c r="G90590" s="9">
        <v>0</v>
      </c>
    </row>
    <row r="90591" spans="1:7" x14ac:dyDescent="0.35">
      <c r="A90591" s="7">
        <v>477</v>
      </c>
      <c r="D90591">
        <v>0</v>
      </c>
      <c r="E90591">
        <v>2021</v>
      </c>
      <c r="F90591">
        <v>2004</v>
      </c>
      <c r="G90591" s="9">
        <v>0</v>
      </c>
    </row>
    <row r="90592" spans="1:7" x14ac:dyDescent="0.35">
      <c r="A90592" s="7">
        <v>477</v>
      </c>
      <c r="D90592">
        <v>0</v>
      </c>
      <c r="E90592">
        <v>2021</v>
      </c>
      <c r="F90592">
        <v>2004</v>
      </c>
      <c r="G90592" s="9">
        <v>0</v>
      </c>
    </row>
    <row r="90593" spans="1:7" x14ac:dyDescent="0.35">
      <c r="A90593" s="7">
        <v>477</v>
      </c>
      <c r="D90593">
        <v>0</v>
      </c>
      <c r="E90593">
        <v>2021</v>
      </c>
      <c r="F90593">
        <v>2004</v>
      </c>
      <c r="G90593" s="9">
        <v>0</v>
      </c>
    </row>
    <row r="90594" spans="1:7" x14ac:dyDescent="0.35">
      <c r="A90594" s="7">
        <v>477</v>
      </c>
      <c r="D90594">
        <v>0</v>
      </c>
      <c r="E90594">
        <v>2021</v>
      </c>
      <c r="F90594">
        <v>2004</v>
      </c>
      <c r="G90594" s="9">
        <v>0</v>
      </c>
    </row>
    <row r="90595" spans="1:7" x14ac:dyDescent="0.35">
      <c r="A90595" s="7">
        <v>477</v>
      </c>
      <c r="D90595">
        <v>0</v>
      </c>
      <c r="E90595">
        <v>2021</v>
      </c>
      <c r="F90595">
        <v>2004</v>
      </c>
      <c r="G90595" s="9">
        <v>-331046.86</v>
      </c>
    </row>
    <row r="90596" spans="1:7" x14ac:dyDescent="0.35">
      <c r="A90596" s="7">
        <v>477</v>
      </c>
      <c r="D90596">
        <v>0</v>
      </c>
      <c r="E90596">
        <v>2021</v>
      </c>
      <c r="F90596">
        <v>2004</v>
      </c>
      <c r="G90596" s="9">
        <v>-19024.7</v>
      </c>
    </row>
    <row r="90597" spans="1:7" x14ac:dyDescent="0.35">
      <c r="A90597" s="7">
        <v>477</v>
      </c>
      <c r="D90597">
        <v>0</v>
      </c>
      <c r="E90597">
        <v>2021</v>
      </c>
      <c r="F90597">
        <v>2004</v>
      </c>
      <c r="G90597" s="9">
        <v>-140107.74</v>
      </c>
    </row>
    <row r="90598" spans="1:7" x14ac:dyDescent="0.35">
      <c r="A90598" s="7">
        <v>477</v>
      </c>
      <c r="D90598">
        <v>0</v>
      </c>
      <c r="E90598">
        <v>2021</v>
      </c>
      <c r="F90598">
        <v>2004</v>
      </c>
      <c r="G90598" s="9">
        <v>-68301.990000000005</v>
      </c>
    </row>
    <row r="90599" spans="1:7" x14ac:dyDescent="0.35">
      <c r="A90599" s="7">
        <v>477</v>
      </c>
      <c r="D90599">
        <v>0</v>
      </c>
      <c r="E90599">
        <v>2021</v>
      </c>
      <c r="F90599">
        <v>2004</v>
      </c>
      <c r="G90599" s="9">
        <v>-15289.46</v>
      </c>
    </row>
    <row r="90600" spans="1:7" x14ac:dyDescent="0.35">
      <c r="A90600" s="7">
        <v>477</v>
      </c>
      <c r="D90600">
        <v>0</v>
      </c>
      <c r="E90600">
        <v>2021</v>
      </c>
      <c r="F90600">
        <v>2004</v>
      </c>
      <c r="G90600" s="9">
        <v>-98733.37</v>
      </c>
    </row>
    <row r="90601" spans="1:7" x14ac:dyDescent="0.35">
      <c r="A90601" s="7">
        <v>477</v>
      </c>
      <c r="D90601">
        <v>0</v>
      </c>
      <c r="E90601">
        <v>2021</v>
      </c>
      <c r="F90601">
        <v>2004</v>
      </c>
      <c r="G90601" s="9">
        <v>-40666.54</v>
      </c>
    </row>
    <row r="90602" spans="1:7" x14ac:dyDescent="0.35">
      <c r="A90602" s="7">
        <v>477</v>
      </c>
      <c r="D90602">
        <v>0</v>
      </c>
      <c r="E90602">
        <v>2021</v>
      </c>
      <c r="F90602">
        <v>2004</v>
      </c>
      <c r="G90602" s="9">
        <v>0</v>
      </c>
    </row>
    <row r="90603" spans="1:7" x14ac:dyDescent="0.35">
      <c r="A90603" s="7">
        <v>477</v>
      </c>
      <c r="D90603">
        <v>0</v>
      </c>
      <c r="E90603">
        <v>2021</v>
      </c>
      <c r="F90603">
        <v>2004</v>
      </c>
      <c r="G90603" s="9">
        <v>0</v>
      </c>
    </row>
    <row r="90604" spans="1:7" x14ac:dyDescent="0.35">
      <c r="A90604" s="7">
        <v>477</v>
      </c>
      <c r="D90604">
        <v>0</v>
      </c>
      <c r="E90604">
        <v>2021</v>
      </c>
      <c r="F90604">
        <v>2004</v>
      </c>
      <c r="G90604" s="9">
        <v>0</v>
      </c>
    </row>
    <row r="90605" spans="1:7" x14ac:dyDescent="0.35">
      <c r="A90605" s="7">
        <v>477</v>
      </c>
      <c r="D90605">
        <v>0</v>
      </c>
      <c r="E90605">
        <v>2021</v>
      </c>
      <c r="F90605">
        <v>2004</v>
      </c>
      <c r="G90605" s="9">
        <v>0</v>
      </c>
    </row>
    <row r="90606" spans="1:7" x14ac:dyDescent="0.35">
      <c r="A90606" s="7">
        <v>477</v>
      </c>
      <c r="D90606">
        <v>0</v>
      </c>
      <c r="E90606">
        <v>2021</v>
      </c>
      <c r="F90606">
        <v>2004</v>
      </c>
      <c r="G90606" s="9">
        <v>0</v>
      </c>
    </row>
    <row r="90607" spans="1:7" x14ac:dyDescent="0.35">
      <c r="A90607" s="7">
        <v>477</v>
      </c>
      <c r="D90607">
        <v>0</v>
      </c>
      <c r="E90607">
        <v>2021</v>
      </c>
      <c r="F90607">
        <v>2004</v>
      </c>
      <c r="G90607" s="9">
        <v>0</v>
      </c>
    </row>
    <row r="90608" spans="1:7" x14ac:dyDescent="0.35">
      <c r="A90608" s="7">
        <v>477</v>
      </c>
      <c r="D90608">
        <v>0</v>
      </c>
      <c r="E90608">
        <v>2021</v>
      </c>
      <c r="F90608">
        <v>2005</v>
      </c>
      <c r="G90608" s="9">
        <v>0</v>
      </c>
    </row>
    <row r="90609" spans="1:7" x14ac:dyDescent="0.35">
      <c r="A90609" s="7">
        <v>477</v>
      </c>
      <c r="D90609">
        <v>0</v>
      </c>
      <c r="E90609">
        <v>2021</v>
      </c>
      <c r="F90609">
        <v>2005</v>
      </c>
      <c r="G90609" s="9">
        <v>0</v>
      </c>
    </row>
    <row r="90610" spans="1:7" x14ac:dyDescent="0.35">
      <c r="A90610" s="7">
        <v>477</v>
      </c>
      <c r="D90610">
        <v>0</v>
      </c>
      <c r="E90610">
        <v>2021</v>
      </c>
      <c r="F90610">
        <v>2005</v>
      </c>
      <c r="G90610" s="9">
        <v>0</v>
      </c>
    </row>
    <row r="90611" spans="1:7" x14ac:dyDescent="0.35">
      <c r="A90611" s="7">
        <v>477</v>
      </c>
      <c r="D90611">
        <v>0</v>
      </c>
      <c r="E90611">
        <v>2021</v>
      </c>
      <c r="F90611">
        <v>2005</v>
      </c>
      <c r="G90611" s="9">
        <v>0</v>
      </c>
    </row>
    <row r="90612" spans="1:7" x14ac:dyDescent="0.35">
      <c r="A90612" s="7">
        <v>477</v>
      </c>
      <c r="D90612">
        <v>0</v>
      </c>
      <c r="E90612">
        <v>2021</v>
      </c>
      <c r="F90612">
        <v>2002</v>
      </c>
      <c r="G90612" s="9">
        <v>0</v>
      </c>
    </row>
    <row r="90613" spans="1:7" x14ac:dyDescent="0.35">
      <c r="A90613" s="7">
        <v>477</v>
      </c>
      <c r="D90613">
        <v>0</v>
      </c>
      <c r="E90613">
        <v>2021</v>
      </c>
      <c r="F90613">
        <v>2002</v>
      </c>
      <c r="G90613" s="9">
        <v>0</v>
      </c>
    </row>
    <row r="90614" spans="1:7" x14ac:dyDescent="0.35">
      <c r="A90614" s="7">
        <v>477</v>
      </c>
      <c r="D90614">
        <v>0</v>
      </c>
      <c r="E90614">
        <v>2021</v>
      </c>
      <c r="F90614">
        <v>2002</v>
      </c>
      <c r="G90614" s="9">
        <v>0</v>
      </c>
    </row>
    <row r="90615" spans="1:7" x14ac:dyDescent="0.35">
      <c r="A90615" s="7">
        <v>477</v>
      </c>
      <c r="D90615">
        <v>0</v>
      </c>
      <c r="E90615">
        <v>2021</v>
      </c>
      <c r="F90615">
        <v>2002</v>
      </c>
      <c r="G90615" s="9">
        <v>0</v>
      </c>
    </row>
    <row r="90616" spans="1:7" x14ac:dyDescent="0.35">
      <c r="A90616" s="7">
        <v>477</v>
      </c>
      <c r="D90616">
        <v>0</v>
      </c>
      <c r="E90616">
        <v>2021</v>
      </c>
      <c r="F90616">
        <v>2002</v>
      </c>
      <c r="G90616" s="9">
        <v>0</v>
      </c>
    </row>
    <row r="90617" spans="1:7" x14ac:dyDescent="0.35">
      <c r="A90617" s="7">
        <v>477</v>
      </c>
      <c r="D90617">
        <v>0</v>
      </c>
      <c r="E90617">
        <v>2021</v>
      </c>
      <c r="F90617">
        <v>2002</v>
      </c>
      <c r="G90617" s="9">
        <v>0</v>
      </c>
    </row>
    <row r="90618" spans="1:7" x14ac:dyDescent="0.35">
      <c r="A90618" s="7">
        <v>477</v>
      </c>
      <c r="D90618">
        <v>0</v>
      </c>
      <c r="E90618">
        <v>2021</v>
      </c>
      <c r="F90618">
        <v>2004</v>
      </c>
      <c r="G90618" s="9">
        <v>0</v>
      </c>
    </row>
    <row r="90619" spans="1:7" x14ac:dyDescent="0.35">
      <c r="A90619" s="7">
        <v>477</v>
      </c>
      <c r="D90619">
        <v>0</v>
      </c>
      <c r="E90619">
        <v>2021</v>
      </c>
      <c r="F90619">
        <v>2005</v>
      </c>
      <c r="G90619" s="9">
        <v>0</v>
      </c>
    </row>
    <row r="90620" spans="1:7" x14ac:dyDescent="0.35">
      <c r="A90620" s="7">
        <v>477</v>
      </c>
      <c r="D90620">
        <v>0</v>
      </c>
      <c r="E90620">
        <v>2021</v>
      </c>
      <c r="F90620">
        <v>2004</v>
      </c>
      <c r="G90620" s="9">
        <v>0</v>
      </c>
    </row>
    <row r="90621" spans="1:7" x14ac:dyDescent="0.35">
      <c r="A90621" s="7">
        <v>477</v>
      </c>
      <c r="D90621">
        <v>0</v>
      </c>
      <c r="E90621">
        <v>2021</v>
      </c>
      <c r="F90621">
        <v>2005</v>
      </c>
      <c r="G90621" s="9">
        <v>0</v>
      </c>
    </row>
    <row r="90622" spans="1:7" x14ac:dyDescent="0.35">
      <c r="A90622" s="7">
        <v>477</v>
      </c>
      <c r="D90622">
        <v>0</v>
      </c>
      <c r="E90622">
        <v>2021</v>
      </c>
      <c r="F90622">
        <v>2004</v>
      </c>
      <c r="G90622" s="9">
        <v>0</v>
      </c>
    </row>
    <row r="90623" spans="1:7" x14ac:dyDescent="0.35">
      <c r="A90623" s="7">
        <v>477</v>
      </c>
      <c r="D90623">
        <v>0</v>
      </c>
      <c r="E90623">
        <v>2021</v>
      </c>
      <c r="F90623">
        <v>2006</v>
      </c>
      <c r="G90623" s="9">
        <v>0</v>
      </c>
    </row>
    <row r="90624" spans="1:7" x14ac:dyDescent="0.35">
      <c r="A90624" s="7">
        <v>477</v>
      </c>
      <c r="D90624">
        <v>0</v>
      </c>
      <c r="E90624">
        <v>2021</v>
      </c>
      <c r="F90624">
        <v>2006</v>
      </c>
      <c r="G90624" s="9">
        <v>0</v>
      </c>
    </row>
    <row r="90625" spans="1:7" x14ac:dyDescent="0.35">
      <c r="A90625" s="7">
        <v>477</v>
      </c>
      <c r="D90625">
        <v>0</v>
      </c>
      <c r="E90625">
        <v>2021</v>
      </c>
      <c r="F90625">
        <v>2006</v>
      </c>
      <c r="G90625" s="9">
        <v>0</v>
      </c>
    </row>
    <row r="90626" spans="1:7" x14ac:dyDescent="0.35">
      <c r="A90626" s="7">
        <v>477</v>
      </c>
      <c r="D90626">
        <v>0</v>
      </c>
      <c r="E90626">
        <v>2021</v>
      </c>
      <c r="F90626">
        <v>2006</v>
      </c>
      <c r="G90626" s="9">
        <v>0</v>
      </c>
    </row>
    <row r="90627" spans="1:7" x14ac:dyDescent="0.35">
      <c r="A90627" s="7">
        <v>477</v>
      </c>
      <c r="D90627">
        <v>0</v>
      </c>
      <c r="E90627">
        <v>2021</v>
      </c>
      <c r="F90627">
        <v>2006</v>
      </c>
      <c r="G90627" s="9">
        <v>0</v>
      </c>
    </row>
    <row r="90628" spans="1:7" x14ac:dyDescent="0.35">
      <c r="A90628" s="7">
        <v>477</v>
      </c>
      <c r="D90628">
        <v>0</v>
      </c>
      <c r="E90628">
        <v>2021</v>
      </c>
      <c r="F90628">
        <v>2007</v>
      </c>
      <c r="G90628" s="9">
        <v>0</v>
      </c>
    </row>
    <row r="90629" spans="1:7" x14ac:dyDescent="0.35">
      <c r="A90629" s="7">
        <v>477</v>
      </c>
      <c r="D90629">
        <v>0</v>
      </c>
      <c r="E90629">
        <v>2021</v>
      </c>
      <c r="F90629">
        <v>2007</v>
      </c>
      <c r="G90629" s="9">
        <v>0</v>
      </c>
    </row>
    <row r="90630" spans="1:7" x14ac:dyDescent="0.35">
      <c r="A90630" s="7">
        <v>477</v>
      </c>
      <c r="D90630">
        <v>0</v>
      </c>
      <c r="E90630">
        <v>2021</v>
      </c>
      <c r="F90630">
        <v>2007</v>
      </c>
      <c r="G90630" s="9">
        <v>0</v>
      </c>
    </row>
    <row r="90631" spans="1:7" x14ac:dyDescent="0.35">
      <c r="A90631" s="7">
        <v>477</v>
      </c>
      <c r="D90631">
        <v>0</v>
      </c>
      <c r="E90631">
        <v>2021</v>
      </c>
      <c r="F90631">
        <v>2007</v>
      </c>
      <c r="G90631" s="9">
        <v>0</v>
      </c>
    </row>
    <row r="90632" spans="1:7" x14ac:dyDescent="0.35">
      <c r="A90632" s="7">
        <v>477</v>
      </c>
      <c r="D90632">
        <v>0</v>
      </c>
      <c r="E90632">
        <v>2021</v>
      </c>
      <c r="F90632">
        <v>2007</v>
      </c>
      <c r="G90632" s="9">
        <v>0</v>
      </c>
    </row>
    <row r="90633" spans="1:7" x14ac:dyDescent="0.35">
      <c r="A90633" s="7">
        <v>477</v>
      </c>
      <c r="D90633">
        <v>0</v>
      </c>
      <c r="E90633">
        <v>2021</v>
      </c>
      <c r="F90633">
        <v>2007</v>
      </c>
      <c r="G90633" s="9">
        <v>0</v>
      </c>
    </row>
    <row r="90634" spans="1:7" x14ac:dyDescent="0.35">
      <c r="A90634" s="7">
        <v>477</v>
      </c>
      <c r="D90634">
        <v>0</v>
      </c>
      <c r="E90634">
        <v>2021</v>
      </c>
      <c r="F90634">
        <v>2007</v>
      </c>
      <c r="G90634" s="9">
        <v>0</v>
      </c>
    </row>
    <row r="90635" spans="1:7" x14ac:dyDescent="0.35">
      <c r="A90635" s="7">
        <v>477</v>
      </c>
      <c r="D90635">
        <v>0</v>
      </c>
      <c r="E90635">
        <v>2021</v>
      </c>
      <c r="F90635">
        <v>2007</v>
      </c>
      <c r="G90635" s="9">
        <v>0</v>
      </c>
    </row>
    <row r="90636" spans="1:7" x14ac:dyDescent="0.35">
      <c r="A90636" s="7">
        <v>477</v>
      </c>
      <c r="D90636">
        <v>0</v>
      </c>
      <c r="E90636">
        <v>2021</v>
      </c>
      <c r="F90636">
        <v>2006</v>
      </c>
      <c r="G90636" s="9">
        <v>0</v>
      </c>
    </row>
    <row r="90637" spans="1:7" x14ac:dyDescent="0.35">
      <c r="A90637" s="7">
        <v>477</v>
      </c>
      <c r="D90637">
        <v>0</v>
      </c>
      <c r="E90637">
        <v>2021</v>
      </c>
      <c r="F90637">
        <v>2006</v>
      </c>
      <c r="G90637" s="9">
        <v>0</v>
      </c>
    </row>
    <row r="90638" spans="1:7" x14ac:dyDescent="0.35">
      <c r="A90638" s="7">
        <v>477</v>
      </c>
      <c r="D90638">
        <v>0</v>
      </c>
      <c r="E90638">
        <v>2021</v>
      </c>
      <c r="F90638">
        <v>2006</v>
      </c>
      <c r="G90638" s="9">
        <v>0</v>
      </c>
    </row>
    <row r="90639" spans="1:7" x14ac:dyDescent="0.35">
      <c r="A90639" s="7">
        <v>477</v>
      </c>
      <c r="D90639">
        <v>0</v>
      </c>
      <c r="E90639">
        <v>2021</v>
      </c>
      <c r="F90639">
        <v>2006</v>
      </c>
      <c r="G90639" s="9">
        <v>0</v>
      </c>
    </row>
    <row r="90640" spans="1:7" x14ac:dyDescent="0.35">
      <c r="A90640" s="7">
        <v>477</v>
      </c>
      <c r="D90640">
        <v>0</v>
      </c>
      <c r="E90640">
        <v>2021</v>
      </c>
      <c r="F90640">
        <v>2006</v>
      </c>
      <c r="G90640" s="9">
        <v>0</v>
      </c>
    </row>
    <row r="90641" spans="1:7" x14ac:dyDescent="0.35">
      <c r="A90641" s="7">
        <v>477</v>
      </c>
      <c r="D90641">
        <v>0</v>
      </c>
      <c r="E90641">
        <v>2021</v>
      </c>
      <c r="F90641">
        <v>2006</v>
      </c>
      <c r="G90641" s="9">
        <v>0</v>
      </c>
    </row>
    <row r="90642" spans="1:7" x14ac:dyDescent="0.35">
      <c r="A90642" s="7">
        <v>477</v>
      </c>
      <c r="D90642">
        <v>0</v>
      </c>
      <c r="E90642">
        <v>2021</v>
      </c>
      <c r="F90642">
        <v>2006</v>
      </c>
      <c r="G90642" s="9">
        <v>0</v>
      </c>
    </row>
    <row r="90643" spans="1:7" x14ac:dyDescent="0.35">
      <c r="A90643" s="7">
        <v>477</v>
      </c>
      <c r="D90643">
        <v>0</v>
      </c>
      <c r="E90643">
        <v>2021</v>
      </c>
      <c r="F90643">
        <v>2006</v>
      </c>
      <c r="G90643" s="9">
        <v>0</v>
      </c>
    </row>
    <row r="90644" spans="1:7" x14ac:dyDescent="0.35">
      <c r="A90644" s="7">
        <v>477</v>
      </c>
      <c r="D90644">
        <v>0</v>
      </c>
      <c r="E90644">
        <v>2021</v>
      </c>
      <c r="F90644">
        <v>2006</v>
      </c>
      <c r="G90644" s="9">
        <v>0</v>
      </c>
    </row>
    <row r="90645" spans="1:7" x14ac:dyDescent="0.35">
      <c r="A90645" s="7">
        <v>477</v>
      </c>
      <c r="D90645">
        <v>0</v>
      </c>
      <c r="E90645">
        <v>2021</v>
      </c>
      <c r="F90645">
        <v>2006</v>
      </c>
      <c r="G90645" s="9">
        <v>0</v>
      </c>
    </row>
    <row r="90646" spans="1:7" x14ac:dyDescent="0.35">
      <c r="A90646" s="7">
        <v>477</v>
      </c>
      <c r="D90646">
        <v>0</v>
      </c>
      <c r="E90646">
        <v>2021</v>
      </c>
      <c r="F90646">
        <v>2006</v>
      </c>
      <c r="G90646" s="9">
        <v>0</v>
      </c>
    </row>
    <row r="90647" spans="1:7" x14ac:dyDescent="0.35">
      <c r="A90647" s="7">
        <v>477</v>
      </c>
      <c r="D90647">
        <v>0</v>
      </c>
      <c r="E90647">
        <v>2021</v>
      </c>
      <c r="F90647">
        <v>2006</v>
      </c>
      <c r="G90647" s="9">
        <v>0</v>
      </c>
    </row>
    <row r="90648" spans="1:7" x14ac:dyDescent="0.35">
      <c r="A90648" s="7">
        <v>477</v>
      </c>
      <c r="D90648">
        <v>0</v>
      </c>
      <c r="E90648">
        <v>2021</v>
      </c>
      <c r="F90648">
        <v>2006</v>
      </c>
      <c r="G90648" s="9">
        <v>0</v>
      </c>
    </row>
    <row r="90649" spans="1:7" x14ac:dyDescent="0.35">
      <c r="A90649" s="7">
        <v>477</v>
      </c>
      <c r="D90649">
        <v>0</v>
      </c>
      <c r="E90649">
        <v>2021</v>
      </c>
      <c r="F90649">
        <v>2006</v>
      </c>
      <c r="G90649" s="9">
        <v>0</v>
      </c>
    </row>
    <row r="90650" spans="1:7" x14ac:dyDescent="0.35">
      <c r="A90650" s="7">
        <v>477</v>
      </c>
      <c r="D90650">
        <v>0</v>
      </c>
      <c r="E90650">
        <v>2021</v>
      </c>
      <c r="F90650">
        <v>2006</v>
      </c>
      <c r="G90650" s="9">
        <v>0</v>
      </c>
    </row>
    <row r="90651" spans="1:7" x14ac:dyDescent="0.35">
      <c r="A90651" s="7">
        <v>477</v>
      </c>
      <c r="D90651">
        <v>0</v>
      </c>
      <c r="E90651">
        <v>2021</v>
      </c>
      <c r="F90651">
        <v>2006</v>
      </c>
      <c r="G90651" s="9">
        <v>0</v>
      </c>
    </row>
    <row r="90652" spans="1:7" x14ac:dyDescent="0.35">
      <c r="A90652" s="7">
        <v>477</v>
      </c>
      <c r="D90652">
        <v>0</v>
      </c>
      <c r="E90652">
        <v>2021</v>
      </c>
      <c r="F90652">
        <v>2008</v>
      </c>
      <c r="G90652" s="9">
        <v>0</v>
      </c>
    </row>
    <row r="90653" spans="1:7" x14ac:dyDescent="0.35">
      <c r="A90653" s="7">
        <v>477</v>
      </c>
      <c r="D90653">
        <v>0</v>
      </c>
      <c r="E90653">
        <v>2021</v>
      </c>
      <c r="F90653">
        <v>2008</v>
      </c>
      <c r="G90653" s="9">
        <v>0</v>
      </c>
    </row>
    <row r="90654" spans="1:7" x14ac:dyDescent="0.35">
      <c r="A90654" s="7">
        <v>477</v>
      </c>
      <c r="D90654">
        <v>0</v>
      </c>
      <c r="E90654">
        <v>2021</v>
      </c>
      <c r="F90654">
        <v>2008</v>
      </c>
      <c r="G90654" s="9">
        <v>0</v>
      </c>
    </row>
    <row r="90655" spans="1:7" x14ac:dyDescent="0.35">
      <c r="A90655" s="7">
        <v>477</v>
      </c>
      <c r="D90655">
        <v>0</v>
      </c>
      <c r="E90655">
        <v>2021</v>
      </c>
      <c r="F90655">
        <v>2008</v>
      </c>
      <c r="G90655" s="9">
        <v>0</v>
      </c>
    </row>
    <row r="90656" spans="1:7" x14ac:dyDescent="0.35">
      <c r="A90656" s="7">
        <v>477</v>
      </c>
      <c r="D90656">
        <v>0</v>
      </c>
      <c r="E90656">
        <v>2021</v>
      </c>
      <c r="F90656">
        <v>2009</v>
      </c>
      <c r="G90656" s="9">
        <v>0</v>
      </c>
    </row>
    <row r="90657" spans="1:7" x14ac:dyDescent="0.35">
      <c r="A90657" s="7">
        <v>477</v>
      </c>
      <c r="D90657">
        <v>0</v>
      </c>
      <c r="E90657">
        <v>2021</v>
      </c>
      <c r="F90657">
        <v>2009</v>
      </c>
      <c r="G90657" s="9">
        <v>0</v>
      </c>
    </row>
    <row r="90658" spans="1:7" x14ac:dyDescent="0.35">
      <c r="A90658" s="7">
        <v>477</v>
      </c>
      <c r="D90658">
        <v>0</v>
      </c>
      <c r="E90658">
        <v>2021</v>
      </c>
      <c r="F90658">
        <v>2009</v>
      </c>
      <c r="G90658" s="9">
        <v>0</v>
      </c>
    </row>
    <row r="90659" spans="1:7" x14ac:dyDescent="0.35">
      <c r="A90659" s="7">
        <v>477</v>
      </c>
      <c r="D90659">
        <v>0</v>
      </c>
      <c r="E90659">
        <v>2021</v>
      </c>
      <c r="F90659">
        <v>2009</v>
      </c>
      <c r="G90659" s="9">
        <v>0</v>
      </c>
    </row>
    <row r="90660" spans="1:7" x14ac:dyDescent="0.35">
      <c r="A90660" s="7">
        <v>477</v>
      </c>
      <c r="D90660">
        <v>0</v>
      </c>
      <c r="E90660">
        <v>2021</v>
      </c>
      <c r="F90660">
        <v>2009</v>
      </c>
      <c r="G90660" s="9">
        <v>0</v>
      </c>
    </row>
    <row r="90661" spans="1:7" x14ac:dyDescent="0.35">
      <c r="A90661" s="7">
        <v>477</v>
      </c>
      <c r="D90661">
        <v>0</v>
      </c>
      <c r="E90661">
        <v>2021</v>
      </c>
      <c r="F90661">
        <v>2009</v>
      </c>
      <c r="G90661" s="9">
        <v>0</v>
      </c>
    </row>
    <row r="90662" spans="1:7" x14ac:dyDescent="0.35">
      <c r="A90662" s="7">
        <v>477</v>
      </c>
      <c r="D90662">
        <v>0</v>
      </c>
      <c r="E90662">
        <v>2021</v>
      </c>
      <c r="F90662">
        <v>2009</v>
      </c>
      <c r="G90662" s="9">
        <v>0</v>
      </c>
    </row>
    <row r="90663" spans="1:7" x14ac:dyDescent="0.35">
      <c r="A90663" s="7">
        <v>477</v>
      </c>
      <c r="D90663">
        <v>0</v>
      </c>
      <c r="E90663">
        <v>2021</v>
      </c>
      <c r="F90663">
        <v>2009</v>
      </c>
      <c r="G90663" s="9">
        <v>0</v>
      </c>
    </row>
    <row r="90664" spans="1:7" x14ac:dyDescent="0.35">
      <c r="A90664" s="7">
        <v>477</v>
      </c>
      <c r="D90664">
        <v>0</v>
      </c>
      <c r="E90664">
        <v>2021</v>
      </c>
      <c r="F90664">
        <v>2010</v>
      </c>
      <c r="G90664" s="9">
        <v>0</v>
      </c>
    </row>
    <row r="90665" spans="1:7" x14ac:dyDescent="0.35">
      <c r="A90665" s="7">
        <v>477</v>
      </c>
      <c r="D90665">
        <v>0</v>
      </c>
      <c r="E90665">
        <v>2021</v>
      </c>
      <c r="F90665">
        <v>2010</v>
      </c>
      <c r="G90665" s="9">
        <v>0</v>
      </c>
    </row>
    <row r="90666" spans="1:7" x14ac:dyDescent="0.35">
      <c r="A90666" s="7">
        <v>477</v>
      </c>
      <c r="D90666">
        <v>0</v>
      </c>
      <c r="E90666">
        <v>2021</v>
      </c>
      <c r="F90666">
        <v>2010</v>
      </c>
      <c r="G90666" s="9">
        <v>0</v>
      </c>
    </row>
    <row r="90667" spans="1:7" x14ac:dyDescent="0.35">
      <c r="A90667" s="7">
        <v>477</v>
      </c>
      <c r="D90667">
        <v>0</v>
      </c>
      <c r="E90667">
        <v>2021</v>
      </c>
      <c r="F90667">
        <v>2008</v>
      </c>
      <c r="G90667" s="9">
        <v>0</v>
      </c>
    </row>
    <row r="90668" spans="1:7" x14ac:dyDescent="0.35">
      <c r="A90668" s="7">
        <v>477</v>
      </c>
      <c r="D90668">
        <v>0</v>
      </c>
      <c r="E90668">
        <v>2021</v>
      </c>
      <c r="F90668">
        <v>2011</v>
      </c>
      <c r="G90668" s="9">
        <v>0</v>
      </c>
    </row>
    <row r="90669" spans="1:7" x14ac:dyDescent="0.35">
      <c r="A90669" s="7">
        <v>477</v>
      </c>
      <c r="D90669">
        <v>0</v>
      </c>
      <c r="E90669">
        <v>2021</v>
      </c>
      <c r="F90669">
        <v>2011</v>
      </c>
      <c r="G90669" s="9">
        <v>0</v>
      </c>
    </row>
    <row r="90670" spans="1:7" x14ac:dyDescent="0.35">
      <c r="A90670" s="7">
        <v>477</v>
      </c>
      <c r="D90670">
        <v>0</v>
      </c>
      <c r="E90670">
        <v>2021</v>
      </c>
      <c r="F90670">
        <v>2011</v>
      </c>
      <c r="G90670" s="9">
        <v>0</v>
      </c>
    </row>
    <row r="90671" spans="1:7" x14ac:dyDescent="0.35">
      <c r="A90671" s="7">
        <v>477</v>
      </c>
      <c r="D90671">
        <v>0</v>
      </c>
      <c r="E90671">
        <v>2021</v>
      </c>
      <c r="F90671">
        <v>2012</v>
      </c>
      <c r="G90671" s="9">
        <v>0</v>
      </c>
    </row>
    <row r="90672" spans="1:7" x14ac:dyDescent="0.35">
      <c r="A90672" s="7">
        <v>477</v>
      </c>
      <c r="D90672">
        <v>0</v>
      </c>
      <c r="E90672">
        <v>2021</v>
      </c>
      <c r="F90672">
        <v>2012</v>
      </c>
      <c r="G90672" s="9">
        <v>0</v>
      </c>
    </row>
    <row r="90673" spans="1:7" x14ac:dyDescent="0.35">
      <c r="A90673" s="7">
        <v>477</v>
      </c>
      <c r="D90673">
        <v>0</v>
      </c>
      <c r="E90673">
        <v>2021</v>
      </c>
      <c r="F90673">
        <v>2010</v>
      </c>
      <c r="G90673" s="9">
        <v>0</v>
      </c>
    </row>
    <row r="90674" spans="1:7" x14ac:dyDescent="0.35">
      <c r="A90674" s="7">
        <v>477</v>
      </c>
      <c r="D90674">
        <v>0</v>
      </c>
      <c r="E90674">
        <v>2021</v>
      </c>
      <c r="F90674">
        <v>2012</v>
      </c>
      <c r="G90674" s="9">
        <v>0</v>
      </c>
    </row>
    <row r="90675" spans="1:7" x14ac:dyDescent="0.35">
      <c r="A90675" s="7">
        <v>477</v>
      </c>
      <c r="D90675">
        <v>0</v>
      </c>
      <c r="E90675">
        <v>2021</v>
      </c>
      <c r="F90675">
        <v>2012</v>
      </c>
      <c r="G90675" s="9">
        <v>0</v>
      </c>
    </row>
    <row r="90676" spans="1:7" x14ac:dyDescent="0.35">
      <c r="A90676" s="7">
        <v>477</v>
      </c>
      <c r="D90676">
        <v>0</v>
      </c>
      <c r="E90676">
        <v>2021</v>
      </c>
      <c r="F90676">
        <v>2013</v>
      </c>
      <c r="G90676" s="9">
        <v>0</v>
      </c>
    </row>
    <row r="90677" spans="1:7" x14ac:dyDescent="0.35">
      <c r="A90677" s="7">
        <v>477</v>
      </c>
      <c r="D90677">
        <v>0</v>
      </c>
      <c r="E90677">
        <v>2021</v>
      </c>
      <c r="F90677">
        <v>2014</v>
      </c>
      <c r="G90677" s="9">
        <v>0</v>
      </c>
    </row>
    <row r="90678" spans="1:7" x14ac:dyDescent="0.35">
      <c r="A90678" s="7">
        <v>477</v>
      </c>
      <c r="D90678">
        <v>0</v>
      </c>
      <c r="E90678">
        <v>2021</v>
      </c>
      <c r="F90678">
        <v>2014</v>
      </c>
      <c r="G90678" s="9">
        <v>0</v>
      </c>
    </row>
    <row r="90679" spans="1:7" x14ac:dyDescent="0.35">
      <c r="A90679" s="7">
        <v>477</v>
      </c>
      <c r="D90679">
        <v>0</v>
      </c>
      <c r="E90679">
        <v>2021</v>
      </c>
      <c r="F90679">
        <v>2015</v>
      </c>
      <c r="G90679" s="9">
        <v>0</v>
      </c>
    </row>
    <row r="90680" spans="1:7" x14ac:dyDescent="0.35">
      <c r="A90680" s="7">
        <v>477</v>
      </c>
      <c r="D90680">
        <v>0</v>
      </c>
      <c r="E90680">
        <v>2021</v>
      </c>
      <c r="F90680">
        <v>2014</v>
      </c>
      <c r="G90680" s="9">
        <v>0</v>
      </c>
    </row>
    <row r="90681" spans="1:7" x14ac:dyDescent="0.35">
      <c r="A90681" s="7">
        <v>477</v>
      </c>
      <c r="D90681">
        <v>0</v>
      </c>
      <c r="E90681">
        <v>2021</v>
      </c>
      <c r="F90681">
        <v>2014</v>
      </c>
      <c r="G90681" s="9">
        <v>0</v>
      </c>
    </row>
    <row r="90682" spans="1:7" x14ac:dyDescent="0.35">
      <c r="A90682" s="7">
        <v>477</v>
      </c>
      <c r="D90682">
        <v>0</v>
      </c>
      <c r="E90682">
        <v>2021</v>
      </c>
      <c r="F90682">
        <v>2014</v>
      </c>
      <c r="G90682" s="9">
        <v>0</v>
      </c>
    </row>
    <row r="90683" spans="1:7" x14ac:dyDescent="0.35">
      <c r="A90683" s="7">
        <v>477</v>
      </c>
      <c r="D90683">
        <v>0</v>
      </c>
      <c r="E90683">
        <v>2021</v>
      </c>
      <c r="F90683">
        <v>2014</v>
      </c>
      <c r="G90683" s="9">
        <v>0</v>
      </c>
    </row>
    <row r="90684" spans="1:7" x14ac:dyDescent="0.35">
      <c r="A90684" s="7">
        <v>477</v>
      </c>
      <c r="D90684">
        <v>0</v>
      </c>
      <c r="E90684">
        <v>2021</v>
      </c>
      <c r="F90684">
        <v>2014</v>
      </c>
      <c r="G90684" s="9">
        <v>0</v>
      </c>
    </row>
    <row r="90685" spans="1:7" x14ac:dyDescent="0.35">
      <c r="A90685" s="7">
        <v>477</v>
      </c>
      <c r="D90685">
        <v>0</v>
      </c>
      <c r="E90685">
        <v>2021</v>
      </c>
      <c r="F90685">
        <v>2014</v>
      </c>
      <c r="G90685" s="9">
        <v>0</v>
      </c>
    </row>
    <row r="90686" spans="1:7" x14ac:dyDescent="0.35">
      <c r="A90686" s="7">
        <v>477</v>
      </c>
      <c r="D90686">
        <v>0</v>
      </c>
      <c r="E90686">
        <v>2021</v>
      </c>
      <c r="F90686">
        <v>2014</v>
      </c>
      <c r="G90686" s="9">
        <v>0</v>
      </c>
    </row>
    <row r="90687" spans="1:7" x14ac:dyDescent="0.35">
      <c r="A90687" s="7">
        <v>477</v>
      </c>
      <c r="D90687">
        <v>0</v>
      </c>
      <c r="E90687">
        <v>2021</v>
      </c>
      <c r="F90687">
        <v>2014</v>
      </c>
      <c r="G90687" s="9">
        <v>0</v>
      </c>
    </row>
    <row r="90688" spans="1:7" x14ac:dyDescent="0.35">
      <c r="A90688" s="7">
        <v>477</v>
      </c>
      <c r="D90688">
        <v>0</v>
      </c>
      <c r="E90688">
        <v>2021</v>
      </c>
      <c r="F90688">
        <v>2014</v>
      </c>
      <c r="G90688" s="9">
        <v>0</v>
      </c>
    </row>
    <row r="90689" spans="1:7" x14ac:dyDescent="0.35">
      <c r="A90689" s="7">
        <v>477</v>
      </c>
      <c r="D90689">
        <v>0</v>
      </c>
      <c r="E90689">
        <v>2021</v>
      </c>
      <c r="F90689">
        <v>2014</v>
      </c>
      <c r="G90689" s="9">
        <v>0</v>
      </c>
    </row>
    <row r="90690" spans="1:7" x14ac:dyDescent="0.35">
      <c r="A90690" s="7">
        <v>477</v>
      </c>
      <c r="D90690">
        <v>0</v>
      </c>
      <c r="E90690">
        <v>2021</v>
      </c>
      <c r="F90690">
        <v>2016</v>
      </c>
      <c r="G90690" s="9">
        <v>0</v>
      </c>
    </row>
    <row r="90691" spans="1:7" x14ac:dyDescent="0.35">
      <c r="A90691" s="7">
        <v>477</v>
      </c>
      <c r="D90691">
        <v>0</v>
      </c>
      <c r="E90691">
        <v>2021</v>
      </c>
      <c r="F90691">
        <v>2016</v>
      </c>
      <c r="G90691" s="9">
        <v>0</v>
      </c>
    </row>
    <row r="90692" spans="1:7" x14ac:dyDescent="0.35">
      <c r="A90692" s="7">
        <v>477</v>
      </c>
      <c r="D90692">
        <v>0</v>
      </c>
      <c r="E90692">
        <v>2021</v>
      </c>
      <c r="F90692">
        <v>2016</v>
      </c>
      <c r="G90692" s="9">
        <v>0</v>
      </c>
    </row>
    <row r="90693" spans="1:7" x14ac:dyDescent="0.35">
      <c r="A90693" s="7">
        <v>477</v>
      </c>
      <c r="D90693">
        <v>0</v>
      </c>
      <c r="E90693">
        <v>2021</v>
      </c>
      <c r="F90693">
        <v>2016</v>
      </c>
      <c r="G90693" s="9">
        <v>0</v>
      </c>
    </row>
    <row r="90694" spans="1:7" x14ac:dyDescent="0.35">
      <c r="A90694" s="7">
        <v>477</v>
      </c>
      <c r="D90694">
        <v>0</v>
      </c>
      <c r="E90694">
        <v>2021</v>
      </c>
      <c r="F90694">
        <v>2016</v>
      </c>
      <c r="G90694" s="9">
        <v>0</v>
      </c>
    </row>
    <row r="90695" spans="1:7" x14ac:dyDescent="0.35">
      <c r="A90695" s="7">
        <v>477</v>
      </c>
      <c r="D90695">
        <v>0</v>
      </c>
      <c r="E90695">
        <v>2021</v>
      </c>
      <c r="F90695">
        <v>2016</v>
      </c>
      <c r="G90695" s="9">
        <v>0</v>
      </c>
    </row>
    <row r="90696" spans="1:7" x14ac:dyDescent="0.35">
      <c r="A90696" s="7">
        <v>477</v>
      </c>
      <c r="D90696">
        <v>0</v>
      </c>
      <c r="E90696">
        <v>2021</v>
      </c>
      <c r="F90696">
        <v>2014</v>
      </c>
      <c r="G90696" s="9">
        <v>0</v>
      </c>
    </row>
    <row r="90697" spans="1:7" x14ac:dyDescent="0.35">
      <c r="A90697" s="7">
        <v>477</v>
      </c>
      <c r="D90697">
        <v>0</v>
      </c>
      <c r="E90697">
        <v>2021</v>
      </c>
      <c r="F90697">
        <v>2015</v>
      </c>
      <c r="G90697" s="9">
        <v>0</v>
      </c>
    </row>
    <row r="90698" spans="1:7" x14ac:dyDescent="0.35">
      <c r="A90698" s="7">
        <v>477</v>
      </c>
      <c r="D90698">
        <v>0</v>
      </c>
      <c r="E90698">
        <v>2021</v>
      </c>
      <c r="F90698">
        <v>2013</v>
      </c>
      <c r="G90698" s="9">
        <v>0</v>
      </c>
    </row>
    <row r="90699" spans="1:7" x14ac:dyDescent="0.35">
      <c r="A90699" s="7">
        <v>477</v>
      </c>
      <c r="D90699">
        <v>0</v>
      </c>
      <c r="E90699">
        <v>2021</v>
      </c>
      <c r="F90699">
        <v>2015</v>
      </c>
      <c r="G90699" s="9">
        <v>0</v>
      </c>
    </row>
    <row r="90700" spans="1:7" x14ac:dyDescent="0.35">
      <c r="A90700" s="7">
        <v>477</v>
      </c>
      <c r="D90700">
        <v>0</v>
      </c>
      <c r="E90700">
        <v>2021</v>
      </c>
      <c r="F90700">
        <v>2016</v>
      </c>
      <c r="G90700" s="9">
        <v>0</v>
      </c>
    </row>
    <row r="90701" spans="1:7" x14ac:dyDescent="0.35">
      <c r="A90701" s="7">
        <v>477</v>
      </c>
      <c r="D90701">
        <v>0</v>
      </c>
      <c r="E90701">
        <v>2021</v>
      </c>
      <c r="F90701">
        <v>2016</v>
      </c>
      <c r="G90701" s="9">
        <v>0</v>
      </c>
    </row>
    <row r="90702" spans="1:7" x14ac:dyDescent="0.35">
      <c r="A90702" s="7">
        <v>477</v>
      </c>
      <c r="D90702">
        <v>0</v>
      </c>
      <c r="E90702">
        <v>2021</v>
      </c>
      <c r="F90702">
        <v>2015</v>
      </c>
      <c r="G90702" s="9">
        <v>0</v>
      </c>
    </row>
    <row r="90703" spans="1:7" x14ac:dyDescent="0.35">
      <c r="A90703" s="7">
        <v>477</v>
      </c>
      <c r="D90703">
        <v>0</v>
      </c>
      <c r="E90703">
        <v>2021</v>
      </c>
      <c r="F90703">
        <v>2014</v>
      </c>
      <c r="G90703" s="9">
        <v>0</v>
      </c>
    </row>
    <row r="90704" spans="1:7" x14ac:dyDescent="0.35">
      <c r="A90704" s="7">
        <v>477</v>
      </c>
      <c r="D90704">
        <v>0</v>
      </c>
      <c r="E90704">
        <v>2021</v>
      </c>
      <c r="F90704">
        <v>2012</v>
      </c>
      <c r="G90704" s="9">
        <v>0</v>
      </c>
    </row>
    <row r="90705" spans="1:7" x14ac:dyDescent="0.35">
      <c r="A90705" s="7">
        <v>477</v>
      </c>
      <c r="D90705">
        <v>0</v>
      </c>
      <c r="E90705">
        <v>2021</v>
      </c>
      <c r="F90705">
        <v>2014</v>
      </c>
      <c r="G90705" s="9">
        <v>0</v>
      </c>
    </row>
    <row r="90706" spans="1:7" x14ac:dyDescent="0.35">
      <c r="A90706" s="7">
        <v>477</v>
      </c>
      <c r="D90706">
        <v>0</v>
      </c>
      <c r="E90706">
        <v>2021</v>
      </c>
      <c r="F90706">
        <v>2013</v>
      </c>
      <c r="G90706" s="9">
        <v>0</v>
      </c>
    </row>
    <row r="90707" spans="1:7" x14ac:dyDescent="0.35">
      <c r="A90707" s="7">
        <v>477</v>
      </c>
      <c r="D90707">
        <v>0</v>
      </c>
      <c r="E90707">
        <v>2021</v>
      </c>
      <c r="F90707">
        <v>2014</v>
      </c>
      <c r="G90707" s="9">
        <v>0</v>
      </c>
    </row>
    <row r="90708" spans="1:7" x14ac:dyDescent="0.35">
      <c r="A90708" s="7">
        <v>477</v>
      </c>
      <c r="D90708">
        <v>0</v>
      </c>
      <c r="E90708">
        <v>2021</v>
      </c>
      <c r="F90708">
        <v>2013</v>
      </c>
      <c r="G90708" s="9">
        <v>0</v>
      </c>
    </row>
    <row r="90709" spans="1:7" x14ac:dyDescent="0.35">
      <c r="A90709" s="7">
        <v>477</v>
      </c>
      <c r="D90709">
        <v>0</v>
      </c>
      <c r="E90709">
        <v>2021</v>
      </c>
      <c r="F90709">
        <v>2014</v>
      </c>
      <c r="G90709" s="9">
        <v>0</v>
      </c>
    </row>
    <row r="90710" spans="1:7" x14ac:dyDescent="0.35">
      <c r="A90710" s="7">
        <v>477</v>
      </c>
      <c r="D90710">
        <v>0</v>
      </c>
      <c r="E90710">
        <v>2021</v>
      </c>
      <c r="F90710">
        <v>2013</v>
      </c>
      <c r="G90710" s="9">
        <v>0</v>
      </c>
    </row>
    <row r="90711" spans="1:7" x14ac:dyDescent="0.35">
      <c r="A90711" s="7">
        <v>477</v>
      </c>
      <c r="D90711">
        <v>0</v>
      </c>
      <c r="E90711">
        <v>2021</v>
      </c>
      <c r="F90711">
        <v>2013</v>
      </c>
      <c r="G90711" s="9">
        <v>0</v>
      </c>
    </row>
    <row r="90712" spans="1:7" x14ac:dyDescent="0.35">
      <c r="A90712" s="7">
        <v>477</v>
      </c>
      <c r="D90712">
        <v>0</v>
      </c>
      <c r="E90712">
        <v>2021</v>
      </c>
      <c r="F90712">
        <v>2013</v>
      </c>
      <c r="G90712" s="9">
        <v>0</v>
      </c>
    </row>
    <row r="90713" spans="1:7" x14ac:dyDescent="0.35">
      <c r="A90713" s="7">
        <v>477</v>
      </c>
      <c r="D90713">
        <v>0</v>
      </c>
      <c r="E90713">
        <v>2021</v>
      </c>
      <c r="F90713">
        <v>2013</v>
      </c>
      <c r="G90713" s="9">
        <v>0</v>
      </c>
    </row>
    <row r="90714" spans="1:7" x14ac:dyDescent="0.35">
      <c r="A90714" s="7">
        <v>477</v>
      </c>
      <c r="D90714">
        <v>0</v>
      </c>
      <c r="E90714">
        <v>2021</v>
      </c>
      <c r="F90714">
        <v>2014</v>
      </c>
      <c r="G90714" s="9">
        <v>0</v>
      </c>
    </row>
    <row r="90715" spans="1:7" x14ac:dyDescent="0.35">
      <c r="A90715" s="7">
        <v>477</v>
      </c>
      <c r="D90715">
        <v>0</v>
      </c>
      <c r="E90715">
        <v>2021</v>
      </c>
      <c r="F90715">
        <v>2014</v>
      </c>
      <c r="G90715" s="9">
        <v>0</v>
      </c>
    </row>
    <row r="90716" spans="1:7" x14ac:dyDescent="0.35">
      <c r="A90716" s="7">
        <v>477</v>
      </c>
      <c r="D90716">
        <v>0</v>
      </c>
      <c r="E90716">
        <v>2021</v>
      </c>
      <c r="F90716">
        <v>2014</v>
      </c>
      <c r="G90716" s="9">
        <v>0</v>
      </c>
    </row>
    <row r="90717" spans="1:7" x14ac:dyDescent="0.35">
      <c r="A90717" s="7">
        <v>477</v>
      </c>
      <c r="D90717">
        <v>0</v>
      </c>
      <c r="E90717">
        <v>2021</v>
      </c>
      <c r="F90717">
        <v>2014</v>
      </c>
      <c r="G90717" s="9">
        <v>0</v>
      </c>
    </row>
    <row r="90718" spans="1:7" x14ac:dyDescent="0.35">
      <c r="A90718" s="7">
        <v>477</v>
      </c>
      <c r="D90718">
        <v>0</v>
      </c>
      <c r="E90718">
        <v>2021</v>
      </c>
      <c r="F90718">
        <v>2013</v>
      </c>
      <c r="G90718" s="9">
        <v>0</v>
      </c>
    </row>
    <row r="90719" spans="1:7" x14ac:dyDescent="0.35">
      <c r="A90719" s="7">
        <v>477</v>
      </c>
      <c r="D90719">
        <v>0</v>
      </c>
      <c r="E90719">
        <v>2021</v>
      </c>
      <c r="F90719">
        <v>2013</v>
      </c>
      <c r="G90719" s="9">
        <v>0</v>
      </c>
    </row>
    <row r="90720" spans="1:7" x14ac:dyDescent="0.35">
      <c r="A90720" s="7">
        <v>477</v>
      </c>
      <c r="D90720">
        <v>0</v>
      </c>
      <c r="E90720">
        <v>2021</v>
      </c>
      <c r="F90720">
        <v>2013</v>
      </c>
      <c r="G90720" s="9">
        <v>0</v>
      </c>
    </row>
    <row r="90721" spans="1:7" x14ac:dyDescent="0.35">
      <c r="A90721" s="7">
        <v>477</v>
      </c>
      <c r="D90721">
        <v>0</v>
      </c>
      <c r="E90721">
        <v>2021</v>
      </c>
      <c r="F90721">
        <v>2015</v>
      </c>
      <c r="G90721" s="9">
        <v>0</v>
      </c>
    </row>
    <row r="90722" spans="1:7" x14ac:dyDescent="0.35">
      <c r="A90722" s="7">
        <v>477</v>
      </c>
      <c r="D90722">
        <v>0</v>
      </c>
      <c r="E90722">
        <v>2021</v>
      </c>
      <c r="F90722">
        <v>2015</v>
      </c>
      <c r="G90722" s="9">
        <v>0</v>
      </c>
    </row>
    <row r="90723" spans="1:7" x14ac:dyDescent="0.35">
      <c r="A90723" s="7">
        <v>477</v>
      </c>
      <c r="D90723">
        <v>0</v>
      </c>
      <c r="E90723">
        <v>2021</v>
      </c>
      <c r="F90723">
        <v>2015</v>
      </c>
      <c r="G90723" s="9">
        <v>0</v>
      </c>
    </row>
    <row r="90724" spans="1:7" x14ac:dyDescent="0.35">
      <c r="A90724" s="7">
        <v>477</v>
      </c>
      <c r="D90724">
        <v>0</v>
      </c>
      <c r="E90724">
        <v>2021</v>
      </c>
      <c r="F90724">
        <v>2015</v>
      </c>
      <c r="G90724" s="9">
        <v>0</v>
      </c>
    </row>
    <row r="90725" spans="1:7" x14ac:dyDescent="0.35">
      <c r="A90725" s="7">
        <v>477</v>
      </c>
      <c r="D90725">
        <v>0</v>
      </c>
      <c r="E90725">
        <v>2021</v>
      </c>
      <c r="F90725">
        <v>2015</v>
      </c>
      <c r="G90725" s="9">
        <v>0</v>
      </c>
    </row>
    <row r="90726" spans="1:7" x14ac:dyDescent="0.35">
      <c r="A90726" s="7">
        <v>477</v>
      </c>
      <c r="D90726">
        <v>0</v>
      </c>
      <c r="E90726">
        <v>2021</v>
      </c>
      <c r="F90726">
        <v>2014</v>
      </c>
      <c r="G90726" s="9">
        <v>0</v>
      </c>
    </row>
    <row r="90727" spans="1:7" x14ac:dyDescent="0.35">
      <c r="A90727" s="7">
        <v>477</v>
      </c>
      <c r="D90727">
        <v>0</v>
      </c>
      <c r="E90727">
        <v>2021</v>
      </c>
      <c r="F90727">
        <v>2016</v>
      </c>
      <c r="G90727" s="9">
        <v>0</v>
      </c>
    </row>
    <row r="90728" spans="1:7" x14ac:dyDescent="0.35">
      <c r="A90728" s="7">
        <v>477</v>
      </c>
      <c r="D90728">
        <v>0</v>
      </c>
      <c r="E90728">
        <v>2021</v>
      </c>
      <c r="F90728">
        <v>2014</v>
      </c>
      <c r="G90728" s="9">
        <v>0</v>
      </c>
    </row>
    <row r="90729" spans="1:7" x14ac:dyDescent="0.35">
      <c r="A90729" s="7">
        <v>477</v>
      </c>
      <c r="D90729">
        <v>0</v>
      </c>
      <c r="E90729">
        <v>2021</v>
      </c>
      <c r="F90729">
        <v>2014</v>
      </c>
      <c r="G90729" s="9">
        <v>0</v>
      </c>
    </row>
    <row r="90730" spans="1:7" x14ac:dyDescent="0.35">
      <c r="A90730" s="7">
        <v>477</v>
      </c>
      <c r="D90730">
        <v>0</v>
      </c>
      <c r="E90730">
        <v>2021</v>
      </c>
      <c r="F90730">
        <v>2015</v>
      </c>
      <c r="G90730" s="9">
        <v>0</v>
      </c>
    </row>
    <row r="90731" spans="1:7" x14ac:dyDescent="0.35">
      <c r="A90731" s="7">
        <v>477</v>
      </c>
      <c r="D90731">
        <v>0</v>
      </c>
      <c r="E90731">
        <v>2021</v>
      </c>
      <c r="F90731">
        <v>2014</v>
      </c>
      <c r="G90731" s="9">
        <v>0</v>
      </c>
    </row>
    <row r="90732" spans="1:7" x14ac:dyDescent="0.35">
      <c r="A90732" s="7">
        <v>477</v>
      </c>
      <c r="D90732">
        <v>0</v>
      </c>
      <c r="E90732">
        <v>2021</v>
      </c>
      <c r="F90732">
        <v>2014</v>
      </c>
      <c r="G90732" s="9">
        <v>0</v>
      </c>
    </row>
    <row r="90733" spans="1:7" x14ac:dyDescent="0.35">
      <c r="A90733" s="7">
        <v>477</v>
      </c>
      <c r="D90733">
        <v>0</v>
      </c>
      <c r="E90733">
        <v>2021</v>
      </c>
      <c r="F90733">
        <v>2014</v>
      </c>
      <c r="G90733" s="9">
        <v>0</v>
      </c>
    </row>
    <row r="90734" spans="1:7" x14ac:dyDescent="0.35">
      <c r="A90734" s="7">
        <v>477</v>
      </c>
      <c r="D90734">
        <v>0</v>
      </c>
      <c r="E90734">
        <v>2021</v>
      </c>
      <c r="F90734">
        <v>2015</v>
      </c>
      <c r="G90734" s="9">
        <v>0</v>
      </c>
    </row>
    <row r="90735" spans="1:7" x14ac:dyDescent="0.35">
      <c r="A90735" s="7">
        <v>477</v>
      </c>
      <c r="D90735">
        <v>0</v>
      </c>
      <c r="E90735">
        <v>2021</v>
      </c>
      <c r="F90735">
        <v>2015</v>
      </c>
      <c r="G90735" s="9">
        <v>0</v>
      </c>
    </row>
    <row r="90736" spans="1:7" x14ac:dyDescent="0.35">
      <c r="A90736" s="7">
        <v>477</v>
      </c>
      <c r="D90736">
        <v>0</v>
      </c>
      <c r="E90736">
        <v>2021</v>
      </c>
      <c r="F90736">
        <v>2015</v>
      </c>
      <c r="G90736" s="9">
        <v>0</v>
      </c>
    </row>
    <row r="90737" spans="1:7" x14ac:dyDescent="0.35">
      <c r="A90737" s="7">
        <v>477</v>
      </c>
      <c r="D90737">
        <v>0</v>
      </c>
      <c r="E90737">
        <v>2021</v>
      </c>
      <c r="F90737">
        <v>2015</v>
      </c>
      <c r="G90737" s="9">
        <v>0</v>
      </c>
    </row>
    <row r="90738" spans="1:7" x14ac:dyDescent="0.35">
      <c r="A90738" s="7">
        <v>477</v>
      </c>
      <c r="D90738">
        <v>0</v>
      </c>
      <c r="E90738">
        <v>2021</v>
      </c>
      <c r="F90738">
        <v>2015</v>
      </c>
      <c r="G90738" s="9">
        <v>0</v>
      </c>
    </row>
    <row r="90739" spans="1:7" x14ac:dyDescent="0.35">
      <c r="A90739" s="7">
        <v>477</v>
      </c>
      <c r="D90739">
        <v>0</v>
      </c>
      <c r="E90739">
        <v>2021</v>
      </c>
      <c r="F90739">
        <v>2015</v>
      </c>
      <c r="G90739" s="9">
        <v>0</v>
      </c>
    </row>
    <row r="90740" spans="1:7" x14ac:dyDescent="0.35">
      <c r="A90740" s="7">
        <v>477</v>
      </c>
      <c r="D90740">
        <v>0</v>
      </c>
      <c r="E90740">
        <v>2021</v>
      </c>
      <c r="F90740">
        <v>2015</v>
      </c>
      <c r="G90740" s="9">
        <v>0</v>
      </c>
    </row>
    <row r="90741" spans="1:7" x14ac:dyDescent="0.35">
      <c r="A90741" s="7">
        <v>477</v>
      </c>
      <c r="D90741">
        <v>0</v>
      </c>
      <c r="E90741">
        <v>2021</v>
      </c>
      <c r="F90741">
        <v>2015</v>
      </c>
      <c r="G90741" s="9">
        <v>0</v>
      </c>
    </row>
    <row r="90742" spans="1:7" x14ac:dyDescent="0.35">
      <c r="A90742" s="7">
        <v>477</v>
      </c>
      <c r="D90742">
        <v>0</v>
      </c>
      <c r="E90742">
        <v>2021</v>
      </c>
      <c r="F90742">
        <v>2017</v>
      </c>
      <c r="G90742" s="9">
        <v>0</v>
      </c>
    </row>
    <row r="90743" spans="1:7" x14ac:dyDescent="0.35">
      <c r="A90743" s="7">
        <v>477</v>
      </c>
      <c r="D90743">
        <v>0</v>
      </c>
      <c r="E90743">
        <v>2021</v>
      </c>
      <c r="F90743">
        <v>2016</v>
      </c>
      <c r="G90743" s="9">
        <v>0</v>
      </c>
    </row>
    <row r="90744" spans="1:7" x14ac:dyDescent="0.35">
      <c r="A90744" s="7">
        <v>477</v>
      </c>
      <c r="D90744">
        <v>0</v>
      </c>
      <c r="E90744">
        <v>2021</v>
      </c>
      <c r="F90744">
        <v>2015</v>
      </c>
      <c r="G90744" s="9">
        <v>0</v>
      </c>
    </row>
    <row r="90745" spans="1:7" x14ac:dyDescent="0.35">
      <c r="A90745" s="7">
        <v>477</v>
      </c>
      <c r="D90745">
        <v>0</v>
      </c>
      <c r="E90745">
        <v>2021</v>
      </c>
      <c r="F90745">
        <v>2016</v>
      </c>
      <c r="G90745" s="9">
        <v>0</v>
      </c>
    </row>
    <row r="90746" spans="1:7" x14ac:dyDescent="0.35">
      <c r="A90746" s="7">
        <v>477</v>
      </c>
      <c r="D90746">
        <v>0</v>
      </c>
      <c r="E90746">
        <v>2021</v>
      </c>
      <c r="F90746">
        <v>2016</v>
      </c>
      <c r="G90746" s="9">
        <v>0</v>
      </c>
    </row>
    <row r="90747" spans="1:7" x14ac:dyDescent="0.35">
      <c r="A90747" s="7">
        <v>477</v>
      </c>
      <c r="D90747">
        <v>0</v>
      </c>
      <c r="E90747">
        <v>2021</v>
      </c>
      <c r="F90747">
        <v>2016</v>
      </c>
      <c r="G90747" s="9">
        <v>0</v>
      </c>
    </row>
    <row r="90748" spans="1:7" x14ac:dyDescent="0.35">
      <c r="A90748" s="7">
        <v>477</v>
      </c>
      <c r="D90748">
        <v>0</v>
      </c>
      <c r="E90748">
        <v>2021</v>
      </c>
      <c r="F90748">
        <v>2015</v>
      </c>
      <c r="G90748" s="9">
        <v>0</v>
      </c>
    </row>
    <row r="90749" spans="1:7" x14ac:dyDescent="0.35">
      <c r="A90749" s="7">
        <v>477</v>
      </c>
      <c r="D90749">
        <v>0</v>
      </c>
      <c r="E90749">
        <v>2021</v>
      </c>
      <c r="F90749">
        <v>2015</v>
      </c>
      <c r="G90749" s="9">
        <v>0</v>
      </c>
    </row>
    <row r="90750" spans="1:7" x14ac:dyDescent="0.35">
      <c r="A90750" s="7">
        <v>477</v>
      </c>
      <c r="D90750">
        <v>0</v>
      </c>
      <c r="E90750">
        <v>2021</v>
      </c>
      <c r="F90750">
        <v>2016</v>
      </c>
      <c r="G90750" s="9">
        <v>0</v>
      </c>
    </row>
    <row r="90751" spans="1:7" x14ac:dyDescent="0.35">
      <c r="A90751" s="7">
        <v>477</v>
      </c>
      <c r="D90751">
        <v>0</v>
      </c>
      <c r="E90751">
        <v>2021</v>
      </c>
      <c r="F90751">
        <v>2017</v>
      </c>
      <c r="G90751" s="9">
        <v>0</v>
      </c>
    </row>
    <row r="90752" spans="1:7" x14ac:dyDescent="0.35">
      <c r="A90752" s="7">
        <v>477</v>
      </c>
      <c r="D90752">
        <v>0</v>
      </c>
      <c r="E90752">
        <v>2021</v>
      </c>
      <c r="F90752">
        <v>2015</v>
      </c>
      <c r="G90752" s="9">
        <v>0</v>
      </c>
    </row>
    <row r="90753" spans="1:7" x14ac:dyDescent="0.35">
      <c r="A90753" s="7">
        <v>477</v>
      </c>
      <c r="D90753">
        <v>0</v>
      </c>
      <c r="E90753">
        <v>2021</v>
      </c>
      <c r="F90753">
        <v>2016</v>
      </c>
      <c r="G90753" s="9">
        <v>0</v>
      </c>
    </row>
    <row r="90754" spans="1:7" x14ac:dyDescent="0.35">
      <c r="A90754" s="7">
        <v>477</v>
      </c>
      <c r="D90754">
        <v>0</v>
      </c>
      <c r="E90754">
        <v>2021</v>
      </c>
      <c r="F90754">
        <v>2017</v>
      </c>
      <c r="G90754" s="9">
        <v>0</v>
      </c>
    </row>
    <row r="90755" spans="1:7" x14ac:dyDescent="0.35">
      <c r="A90755" s="7">
        <v>477</v>
      </c>
      <c r="D90755">
        <v>0</v>
      </c>
      <c r="E90755">
        <v>2021</v>
      </c>
      <c r="F90755">
        <v>2017</v>
      </c>
      <c r="G90755" s="9">
        <v>0</v>
      </c>
    </row>
    <row r="90756" spans="1:7" x14ac:dyDescent="0.35">
      <c r="A90756" s="7">
        <v>477</v>
      </c>
      <c r="D90756">
        <v>0</v>
      </c>
      <c r="E90756">
        <v>2021</v>
      </c>
      <c r="F90756">
        <v>2017</v>
      </c>
      <c r="G90756" s="9">
        <v>0</v>
      </c>
    </row>
    <row r="90757" spans="1:7" x14ac:dyDescent="0.35">
      <c r="A90757" s="7">
        <v>477</v>
      </c>
      <c r="D90757">
        <v>0</v>
      </c>
      <c r="E90757">
        <v>2021</v>
      </c>
      <c r="F90757">
        <v>2018</v>
      </c>
      <c r="G90757" s="9">
        <v>0</v>
      </c>
    </row>
    <row r="90758" spans="1:7" x14ac:dyDescent="0.35">
      <c r="A90758" s="7">
        <v>477</v>
      </c>
      <c r="D90758">
        <v>0</v>
      </c>
      <c r="E90758">
        <v>2021</v>
      </c>
      <c r="F90758">
        <v>2015</v>
      </c>
      <c r="G90758" s="9">
        <v>0</v>
      </c>
    </row>
    <row r="90759" spans="1:7" x14ac:dyDescent="0.35">
      <c r="A90759" s="7">
        <v>477</v>
      </c>
      <c r="D90759">
        <v>0</v>
      </c>
      <c r="E90759">
        <v>2021</v>
      </c>
      <c r="F90759">
        <v>2018</v>
      </c>
      <c r="G90759" s="9">
        <v>0</v>
      </c>
    </row>
    <row r="90760" spans="1:7" x14ac:dyDescent="0.35">
      <c r="A90760" s="7">
        <v>477</v>
      </c>
      <c r="D90760">
        <v>0</v>
      </c>
      <c r="E90760">
        <v>2021</v>
      </c>
      <c r="F90760">
        <v>1999</v>
      </c>
      <c r="G90760" s="9">
        <v>0</v>
      </c>
    </row>
    <row r="90761" spans="1:7" x14ac:dyDescent="0.35">
      <c r="A90761" s="7">
        <v>477</v>
      </c>
      <c r="D90761">
        <v>0</v>
      </c>
      <c r="E90761">
        <v>2021</v>
      </c>
      <c r="F90761">
        <v>2001</v>
      </c>
      <c r="G90761" s="9">
        <v>0</v>
      </c>
    </row>
    <row r="90762" spans="1:7" x14ac:dyDescent="0.35">
      <c r="A90762" s="7">
        <v>477</v>
      </c>
      <c r="D90762">
        <v>0</v>
      </c>
      <c r="E90762">
        <v>2021</v>
      </c>
      <c r="F90762">
        <v>1957</v>
      </c>
      <c r="G90762" s="9">
        <v>-51769.67</v>
      </c>
    </row>
    <row r="90763" spans="1:7" x14ac:dyDescent="0.35">
      <c r="A90763" s="7">
        <v>477</v>
      </c>
      <c r="D90763">
        <v>0</v>
      </c>
      <c r="E90763">
        <v>2021</v>
      </c>
      <c r="F90763">
        <v>1987</v>
      </c>
      <c r="G90763" s="9">
        <v>0</v>
      </c>
    </row>
    <row r="90764" spans="1:7" x14ac:dyDescent="0.35">
      <c r="A90764" s="7">
        <v>477</v>
      </c>
      <c r="D90764">
        <v>0</v>
      </c>
      <c r="E90764">
        <v>2021</v>
      </c>
      <c r="F90764">
        <v>1994</v>
      </c>
      <c r="G90764" s="9">
        <v>0</v>
      </c>
    </row>
    <row r="90765" spans="1:7" x14ac:dyDescent="0.35">
      <c r="A90765" s="7">
        <v>477</v>
      </c>
      <c r="D90765">
        <v>0</v>
      </c>
      <c r="E90765">
        <v>2021</v>
      </c>
      <c r="F90765">
        <v>1995</v>
      </c>
      <c r="G90765" s="9">
        <v>0</v>
      </c>
    </row>
    <row r="90766" spans="1:7" x14ac:dyDescent="0.35">
      <c r="A90766" s="7">
        <v>477</v>
      </c>
      <c r="D90766">
        <v>0</v>
      </c>
      <c r="E90766">
        <v>2021</v>
      </c>
      <c r="F90766">
        <v>1996</v>
      </c>
      <c r="G90766" s="9">
        <v>0</v>
      </c>
    </row>
    <row r="90767" spans="1:7" x14ac:dyDescent="0.35">
      <c r="A90767" s="7">
        <v>477</v>
      </c>
      <c r="D90767">
        <v>0</v>
      </c>
      <c r="E90767">
        <v>2021</v>
      </c>
      <c r="F90767">
        <v>1998</v>
      </c>
      <c r="G90767" s="9">
        <v>0</v>
      </c>
    </row>
    <row r="90768" spans="1:7" x14ac:dyDescent="0.35">
      <c r="A90768" s="7">
        <v>477</v>
      </c>
      <c r="D90768">
        <v>0</v>
      </c>
      <c r="E90768">
        <v>2021</v>
      </c>
      <c r="F90768">
        <v>1957</v>
      </c>
      <c r="G90768" s="9">
        <v>-3014.95</v>
      </c>
    </row>
    <row r="90769" spans="1:7" x14ac:dyDescent="0.35">
      <c r="A90769" s="7">
        <v>477</v>
      </c>
      <c r="D90769">
        <v>0</v>
      </c>
      <c r="E90769">
        <v>2021</v>
      </c>
      <c r="F90769">
        <v>1978</v>
      </c>
      <c r="G90769" s="9">
        <v>0</v>
      </c>
    </row>
    <row r="90770" spans="1:7" x14ac:dyDescent="0.35">
      <c r="A90770" s="7">
        <v>477</v>
      </c>
      <c r="D90770">
        <v>0</v>
      </c>
      <c r="E90770">
        <v>2021</v>
      </c>
      <c r="F90770">
        <v>1988</v>
      </c>
      <c r="G90770" s="9">
        <v>0</v>
      </c>
    </row>
    <row r="90771" spans="1:7" x14ac:dyDescent="0.35">
      <c r="A90771" s="7">
        <v>477</v>
      </c>
      <c r="D90771">
        <v>0</v>
      </c>
      <c r="E90771">
        <v>2021</v>
      </c>
      <c r="F90771">
        <v>1989</v>
      </c>
      <c r="G90771" s="9">
        <v>0</v>
      </c>
    </row>
    <row r="90772" spans="1:7" x14ac:dyDescent="0.35">
      <c r="A90772" s="7">
        <v>477</v>
      </c>
      <c r="D90772">
        <v>0</v>
      </c>
      <c r="E90772">
        <v>2021</v>
      </c>
      <c r="F90772">
        <v>1990</v>
      </c>
      <c r="G90772" s="9">
        <v>0</v>
      </c>
    </row>
    <row r="90773" spans="1:7" x14ac:dyDescent="0.35">
      <c r="A90773" s="7">
        <v>477</v>
      </c>
      <c r="D90773">
        <v>0</v>
      </c>
      <c r="E90773">
        <v>2021</v>
      </c>
      <c r="F90773">
        <v>1991</v>
      </c>
      <c r="G90773" s="9">
        <v>0</v>
      </c>
    </row>
    <row r="90774" spans="1:7" x14ac:dyDescent="0.35">
      <c r="A90774" s="7">
        <v>477</v>
      </c>
      <c r="D90774">
        <v>0</v>
      </c>
      <c r="E90774">
        <v>2021</v>
      </c>
      <c r="F90774">
        <v>1994</v>
      </c>
      <c r="G90774" s="9">
        <v>0</v>
      </c>
    </row>
    <row r="90775" spans="1:7" x14ac:dyDescent="0.35">
      <c r="A90775" s="7">
        <v>477</v>
      </c>
      <c r="D90775">
        <v>0</v>
      </c>
      <c r="E90775">
        <v>2021</v>
      </c>
      <c r="F90775">
        <v>1995</v>
      </c>
      <c r="G90775" s="9">
        <v>0</v>
      </c>
    </row>
    <row r="90776" spans="1:7" x14ac:dyDescent="0.35">
      <c r="A90776" s="7">
        <v>477</v>
      </c>
      <c r="D90776">
        <v>0</v>
      </c>
      <c r="E90776">
        <v>2021</v>
      </c>
      <c r="F90776">
        <v>1999</v>
      </c>
      <c r="G90776" s="9">
        <v>0</v>
      </c>
    </row>
    <row r="90777" spans="1:7" x14ac:dyDescent="0.35">
      <c r="A90777" s="7">
        <v>477</v>
      </c>
      <c r="D90777">
        <v>0</v>
      </c>
      <c r="E90777">
        <v>2021</v>
      </c>
      <c r="F90777">
        <v>1955</v>
      </c>
      <c r="G90777" s="9">
        <v>-48855.32</v>
      </c>
    </row>
    <row r="90778" spans="1:7" x14ac:dyDescent="0.35">
      <c r="A90778" s="7">
        <v>477</v>
      </c>
      <c r="D90778">
        <v>0</v>
      </c>
      <c r="E90778">
        <v>2021</v>
      </c>
      <c r="F90778">
        <v>1960</v>
      </c>
      <c r="G90778" s="9">
        <v>-70625.399999999994</v>
      </c>
    </row>
    <row r="90779" spans="1:7" x14ac:dyDescent="0.35">
      <c r="A90779" s="7">
        <v>477</v>
      </c>
      <c r="D90779">
        <v>0</v>
      </c>
      <c r="E90779">
        <v>2021</v>
      </c>
      <c r="F90779">
        <v>1970</v>
      </c>
      <c r="G90779" s="9">
        <v>0</v>
      </c>
    </row>
    <row r="90780" spans="1:7" x14ac:dyDescent="0.35">
      <c r="A90780" s="7">
        <v>477</v>
      </c>
      <c r="D90780">
        <v>0</v>
      </c>
      <c r="E90780">
        <v>2021</v>
      </c>
      <c r="F90780">
        <v>1975</v>
      </c>
      <c r="G90780" s="9">
        <v>0</v>
      </c>
    </row>
    <row r="90781" spans="1:7" x14ac:dyDescent="0.35">
      <c r="A90781" s="7">
        <v>477</v>
      </c>
      <c r="D90781">
        <v>0</v>
      </c>
      <c r="E90781">
        <v>2021</v>
      </c>
      <c r="F90781">
        <v>1977</v>
      </c>
      <c r="G90781" s="9">
        <v>0</v>
      </c>
    </row>
    <row r="90782" spans="1:7" x14ac:dyDescent="0.35">
      <c r="A90782" s="7">
        <v>477</v>
      </c>
      <c r="D90782">
        <v>0</v>
      </c>
      <c r="E90782">
        <v>2021</v>
      </c>
      <c r="F90782">
        <v>1978</v>
      </c>
      <c r="G90782" s="9">
        <v>0</v>
      </c>
    </row>
    <row r="90783" spans="1:7" x14ac:dyDescent="0.35">
      <c r="A90783" s="7">
        <v>477</v>
      </c>
      <c r="D90783">
        <v>0</v>
      </c>
      <c r="E90783">
        <v>2021</v>
      </c>
      <c r="F90783">
        <v>1980</v>
      </c>
      <c r="G90783" s="9">
        <v>0</v>
      </c>
    </row>
    <row r="90784" spans="1:7" x14ac:dyDescent="0.35">
      <c r="A90784" s="7">
        <v>477</v>
      </c>
      <c r="D90784">
        <v>0</v>
      </c>
      <c r="E90784">
        <v>2021</v>
      </c>
      <c r="F90784">
        <v>1983</v>
      </c>
      <c r="G90784" s="9">
        <v>0</v>
      </c>
    </row>
    <row r="90785" spans="1:7" x14ac:dyDescent="0.35">
      <c r="A90785" s="7">
        <v>477</v>
      </c>
      <c r="D90785">
        <v>0</v>
      </c>
      <c r="E90785">
        <v>2021</v>
      </c>
      <c r="F90785">
        <v>1990</v>
      </c>
      <c r="G90785" s="9">
        <v>0</v>
      </c>
    </row>
    <row r="90786" spans="1:7" x14ac:dyDescent="0.35">
      <c r="A90786" s="7">
        <v>477</v>
      </c>
      <c r="D90786">
        <v>0</v>
      </c>
      <c r="E90786">
        <v>2021</v>
      </c>
      <c r="F90786">
        <v>1987</v>
      </c>
      <c r="G90786" s="9">
        <v>0</v>
      </c>
    </row>
    <row r="90787" spans="1:7" x14ac:dyDescent="0.35">
      <c r="A90787" s="7">
        <v>477</v>
      </c>
      <c r="D90787">
        <v>0</v>
      </c>
      <c r="E90787">
        <v>2021</v>
      </c>
      <c r="F90787">
        <v>1990</v>
      </c>
      <c r="G90787" s="9">
        <v>0</v>
      </c>
    </row>
    <row r="90788" spans="1:7" x14ac:dyDescent="0.35">
      <c r="A90788" s="7">
        <v>477</v>
      </c>
      <c r="D90788">
        <v>0</v>
      </c>
      <c r="E90788">
        <v>2021</v>
      </c>
      <c r="F90788">
        <v>1991</v>
      </c>
      <c r="G90788" s="9">
        <v>0</v>
      </c>
    </row>
    <row r="90789" spans="1:7" x14ac:dyDescent="0.35">
      <c r="A90789" s="7">
        <v>477</v>
      </c>
      <c r="D90789">
        <v>0</v>
      </c>
      <c r="E90789">
        <v>2021</v>
      </c>
      <c r="F90789">
        <v>1995</v>
      </c>
      <c r="G90789" s="9">
        <v>0</v>
      </c>
    </row>
    <row r="90790" spans="1:7" x14ac:dyDescent="0.35">
      <c r="A90790" s="7">
        <v>477</v>
      </c>
      <c r="D90790">
        <v>0</v>
      </c>
      <c r="E90790">
        <v>2021</v>
      </c>
      <c r="F90790">
        <v>1996</v>
      </c>
      <c r="G90790" s="9">
        <v>0</v>
      </c>
    </row>
    <row r="90791" spans="1:7" x14ac:dyDescent="0.35">
      <c r="A90791" s="7">
        <v>477</v>
      </c>
      <c r="D90791">
        <v>0</v>
      </c>
      <c r="E90791">
        <v>2021</v>
      </c>
      <c r="F90791">
        <v>1998</v>
      </c>
      <c r="G90791" s="9">
        <v>0</v>
      </c>
    </row>
    <row r="90792" spans="1:7" x14ac:dyDescent="0.35">
      <c r="A90792" s="7">
        <v>477</v>
      </c>
      <c r="D90792">
        <v>0</v>
      </c>
      <c r="E90792">
        <v>2021</v>
      </c>
      <c r="F90792">
        <v>1999</v>
      </c>
      <c r="G90792" s="9">
        <v>0</v>
      </c>
    </row>
    <row r="90793" spans="1:7" x14ac:dyDescent="0.35">
      <c r="A90793" s="7">
        <v>477</v>
      </c>
      <c r="D90793">
        <v>0</v>
      </c>
      <c r="E90793">
        <v>2021</v>
      </c>
      <c r="F90793">
        <v>1980</v>
      </c>
      <c r="G90793" s="9">
        <v>0</v>
      </c>
    </row>
    <row r="90794" spans="1:7" x14ac:dyDescent="0.35">
      <c r="A90794" s="7">
        <v>477</v>
      </c>
      <c r="D90794">
        <v>0</v>
      </c>
      <c r="E90794">
        <v>2021</v>
      </c>
      <c r="F90794">
        <v>1988</v>
      </c>
      <c r="G90794" s="9">
        <v>0</v>
      </c>
    </row>
    <row r="90795" spans="1:7" x14ac:dyDescent="0.35">
      <c r="A90795" s="7">
        <v>477</v>
      </c>
      <c r="D90795">
        <v>0</v>
      </c>
      <c r="E90795">
        <v>2021</v>
      </c>
      <c r="F90795">
        <v>1992</v>
      </c>
      <c r="G90795" s="9">
        <v>0</v>
      </c>
    </row>
    <row r="90796" spans="1:7" x14ac:dyDescent="0.35">
      <c r="A90796" s="7">
        <v>477</v>
      </c>
      <c r="D90796">
        <v>0</v>
      </c>
      <c r="E90796">
        <v>2021</v>
      </c>
      <c r="F90796">
        <v>1995</v>
      </c>
      <c r="G90796" s="9">
        <v>0</v>
      </c>
    </row>
    <row r="90797" spans="1:7" x14ac:dyDescent="0.35">
      <c r="A90797" s="7">
        <v>477</v>
      </c>
      <c r="D90797">
        <v>0</v>
      </c>
      <c r="E90797">
        <v>2021</v>
      </c>
      <c r="F90797">
        <v>1996</v>
      </c>
      <c r="G90797" s="9">
        <v>0</v>
      </c>
    </row>
    <row r="90798" spans="1:7" x14ac:dyDescent="0.35">
      <c r="A90798" s="7">
        <v>477</v>
      </c>
      <c r="D90798">
        <v>0</v>
      </c>
      <c r="E90798">
        <v>2021</v>
      </c>
      <c r="F90798">
        <v>1999</v>
      </c>
      <c r="G90798" s="9">
        <v>0</v>
      </c>
    </row>
    <row r="90799" spans="1:7" x14ac:dyDescent="0.35">
      <c r="A90799" s="7">
        <v>477</v>
      </c>
      <c r="D90799">
        <v>0</v>
      </c>
      <c r="E90799">
        <v>2021</v>
      </c>
      <c r="F90799">
        <v>2000</v>
      </c>
      <c r="G90799" s="9">
        <v>0</v>
      </c>
    </row>
    <row r="90800" spans="1:7" x14ac:dyDescent="0.35">
      <c r="A90800" s="7">
        <v>477</v>
      </c>
      <c r="D90800">
        <v>0</v>
      </c>
      <c r="E90800">
        <v>2021</v>
      </c>
      <c r="F90800">
        <v>2001</v>
      </c>
      <c r="G90800" s="9">
        <v>0</v>
      </c>
    </row>
    <row r="90801" spans="1:7" x14ac:dyDescent="0.35">
      <c r="A90801" s="7">
        <v>477</v>
      </c>
      <c r="D90801">
        <v>0</v>
      </c>
      <c r="E90801">
        <v>2021</v>
      </c>
      <c r="F90801">
        <v>1957</v>
      </c>
      <c r="G90801" s="9">
        <v>-74766.83</v>
      </c>
    </row>
    <row r="90802" spans="1:7" x14ac:dyDescent="0.35">
      <c r="A90802" s="7">
        <v>477</v>
      </c>
      <c r="D90802">
        <v>0</v>
      </c>
      <c r="E90802">
        <v>2021</v>
      </c>
      <c r="F90802">
        <v>1960</v>
      </c>
      <c r="G90802" s="9">
        <v>-8938.4599999999991</v>
      </c>
    </row>
    <row r="90803" spans="1:7" x14ac:dyDescent="0.35">
      <c r="A90803" s="7">
        <v>477</v>
      </c>
      <c r="D90803">
        <v>0</v>
      </c>
      <c r="E90803">
        <v>2021</v>
      </c>
      <c r="F90803">
        <v>1962</v>
      </c>
      <c r="G90803" s="9">
        <v>-9058.7999999999993</v>
      </c>
    </row>
    <row r="90804" spans="1:7" x14ac:dyDescent="0.35">
      <c r="A90804" s="7">
        <v>477</v>
      </c>
      <c r="D90804">
        <v>0</v>
      </c>
      <c r="E90804">
        <v>2021</v>
      </c>
      <c r="F90804">
        <v>1978</v>
      </c>
      <c r="G90804" s="9">
        <v>0</v>
      </c>
    </row>
    <row r="90805" spans="1:7" x14ac:dyDescent="0.35">
      <c r="A90805" s="7">
        <v>477</v>
      </c>
      <c r="D90805">
        <v>0</v>
      </c>
      <c r="E90805">
        <v>2021</v>
      </c>
      <c r="F90805">
        <v>1988</v>
      </c>
      <c r="G90805" s="9">
        <v>0</v>
      </c>
    </row>
    <row r="90806" spans="1:7" x14ac:dyDescent="0.35">
      <c r="A90806" s="7">
        <v>477</v>
      </c>
      <c r="D90806">
        <v>0</v>
      </c>
      <c r="E90806">
        <v>2021</v>
      </c>
      <c r="F90806">
        <v>1996</v>
      </c>
      <c r="G90806" s="9">
        <v>0</v>
      </c>
    </row>
    <row r="90807" spans="1:7" x14ac:dyDescent="0.35">
      <c r="A90807" s="7">
        <v>477</v>
      </c>
      <c r="D90807">
        <v>0</v>
      </c>
      <c r="E90807">
        <v>2021</v>
      </c>
      <c r="F90807">
        <v>1997</v>
      </c>
      <c r="G90807" s="9">
        <v>0</v>
      </c>
    </row>
    <row r="90808" spans="1:7" x14ac:dyDescent="0.35">
      <c r="A90808" s="7">
        <v>477</v>
      </c>
      <c r="D90808">
        <v>0</v>
      </c>
      <c r="E90808">
        <v>2021</v>
      </c>
      <c r="F90808">
        <v>1974</v>
      </c>
      <c r="G90808" s="9">
        <v>0</v>
      </c>
    </row>
    <row r="90809" spans="1:7" x14ac:dyDescent="0.35">
      <c r="A90809" s="7">
        <v>477</v>
      </c>
      <c r="D90809">
        <v>0</v>
      </c>
      <c r="E90809">
        <v>2021</v>
      </c>
      <c r="F90809">
        <v>1981</v>
      </c>
      <c r="G90809" s="9">
        <v>0</v>
      </c>
    </row>
    <row r="90810" spans="1:7" x14ac:dyDescent="0.35">
      <c r="A90810" s="7">
        <v>477</v>
      </c>
      <c r="D90810">
        <v>0</v>
      </c>
      <c r="E90810">
        <v>2021</v>
      </c>
      <c r="F90810">
        <v>1991</v>
      </c>
      <c r="G90810" s="9">
        <v>0</v>
      </c>
    </row>
    <row r="90811" spans="1:7" x14ac:dyDescent="0.35">
      <c r="A90811" s="7">
        <v>477</v>
      </c>
      <c r="D90811">
        <v>0</v>
      </c>
      <c r="E90811">
        <v>2021</v>
      </c>
      <c r="F90811">
        <v>1995</v>
      </c>
      <c r="G90811" s="9">
        <v>0</v>
      </c>
    </row>
    <row r="90812" spans="1:7" x14ac:dyDescent="0.35">
      <c r="A90812" s="7">
        <v>477</v>
      </c>
      <c r="D90812">
        <v>0</v>
      </c>
      <c r="E90812">
        <v>2021</v>
      </c>
      <c r="F90812">
        <v>1998</v>
      </c>
      <c r="G90812" s="9">
        <v>0</v>
      </c>
    </row>
    <row r="90813" spans="1:7" x14ac:dyDescent="0.35">
      <c r="A90813" s="7">
        <v>477</v>
      </c>
      <c r="D90813">
        <v>0</v>
      </c>
      <c r="E90813">
        <v>2021</v>
      </c>
      <c r="F90813">
        <v>1999</v>
      </c>
      <c r="G90813" s="9">
        <v>0</v>
      </c>
    </row>
    <row r="90814" spans="1:7" x14ac:dyDescent="0.35">
      <c r="A90814" s="7">
        <v>477</v>
      </c>
      <c r="D90814">
        <v>0</v>
      </c>
      <c r="E90814">
        <v>2021</v>
      </c>
      <c r="F90814">
        <v>1978</v>
      </c>
      <c r="G90814" s="9">
        <v>0</v>
      </c>
    </row>
    <row r="90815" spans="1:7" x14ac:dyDescent="0.35">
      <c r="A90815" s="7">
        <v>477</v>
      </c>
      <c r="D90815">
        <v>0</v>
      </c>
      <c r="E90815">
        <v>2021</v>
      </c>
      <c r="F90815">
        <v>1988</v>
      </c>
      <c r="G90815" s="9">
        <v>0</v>
      </c>
    </row>
    <row r="90816" spans="1:7" x14ac:dyDescent="0.35">
      <c r="A90816" s="7">
        <v>477</v>
      </c>
      <c r="D90816">
        <v>0</v>
      </c>
      <c r="E90816">
        <v>2021</v>
      </c>
      <c r="F90816">
        <v>1998</v>
      </c>
      <c r="G90816" s="9">
        <v>0</v>
      </c>
    </row>
    <row r="90817" spans="1:7" x14ac:dyDescent="0.35">
      <c r="A90817" s="7">
        <v>477</v>
      </c>
      <c r="D90817">
        <v>0</v>
      </c>
      <c r="E90817">
        <v>2021</v>
      </c>
      <c r="F90817">
        <v>1999</v>
      </c>
      <c r="G90817" s="9">
        <v>0</v>
      </c>
    </row>
    <row r="90818" spans="1:7" x14ac:dyDescent="0.35">
      <c r="A90818" s="7">
        <v>477</v>
      </c>
      <c r="D90818">
        <v>0</v>
      </c>
      <c r="E90818">
        <v>2021</v>
      </c>
      <c r="F90818">
        <v>2001</v>
      </c>
      <c r="G90818" s="9">
        <v>0</v>
      </c>
    </row>
    <row r="90819" spans="1:7" x14ac:dyDescent="0.35">
      <c r="A90819" s="7">
        <v>477</v>
      </c>
      <c r="D90819">
        <v>0</v>
      </c>
      <c r="E90819">
        <v>2021</v>
      </c>
      <c r="F90819">
        <v>1957</v>
      </c>
      <c r="G90819" s="9">
        <v>-35884.6</v>
      </c>
    </row>
    <row r="90820" spans="1:7" x14ac:dyDescent="0.35">
      <c r="A90820" s="7">
        <v>477</v>
      </c>
      <c r="D90820">
        <v>0</v>
      </c>
      <c r="E90820">
        <v>2021</v>
      </c>
      <c r="F90820">
        <v>1962</v>
      </c>
      <c r="G90820" s="9">
        <v>-50327.16</v>
      </c>
    </row>
    <row r="90821" spans="1:7" x14ac:dyDescent="0.35">
      <c r="A90821" s="7">
        <v>477</v>
      </c>
      <c r="D90821">
        <v>0</v>
      </c>
      <c r="E90821">
        <v>2021</v>
      </c>
      <c r="F90821">
        <v>1977</v>
      </c>
      <c r="G90821" s="9">
        <v>0</v>
      </c>
    </row>
    <row r="90822" spans="1:7" x14ac:dyDescent="0.35">
      <c r="A90822" s="7">
        <v>477</v>
      </c>
      <c r="D90822">
        <v>0</v>
      </c>
      <c r="E90822">
        <v>2021</v>
      </c>
      <c r="F90822">
        <v>1990</v>
      </c>
      <c r="G90822" s="9">
        <v>0</v>
      </c>
    </row>
    <row r="90823" spans="1:7" x14ac:dyDescent="0.35">
      <c r="A90823" s="7">
        <v>477</v>
      </c>
      <c r="D90823">
        <v>0</v>
      </c>
      <c r="E90823">
        <v>2021</v>
      </c>
      <c r="F90823">
        <v>1995</v>
      </c>
      <c r="G90823" s="9">
        <v>0</v>
      </c>
    </row>
    <row r="90824" spans="1:7" x14ac:dyDescent="0.35">
      <c r="A90824" s="7">
        <v>477</v>
      </c>
      <c r="D90824">
        <v>0</v>
      </c>
      <c r="E90824">
        <v>2021</v>
      </c>
      <c r="F90824">
        <v>1996</v>
      </c>
      <c r="G90824" s="9">
        <v>0</v>
      </c>
    </row>
    <row r="90825" spans="1:7" x14ac:dyDescent="0.35">
      <c r="A90825" s="7">
        <v>477</v>
      </c>
      <c r="D90825">
        <v>0</v>
      </c>
      <c r="E90825">
        <v>2021</v>
      </c>
      <c r="F90825">
        <v>2001</v>
      </c>
      <c r="G90825" s="9">
        <v>0</v>
      </c>
    </row>
    <row r="90826" spans="1:7" x14ac:dyDescent="0.35">
      <c r="A90826" s="7">
        <v>477</v>
      </c>
      <c r="D90826">
        <v>0</v>
      </c>
      <c r="E90826">
        <v>2021</v>
      </c>
      <c r="F90826">
        <v>1971</v>
      </c>
      <c r="G90826" s="9">
        <v>0</v>
      </c>
    </row>
    <row r="90827" spans="1:7" x14ac:dyDescent="0.35">
      <c r="A90827" s="7">
        <v>477</v>
      </c>
      <c r="D90827">
        <v>0</v>
      </c>
      <c r="E90827">
        <v>2021</v>
      </c>
      <c r="F90827">
        <v>1982</v>
      </c>
      <c r="G90827" s="9">
        <v>0</v>
      </c>
    </row>
    <row r="90828" spans="1:7" x14ac:dyDescent="0.35">
      <c r="A90828" s="7">
        <v>477</v>
      </c>
      <c r="D90828">
        <v>0</v>
      </c>
      <c r="E90828">
        <v>2021</v>
      </c>
      <c r="F90828">
        <v>1967</v>
      </c>
      <c r="G90828" s="9">
        <v>-17324.37</v>
      </c>
    </row>
    <row r="90829" spans="1:7" x14ac:dyDescent="0.35">
      <c r="A90829" s="7">
        <v>477</v>
      </c>
      <c r="D90829">
        <v>0</v>
      </c>
      <c r="E90829">
        <v>2021</v>
      </c>
      <c r="F90829">
        <v>1979</v>
      </c>
      <c r="G90829" s="9">
        <v>0</v>
      </c>
    </row>
    <row r="90830" spans="1:7" x14ac:dyDescent="0.35">
      <c r="A90830" s="7">
        <v>477</v>
      </c>
      <c r="D90830">
        <v>0</v>
      </c>
      <c r="E90830">
        <v>2021</v>
      </c>
      <c r="F90830">
        <v>1980</v>
      </c>
      <c r="G90830" s="9">
        <v>0</v>
      </c>
    </row>
    <row r="90831" spans="1:7" x14ac:dyDescent="0.35">
      <c r="A90831" s="7">
        <v>477</v>
      </c>
      <c r="D90831">
        <v>0</v>
      </c>
      <c r="E90831">
        <v>2021</v>
      </c>
      <c r="F90831">
        <v>1985</v>
      </c>
      <c r="G90831" s="9">
        <v>0</v>
      </c>
    </row>
    <row r="90832" spans="1:7" x14ac:dyDescent="0.35">
      <c r="A90832" s="7">
        <v>477</v>
      </c>
      <c r="D90832">
        <v>0</v>
      </c>
      <c r="E90832">
        <v>2021</v>
      </c>
      <c r="F90832">
        <v>1992</v>
      </c>
      <c r="G90832" s="9">
        <v>0</v>
      </c>
    </row>
    <row r="90833" spans="1:7" x14ac:dyDescent="0.35">
      <c r="A90833" s="7">
        <v>477</v>
      </c>
      <c r="D90833">
        <v>0</v>
      </c>
      <c r="E90833">
        <v>2021</v>
      </c>
      <c r="F90833">
        <v>1994</v>
      </c>
      <c r="G90833" s="9">
        <v>0</v>
      </c>
    </row>
    <row r="90834" spans="1:7" x14ac:dyDescent="0.35">
      <c r="A90834" s="7">
        <v>477</v>
      </c>
      <c r="D90834">
        <v>0</v>
      </c>
      <c r="E90834">
        <v>2021</v>
      </c>
      <c r="F90834">
        <v>1997</v>
      </c>
      <c r="G90834" s="9">
        <v>0</v>
      </c>
    </row>
    <row r="90835" spans="1:7" x14ac:dyDescent="0.35">
      <c r="A90835" s="7">
        <v>477</v>
      </c>
      <c r="D90835">
        <v>0</v>
      </c>
      <c r="E90835">
        <v>2021</v>
      </c>
      <c r="F90835">
        <v>1957</v>
      </c>
      <c r="G90835" s="9">
        <v>-82276.17</v>
      </c>
    </row>
    <row r="90836" spans="1:7" x14ac:dyDescent="0.35">
      <c r="A90836" s="7">
        <v>477</v>
      </c>
      <c r="D90836">
        <v>0</v>
      </c>
      <c r="E90836">
        <v>2021</v>
      </c>
      <c r="F90836">
        <v>1977</v>
      </c>
      <c r="G90836" s="9">
        <v>0</v>
      </c>
    </row>
    <row r="90837" spans="1:7" x14ac:dyDescent="0.35">
      <c r="A90837" s="7">
        <v>477</v>
      </c>
      <c r="D90837">
        <v>0</v>
      </c>
      <c r="E90837">
        <v>2021</v>
      </c>
      <c r="F90837">
        <v>1980</v>
      </c>
      <c r="G90837" s="9">
        <v>0</v>
      </c>
    </row>
    <row r="90838" spans="1:7" x14ac:dyDescent="0.35">
      <c r="A90838" s="7">
        <v>477</v>
      </c>
      <c r="D90838">
        <v>0</v>
      </c>
      <c r="E90838">
        <v>2021</v>
      </c>
      <c r="F90838">
        <v>1984</v>
      </c>
      <c r="G90838" s="9">
        <v>0</v>
      </c>
    </row>
    <row r="90839" spans="1:7" x14ac:dyDescent="0.35">
      <c r="A90839" s="7">
        <v>477</v>
      </c>
      <c r="D90839">
        <v>0</v>
      </c>
      <c r="E90839">
        <v>2021</v>
      </c>
      <c r="F90839">
        <v>1988</v>
      </c>
      <c r="G90839" s="9">
        <v>0</v>
      </c>
    </row>
    <row r="90840" spans="1:7" x14ac:dyDescent="0.35">
      <c r="A90840" s="7">
        <v>477</v>
      </c>
      <c r="D90840">
        <v>0</v>
      </c>
      <c r="E90840">
        <v>2021</v>
      </c>
      <c r="F90840">
        <v>1995</v>
      </c>
      <c r="G90840" s="9">
        <v>0</v>
      </c>
    </row>
    <row r="90841" spans="1:7" x14ac:dyDescent="0.35">
      <c r="A90841" s="7">
        <v>477</v>
      </c>
      <c r="D90841">
        <v>0</v>
      </c>
      <c r="E90841">
        <v>2021</v>
      </c>
      <c r="F90841">
        <v>1998</v>
      </c>
      <c r="G90841" s="9">
        <v>0</v>
      </c>
    </row>
    <row r="90842" spans="1:7" x14ac:dyDescent="0.35">
      <c r="A90842" s="7">
        <v>477</v>
      </c>
      <c r="D90842">
        <v>0</v>
      </c>
      <c r="E90842">
        <v>2021</v>
      </c>
      <c r="F90842">
        <v>1988</v>
      </c>
      <c r="G90842" s="9">
        <v>0</v>
      </c>
    </row>
    <row r="90843" spans="1:7" x14ac:dyDescent="0.35">
      <c r="A90843" s="7">
        <v>477</v>
      </c>
      <c r="D90843">
        <v>0</v>
      </c>
      <c r="E90843">
        <v>2021</v>
      </c>
      <c r="F90843">
        <v>1994</v>
      </c>
      <c r="G90843" s="9">
        <v>0</v>
      </c>
    </row>
    <row r="90844" spans="1:7" x14ac:dyDescent="0.35">
      <c r="A90844" s="7">
        <v>477</v>
      </c>
      <c r="D90844">
        <v>0</v>
      </c>
      <c r="E90844">
        <v>2021</v>
      </c>
      <c r="F90844">
        <v>1999</v>
      </c>
      <c r="G90844" s="9">
        <v>0</v>
      </c>
    </row>
    <row r="90845" spans="1:7" x14ac:dyDescent="0.35">
      <c r="A90845" s="7">
        <v>477</v>
      </c>
      <c r="D90845">
        <v>0</v>
      </c>
      <c r="E90845">
        <v>2021</v>
      </c>
      <c r="F90845">
        <v>2001</v>
      </c>
      <c r="G90845" s="9">
        <v>0</v>
      </c>
    </row>
    <row r="90846" spans="1:7" x14ac:dyDescent="0.35">
      <c r="A90846" s="7">
        <v>477</v>
      </c>
      <c r="D90846">
        <v>0</v>
      </c>
      <c r="E90846">
        <v>2021</v>
      </c>
      <c r="F90846">
        <v>1991</v>
      </c>
      <c r="G90846" s="9">
        <v>0</v>
      </c>
    </row>
    <row r="90847" spans="1:7" x14ac:dyDescent="0.35">
      <c r="A90847" s="7">
        <v>477</v>
      </c>
      <c r="D90847">
        <v>0</v>
      </c>
      <c r="E90847">
        <v>2021</v>
      </c>
      <c r="F90847">
        <v>1997</v>
      </c>
      <c r="G90847" s="9">
        <v>0</v>
      </c>
    </row>
    <row r="90848" spans="1:7" x14ac:dyDescent="0.35">
      <c r="A90848" s="7">
        <v>477</v>
      </c>
      <c r="D90848">
        <v>0</v>
      </c>
      <c r="E90848">
        <v>2021</v>
      </c>
      <c r="F90848">
        <v>1957</v>
      </c>
      <c r="G90848" s="9">
        <v>-64043.14</v>
      </c>
    </row>
    <row r="90849" spans="1:7" x14ac:dyDescent="0.35">
      <c r="A90849" s="7">
        <v>477</v>
      </c>
      <c r="D90849">
        <v>0</v>
      </c>
      <c r="E90849">
        <v>2021</v>
      </c>
      <c r="F90849">
        <v>1958</v>
      </c>
      <c r="G90849" s="9">
        <v>-5496.91</v>
      </c>
    </row>
    <row r="90850" spans="1:7" x14ac:dyDescent="0.35">
      <c r="A90850" s="7">
        <v>477</v>
      </c>
      <c r="D90850">
        <v>0</v>
      </c>
      <c r="E90850">
        <v>2021</v>
      </c>
      <c r="F90850">
        <v>1965</v>
      </c>
      <c r="G90850" s="9">
        <v>-6244.92</v>
      </c>
    </row>
    <row r="90851" spans="1:7" x14ac:dyDescent="0.35">
      <c r="A90851" s="7">
        <v>477</v>
      </c>
      <c r="D90851">
        <v>0</v>
      </c>
      <c r="E90851">
        <v>2021</v>
      </c>
      <c r="F90851">
        <v>1966</v>
      </c>
      <c r="G90851" s="9">
        <v>-1846.25</v>
      </c>
    </row>
    <row r="90852" spans="1:7" x14ac:dyDescent="0.35">
      <c r="A90852" s="7">
        <v>477</v>
      </c>
      <c r="D90852">
        <v>0</v>
      </c>
      <c r="E90852">
        <v>2021</v>
      </c>
      <c r="F90852">
        <v>1979</v>
      </c>
      <c r="G90852" s="9">
        <v>0</v>
      </c>
    </row>
    <row r="90853" spans="1:7" x14ac:dyDescent="0.35">
      <c r="A90853" s="7">
        <v>477</v>
      </c>
      <c r="D90853">
        <v>0</v>
      </c>
      <c r="E90853">
        <v>2021</v>
      </c>
      <c r="F90853">
        <v>1982</v>
      </c>
      <c r="G90853" s="9">
        <v>0</v>
      </c>
    </row>
    <row r="90854" spans="1:7" x14ac:dyDescent="0.35">
      <c r="A90854" s="7">
        <v>477</v>
      </c>
      <c r="D90854">
        <v>0</v>
      </c>
      <c r="E90854">
        <v>2021</v>
      </c>
      <c r="F90854">
        <v>1986</v>
      </c>
      <c r="G90854" s="9">
        <v>0</v>
      </c>
    </row>
    <row r="90855" spans="1:7" x14ac:dyDescent="0.35">
      <c r="A90855" s="7">
        <v>477</v>
      </c>
      <c r="D90855">
        <v>0</v>
      </c>
      <c r="E90855">
        <v>2021</v>
      </c>
      <c r="F90855">
        <v>1990</v>
      </c>
      <c r="G90855" s="9">
        <v>0</v>
      </c>
    </row>
    <row r="90856" spans="1:7" x14ac:dyDescent="0.35">
      <c r="A90856" s="7">
        <v>477</v>
      </c>
      <c r="D90856">
        <v>0</v>
      </c>
      <c r="E90856">
        <v>2021</v>
      </c>
      <c r="F90856">
        <v>1991</v>
      </c>
      <c r="G90856" s="9">
        <v>0</v>
      </c>
    </row>
    <row r="90857" spans="1:7" x14ac:dyDescent="0.35">
      <c r="A90857" s="7">
        <v>477</v>
      </c>
      <c r="D90857">
        <v>0</v>
      </c>
      <c r="E90857">
        <v>2021</v>
      </c>
      <c r="F90857">
        <v>1993</v>
      </c>
      <c r="G90857" s="9">
        <v>0</v>
      </c>
    </row>
    <row r="90858" spans="1:7" x14ac:dyDescent="0.35">
      <c r="A90858" s="7">
        <v>477</v>
      </c>
      <c r="D90858">
        <v>0</v>
      </c>
      <c r="E90858">
        <v>2021</v>
      </c>
      <c r="F90858">
        <v>1995</v>
      </c>
      <c r="G90858" s="9">
        <v>0</v>
      </c>
    </row>
    <row r="90859" spans="1:7" x14ac:dyDescent="0.35">
      <c r="A90859" s="7">
        <v>477</v>
      </c>
      <c r="D90859">
        <v>0</v>
      </c>
      <c r="E90859">
        <v>2021</v>
      </c>
      <c r="F90859">
        <v>1999</v>
      </c>
      <c r="G90859" s="9">
        <v>0</v>
      </c>
    </row>
    <row r="90860" spans="1:7" x14ac:dyDescent="0.35">
      <c r="A90860" s="7">
        <v>477</v>
      </c>
      <c r="D90860">
        <v>0</v>
      </c>
      <c r="E90860">
        <v>2021</v>
      </c>
      <c r="F90860">
        <v>1958</v>
      </c>
      <c r="G90860" s="9">
        <v>-41202.79</v>
      </c>
    </row>
    <row r="90861" spans="1:7" x14ac:dyDescent="0.35">
      <c r="A90861" s="7">
        <v>477</v>
      </c>
      <c r="D90861">
        <v>0</v>
      </c>
      <c r="E90861">
        <v>2021</v>
      </c>
      <c r="F90861">
        <v>1961</v>
      </c>
      <c r="G90861" s="9">
        <v>-5324.61</v>
      </c>
    </row>
    <row r="90862" spans="1:7" x14ac:dyDescent="0.35">
      <c r="A90862" s="7">
        <v>477</v>
      </c>
      <c r="D90862">
        <v>0</v>
      </c>
      <c r="E90862">
        <v>2021</v>
      </c>
      <c r="F90862">
        <v>1982</v>
      </c>
      <c r="G90862" s="9">
        <v>0</v>
      </c>
    </row>
    <row r="90863" spans="1:7" x14ac:dyDescent="0.35">
      <c r="A90863" s="7">
        <v>477</v>
      </c>
      <c r="D90863">
        <v>0</v>
      </c>
      <c r="E90863">
        <v>2021</v>
      </c>
      <c r="F90863">
        <v>1986</v>
      </c>
      <c r="G90863" s="9">
        <v>0</v>
      </c>
    </row>
    <row r="90864" spans="1:7" x14ac:dyDescent="0.35">
      <c r="A90864" s="7">
        <v>477</v>
      </c>
      <c r="D90864">
        <v>0</v>
      </c>
      <c r="E90864">
        <v>2021</v>
      </c>
      <c r="F90864">
        <v>1993</v>
      </c>
      <c r="G90864" s="9">
        <v>0</v>
      </c>
    </row>
    <row r="90865" spans="1:7" x14ac:dyDescent="0.35">
      <c r="A90865" s="7">
        <v>477</v>
      </c>
      <c r="D90865">
        <v>0</v>
      </c>
      <c r="E90865">
        <v>2021</v>
      </c>
      <c r="F90865">
        <v>1994</v>
      </c>
      <c r="G90865" s="9">
        <v>0</v>
      </c>
    </row>
    <row r="90866" spans="1:7" x14ac:dyDescent="0.35">
      <c r="A90866" s="7">
        <v>477</v>
      </c>
      <c r="D90866">
        <v>0</v>
      </c>
      <c r="E90866">
        <v>2021</v>
      </c>
      <c r="F90866">
        <v>1996</v>
      </c>
      <c r="G90866" s="9">
        <v>0</v>
      </c>
    </row>
    <row r="90867" spans="1:7" x14ac:dyDescent="0.35">
      <c r="A90867" s="7">
        <v>477</v>
      </c>
      <c r="D90867">
        <v>0</v>
      </c>
      <c r="E90867">
        <v>2021</v>
      </c>
      <c r="F90867">
        <v>1965</v>
      </c>
      <c r="G90867" s="9">
        <v>-14703.59</v>
      </c>
    </row>
    <row r="90868" spans="1:7" x14ac:dyDescent="0.35">
      <c r="A90868" s="7">
        <v>477</v>
      </c>
      <c r="D90868">
        <v>0</v>
      </c>
      <c r="E90868">
        <v>2021</v>
      </c>
      <c r="F90868">
        <v>1975</v>
      </c>
      <c r="G90868" s="9">
        <v>0</v>
      </c>
    </row>
    <row r="90869" spans="1:7" x14ac:dyDescent="0.35">
      <c r="A90869" s="7">
        <v>477</v>
      </c>
      <c r="D90869">
        <v>0</v>
      </c>
      <c r="E90869">
        <v>2021</v>
      </c>
      <c r="F90869">
        <v>1988</v>
      </c>
      <c r="G90869" s="9">
        <v>0</v>
      </c>
    </row>
    <row r="90870" spans="1:7" x14ac:dyDescent="0.35">
      <c r="A90870" s="7">
        <v>477</v>
      </c>
      <c r="D90870">
        <v>0</v>
      </c>
      <c r="E90870">
        <v>2021</v>
      </c>
      <c r="F90870">
        <v>1996</v>
      </c>
      <c r="G90870" s="9">
        <v>0</v>
      </c>
    </row>
    <row r="90871" spans="1:7" x14ac:dyDescent="0.35">
      <c r="A90871" s="7">
        <v>477</v>
      </c>
      <c r="D90871">
        <v>0</v>
      </c>
      <c r="E90871">
        <v>2021</v>
      </c>
      <c r="F90871">
        <v>1978</v>
      </c>
      <c r="G90871" s="9">
        <v>0</v>
      </c>
    </row>
    <row r="90872" spans="1:7" x14ac:dyDescent="0.35">
      <c r="A90872" s="7">
        <v>477</v>
      </c>
      <c r="D90872">
        <v>0</v>
      </c>
      <c r="E90872">
        <v>2021</v>
      </c>
      <c r="F90872">
        <v>1985</v>
      </c>
      <c r="G90872" s="9">
        <v>0</v>
      </c>
    </row>
    <row r="90873" spans="1:7" x14ac:dyDescent="0.35">
      <c r="A90873" s="7">
        <v>477</v>
      </c>
      <c r="D90873">
        <v>0</v>
      </c>
      <c r="E90873">
        <v>2021</v>
      </c>
      <c r="F90873">
        <v>1994</v>
      </c>
      <c r="G90873" s="9">
        <v>0</v>
      </c>
    </row>
    <row r="90874" spans="1:7" x14ac:dyDescent="0.35">
      <c r="A90874" s="7">
        <v>477</v>
      </c>
      <c r="D90874">
        <v>0</v>
      </c>
      <c r="E90874">
        <v>2021</v>
      </c>
      <c r="F90874">
        <v>2000</v>
      </c>
      <c r="G90874" s="9">
        <v>0</v>
      </c>
    </row>
    <row r="90875" spans="1:7" x14ac:dyDescent="0.35">
      <c r="A90875" s="7">
        <v>477</v>
      </c>
      <c r="D90875">
        <v>0</v>
      </c>
      <c r="E90875">
        <v>2021</v>
      </c>
      <c r="F90875">
        <v>1993</v>
      </c>
      <c r="G90875" s="9">
        <v>0</v>
      </c>
    </row>
    <row r="90876" spans="1:7" x14ac:dyDescent="0.35">
      <c r="A90876" s="7">
        <v>477</v>
      </c>
      <c r="D90876">
        <v>0</v>
      </c>
      <c r="E90876">
        <v>2021</v>
      </c>
      <c r="F90876">
        <v>1999</v>
      </c>
      <c r="G90876" s="9">
        <v>0</v>
      </c>
    </row>
    <row r="90877" spans="1:7" x14ac:dyDescent="0.35">
      <c r="A90877" s="7">
        <v>477</v>
      </c>
      <c r="D90877">
        <v>0</v>
      </c>
      <c r="E90877">
        <v>2021</v>
      </c>
      <c r="F90877">
        <v>1996</v>
      </c>
      <c r="G90877" s="9">
        <v>0</v>
      </c>
    </row>
    <row r="90878" spans="1:7" x14ac:dyDescent="0.35">
      <c r="A90878" s="7">
        <v>477</v>
      </c>
      <c r="D90878">
        <v>0</v>
      </c>
      <c r="E90878">
        <v>2021</v>
      </c>
      <c r="F90878">
        <v>2000</v>
      </c>
      <c r="G90878" s="9">
        <v>0</v>
      </c>
    </row>
    <row r="90879" spans="1:7" x14ac:dyDescent="0.35">
      <c r="A90879" s="7">
        <v>477</v>
      </c>
      <c r="D90879">
        <v>0</v>
      </c>
      <c r="E90879">
        <v>2021</v>
      </c>
      <c r="F90879">
        <v>2001</v>
      </c>
      <c r="G90879" s="9">
        <v>0</v>
      </c>
    </row>
    <row r="90880" spans="1:7" x14ac:dyDescent="0.35">
      <c r="A90880" s="7">
        <v>477</v>
      </c>
      <c r="D90880">
        <v>0</v>
      </c>
      <c r="E90880">
        <v>2021</v>
      </c>
      <c r="F90880">
        <v>1982</v>
      </c>
      <c r="G90880" s="9">
        <v>0</v>
      </c>
    </row>
    <row r="90881" spans="1:7" x14ac:dyDescent="0.35">
      <c r="A90881" s="7">
        <v>477</v>
      </c>
      <c r="D90881">
        <v>0</v>
      </c>
      <c r="E90881">
        <v>2021</v>
      </c>
      <c r="F90881">
        <v>1994</v>
      </c>
      <c r="G90881" s="9">
        <v>0</v>
      </c>
    </row>
    <row r="90882" spans="1:7" x14ac:dyDescent="0.35">
      <c r="A90882" s="7">
        <v>477</v>
      </c>
      <c r="D90882">
        <v>0</v>
      </c>
      <c r="E90882">
        <v>2021</v>
      </c>
      <c r="F90882">
        <v>1998</v>
      </c>
      <c r="G90882" s="9">
        <v>0</v>
      </c>
    </row>
    <row r="90883" spans="1:7" x14ac:dyDescent="0.35">
      <c r="A90883" s="7">
        <v>477</v>
      </c>
      <c r="D90883">
        <v>0</v>
      </c>
      <c r="E90883">
        <v>2021</v>
      </c>
      <c r="F90883">
        <v>2001</v>
      </c>
      <c r="G90883" s="9">
        <v>0</v>
      </c>
    </row>
    <row r="90884" spans="1:7" x14ac:dyDescent="0.35">
      <c r="A90884" s="7">
        <v>477</v>
      </c>
      <c r="D90884">
        <v>0</v>
      </c>
      <c r="E90884">
        <v>2021</v>
      </c>
      <c r="F90884">
        <v>1985</v>
      </c>
      <c r="G90884" s="9">
        <v>0</v>
      </c>
    </row>
    <row r="90885" spans="1:7" x14ac:dyDescent="0.35">
      <c r="A90885" s="7">
        <v>477</v>
      </c>
      <c r="D90885">
        <v>0</v>
      </c>
      <c r="E90885">
        <v>2021</v>
      </c>
      <c r="F90885">
        <v>1988</v>
      </c>
      <c r="G90885" s="9">
        <v>0</v>
      </c>
    </row>
    <row r="90886" spans="1:7" x14ac:dyDescent="0.35">
      <c r="A90886" s="7">
        <v>477</v>
      </c>
      <c r="D90886">
        <v>0</v>
      </c>
      <c r="E90886">
        <v>2021</v>
      </c>
      <c r="F90886">
        <v>1995</v>
      </c>
      <c r="G90886" s="9">
        <v>0</v>
      </c>
    </row>
    <row r="90887" spans="1:7" x14ac:dyDescent="0.35">
      <c r="A90887" s="7">
        <v>477</v>
      </c>
      <c r="D90887">
        <v>0</v>
      </c>
      <c r="E90887">
        <v>2021</v>
      </c>
      <c r="F90887">
        <v>1994</v>
      </c>
      <c r="G90887" s="9">
        <v>0</v>
      </c>
    </row>
    <row r="90888" spans="1:7" x14ac:dyDescent="0.35">
      <c r="A90888" s="7">
        <v>477</v>
      </c>
      <c r="D90888">
        <v>0</v>
      </c>
      <c r="E90888">
        <v>2021</v>
      </c>
      <c r="F90888">
        <v>1988</v>
      </c>
      <c r="G90888" s="9">
        <v>0</v>
      </c>
    </row>
    <row r="90889" spans="1:7" x14ac:dyDescent="0.35">
      <c r="A90889" s="7">
        <v>477</v>
      </c>
      <c r="D90889">
        <v>0</v>
      </c>
      <c r="E90889">
        <v>2021</v>
      </c>
      <c r="F90889">
        <v>1996</v>
      </c>
      <c r="G90889" s="9">
        <v>0</v>
      </c>
    </row>
    <row r="90890" spans="1:7" x14ac:dyDescent="0.35">
      <c r="A90890" s="7">
        <v>477</v>
      </c>
      <c r="D90890">
        <v>0</v>
      </c>
      <c r="E90890">
        <v>2021</v>
      </c>
      <c r="F90890">
        <v>1998</v>
      </c>
      <c r="G90890" s="9">
        <v>0</v>
      </c>
    </row>
    <row r="90891" spans="1:7" x14ac:dyDescent="0.35">
      <c r="A90891" s="7">
        <v>477</v>
      </c>
      <c r="D90891">
        <v>0</v>
      </c>
      <c r="E90891">
        <v>2021</v>
      </c>
      <c r="F90891">
        <v>1999</v>
      </c>
      <c r="G90891" s="9">
        <v>0</v>
      </c>
    </row>
    <row r="90892" spans="1:7" x14ac:dyDescent="0.35">
      <c r="A90892" s="7">
        <v>477</v>
      </c>
      <c r="D90892">
        <v>0</v>
      </c>
      <c r="E90892">
        <v>2021</v>
      </c>
      <c r="F90892">
        <v>2000</v>
      </c>
      <c r="G90892" s="9">
        <v>0</v>
      </c>
    </row>
    <row r="90893" spans="1:7" x14ac:dyDescent="0.35">
      <c r="A90893" s="7">
        <v>477</v>
      </c>
      <c r="D90893">
        <v>0</v>
      </c>
      <c r="E90893">
        <v>2021</v>
      </c>
      <c r="F90893">
        <v>1993</v>
      </c>
      <c r="G90893" s="9">
        <v>0</v>
      </c>
    </row>
    <row r="90894" spans="1:7" x14ac:dyDescent="0.35">
      <c r="A90894" s="7">
        <v>477</v>
      </c>
      <c r="D90894">
        <v>0</v>
      </c>
      <c r="E90894">
        <v>2021</v>
      </c>
      <c r="F90894">
        <v>1995</v>
      </c>
      <c r="G90894" s="9">
        <v>0</v>
      </c>
    </row>
    <row r="90895" spans="1:7" x14ac:dyDescent="0.35">
      <c r="A90895" s="7">
        <v>477</v>
      </c>
      <c r="D90895">
        <v>0</v>
      </c>
      <c r="E90895">
        <v>2021</v>
      </c>
      <c r="F90895">
        <v>1999</v>
      </c>
      <c r="G90895" s="9">
        <v>0</v>
      </c>
    </row>
    <row r="90896" spans="1:7" x14ac:dyDescent="0.35">
      <c r="A90896" s="7">
        <v>477</v>
      </c>
      <c r="D90896">
        <v>0</v>
      </c>
      <c r="E90896">
        <v>2021</v>
      </c>
      <c r="F90896">
        <v>2000</v>
      </c>
      <c r="G90896" s="9">
        <v>0</v>
      </c>
    </row>
    <row r="90897" spans="1:7" x14ac:dyDescent="0.35">
      <c r="A90897" s="7">
        <v>477</v>
      </c>
      <c r="D90897">
        <v>0</v>
      </c>
      <c r="E90897">
        <v>2021</v>
      </c>
      <c r="F90897">
        <v>1958</v>
      </c>
      <c r="G90897" s="9">
        <v>-44940.03</v>
      </c>
    </row>
    <row r="90898" spans="1:7" x14ac:dyDescent="0.35">
      <c r="A90898" s="7">
        <v>477</v>
      </c>
      <c r="D90898">
        <v>0</v>
      </c>
      <c r="E90898">
        <v>2021</v>
      </c>
      <c r="F90898">
        <v>1974</v>
      </c>
      <c r="G90898" s="9">
        <v>0</v>
      </c>
    </row>
    <row r="90899" spans="1:7" x14ac:dyDescent="0.35">
      <c r="A90899" s="7">
        <v>477</v>
      </c>
      <c r="D90899">
        <v>0</v>
      </c>
      <c r="E90899">
        <v>2021</v>
      </c>
      <c r="F90899">
        <v>1981</v>
      </c>
      <c r="G90899" s="9">
        <v>0</v>
      </c>
    </row>
    <row r="90900" spans="1:7" x14ac:dyDescent="0.35">
      <c r="A90900" s="7">
        <v>477</v>
      </c>
      <c r="D90900">
        <v>0</v>
      </c>
      <c r="E90900">
        <v>2021</v>
      </c>
      <c r="F90900">
        <v>1984</v>
      </c>
      <c r="G90900" s="9">
        <v>0</v>
      </c>
    </row>
    <row r="90901" spans="1:7" x14ac:dyDescent="0.35">
      <c r="A90901" s="7">
        <v>477</v>
      </c>
      <c r="D90901">
        <v>0</v>
      </c>
      <c r="E90901">
        <v>2021</v>
      </c>
      <c r="F90901">
        <v>1988</v>
      </c>
      <c r="G90901" s="9">
        <v>0</v>
      </c>
    </row>
    <row r="90902" spans="1:7" x14ac:dyDescent="0.35">
      <c r="A90902" s="7">
        <v>477</v>
      </c>
      <c r="D90902">
        <v>0</v>
      </c>
      <c r="E90902">
        <v>2021</v>
      </c>
      <c r="F90902">
        <v>1990</v>
      </c>
      <c r="G90902" s="9">
        <v>0</v>
      </c>
    </row>
    <row r="90903" spans="1:7" x14ac:dyDescent="0.35">
      <c r="A90903" s="7">
        <v>477</v>
      </c>
      <c r="D90903">
        <v>0</v>
      </c>
      <c r="E90903">
        <v>2021</v>
      </c>
      <c r="F90903">
        <v>1993</v>
      </c>
      <c r="G90903" s="9">
        <v>0</v>
      </c>
    </row>
    <row r="90904" spans="1:7" x14ac:dyDescent="0.35">
      <c r="A90904" s="7">
        <v>477</v>
      </c>
      <c r="D90904">
        <v>0</v>
      </c>
      <c r="E90904">
        <v>2021</v>
      </c>
      <c r="F90904">
        <v>1994</v>
      </c>
      <c r="G90904" s="9">
        <v>0</v>
      </c>
    </row>
    <row r="90905" spans="1:7" x14ac:dyDescent="0.35">
      <c r="A90905" s="7">
        <v>477</v>
      </c>
      <c r="D90905">
        <v>0</v>
      </c>
      <c r="E90905">
        <v>2021</v>
      </c>
      <c r="F90905">
        <v>1995</v>
      </c>
      <c r="G90905" s="9">
        <v>0</v>
      </c>
    </row>
    <row r="90906" spans="1:7" x14ac:dyDescent="0.35">
      <c r="A90906" s="7">
        <v>477</v>
      </c>
      <c r="D90906">
        <v>0</v>
      </c>
      <c r="E90906">
        <v>2021</v>
      </c>
      <c r="F90906">
        <v>1999</v>
      </c>
      <c r="G90906" s="9">
        <v>0</v>
      </c>
    </row>
    <row r="90907" spans="1:7" x14ac:dyDescent="0.35">
      <c r="A90907" s="7">
        <v>477</v>
      </c>
      <c r="D90907">
        <v>0</v>
      </c>
      <c r="E90907">
        <v>2021</v>
      </c>
      <c r="F90907">
        <v>1991</v>
      </c>
      <c r="G90907" s="9">
        <v>0</v>
      </c>
    </row>
    <row r="90908" spans="1:7" x14ac:dyDescent="0.35">
      <c r="A90908" s="7">
        <v>477</v>
      </c>
      <c r="D90908">
        <v>0</v>
      </c>
      <c r="E90908">
        <v>2021</v>
      </c>
      <c r="F90908">
        <v>1992</v>
      </c>
      <c r="G90908" s="9">
        <v>0</v>
      </c>
    </row>
    <row r="90909" spans="1:7" x14ac:dyDescent="0.35">
      <c r="A90909" s="7">
        <v>477</v>
      </c>
      <c r="D90909">
        <v>0</v>
      </c>
      <c r="E90909">
        <v>2021</v>
      </c>
      <c r="F90909">
        <v>1998</v>
      </c>
      <c r="G90909" s="9">
        <v>0</v>
      </c>
    </row>
    <row r="90910" spans="1:7" x14ac:dyDescent="0.35">
      <c r="A90910" s="7">
        <v>477</v>
      </c>
      <c r="D90910">
        <v>0</v>
      </c>
      <c r="E90910">
        <v>2021</v>
      </c>
      <c r="F90910">
        <v>1999</v>
      </c>
      <c r="G90910" s="9">
        <v>0</v>
      </c>
    </row>
    <row r="90911" spans="1:7" x14ac:dyDescent="0.35">
      <c r="A90911" s="7">
        <v>477</v>
      </c>
      <c r="D90911">
        <v>0</v>
      </c>
      <c r="E90911">
        <v>2021</v>
      </c>
      <c r="F90911">
        <v>1968</v>
      </c>
      <c r="G90911" s="9">
        <v>-9783.98</v>
      </c>
    </row>
    <row r="90912" spans="1:7" x14ac:dyDescent="0.35">
      <c r="A90912" s="7">
        <v>477</v>
      </c>
      <c r="D90912">
        <v>0</v>
      </c>
      <c r="E90912">
        <v>2021</v>
      </c>
      <c r="F90912">
        <v>1995</v>
      </c>
      <c r="G90912" s="9">
        <v>0</v>
      </c>
    </row>
    <row r="90913" spans="1:7" x14ac:dyDescent="0.35">
      <c r="A90913" s="7">
        <v>477</v>
      </c>
      <c r="D90913">
        <v>0</v>
      </c>
      <c r="E90913">
        <v>2021</v>
      </c>
      <c r="F90913">
        <v>1998</v>
      </c>
      <c r="G90913" s="9">
        <v>0</v>
      </c>
    </row>
    <row r="90914" spans="1:7" x14ac:dyDescent="0.35">
      <c r="A90914" s="7">
        <v>477</v>
      </c>
      <c r="D90914">
        <v>0</v>
      </c>
      <c r="E90914">
        <v>2021</v>
      </c>
      <c r="F90914">
        <v>1999</v>
      </c>
      <c r="G90914" s="9">
        <v>0</v>
      </c>
    </row>
    <row r="90915" spans="1:7" x14ac:dyDescent="0.35">
      <c r="A90915" s="7">
        <v>477</v>
      </c>
      <c r="D90915">
        <v>0</v>
      </c>
      <c r="E90915">
        <v>2021</v>
      </c>
      <c r="F90915">
        <v>1999</v>
      </c>
      <c r="G90915" s="9">
        <v>0</v>
      </c>
    </row>
    <row r="90916" spans="1:7" x14ac:dyDescent="0.35">
      <c r="A90916" s="7">
        <v>477</v>
      </c>
      <c r="D90916">
        <v>0</v>
      </c>
      <c r="E90916">
        <v>2021</v>
      </c>
      <c r="F90916">
        <v>2000</v>
      </c>
      <c r="G90916" s="9">
        <v>0</v>
      </c>
    </row>
    <row r="90917" spans="1:7" x14ac:dyDescent="0.35">
      <c r="A90917" s="7">
        <v>477</v>
      </c>
      <c r="D90917">
        <v>0</v>
      </c>
      <c r="E90917">
        <v>2021</v>
      </c>
      <c r="F90917">
        <v>1983</v>
      </c>
      <c r="G90917" s="9">
        <v>0</v>
      </c>
    </row>
    <row r="90918" spans="1:7" x14ac:dyDescent="0.35">
      <c r="A90918" s="7">
        <v>477</v>
      </c>
      <c r="D90918">
        <v>0</v>
      </c>
      <c r="E90918">
        <v>2021</v>
      </c>
      <c r="F90918">
        <v>1992</v>
      </c>
      <c r="G90918" s="9">
        <v>0</v>
      </c>
    </row>
    <row r="90919" spans="1:7" x14ac:dyDescent="0.35">
      <c r="A90919" s="7">
        <v>477</v>
      </c>
      <c r="D90919">
        <v>0</v>
      </c>
      <c r="E90919">
        <v>2021</v>
      </c>
      <c r="F90919">
        <v>1993</v>
      </c>
      <c r="G90919" s="9">
        <v>0</v>
      </c>
    </row>
    <row r="90920" spans="1:7" x14ac:dyDescent="0.35">
      <c r="A90920" s="7">
        <v>477</v>
      </c>
      <c r="D90920">
        <v>0</v>
      </c>
      <c r="E90920">
        <v>2021</v>
      </c>
      <c r="F90920">
        <v>1998</v>
      </c>
      <c r="G90920" s="9">
        <v>0</v>
      </c>
    </row>
    <row r="90921" spans="1:7" x14ac:dyDescent="0.35">
      <c r="A90921" s="7">
        <v>477</v>
      </c>
      <c r="D90921">
        <v>0</v>
      </c>
      <c r="E90921">
        <v>2021</v>
      </c>
      <c r="F90921">
        <v>1999</v>
      </c>
      <c r="G90921" s="9">
        <v>0</v>
      </c>
    </row>
    <row r="90922" spans="1:7" x14ac:dyDescent="0.35">
      <c r="A90922" s="7">
        <v>477</v>
      </c>
      <c r="D90922">
        <v>0</v>
      </c>
      <c r="E90922">
        <v>2021</v>
      </c>
      <c r="F90922">
        <v>2000</v>
      </c>
      <c r="G90922" s="9">
        <v>0</v>
      </c>
    </row>
    <row r="90923" spans="1:7" x14ac:dyDescent="0.35">
      <c r="A90923" s="7">
        <v>477</v>
      </c>
      <c r="D90923">
        <v>0</v>
      </c>
      <c r="E90923">
        <v>2021</v>
      </c>
      <c r="F90923">
        <v>1957</v>
      </c>
      <c r="G90923" s="9">
        <v>-101951.01</v>
      </c>
    </row>
    <row r="90924" spans="1:7" x14ac:dyDescent="0.35">
      <c r="A90924" s="7">
        <v>477</v>
      </c>
      <c r="D90924">
        <v>0</v>
      </c>
      <c r="E90924">
        <v>2021</v>
      </c>
      <c r="F90924">
        <v>1965</v>
      </c>
      <c r="G90924" s="9">
        <v>-42296.51</v>
      </c>
    </row>
    <row r="90925" spans="1:7" x14ac:dyDescent="0.35">
      <c r="A90925" s="7">
        <v>477</v>
      </c>
      <c r="D90925">
        <v>0</v>
      </c>
      <c r="E90925">
        <v>2021</v>
      </c>
      <c r="F90925">
        <v>1978</v>
      </c>
      <c r="G90925" s="9">
        <v>0</v>
      </c>
    </row>
    <row r="90926" spans="1:7" x14ac:dyDescent="0.35">
      <c r="A90926" s="7">
        <v>477</v>
      </c>
      <c r="D90926">
        <v>0</v>
      </c>
      <c r="E90926">
        <v>2021</v>
      </c>
      <c r="F90926">
        <v>1984</v>
      </c>
      <c r="G90926" s="9">
        <v>0</v>
      </c>
    </row>
    <row r="90927" spans="1:7" x14ac:dyDescent="0.35">
      <c r="A90927" s="7">
        <v>477</v>
      </c>
      <c r="D90927">
        <v>0</v>
      </c>
      <c r="E90927">
        <v>2021</v>
      </c>
      <c r="F90927">
        <v>1989</v>
      </c>
      <c r="G90927" s="9">
        <v>0</v>
      </c>
    </row>
    <row r="90928" spans="1:7" x14ac:dyDescent="0.35">
      <c r="A90928" s="7">
        <v>477</v>
      </c>
      <c r="D90928">
        <v>0</v>
      </c>
      <c r="E90928">
        <v>2021</v>
      </c>
      <c r="F90928">
        <v>1991</v>
      </c>
      <c r="G90928" s="9">
        <v>0</v>
      </c>
    </row>
    <row r="90929" spans="1:7" x14ac:dyDescent="0.35">
      <c r="A90929" s="7">
        <v>477</v>
      </c>
      <c r="D90929">
        <v>0</v>
      </c>
      <c r="E90929">
        <v>2021</v>
      </c>
      <c r="F90929">
        <v>1995</v>
      </c>
      <c r="G90929" s="9">
        <v>0</v>
      </c>
    </row>
    <row r="90930" spans="1:7" x14ac:dyDescent="0.35">
      <c r="A90930" s="7">
        <v>477</v>
      </c>
      <c r="D90930">
        <v>0</v>
      </c>
      <c r="E90930">
        <v>2021</v>
      </c>
      <c r="F90930">
        <v>1996</v>
      </c>
      <c r="G90930" s="9">
        <v>0</v>
      </c>
    </row>
    <row r="90931" spans="1:7" x14ac:dyDescent="0.35">
      <c r="A90931" s="7">
        <v>477</v>
      </c>
      <c r="D90931">
        <v>0</v>
      </c>
      <c r="E90931">
        <v>2021</v>
      </c>
      <c r="F90931">
        <v>1999</v>
      </c>
      <c r="G90931" s="9">
        <v>0</v>
      </c>
    </row>
    <row r="90932" spans="1:7" x14ac:dyDescent="0.35">
      <c r="A90932" s="7">
        <v>477</v>
      </c>
      <c r="D90932">
        <v>0</v>
      </c>
      <c r="E90932">
        <v>2021</v>
      </c>
      <c r="F90932">
        <v>2001</v>
      </c>
      <c r="G90932" s="9">
        <v>0</v>
      </c>
    </row>
    <row r="90933" spans="1:7" x14ac:dyDescent="0.35">
      <c r="A90933" s="7">
        <v>477</v>
      </c>
      <c r="D90933">
        <v>0</v>
      </c>
      <c r="E90933">
        <v>2021</v>
      </c>
      <c r="F90933">
        <v>1958</v>
      </c>
      <c r="G90933" s="9">
        <v>-72364.740000000005</v>
      </c>
    </row>
    <row r="90934" spans="1:7" x14ac:dyDescent="0.35">
      <c r="A90934" s="7">
        <v>477</v>
      </c>
      <c r="D90934">
        <v>0</v>
      </c>
      <c r="E90934">
        <v>2021</v>
      </c>
      <c r="F90934">
        <v>1978</v>
      </c>
      <c r="G90934" s="9">
        <v>0</v>
      </c>
    </row>
    <row r="90935" spans="1:7" x14ac:dyDescent="0.35">
      <c r="A90935" s="7">
        <v>477</v>
      </c>
      <c r="D90935">
        <v>0</v>
      </c>
      <c r="E90935">
        <v>2021</v>
      </c>
      <c r="F90935">
        <v>1989</v>
      </c>
      <c r="G90935" s="9">
        <v>0</v>
      </c>
    </row>
    <row r="90936" spans="1:7" x14ac:dyDescent="0.35">
      <c r="A90936" s="7">
        <v>477</v>
      </c>
      <c r="D90936">
        <v>0</v>
      </c>
      <c r="E90936">
        <v>2021</v>
      </c>
      <c r="F90936">
        <v>1995</v>
      </c>
      <c r="G90936" s="9">
        <v>0</v>
      </c>
    </row>
    <row r="90937" spans="1:7" x14ac:dyDescent="0.35">
      <c r="A90937" s="7">
        <v>477</v>
      </c>
      <c r="D90937">
        <v>0</v>
      </c>
      <c r="E90937">
        <v>2021</v>
      </c>
      <c r="F90937">
        <v>1996</v>
      </c>
      <c r="G90937" s="9">
        <v>0</v>
      </c>
    </row>
    <row r="90938" spans="1:7" x14ac:dyDescent="0.35">
      <c r="A90938" s="7">
        <v>477</v>
      </c>
      <c r="D90938">
        <v>0</v>
      </c>
      <c r="E90938">
        <v>2021</v>
      </c>
      <c r="F90938">
        <v>2000</v>
      </c>
      <c r="G90938" s="9">
        <v>0</v>
      </c>
    </row>
    <row r="90939" spans="1:7" x14ac:dyDescent="0.35">
      <c r="A90939" s="7">
        <v>477</v>
      </c>
      <c r="D90939">
        <v>0</v>
      </c>
      <c r="E90939">
        <v>2021</v>
      </c>
      <c r="F90939">
        <v>1955</v>
      </c>
      <c r="G90939" s="9">
        <v>-49329.55</v>
      </c>
    </row>
    <row r="90940" spans="1:7" x14ac:dyDescent="0.35">
      <c r="A90940" s="7">
        <v>477</v>
      </c>
      <c r="D90940">
        <v>0</v>
      </c>
      <c r="E90940">
        <v>2021</v>
      </c>
      <c r="F90940">
        <v>1958</v>
      </c>
      <c r="G90940" s="9">
        <v>-23035.19</v>
      </c>
    </row>
    <row r="90941" spans="1:7" x14ac:dyDescent="0.35">
      <c r="A90941" s="7">
        <v>477</v>
      </c>
      <c r="D90941">
        <v>0</v>
      </c>
      <c r="E90941">
        <v>2021</v>
      </c>
      <c r="F90941">
        <v>1971</v>
      </c>
      <c r="G90941" s="9">
        <v>0</v>
      </c>
    </row>
    <row r="90942" spans="1:7" x14ac:dyDescent="0.35">
      <c r="A90942" s="7">
        <v>477</v>
      </c>
      <c r="D90942">
        <v>0</v>
      </c>
      <c r="E90942">
        <v>2021</v>
      </c>
      <c r="F90942">
        <v>1978</v>
      </c>
      <c r="G90942" s="9">
        <v>0</v>
      </c>
    </row>
    <row r="90943" spans="1:7" x14ac:dyDescent="0.35">
      <c r="A90943" s="7">
        <v>477</v>
      </c>
      <c r="D90943">
        <v>0</v>
      </c>
      <c r="E90943">
        <v>2021</v>
      </c>
      <c r="F90943">
        <v>1989</v>
      </c>
      <c r="G90943" s="9">
        <v>0</v>
      </c>
    </row>
    <row r="90944" spans="1:7" x14ac:dyDescent="0.35">
      <c r="A90944" s="7">
        <v>477</v>
      </c>
      <c r="D90944">
        <v>0</v>
      </c>
      <c r="E90944">
        <v>2021</v>
      </c>
      <c r="F90944">
        <v>1995</v>
      </c>
      <c r="G90944" s="9">
        <v>0</v>
      </c>
    </row>
    <row r="90945" spans="1:7" x14ac:dyDescent="0.35">
      <c r="A90945" s="7">
        <v>477</v>
      </c>
      <c r="D90945">
        <v>0</v>
      </c>
      <c r="E90945">
        <v>2021</v>
      </c>
      <c r="F90945">
        <v>1998</v>
      </c>
      <c r="G90945" s="9">
        <v>0</v>
      </c>
    </row>
    <row r="90946" spans="1:7" x14ac:dyDescent="0.35">
      <c r="A90946" s="7">
        <v>477</v>
      </c>
      <c r="D90946">
        <v>0</v>
      </c>
      <c r="E90946">
        <v>2021</v>
      </c>
      <c r="F90946">
        <v>2001</v>
      </c>
      <c r="G90946" s="9">
        <v>0</v>
      </c>
    </row>
    <row r="90947" spans="1:7" x14ac:dyDescent="0.35">
      <c r="A90947" s="7">
        <v>477</v>
      </c>
      <c r="D90947">
        <v>0</v>
      </c>
      <c r="E90947">
        <v>2021</v>
      </c>
      <c r="F90947">
        <v>1958</v>
      </c>
      <c r="G90947" s="9">
        <v>-3526.26</v>
      </c>
    </row>
    <row r="90948" spans="1:7" x14ac:dyDescent="0.35">
      <c r="A90948" s="7">
        <v>477</v>
      </c>
      <c r="D90948">
        <v>0</v>
      </c>
      <c r="E90948">
        <v>2021</v>
      </c>
      <c r="F90948">
        <v>1986</v>
      </c>
      <c r="G90948" s="9">
        <v>0</v>
      </c>
    </row>
    <row r="90949" spans="1:7" x14ac:dyDescent="0.35">
      <c r="A90949" s="7">
        <v>477</v>
      </c>
      <c r="D90949">
        <v>0</v>
      </c>
      <c r="E90949">
        <v>2021</v>
      </c>
      <c r="F90949">
        <v>1996</v>
      </c>
      <c r="G90949" s="9">
        <v>0</v>
      </c>
    </row>
    <row r="90950" spans="1:7" x14ac:dyDescent="0.35">
      <c r="A90950" s="7">
        <v>477</v>
      </c>
      <c r="D90950">
        <v>0</v>
      </c>
      <c r="E90950">
        <v>2021</v>
      </c>
      <c r="F90950">
        <v>1997</v>
      </c>
      <c r="G90950" s="9">
        <v>0</v>
      </c>
    </row>
    <row r="90951" spans="1:7" x14ac:dyDescent="0.35">
      <c r="A90951" s="7">
        <v>477</v>
      </c>
      <c r="D90951">
        <v>0</v>
      </c>
      <c r="E90951">
        <v>2021</v>
      </c>
      <c r="F90951">
        <v>2001</v>
      </c>
      <c r="G90951" s="9">
        <v>0</v>
      </c>
    </row>
    <row r="90952" spans="1:7" x14ac:dyDescent="0.35">
      <c r="A90952" s="7">
        <v>477</v>
      </c>
      <c r="D90952">
        <v>0</v>
      </c>
      <c r="E90952">
        <v>2021</v>
      </c>
      <c r="F90952">
        <v>1964</v>
      </c>
      <c r="G90952" s="9">
        <v>-19206.46</v>
      </c>
    </row>
    <row r="90953" spans="1:7" x14ac:dyDescent="0.35">
      <c r="A90953" s="7">
        <v>477</v>
      </c>
      <c r="D90953">
        <v>0</v>
      </c>
      <c r="E90953">
        <v>2021</v>
      </c>
      <c r="F90953">
        <v>1979</v>
      </c>
      <c r="G90953" s="9">
        <v>0</v>
      </c>
    </row>
    <row r="90954" spans="1:7" x14ac:dyDescent="0.35">
      <c r="A90954" s="7">
        <v>477</v>
      </c>
      <c r="D90954">
        <v>0</v>
      </c>
      <c r="E90954">
        <v>2021</v>
      </c>
      <c r="F90954">
        <v>1982</v>
      </c>
      <c r="G90954" s="9">
        <v>0</v>
      </c>
    </row>
    <row r="90955" spans="1:7" x14ac:dyDescent="0.35">
      <c r="A90955" s="7">
        <v>477</v>
      </c>
      <c r="D90955">
        <v>0</v>
      </c>
      <c r="E90955">
        <v>2021</v>
      </c>
      <c r="F90955">
        <v>1989</v>
      </c>
      <c r="G90955" s="9">
        <v>0</v>
      </c>
    </row>
    <row r="90956" spans="1:7" x14ac:dyDescent="0.35">
      <c r="A90956" s="7">
        <v>477</v>
      </c>
      <c r="D90956">
        <v>0</v>
      </c>
      <c r="E90956">
        <v>2021</v>
      </c>
      <c r="F90956">
        <v>1993</v>
      </c>
      <c r="G90956" s="9">
        <v>0</v>
      </c>
    </row>
    <row r="90957" spans="1:7" x14ac:dyDescent="0.35">
      <c r="A90957" s="7">
        <v>477</v>
      </c>
      <c r="D90957">
        <v>0</v>
      </c>
      <c r="E90957">
        <v>2021</v>
      </c>
      <c r="F90957">
        <v>1994</v>
      </c>
      <c r="G90957" s="9">
        <v>0</v>
      </c>
    </row>
    <row r="90958" spans="1:7" x14ac:dyDescent="0.35">
      <c r="A90958" s="7">
        <v>477</v>
      </c>
      <c r="D90958">
        <v>0</v>
      </c>
      <c r="E90958">
        <v>2021</v>
      </c>
      <c r="F90958">
        <v>1995</v>
      </c>
      <c r="G90958" s="9">
        <v>0</v>
      </c>
    </row>
    <row r="90959" spans="1:7" x14ac:dyDescent="0.35">
      <c r="A90959" s="7">
        <v>477</v>
      </c>
      <c r="D90959">
        <v>0</v>
      </c>
      <c r="E90959">
        <v>2021</v>
      </c>
      <c r="F90959">
        <v>1996</v>
      </c>
      <c r="G90959" s="9">
        <v>0</v>
      </c>
    </row>
    <row r="90960" spans="1:7" x14ac:dyDescent="0.35">
      <c r="A90960" s="7">
        <v>477</v>
      </c>
      <c r="D90960">
        <v>0</v>
      </c>
      <c r="E90960">
        <v>2021</v>
      </c>
      <c r="F90960">
        <v>1999</v>
      </c>
      <c r="G90960" s="9">
        <v>0</v>
      </c>
    </row>
    <row r="90961" spans="1:7" x14ac:dyDescent="0.35">
      <c r="A90961" s="7">
        <v>477</v>
      </c>
      <c r="D90961">
        <v>0</v>
      </c>
      <c r="E90961">
        <v>2021</v>
      </c>
      <c r="F90961">
        <v>2001</v>
      </c>
      <c r="G90961" s="9">
        <v>0</v>
      </c>
    </row>
    <row r="90962" spans="1:7" x14ac:dyDescent="0.35">
      <c r="A90962" s="7">
        <v>477</v>
      </c>
      <c r="D90962">
        <v>0</v>
      </c>
      <c r="E90962">
        <v>2021</v>
      </c>
      <c r="F90962">
        <v>1983</v>
      </c>
      <c r="G90962" s="9">
        <v>0</v>
      </c>
    </row>
    <row r="90963" spans="1:7" x14ac:dyDescent="0.35">
      <c r="A90963" s="7">
        <v>477</v>
      </c>
      <c r="D90963">
        <v>0</v>
      </c>
      <c r="E90963">
        <v>2021</v>
      </c>
      <c r="F90963">
        <v>1993</v>
      </c>
      <c r="G90963" s="9">
        <v>0</v>
      </c>
    </row>
    <row r="90964" spans="1:7" x14ac:dyDescent="0.35">
      <c r="A90964" s="7">
        <v>477</v>
      </c>
      <c r="D90964">
        <v>0</v>
      </c>
      <c r="E90964">
        <v>2021</v>
      </c>
      <c r="F90964">
        <v>1998</v>
      </c>
      <c r="G90964" s="9">
        <v>0</v>
      </c>
    </row>
    <row r="90965" spans="1:7" x14ac:dyDescent="0.35">
      <c r="A90965" s="7">
        <v>477</v>
      </c>
      <c r="D90965">
        <v>0</v>
      </c>
      <c r="E90965">
        <v>2021</v>
      </c>
      <c r="F90965">
        <v>2000</v>
      </c>
      <c r="G90965" s="9">
        <v>0</v>
      </c>
    </row>
    <row r="90966" spans="1:7" x14ac:dyDescent="0.35">
      <c r="A90966" s="7">
        <v>477</v>
      </c>
      <c r="D90966">
        <v>0</v>
      </c>
      <c r="E90966">
        <v>2021</v>
      </c>
      <c r="F90966">
        <v>1990</v>
      </c>
      <c r="G90966" s="9">
        <v>0</v>
      </c>
    </row>
    <row r="90967" spans="1:7" x14ac:dyDescent="0.35">
      <c r="A90967" s="7">
        <v>477</v>
      </c>
      <c r="D90967">
        <v>0</v>
      </c>
      <c r="E90967">
        <v>2021</v>
      </c>
      <c r="F90967">
        <v>1998</v>
      </c>
      <c r="G90967" s="9">
        <v>0</v>
      </c>
    </row>
    <row r="90968" spans="1:7" x14ac:dyDescent="0.35">
      <c r="A90968" s="7">
        <v>477</v>
      </c>
      <c r="D90968">
        <v>0</v>
      </c>
      <c r="E90968">
        <v>2021</v>
      </c>
      <c r="F90968">
        <v>2002</v>
      </c>
      <c r="G90968" s="9">
        <v>0</v>
      </c>
    </row>
    <row r="90969" spans="1:7" x14ac:dyDescent="0.35">
      <c r="A90969" s="7">
        <v>477</v>
      </c>
      <c r="D90969">
        <v>0</v>
      </c>
      <c r="E90969">
        <v>2021</v>
      </c>
      <c r="F90969">
        <v>2002</v>
      </c>
      <c r="G90969" s="9">
        <v>0</v>
      </c>
    </row>
    <row r="90970" spans="1:7" x14ac:dyDescent="0.35">
      <c r="A90970" s="7">
        <v>477</v>
      </c>
      <c r="D90970">
        <v>0</v>
      </c>
      <c r="E90970">
        <v>2021</v>
      </c>
      <c r="F90970">
        <v>2002</v>
      </c>
      <c r="G90970" s="9">
        <v>0</v>
      </c>
    </row>
    <row r="90971" spans="1:7" x14ac:dyDescent="0.35">
      <c r="A90971" s="7">
        <v>477</v>
      </c>
      <c r="D90971">
        <v>0</v>
      </c>
      <c r="E90971">
        <v>2021</v>
      </c>
      <c r="F90971">
        <v>2002</v>
      </c>
      <c r="G90971" s="9">
        <v>0</v>
      </c>
    </row>
    <row r="90972" spans="1:7" x14ac:dyDescent="0.35">
      <c r="A90972" s="7">
        <v>477</v>
      </c>
      <c r="D90972">
        <v>0</v>
      </c>
      <c r="E90972">
        <v>2021</v>
      </c>
      <c r="F90972">
        <v>2002</v>
      </c>
      <c r="G90972" s="9">
        <v>0</v>
      </c>
    </row>
    <row r="90973" spans="1:7" x14ac:dyDescent="0.35">
      <c r="A90973" s="7">
        <v>477</v>
      </c>
      <c r="D90973">
        <v>0</v>
      </c>
      <c r="E90973">
        <v>2021</v>
      </c>
      <c r="F90973">
        <v>2002</v>
      </c>
      <c r="G90973" s="9">
        <v>0</v>
      </c>
    </row>
    <row r="90974" spans="1:7" x14ac:dyDescent="0.35">
      <c r="A90974" s="7">
        <v>477</v>
      </c>
      <c r="D90974">
        <v>0</v>
      </c>
      <c r="E90974">
        <v>2021</v>
      </c>
      <c r="F90974">
        <v>2002</v>
      </c>
      <c r="G90974" s="9">
        <v>0</v>
      </c>
    </row>
    <row r="90975" spans="1:7" x14ac:dyDescent="0.35">
      <c r="A90975" s="7">
        <v>477</v>
      </c>
      <c r="D90975">
        <v>0</v>
      </c>
      <c r="E90975">
        <v>2021</v>
      </c>
      <c r="F90975">
        <v>2002</v>
      </c>
      <c r="G90975" s="9">
        <v>0</v>
      </c>
    </row>
    <row r="90976" spans="1:7" x14ac:dyDescent="0.35">
      <c r="A90976" s="7">
        <v>477</v>
      </c>
      <c r="D90976">
        <v>0</v>
      </c>
      <c r="E90976">
        <v>2021</v>
      </c>
      <c r="F90976">
        <v>2002</v>
      </c>
      <c r="G90976" s="9">
        <v>0</v>
      </c>
    </row>
    <row r="90977" spans="1:7" x14ac:dyDescent="0.35">
      <c r="A90977" s="7">
        <v>477</v>
      </c>
      <c r="D90977">
        <v>0</v>
      </c>
      <c r="E90977">
        <v>2021</v>
      </c>
      <c r="F90977">
        <v>2002</v>
      </c>
      <c r="G90977" s="9">
        <v>0</v>
      </c>
    </row>
    <row r="90978" spans="1:7" x14ac:dyDescent="0.35">
      <c r="A90978" s="7">
        <v>477</v>
      </c>
      <c r="D90978">
        <v>0</v>
      </c>
      <c r="E90978">
        <v>2021</v>
      </c>
      <c r="F90978">
        <v>2002</v>
      </c>
      <c r="G90978" s="9">
        <v>0</v>
      </c>
    </row>
    <row r="90979" spans="1:7" x14ac:dyDescent="0.35">
      <c r="A90979" s="7">
        <v>477</v>
      </c>
      <c r="D90979">
        <v>0</v>
      </c>
      <c r="E90979">
        <v>2021</v>
      </c>
      <c r="F90979">
        <v>2002</v>
      </c>
      <c r="G90979" s="9">
        <v>0</v>
      </c>
    </row>
    <row r="90980" spans="1:7" x14ac:dyDescent="0.35">
      <c r="A90980" s="7">
        <v>477</v>
      </c>
      <c r="D90980">
        <v>0</v>
      </c>
      <c r="E90980">
        <v>2021</v>
      </c>
      <c r="F90980">
        <v>2002</v>
      </c>
      <c r="G90980" s="9">
        <v>0</v>
      </c>
    </row>
    <row r="90981" spans="1:7" x14ac:dyDescent="0.35">
      <c r="A90981" s="7">
        <v>477</v>
      </c>
      <c r="D90981">
        <v>0</v>
      </c>
      <c r="E90981">
        <v>2021</v>
      </c>
      <c r="F90981">
        <v>2002</v>
      </c>
      <c r="G90981" s="9">
        <v>0</v>
      </c>
    </row>
    <row r="90982" spans="1:7" x14ac:dyDescent="0.35">
      <c r="A90982" s="7">
        <v>477</v>
      </c>
      <c r="D90982">
        <v>0</v>
      </c>
      <c r="E90982">
        <v>2021</v>
      </c>
      <c r="F90982">
        <v>2002</v>
      </c>
      <c r="G90982" s="9">
        <v>0</v>
      </c>
    </row>
    <row r="90983" spans="1:7" x14ac:dyDescent="0.35">
      <c r="A90983" s="7">
        <v>477</v>
      </c>
      <c r="D90983">
        <v>0</v>
      </c>
      <c r="E90983">
        <v>2021</v>
      </c>
      <c r="F90983">
        <v>2002</v>
      </c>
      <c r="G90983" s="9">
        <v>0</v>
      </c>
    </row>
    <row r="90984" spans="1:7" x14ac:dyDescent="0.35">
      <c r="A90984" s="7">
        <v>477</v>
      </c>
      <c r="D90984">
        <v>0</v>
      </c>
      <c r="E90984">
        <v>2021</v>
      </c>
      <c r="F90984">
        <v>2002</v>
      </c>
      <c r="G90984" s="9">
        <v>0</v>
      </c>
    </row>
    <row r="90985" spans="1:7" x14ac:dyDescent="0.35">
      <c r="A90985" s="7">
        <v>477</v>
      </c>
      <c r="D90985">
        <v>0</v>
      </c>
      <c r="E90985">
        <v>2021</v>
      </c>
      <c r="F90985">
        <v>2002</v>
      </c>
      <c r="G90985" s="9">
        <v>0</v>
      </c>
    </row>
    <row r="90986" spans="1:7" x14ac:dyDescent="0.35">
      <c r="A90986" s="7">
        <v>477</v>
      </c>
      <c r="D90986">
        <v>0</v>
      </c>
      <c r="E90986">
        <v>2021</v>
      </c>
      <c r="F90986">
        <v>2002</v>
      </c>
      <c r="G90986" s="9">
        <v>0</v>
      </c>
    </row>
    <row r="90987" spans="1:7" x14ac:dyDescent="0.35">
      <c r="A90987" s="7">
        <v>477</v>
      </c>
      <c r="D90987">
        <v>0</v>
      </c>
      <c r="E90987">
        <v>2021</v>
      </c>
      <c r="F90987">
        <v>2002</v>
      </c>
      <c r="G90987" s="9">
        <v>0</v>
      </c>
    </row>
    <row r="90988" spans="1:7" x14ac:dyDescent="0.35">
      <c r="A90988" s="7">
        <v>477</v>
      </c>
      <c r="D90988">
        <v>0</v>
      </c>
      <c r="E90988">
        <v>2021</v>
      </c>
      <c r="F90988">
        <v>2001</v>
      </c>
      <c r="G90988" s="9">
        <v>0</v>
      </c>
    </row>
    <row r="90989" spans="1:7" x14ac:dyDescent="0.35">
      <c r="A90989" s="7">
        <v>477</v>
      </c>
      <c r="D90989">
        <v>0</v>
      </c>
      <c r="E90989">
        <v>2021</v>
      </c>
      <c r="F90989">
        <v>2002</v>
      </c>
      <c r="G90989" s="9">
        <v>0</v>
      </c>
    </row>
    <row r="90990" spans="1:7" x14ac:dyDescent="0.35">
      <c r="A90990" s="7">
        <v>477</v>
      </c>
      <c r="D90990">
        <v>0</v>
      </c>
      <c r="E90990">
        <v>2021</v>
      </c>
      <c r="F90990">
        <v>2002</v>
      </c>
      <c r="G90990" s="9">
        <v>0</v>
      </c>
    </row>
    <row r="90991" spans="1:7" x14ac:dyDescent="0.35">
      <c r="A90991" s="7">
        <v>477</v>
      </c>
      <c r="D90991">
        <v>0</v>
      </c>
      <c r="E90991">
        <v>2021</v>
      </c>
      <c r="F90991">
        <v>2003</v>
      </c>
      <c r="G90991" s="9">
        <v>0</v>
      </c>
    </row>
    <row r="90992" spans="1:7" x14ac:dyDescent="0.35">
      <c r="A90992" s="7">
        <v>477</v>
      </c>
      <c r="D90992">
        <v>0</v>
      </c>
      <c r="E90992">
        <v>2021</v>
      </c>
      <c r="F90992">
        <v>2003</v>
      </c>
      <c r="G90992" s="9">
        <v>0</v>
      </c>
    </row>
    <row r="90993" spans="1:7" x14ac:dyDescent="0.35">
      <c r="A90993" s="7">
        <v>477</v>
      </c>
      <c r="D90993">
        <v>0</v>
      </c>
      <c r="E90993">
        <v>2021</v>
      </c>
      <c r="F90993">
        <v>2003</v>
      </c>
      <c r="G90993" s="9">
        <v>0</v>
      </c>
    </row>
    <row r="90994" spans="1:7" x14ac:dyDescent="0.35">
      <c r="A90994" s="7">
        <v>477</v>
      </c>
      <c r="D90994">
        <v>0</v>
      </c>
      <c r="E90994">
        <v>2021</v>
      </c>
      <c r="F90994">
        <v>2003</v>
      </c>
      <c r="G90994" s="9">
        <v>0</v>
      </c>
    </row>
    <row r="90995" spans="1:7" x14ac:dyDescent="0.35">
      <c r="A90995" s="7">
        <v>477</v>
      </c>
      <c r="D90995">
        <v>0</v>
      </c>
      <c r="E90995">
        <v>2021</v>
      </c>
      <c r="F90995">
        <v>2002</v>
      </c>
      <c r="G90995" s="9">
        <v>0</v>
      </c>
    </row>
    <row r="90996" spans="1:7" x14ac:dyDescent="0.35">
      <c r="A90996" s="7">
        <v>477</v>
      </c>
      <c r="D90996">
        <v>0</v>
      </c>
      <c r="E90996">
        <v>2021</v>
      </c>
      <c r="F90996">
        <v>2003</v>
      </c>
      <c r="G90996" s="9">
        <v>0</v>
      </c>
    </row>
    <row r="90997" spans="1:7" x14ac:dyDescent="0.35">
      <c r="A90997" s="7">
        <v>477</v>
      </c>
      <c r="D90997">
        <v>0</v>
      </c>
      <c r="E90997">
        <v>2021</v>
      </c>
      <c r="F90997">
        <v>2003</v>
      </c>
      <c r="G90997" s="9">
        <v>0</v>
      </c>
    </row>
    <row r="90998" spans="1:7" x14ac:dyDescent="0.35">
      <c r="A90998" s="7">
        <v>477</v>
      </c>
      <c r="D90998">
        <v>0</v>
      </c>
      <c r="E90998">
        <v>2021</v>
      </c>
      <c r="F90998">
        <v>2003</v>
      </c>
      <c r="G90998" s="9">
        <v>0</v>
      </c>
    </row>
    <row r="90999" spans="1:7" x14ac:dyDescent="0.35">
      <c r="A90999" s="7">
        <v>477</v>
      </c>
      <c r="D90999">
        <v>0</v>
      </c>
      <c r="E90999">
        <v>2021</v>
      </c>
      <c r="F90999">
        <v>2003</v>
      </c>
      <c r="G90999" s="9">
        <v>0</v>
      </c>
    </row>
    <row r="91000" spans="1:7" x14ac:dyDescent="0.35">
      <c r="A91000" s="7">
        <v>477</v>
      </c>
      <c r="D91000">
        <v>0</v>
      </c>
      <c r="E91000">
        <v>2021</v>
      </c>
      <c r="F91000">
        <v>2003</v>
      </c>
      <c r="G91000" s="9">
        <v>0</v>
      </c>
    </row>
    <row r="91001" spans="1:7" x14ac:dyDescent="0.35">
      <c r="A91001" s="7">
        <v>477</v>
      </c>
      <c r="D91001">
        <v>0</v>
      </c>
      <c r="E91001">
        <v>2021</v>
      </c>
      <c r="F91001">
        <v>2003</v>
      </c>
      <c r="G91001" s="9">
        <v>0</v>
      </c>
    </row>
    <row r="91002" spans="1:7" x14ac:dyDescent="0.35">
      <c r="A91002" s="7">
        <v>477</v>
      </c>
      <c r="D91002">
        <v>0</v>
      </c>
      <c r="E91002">
        <v>2021</v>
      </c>
      <c r="F91002">
        <v>2003</v>
      </c>
      <c r="G91002" s="9">
        <v>0</v>
      </c>
    </row>
    <row r="91003" spans="1:7" x14ac:dyDescent="0.35">
      <c r="A91003" s="7">
        <v>477</v>
      </c>
      <c r="D91003">
        <v>0</v>
      </c>
      <c r="E91003">
        <v>2021</v>
      </c>
      <c r="F91003">
        <v>2002</v>
      </c>
      <c r="G91003" s="9">
        <v>0</v>
      </c>
    </row>
    <row r="91004" spans="1:7" x14ac:dyDescent="0.35">
      <c r="A91004" s="7">
        <v>477</v>
      </c>
      <c r="D91004">
        <v>0</v>
      </c>
      <c r="E91004">
        <v>2021</v>
      </c>
      <c r="F91004">
        <v>2003</v>
      </c>
      <c r="G91004" s="9">
        <v>0</v>
      </c>
    </row>
    <row r="91005" spans="1:7" x14ac:dyDescent="0.35">
      <c r="A91005" s="7">
        <v>477</v>
      </c>
      <c r="D91005">
        <v>0</v>
      </c>
      <c r="E91005">
        <v>2021</v>
      </c>
      <c r="F91005">
        <v>2003</v>
      </c>
      <c r="G91005" s="9">
        <v>0</v>
      </c>
    </row>
    <row r="91006" spans="1:7" x14ac:dyDescent="0.35">
      <c r="A91006" s="7">
        <v>477</v>
      </c>
      <c r="D91006">
        <v>0</v>
      </c>
      <c r="E91006">
        <v>2021</v>
      </c>
      <c r="F91006">
        <v>2000</v>
      </c>
      <c r="G91006" s="9">
        <v>0</v>
      </c>
    </row>
    <row r="91007" spans="1:7" x14ac:dyDescent="0.35">
      <c r="A91007" s="7">
        <v>477</v>
      </c>
      <c r="D91007">
        <v>0</v>
      </c>
      <c r="E91007">
        <v>2021</v>
      </c>
      <c r="F91007">
        <v>2003</v>
      </c>
      <c r="G91007" s="9">
        <v>0</v>
      </c>
    </row>
    <row r="91008" spans="1:7" x14ac:dyDescent="0.35">
      <c r="A91008" s="7">
        <v>477</v>
      </c>
      <c r="D91008">
        <v>0</v>
      </c>
      <c r="E91008">
        <v>2021</v>
      </c>
      <c r="F91008">
        <v>2003</v>
      </c>
      <c r="G91008" s="9">
        <v>0</v>
      </c>
    </row>
    <row r="91009" spans="1:7" x14ac:dyDescent="0.35">
      <c r="A91009" s="7">
        <v>477</v>
      </c>
      <c r="D91009">
        <v>0</v>
      </c>
      <c r="E91009">
        <v>2021</v>
      </c>
      <c r="F91009">
        <v>2003</v>
      </c>
      <c r="G91009" s="9">
        <v>0</v>
      </c>
    </row>
    <row r="91010" spans="1:7" x14ac:dyDescent="0.35">
      <c r="A91010" s="7">
        <v>477</v>
      </c>
      <c r="D91010">
        <v>0</v>
      </c>
      <c r="E91010">
        <v>2021</v>
      </c>
      <c r="F91010">
        <v>2003</v>
      </c>
      <c r="G91010" s="9">
        <v>0</v>
      </c>
    </row>
    <row r="91011" spans="1:7" x14ac:dyDescent="0.35">
      <c r="A91011" s="7">
        <v>477</v>
      </c>
      <c r="D91011">
        <v>0</v>
      </c>
      <c r="E91011">
        <v>2021</v>
      </c>
      <c r="F91011">
        <v>2003</v>
      </c>
      <c r="G91011" s="9">
        <v>0</v>
      </c>
    </row>
    <row r="91012" spans="1:7" x14ac:dyDescent="0.35">
      <c r="A91012" s="7">
        <v>477</v>
      </c>
      <c r="D91012">
        <v>0</v>
      </c>
      <c r="E91012">
        <v>2021</v>
      </c>
      <c r="F91012">
        <v>2003</v>
      </c>
      <c r="G91012" s="9">
        <v>0</v>
      </c>
    </row>
    <row r="91013" spans="1:7" x14ac:dyDescent="0.35">
      <c r="A91013" s="7">
        <v>477</v>
      </c>
      <c r="D91013">
        <v>0</v>
      </c>
      <c r="E91013">
        <v>2021</v>
      </c>
      <c r="F91013">
        <v>2003</v>
      </c>
      <c r="G91013" s="9">
        <v>0</v>
      </c>
    </row>
    <row r="91014" spans="1:7" x14ac:dyDescent="0.35">
      <c r="A91014" s="7">
        <v>477</v>
      </c>
      <c r="D91014">
        <v>0</v>
      </c>
      <c r="E91014">
        <v>2021</v>
      </c>
      <c r="F91014">
        <v>2004</v>
      </c>
      <c r="G91014" s="9">
        <v>0</v>
      </c>
    </row>
    <row r="91015" spans="1:7" x14ac:dyDescent="0.35">
      <c r="A91015" s="7">
        <v>477</v>
      </c>
      <c r="D91015">
        <v>0</v>
      </c>
      <c r="E91015">
        <v>2021</v>
      </c>
      <c r="F91015">
        <v>2004</v>
      </c>
      <c r="G91015" s="9">
        <v>0</v>
      </c>
    </row>
    <row r="91016" spans="1:7" x14ac:dyDescent="0.35">
      <c r="A91016" s="7">
        <v>477</v>
      </c>
      <c r="D91016">
        <v>0</v>
      </c>
      <c r="E91016">
        <v>2021</v>
      </c>
      <c r="F91016">
        <v>2004</v>
      </c>
      <c r="G91016" s="9">
        <v>0</v>
      </c>
    </row>
    <row r="91017" spans="1:7" x14ac:dyDescent="0.35">
      <c r="A91017" s="7">
        <v>477</v>
      </c>
      <c r="D91017">
        <v>0</v>
      </c>
      <c r="E91017">
        <v>2021</v>
      </c>
      <c r="F91017">
        <v>2004</v>
      </c>
      <c r="G91017" s="9">
        <v>0</v>
      </c>
    </row>
    <row r="91018" spans="1:7" x14ac:dyDescent="0.35">
      <c r="A91018" s="7">
        <v>477</v>
      </c>
      <c r="D91018">
        <v>0</v>
      </c>
      <c r="E91018">
        <v>2021</v>
      </c>
      <c r="F91018">
        <v>2004</v>
      </c>
      <c r="G91018" s="9">
        <v>0</v>
      </c>
    </row>
    <row r="91019" spans="1:7" x14ac:dyDescent="0.35">
      <c r="A91019" s="7">
        <v>477</v>
      </c>
      <c r="D91019">
        <v>0</v>
      </c>
      <c r="E91019">
        <v>2021</v>
      </c>
      <c r="F91019">
        <v>2004</v>
      </c>
      <c r="G91019" s="9">
        <v>0</v>
      </c>
    </row>
    <row r="91020" spans="1:7" x14ac:dyDescent="0.35">
      <c r="A91020" s="7">
        <v>477</v>
      </c>
      <c r="D91020">
        <v>0</v>
      </c>
      <c r="E91020">
        <v>2021</v>
      </c>
      <c r="F91020">
        <v>2005</v>
      </c>
      <c r="G91020" s="9">
        <v>0</v>
      </c>
    </row>
    <row r="91021" spans="1:7" x14ac:dyDescent="0.35">
      <c r="A91021" s="7">
        <v>477</v>
      </c>
      <c r="D91021">
        <v>0</v>
      </c>
      <c r="E91021">
        <v>2021</v>
      </c>
      <c r="F91021">
        <v>2006</v>
      </c>
      <c r="G91021" s="9">
        <v>0</v>
      </c>
    </row>
    <row r="91022" spans="1:7" x14ac:dyDescent="0.35">
      <c r="A91022" s="7">
        <v>477</v>
      </c>
      <c r="D91022">
        <v>0</v>
      </c>
      <c r="E91022">
        <v>2021</v>
      </c>
      <c r="F91022">
        <v>2007</v>
      </c>
      <c r="G91022" s="9">
        <v>0</v>
      </c>
    </row>
    <row r="91023" spans="1:7" x14ac:dyDescent="0.35">
      <c r="A91023" s="7">
        <v>477</v>
      </c>
      <c r="D91023">
        <v>0</v>
      </c>
      <c r="E91023">
        <v>2021</v>
      </c>
      <c r="F91023">
        <v>2007</v>
      </c>
      <c r="G91023" s="9">
        <v>0</v>
      </c>
    </row>
    <row r="91024" spans="1:7" x14ac:dyDescent="0.35">
      <c r="A91024" s="7">
        <v>477</v>
      </c>
      <c r="D91024">
        <v>0</v>
      </c>
      <c r="E91024">
        <v>2021</v>
      </c>
      <c r="F91024">
        <v>2008</v>
      </c>
      <c r="G91024" s="9">
        <v>0</v>
      </c>
    </row>
    <row r="91025" spans="1:7" x14ac:dyDescent="0.35">
      <c r="A91025" s="7">
        <v>477</v>
      </c>
      <c r="D91025">
        <v>0</v>
      </c>
      <c r="E91025">
        <v>2021</v>
      </c>
      <c r="F91025">
        <v>2009</v>
      </c>
      <c r="G91025" s="9">
        <v>0</v>
      </c>
    </row>
    <row r="91026" spans="1:7" x14ac:dyDescent="0.35">
      <c r="A91026" s="7">
        <v>477</v>
      </c>
      <c r="D91026">
        <v>0</v>
      </c>
      <c r="E91026">
        <v>2021</v>
      </c>
      <c r="F91026">
        <v>2009</v>
      </c>
      <c r="G91026" s="9">
        <v>0</v>
      </c>
    </row>
    <row r="91027" spans="1:7" x14ac:dyDescent="0.35">
      <c r="A91027" s="7">
        <v>477</v>
      </c>
      <c r="D91027">
        <v>0</v>
      </c>
      <c r="E91027">
        <v>2021</v>
      </c>
      <c r="F91027">
        <v>2009</v>
      </c>
      <c r="G91027" s="9">
        <v>0</v>
      </c>
    </row>
    <row r="91028" spans="1:7" x14ac:dyDescent="0.35">
      <c r="A91028" s="7">
        <v>477</v>
      </c>
      <c r="D91028">
        <v>0</v>
      </c>
      <c r="E91028">
        <v>2021</v>
      </c>
      <c r="F91028">
        <v>2010</v>
      </c>
      <c r="G91028" s="9">
        <v>0</v>
      </c>
    </row>
    <row r="91029" spans="1:7" x14ac:dyDescent="0.35">
      <c r="A91029" s="7">
        <v>477</v>
      </c>
      <c r="D91029">
        <v>0</v>
      </c>
      <c r="E91029">
        <v>2021</v>
      </c>
      <c r="F91029">
        <v>2011</v>
      </c>
      <c r="G91029" s="9">
        <v>0</v>
      </c>
    </row>
    <row r="91030" spans="1:7" x14ac:dyDescent="0.35">
      <c r="A91030" s="7">
        <v>477</v>
      </c>
      <c r="D91030">
        <v>0</v>
      </c>
      <c r="E91030">
        <v>2021</v>
      </c>
      <c r="F91030">
        <v>2011</v>
      </c>
      <c r="G91030" s="9">
        <v>0</v>
      </c>
    </row>
    <row r="91031" spans="1:7" x14ac:dyDescent="0.35">
      <c r="A91031" s="7">
        <v>477</v>
      </c>
      <c r="D91031">
        <v>0</v>
      </c>
      <c r="E91031">
        <v>2021</v>
      </c>
      <c r="F91031">
        <v>2011</v>
      </c>
      <c r="G91031" s="9">
        <v>0</v>
      </c>
    </row>
    <row r="91032" spans="1:7" x14ac:dyDescent="0.35">
      <c r="A91032" s="7">
        <v>477</v>
      </c>
      <c r="D91032">
        <v>0</v>
      </c>
      <c r="E91032">
        <v>2021</v>
      </c>
      <c r="F91032">
        <v>2011</v>
      </c>
      <c r="G91032" s="9">
        <v>0</v>
      </c>
    </row>
    <row r="91033" spans="1:7" x14ac:dyDescent="0.35">
      <c r="A91033" s="7">
        <v>477</v>
      </c>
      <c r="D91033">
        <v>0</v>
      </c>
      <c r="E91033">
        <v>2021</v>
      </c>
      <c r="F91033">
        <v>2011</v>
      </c>
      <c r="G91033" s="9">
        <v>0</v>
      </c>
    </row>
    <row r="91034" spans="1:7" x14ac:dyDescent="0.35">
      <c r="A91034" s="7">
        <v>477</v>
      </c>
      <c r="D91034">
        <v>0</v>
      </c>
      <c r="E91034">
        <v>2021</v>
      </c>
      <c r="F91034">
        <v>2012</v>
      </c>
      <c r="G91034" s="9">
        <v>0</v>
      </c>
    </row>
    <row r="91035" spans="1:7" x14ac:dyDescent="0.35">
      <c r="A91035" s="7">
        <v>477</v>
      </c>
      <c r="D91035">
        <v>0</v>
      </c>
      <c r="E91035">
        <v>2021</v>
      </c>
      <c r="F91035">
        <v>2012</v>
      </c>
      <c r="G91035" s="9">
        <v>0</v>
      </c>
    </row>
    <row r="91036" spans="1:7" x14ac:dyDescent="0.35">
      <c r="A91036" s="7">
        <v>477</v>
      </c>
      <c r="D91036">
        <v>0</v>
      </c>
      <c r="E91036">
        <v>2021</v>
      </c>
      <c r="F91036">
        <v>2012</v>
      </c>
      <c r="G91036" s="9">
        <v>0</v>
      </c>
    </row>
    <row r="91037" spans="1:7" x14ac:dyDescent="0.35">
      <c r="A91037" s="7">
        <v>477</v>
      </c>
      <c r="D91037">
        <v>0</v>
      </c>
      <c r="E91037">
        <v>2021</v>
      </c>
      <c r="F91037">
        <v>2013</v>
      </c>
      <c r="G91037" s="9">
        <v>0</v>
      </c>
    </row>
    <row r="91038" spans="1:7" x14ac:dyDescent="0.35">
      <c r="A91038" s="7">
        <v>477</v>
      </c>
      <c r="D91038">
        <v>0</v>
      </c>
      <c r="E91038">
        <v>2021</v>
      </c>
      <c r="F91038">
        <v>2013</v>
      </c>
      <c r="G91038" s="9">
        <v>0</v>
      </c>
    </row>
    <row r="91039" spans="1:7" x14ac:dyDescent="0.35">
      <c r="A91039" s="7">
        <v>477</v>
      </c>
      <c r="D91039">
        <v>0</v>
      </c>
      <c r="E91039">
        <v>2021</v>
      </c>
      <c r="F91039">
        <v>2013</v>
      </c>
      <c r="G91039" s="9">
        <v>0</v>
      </c>
    </row>
    <row r="91040" spans="1:7" x14ac:dyDescent="0.35">
      <c r="A91040" s="7">
        <v>477</v>
      </c>
      <c r="D91040">
        <v>0</v>
      </c>
      <c r="E91040">
        <v>2021</v>
      </c>
      <c r="F91040">
        <v>2015</v>
      </c>
      <c r="G91040" s="9">
        <v>0</v>
      </c>
    </row>
    <row r="91041" spans="1:7" x14ac:dyDescent="0.35">
      <c r="A91041" s="7">
        <v>477</v>
      </c>
      <c r="D91041">
        <v>0</v>
      </c>
      <c r="E91041">
        <v>2021</v>
      </c>
      <c r="F91041">
        <v>2015</v>
      </c>
      <c r="G91041" s="9">
        <v>0</v>
      </c>
    </row>
    <row r="91042" spans="1:7" x14ac:dyDescent="0.35">
      <c r="A91042" s="7">
        <v>477</v>
      </c>
      <c r="D91042">
        <v>0</v>
      </c>
      <c r="E91042">
        <v>2021</v>
      </c>
      <c r="F91042">
        <v>2018</v>
      </c>
      <c r="G91042" s="9">
        <v>0</v>
      </c>
    </row>
    <row r="91043" spans="1:7" x14ac:dyDescent="0.35">
      <c r="A91043" s="7">
        <v>477</v>
      </c>
      <c r="D91043">
        <v>0</v>
      </c>
      <c r="E91043">
        <v>2021</v>
      </c>
      <c r="F91043">
        <v>2018</v>
      </c>
      <c r="G91043" s="9">
        <v>0</v>
      </c>
    </row>
    <row r="91044" spans="1:7" x14ac:dyDescent="0.35">
      <c r="A91044" s="7">
        <v>477</v>
      </c>
      <c r="D91044">
        <v>0</v>
      </c>
      <c r="E91044">
        <v>2021</v>
      </c>
      <c r="F91044">
        <v>1984</v>
      </c>
      <c r="G91044" s="9">
        <v>0</v>
      </c>
    </row>
    <row r="91045" spans="1:7" x14ac:dyDescent="0.35">
      <c r="A91045" s="7">
        <v>477</v>
      </c>
      <c r="D91045">
        <v>0</v>
      </c>
      <c r="E91045">
        <v>2021</v>
      </c>
      <c r="F91045">
        <v>1984</v>
      </c>
      <c r="G91045" s="9">
        <v>0</v>
      </c>
    </row>
    <row r="91046" spans="1:7" x14ac:dyDescent="0.35">
      <c r="A91046" s="7">
        <v>477</v>
      </c>
      <c r="D91046">
        <v>0</v>
      </c>
      <c r="E91046">
        <v>2021</v>
      </c>
      <c r="F91046">
        <v>1989</v>
      </c>
      <c r="G91046" s="9">
        <v>0</v>
      </c>
    </row>
    <row r="91047" spans="1:7" x14ac:dyDescent="0.35">
      <c r="A91047" s="7">
        <v>477</v>
      </c>
      <c r="D91047">
        <v>0</v>
      </c>
      <c r="E91047">
        <v>2021</v>
      </c>
      <c r="F91047">
        <v>1984</v>
      </c>
      <c r="G91047" s="9">
        <v>0</v>
      </c>
    </row>
    <row r="91048" spans="1:7" x14ac:dyDescent="0.35">
      <c r="A91048" s="7">
        <v>477</v>
      </c>
      <c r="D91048">
        <v>0</v>
      </c>
      <c r="E91048">
        <v>2021</v>
      </c>
      <c r="F91048">
        <v>1989</v>
      </c>
      <c r="G91048" s="9">
        <v>0</v>
      </c>
    </row>
    <row r="91049" spans="1:7" x14ac:dyDescent="0.35">
      <c r="A91049" s="7">
        <v>477</v>
      </c>
      <c r="D91049">
        <v>0</v>
      </c>
      <c r="E91049">
        <v>2021</v>
      </c>
      <c r="F91049">
        <v>1984</v>
      </c>
      <c r="G91049" s="9">
        <v>0</v>
      </c>
    </row>
    <row r="91050" spans="1:7" x14ac:dyDescent="0.35">
      <c r="A91050" s="7">
        <v>477</v>
      </c>
      <c r="D91050">
        <v>0</v>
      </c>
      <c r="E91050">
        <v>2021</v>
      </c>
      <c r="F91050">
        <v>1989</v>
      </c>
      <c r="G91050" s="9">
        <v>0</v>
      </c>
    </row>
    <row r="91051" spans="1:7" x14ac:dyDescent="0.35">
      <c r="A91051" s="7">
        <v>477</v>
      </c>
      <c r="D91051">
        <v>0</v>
      </c>
      <c r="E91051">
        <v>2021</v>
      </c>
      <c r="F91051">
        <v>1992</v>
      </c>
      <c r="G91051" s="9">
        <v>0</v>
      </c>
    </row>
    <row r="91052" spans="1:7" x14ac:dyDescent="0.35">
      <c r="A91052" s="7">
        <v>477</v>
      </c>
      <c r="D91052">
        <v>0</v>
      </c>
      <c r="E91052">
        <v>2021</v>
      </c>
      <c r="F91052">
        <v>1984</v>
      </c>
      <c r="G91052" s="9">
        <v>0</v>
      </c>
    </row>
    <row r="91053" spans="1:7" x14ac:dyDescent="0.35">
      <c r="A91053" s="7">
        <v>477</v>
      </c>
      <c r="D91053">
        <v>0</v>
      </c>
      <c r="E91053">
        <v>2021</v>
      </c>
      <c r="F91053">
        <v>1992</v>
      </c>
      <c r="G91053" s="9">
        <v>0</v>
      </c>
    </row>
    <row r="91054" spans="1:7" x14ac:dyDescent="0.35">
      <c r="A91054" s="7">
        <v>477</v>
      </c>
      <c r="D91054">
        <v>0</v>
      </c>
      <c r="E91054">
        <v>2021</v>
      </c>
      <c r="F91054">
        <v>1984</v>
      </c>
      <c r="G91054" s="9">
        <v>0</v>
      </c>
    </row>
    <row r="91055" spans="1:7" x14ac:dyDescent="0.35">
      <c r="A91055" s="7">
        <v>477</v>
      </c>
      <c r="D91055">
        <v>0</v>
      </c>
      <c r="E91055">
        <v>2021</v>
      </c>
      <c r="F91055">
        <v>1992</v>
      </c>
      <c r="G91055" s="9">
        <v>0</v>
      </c>
    </row>
    <row r="91056" spans="1:7" x14ac:dyDescent="0.35">
      <c r="A91056" s="7">
        <v>477</v>
      </c>
      <c r="D91056">
        <v>0</v>
      </c>
      <c r="E91056">
        <v>2021</v>
      </c>
      <c r="F91056">
        <v>1994</v>
      </c>
      <c r="G91056" s="9">
        <v>0</v>
      </c>
    </row>
    <row r="91057" spans="1:7" x14ac:dyDescent="0.35">
      <c r="A91057" s="7">
        <v>477</v>
      </c>
      <c r="D91057">
        <v>0</v>
      </c>
      <c r="E91057">
        <v>2021</v>
      </c>
      <c r="F91057">
        <v>1992</v>
      </c>
      <c r="G91057" s="9">
        <v>0</v>
      </c>
    </row>
    <row r="91058" spans="1:7" x14ac:dyDescent="0.35">
      <c r="A91058" s="7">
        <v>477</v>
      </c>
      <c r="D91058">
        <v>0</v>
      </c>
      <c r="E91058">
        <v>2021</v>
      </c>
      <c r="F91058">
        <v>1992</v>
      </c>
      <c r="G91058" s="9">
        <v>0</v>
      </c>
    </row>
    <row r="91059" spans="1:7" x14ac:dyDescent="0.35">
      <c r="A91059" s="7">
        <v>477</v>
      </c>
      <c r="D91059">
        <v>0</v>
      </c>
      <c r="E91059">
        <v>2021</v>
      </c>
      <c r="F91059">
        <v>1984</v>
      </c>
      <c r="G91059" s="9">
        <v>0</v>
      </c>
    </row>
    <row r="91060" spans="1:7" x14ac:dyDescent="0.35">
      <c r="A91060" s="7">
        <v>477</v>
      </c>
      <c r="D91060">
        <v>0</v>
      </c>
      <c r="E91060">
        <v>2021</v>
      </c>
      <c r="F91060">
        <v>1984</v>
      </c>
      <c r="G91060" s="9">
        <v>0</v>
      </c>
    </row>
    <row r="91061" spans="1:7" x14ac:dyDescent="0.35">
      <c r="A91061" s="7">
        <v>477</v>
      </c>
      <c r="D91061">
        <v>0</v>
      </c>
      <c r="E91061">
        <v>2021</v>
      </c>
      <c r="F91061">
        <v>1984</v>
      </c>
      <c r="G91061" s="9">
        <v>0</v>
      </c>
    </row>
    <row r="91062" spans="1:7" x14ac:dyDescent="0.35">
      <c r="A91062" s="7">
        <v>477</v>
      </c>
      <c r="D91062">
        <v>0</v>
      </c>
      <c r="E91062">
        <v>2021</v>
      </c>
      <c r="F91062">
        <v>1984</v>
      </c>
      <c r="G91062" s="9">
        <v>0</v>
      </c>
    </row>
    <row r="91063" spans="1:7" x14ac:dyDescent="0.35">
      <c r="A91063" s="7">
        <v>477</v>
      </c>
      <c r="D91063">
        <v>0</v>
      </c>
      <c r="E91063">
        <v>2021</v>
      </c>
      <c r="F91063">
        <v>1984</v>
      </c>
      <c r="G91063" s="9">
        <v>0</v>
      </c>
    </row>
    <row r="91064" spans="1:7" x14ac:dyDescent="0.35">
      <c r="A91064" s="7">
        <v>477</v>
      </c>
      <c r="D91064">
        <v>0</v>
      </c>
      <c r="E91064">
        <v>2021</v>
      </c>
      <c r="F91064">
        <v>1984</v>
      </c>
      <c r="G91064" s="9">
        <v>0</v>
      </c>
    </row>
    <row r="91065" spans="1:7" x14ac:dyDescent="0.35">
      <c r="A91065" s="7">
        <v>477</v>
      </c>
      <c r="D91065">
        <v>0</v>
      </c>
      <c r="E91065">
        <v>2021</v>
      </c>
      <c r="F91065">
        <v>1980</v>
      </c>
      <c r="G91065" s="9">
        <v>0</v>
      </c>
    </row>
    <row r="91066" spans="1:7" x14ac:dyDescent="0.35">
      <c r="A91066" s="7">
        <v>477</v>
      </c>
      <c r="D91066">
        <v>0</v>
      </c>
      <c r="E91066">
        <v>2021</v>
      </c>
      <c r="F91066">
        <v>2000</v>
      </c>
      <c r="G91066" s="9">
        <v>0</v>
      </c>
    </row>
    <row r="91067" spans="1:7" x14ac:dyDescent="0.35">
      <c r="A91067" s="7">
        <v>477</v>
      </c>
      <c r="D91067">
        <v>0</v>
      </c>
      <c r="E91067">
        <v>2021</v>
      </c>
      <c r="F91067">
        <v>1984</v>
      </c>
      <c r="G91067" s="9">
        <v>0</v>
      </c>
    </row>
    <row r="91068" spans="1:7" x14ac:dyDescent="0.35">
      <c r="A91068" s="7">
        <v>477</v>
      </c>
      <c r="D91068">
        <v>0</v>
      </c>
      <c r="E91068">
        <v>2021</v>
      </c>
      <c r="F91068">
        <v>1984</v>
      </c>
      <c r="G91068" s="9">
        <v>0</v>
      </c>
    </row>
    <row r="91069" spans="1:7" x14ac:dyDescent="0.35">
      <c r="A91069" s="7">
        <v>477</v>
      </c>
      <c r="D91069">
        <v>0</v>
      </c>
      <c r="E91069">
        <v>2021</v>
      </c>
      <c r="F91069">
        <v>1974</v>
      </c>
      <c r="G91069" s="9">
        <v>0</v>
      </c>
    </row>
    <row r="91070" spans="1:7" x14ac:dyDescent="0.35">
      <c r="A91070" s="7">
        <v>477</v>
      </c>
      <c r="D91070">
        <v>0</v>
      </c>
      <c r="E91070">
        <v>2021</v>
      </c>
      <c r="F91070">
        <v>1984</v>
      </c>
      <c r="G91070" s="9">
        <v>0</v>
      </c>
    </row>
    <row r="91071" spans="1:7" x14ac:dyDescent="0.35">
      <c r="A91071" s="7">
        <v>477</v>
      </c>
      <c r="D91071">
        <v>0</v>
      </c>
      <c r="E91071">
        <v>2021</v>
      </c>
      <c r="F91071">
        <v>1989</v>
      </c>
      <c r="G91071" s="9">
        <v>0</v>
      </c>
    </row>
    <row r="91072" spans="1:7" x14ac:dyDescent="0.35">
      <c r="A91072" s="7">
        <v>477</v>
      </c>
      <c r="D91072">
        <v>0</v>
      </c>
      <c r="E91072">
        <v>2021</v>
      </c>
      <c r="F91072">
        <v>1984</v>
      </c>
      <c r="G91072" s="9">
        <v>0</v>
      </c>
    </row>
    <row r="91073" spans="1:7" x14ac:dyDescent="0.35">
      <c r="A91073" s="7">
        <v>477</v>
      </c>
      <c r="D91073">
        <v>0</v>
      </c>
      <c r="E91073">
        <v>2021</v>
      </c>
      <c r="F91073">
        <v>1984</v>
      </c>
      <c r="G91073" s="9">
        <v>0</v>
      </c>
    </row>
    <row r="91074" spans="1:7" x14ac:dyDescent="0.35">
      <c r="A91074" s="7">
        <v>477</v>
      </c>
      <c r="D91074">
        <v>0</v>
      </c>
      <c r="E91074">
        <v>2021</v>
      </c>
      <c r="F91074">
        <v>1984</v>
      </c>
      <c r="G91074" s="9">
        <v>0</v>
      </c>
    </row>
    <row r="91075" spans="1:7" x14ac:dyDescent="0.35">
      <c r="A91075" s="7">
        <v>477</v>
      </c>
      <c r="D91075">
        <v>0</v>
      </c>
      <c r="E91075">
        <v>2021</v>
      </c>
      <c r="F91075">
        <v>2000</v>
      </c>
      <c r="G91075" s="9">
        <v>0</v>
      </c>
    </row>
    <row r="91076" spans="1:7" x14ac:dyDescent="0.35">
      <c r="A91076" s="7">
        <v>477</v>
      </c>
      <c r="D91076">
        <v>0</v>
      </c>
      <c r="E91076">
        <v>2021</v>
      </c>
      <c r="F91076">
        <v>1984</v>
      </c>
      <c r="G91076" s="9">
        <v>0</v>
      </c>
    </row>
    <row r="91077" spans="1:7" x14ac:dyDescent="0.35">
      <c r="A91077" s="7">
        <v>477</v>
      </c>
      <c r="D91077">
        <v>0</v>
      </c>
      <c r="E91077">
        <v>2021</v>
      </c>
      <c r="F91077">
        <v>1984</v>
      </c>
      <c r="G91077" s="9">
        <v>0</v>
      </c>
    </row>
    <row r="91078" spans="1:7" x14ac:dyDescent="0.35">
      <c r="A91078" s="7">
        <v>477</v>
      </c>
      <c r="D91078">
        <v>0</v>
      </c>
      <c r="E91078">
        <v>2021</v>
      </c>
      <c r="F91078">
        <v>2000</v>
      </c>
      <c r="G91078" s="9">
        <v>0</v>
      </c>
    </row>
    <row r="91079" spans="1:7" x14ac:dyDescent="0.35">
      <c r="A91079" s="7">
        <v>477</v>
      </c>
      <c r="D91079">
        <v>0</v>
      </c>
      <c r="E91079">
        <v>2021</v>
      </c>
      <c r="F91079">
        <v>1984</v>
      </c>
      <c r="G91079" s="9">
        <v>0</v>
      </c>
    </row>
    <row r="91080" spans="1:7" x14ac:dyDescent="0.35">
      <c r="A91080" s="7">
        <v>477</v>
      </c>
      <c r="D91080">
        <v>0</v>
      </c>
      <c r="E91080">
        <v>2021</v>
      </c>
      <c r="F91080">
        <v>1985</v>
      </c>
      <c r="G91080" s="9">
        <v>0</v>
      </c>
    </row>
    <row r="91081" spans="1:7" x14ac:dyDescent="0.35">
      <c r="A91081" s="7">
        <v>477</v>
      </c>
      <c r="D91081">
        <v>0</v>
      </c>
      <c r="E91081">
        <v>2021</v>
      </c>
      <c r="F91081">
        <v>1984</v>
      </c>
      <c r="G91081" s="9">
        <v>0</v>
      </c>
    </row>
    <row r="91082" spans="1:7" x14ac:dyDescent="0.35">
      <c r="A91082" s="7">
        <v>477</v>
      </c>
      <c r="D91082">
        <v>0</v>
      </c>
      <c r="E91082">
        <v>2021</v>
      </c>
      <c r="F91082">
        <v>1984</v>
      </c>
      <c r="G91082" s="9">
        <v>0</v>
      </c>
    </row>
    <row r="91083" spans="1:7" x14ac:dyDescent="0.35">
      <c r="A91083" s="7">
        <v>477</v>
      </c>
      <c r="D91083">
        <v>0</v>
      </c>
      <c r="E91083">
        <v>2021</v>
      </c>
      <c r="F91083">
        <v>1990</v>
      </c>
      <c r="G91083" s="9">
        <v>0</v>
      </c>
    </row>
    <row r="91084" spans="1:7" x14ac:dyDescent="0.35">
      <c r="A91084" s="7">
        <v>477</v>
      </c>
      <c r="D91084">
        <v>0</v>
      </c>
      <c r="E91084">
        <v>2021</v>
      </c>
      <c r="F91084">
        <v>1984</v>
      </c>
      <c r="G91084" s="9">
        <v>0</v>
      </c>
    </row>
    <row r="91085" spans="1:7" x14ac:dyDescent="0.35">
      <c r="A91085" s="7">
        <v>477</v>
      </c>
      <c r="D91085">
        <v>0</v>
      </c>
      <c r="E91085">
        <v>2021</v>
      </c>
      <c r="F91085">
        <v>1984</v>
      </c>
      <c r="G91085" s="9">
        <v>0</v>
      </c>
    </row>
    <row r="91086" spans="1:7" x14ac:dyDescent="0.35">
      <c r="A91086" s="7">
        <v>477</v>
      </c>
      <c r="D91086">
        <v>0</v>
      </c>
      <c r="E91086">
        <v>2021</v>
      </c>
      <c r="F91086">
        <v>1984</v>
      </c>
      <c r="G91086" s="9">
        <v>0</v>
      </c>
    </row>
    <row r="91087" spans="1:7" x14ac:dyDescent="0.35">
      <c r="A91087" s="7">
        <v>477</v>
      </c>
      <c r="D91087">
        <v>0</v>
      </c>
      <c r="E91087">
        <v>2021</v>
      </c>
      <c r="F91087">
        <v>1985</v>
      </c>
      <c r="G91087" s="9">
        <v>0</v>
      </c>
    </row>
    <row r="91088" spans="1:7" x14ac:dyDescent="0.35">
      <c r="A91088" s="7">
        <v>477</v>
      </c>
      <c r="D91088">
        <v>0</v>
      </c>
      <c r="E91088">
        <v>2021</v>
      </c>
      <c r="F91088">
        <v>2000</v>
      </c>
      <c r="G91088" s="9">
        <v>0</v>
      </c>
    </row>
    <row r="91089" spans="1:7" x14ac:dyDescent="0.35">
      <c r="A91089" s="7">
        <v>477</v>
      </c>
      <c r="D91089">
        <v>0</v>
      </c>
      <c r="E91089">
        <v>2021</v>
      </c>
      <c r="F91089">
        <v>1984</v>
      </c>
      <c r="G91089" s="9">
        <v>0</v>
      </c>
    </row>
    <row r="91090" spans="1:7" x14ac:dyDescent="0.35">
      <c r="A91090" s="7">
        <v>477</v>
      </c>
      <c r="D91090">
        <v>0</v>
      </c>
      <c r="E91090">
        <v>2021</v>
      </c>
      <c r="F91090">
        <v>1984</v>
      </c>
      <c r="G91090" s="9">
        <v>0</v>
      </c>
    </row>
    <row r="91091" spans="1:7" x14ac:dyDescent="0.35">
      <c r="A91091" s="7">
        <v>477</v>
      </c>
      <c r="D91091">
        <v>0</v>
      </c>
      <c r="E91091">
        <v>2021</v>
      </c>
      <c r="F91091">
        <v>1984</v>
      </c>
      <c r="G91091" s="9">
        <v>0</v>
      </c>
    </row>
    <row r="91092" spans="1:7" x14ac:dyDescent="0.35">
      <c r="A91092" s="7">
        <v>477</v>
      </c>
      <c r="D91092">
        <v>0</v>
      </c>
      <c r="E91092">
        <v>2021</v>
      </c>
      <c r="F91092">
        <v>2000</v>
      </c>
      <c r="G91092" s="9">
        <v>0</v>
      </c>
    </row>
    <row r="91093" spans="1:7" x14ac:dyDescent="0.35">
      <c r="A91093" s="7">
        <v>477</v>
      </c>
      <c r="D91093">
        <v>0</v>
      </c>
      <c r="E91093">
        <v>2021</v>
      </c>
      <c r="F91093">
        <v>1984</v>
      </c>
      <c r="G91093" s="9">
        <v>0</v>
      </c>
    </row>
    <row r="91094" spans="1:7" x14ac:dyDescent="0.35">
      <c r="A91094" s="7">
        <v>477</v>
      </c>
      <c r="D91094">
        <v>0</v>
      </c>
      <c r="E91094">
        <v>2021</v>
      </c>
      <c r="F91094">
        <v>1984</v>
      </c>
      <c r="G91094" s="9">
        <v>0</v>
      </c>
    </row>
    <row r="91095" spans="1:7" x14ac:dyDescent="0.35">
      <c r="A91095" s="7">
        <v>477</v>
      </c>
      <c r="D91095">
        <v>0</v>
      </c>
      <c r="E91095">
        <v>2021</v>
      </c>
      <c r="F91095">
        <v>1984</v>
      </c>
      <c r="G91095" s="9">
        <v>0</v>
      </c>
    </row>
    <row r="91096" spans="1:7" x14ac:dyDescent="0.35">
      <c r="A91096" s="7">
        <v>477</v>
      </c>
      <c r="D91096">
        <v>0</v>
      </c>
      <c r="E91096">
        <v>2021</v>
      </c>
      <c r="F91096">
        <v>1984</v>
      </c>
      <c r="G91096" s="9">
        <v>0</v>
      </c>
    </row>
    <row r="91097" spans="1:7" x14ac:dyDescent="0.35">
      <c r="A91097" s="7">
        <v>477</v>
      </c>
      <c r="D91097">
        <v>0</v>
      </c>
      <c r="E91097">
        <v>2021</v>
      </c>
      <c r="F91097">
        <v>1984</v>
      </c>
      <c r="G91097" s="9">
        <v>0</v>
      </c>
    </row>
    <row r="91098" spans="1:7" x14ac:dyDescent="0.35">
      <c r="A91098" s="7">
        <v>477</v>
      </c>
      <c r="D91098">
        <v>0</v>
      </c>
      <c r="E91098">
        <v>2021</v>
      </c>
      <c r="F91098">
        <v>1984</v>
      </c>
      <c r="G91098" s="9">
        <v>0</v>
      </c>
    </row>
    <row r="91099" spans="1:7" x14ac:dyDescent="0.35">
      <c r="A91099" s="7">
        <v>477</v>
      </c>
      <c r="D91099">
        <v>0</v>
      </c>
      <c r="E91099">
        <v>2021</v>
      </c>
      <c r="F91099">
        <v>1984</v>
      </c>
      <c r="G91099" s="9">
        <v>0</v>
      </c>
    </row>
    <row r="91100" spans="1:7" x14ac:dyDescent="0.35">
      <c r="A91100" s="7">
        <v>477</v>
      </c>
      <c r="D91100">
        <v>0</v>
      </c>
      <c r="E91100">
        <v>2021</v>
      </c>
      <c r="F91100">
        <v>1984</v>
      </c>
      <c r="G91100" s="9">
        <v>0</v>
      </c>
    </row>
    <row r="91101" spans="1:7" x14ac:dyDescent="0.35">
      <c r="A91101" s="7">
        <v>477</v>
      </c>
      <c r="D91101">
        <v>0</v>
      </c>
      <c r="E91101">
        <v>2021</v>
      </c>
      <c r="F91101">
        <v>2001</v>
      </c>
      <c r="G91101" s="9">
        <v>0</v>
      </c>
    </row>
    <row r="91102" spans="1:7" x14ac:dyDescent="0.35">
      <c r="A91102" s="7">
        <v>477</v>
      </c>
      <c r="D91102">
        <v>0</v>
      </c>
      <c r="E91102">
        <v>2021</v>
      </c>
      <c r="F91102">
        <v>1984</v>
      </c>
      <c r="G91102" s="9">
        <v>0</v>
      </c>
    </row>
    <row r="91103" spans="1:7" x14ac:dyDescent="0.35">
      <c r="A91103" s="7">
        <v>477</v>
      </c>
      <c r="D91103">
        <v>0</v>
      </c>
      <c r="E91103">
        <v>2021</v>
      </c>
      <c r="F91103">
        <v>1984</v>
      </c>
      <c r="G91103" s="9">
        <v>0</v>
      </c>
    </row>
    <row r="91104" spans="1:7" x14ac:dyDescent="0.35">
      <c r="A91104" s="7">
        <v>477</v>
      </c>
      <c r="D91104">
        <v>0</v>
      </c>
      <c r="E91104">
        <v>2021</v>
      </c>
      <c r="F91104">
        <v>2000</v>
      </c>
      <c r="G91104" s="9">
        <v>0</v>
      </c>
    </row>
    <row r="91105" spans="1:7" x14ac:dyDescent="0.35">
      <c r="A91105" s="7">
        <v>477</v>
      </c>
      <c r="D91105">
        <v>0</v>
      </c>
      <c r="E91105">
        <v>2021</v>
      </c>
      <c r="F91105">
        <v>1984</v>
      </c>
      <c r="G91105" s="9">
        <v>0</v>
      </c>
    </row>
    <row r="91106" spans="1:7" x14ac:dyDescent="0.35">
      <c r="A91106" s="7">
        <v>477</v>
      </c>
      <c r="D91106">
        <v>0</v>
      </c>
      <c r="E91106">
        <v>2021</v>
      </c>
      <c r="F91106">
        <v>1984</v>
      </c>
      <c r="G91106" s="9">
        <v>0</v>
      </c>
    </row>
    <row r="91107" spans="1:7" x14ac:dyDescent="0.35">
      <c r="A91107" s="7">
        <v>477</v>
      </c>
      <c r="D91107">
        <v>0</v>
      </c>
      <c r="E91107">
        <v>2021</v>
      </c>
      <c r="F91107">
        <v>1984</v>
      </c>
      <c r="G91107" s="9">
        <v>0</v>
      </c>
    </row>
    <row r="91108" spans="1:7" x14ac:dyDescent="0.35">
      <c r="A91108" s="7">
        <v>477</v>
      </c>
      <c r="D91108">
        <v>0</v>
      </c>
      <c r="E91108">
        <v>2021</v>
      </c>
      <c r="F91108">
        <v>2000</v>
      </c>
      <c r="G91108" s="9">
        <v>0</v>
      </c>
    </row>
    <row r="91109" spans="1:7" x14ac:dyDescent="0.35">
      <c r="A91109" s="7">
        <v>477</v>
      </c>
      <c r="D91109">
        <v>0</v>
      </c>
      <c r="E91109">
        <v>2021</v>
      </c>
      <c r="F91109">
        <v>1984</v>
      </c>
      <c r="G91109" s="9">
        <v>0</v>
      </c>
    </row>
    <row r="91110" spans="1:7" x14ac:dyDescent="0.35">
      <c r="A91110" s="7">
        <v>477</v>
      </c>
      <c r="D91110">
        <v>0</v>
      </c>
      <c r="E91110">
        <v>2021</v>
      </c>
      <c r="F91110">
        <v>1984</v>
      </c>
      <c r="G91110" s="9">
        <v>0</v>
      </c>
    </row>
    <row r="91111" spans="1:7" x14ac:dyDescent="0.35">
      <c r="A91111" s="7">
        <v>477</v>
      </c>
      <c r="D91111">
        <v>0</v>
      </c>
      <c r="E91111">
        <v>2021</v>
      </c>
      <c r="F91111">
        <v>2000</v>
      </c>
      <c r="G91111" s="9">
        <v>0</v>
      </c>
    </row>
    <row r="91112" spans="1:7" x14ac:dyDescent="0.35">
      <c r="A91112" s="7">
        <v>477</v>
      </c>
      <c r="D91112">
        <v>0</v>
      </c>
      <c r="E91112">
        <v>2021</v>
      </c>
      <c r="F91112">
        <v>2001</v>
      </c>
      <c r="G91112" s="9">
        <v>0</v>
      </c>
    </row>
    <row r="91113" spans="1:7" x14ac:dyDescent="0.35">
      <c r="A91113" s="7">
        <v>477</v>
      </c>
      <c r="D91113">
        <v>0</v>
      </c>
      <c r="E91113">
        <v>2021</v>
      </c>
      <c r="F91113">
        <v>1984</v>
      </c>
      <c r="G91113" s="9">
        <v>0</v>
      </c>
    </row>
    <row r="91114" spans="1:7" x14ac:dyDescent="0.35">
      <c r="A91114" s="7">
        <v>477</v>
      </c>
      <c r="D91114">
        <v>0</v>
      </c>
      <c r="E91114">
        <v>2021</v>
      </c>
      <c r="F91114">
        <v>1984</v>
      </c>
      <c r="G91114" s="9">
        <v>0</v>
      </c>
    </row>
    <row r="91115" spans="1:7" x14ac:dyDescent="0.35">
      <c r="A91115" s="7">
        <v>477</v>
      </c>
      <c r="D91115">
        <v>0</v>
      </c>
      <c r="E91115">
        <v>2021</v>
      </c>
      <c r="F91115">
        <v>1979</v>
      </c>
      <c r="G91115" s="9">
        <v>0</v>
      </c>
    </row>
    <row r="91116" spans="1:7" x14ac:dyDescent="0.35">
      <c r="A91116" s="7">
        <v>477</v>
      </c>
      <c r="D91116">
        <v>0</v>
      </c>
      <c r="E91116">
        <v>2021</v>
      </c>
      <c r="F91116">
        <v>1984</v>
      </c>
      <c r="G91116" s="9">
        <v>0</v>
      </c>
    </row>
    <row r="91117" spans="1:7" x14ac:dyDescent="0.35">
      <c r="A91117" s="7">
        <v>477</v>
      </c>
      <c r="D91117">
        <v>0</v>
      </c>
      <c r="E91117">
        <v>2021</v>
      </c>
      <c r="F91117">
        <v>1987</v>
      </c>
      <c r="G91117" s="9">
        <v>0</v>
      </c>
    </row>
    <row r="91118" spans="1:7" x14ac:dyDescent="0.35">
      <c r="A91118" s="7">
        <v>477</v>
      </c>
      <c r="D91118">
        <v>0</v>
      </c>
      <c r="E91118">
        <v>2021</v>
      </c>
      <c r="F91118">
        <v>1986</v>
      </c>
      <c r="G91118" s="9">
        <v>0</v>
      </c>
    </row>
    <row r="91119" spans="1:7" x14ac:dyDescent="0.35">
      <c r="A91119" s="7">
        <v>477</v>
      </c>
      <c r="D91119">
        <v>0</v>
      </c>
      <c r="E91119">
        <v>2021</v>
      </c>
      <c r="F91119">
        <v>1986</v>
      </c>
      <c r="G91119" s="9">
        <v>0</v>
      </c>
    </row>
    <row r="91120" spans="1:7" x14ac:dyDescent="0.35">
      <c r="A91120" s="7">
        <v>477</v>
      </c>
      <c r="D91120">
        <v>0</v>
      </c>
      <c r="E91120">
        <v>2021</v>
      </c>
      <c r="F91120">
        <v>1986</v>
      </c>
      <c r="G91120" s="9">
        <v>0</v>
      </c>
    </row>
    <row r="91121" spans="1:7" x14ac:dyDescent="0.35">
      <c r="A91121" s="7">
        <v>477</v>
      </c>
      <c r="D91121">
        <v>0</v>
      </c>
      <c r="E91121">
        <v>2021</v>
      </c>
      <c r="F91121">
        <v>1986</v>
      </c>
      <c r="G91121" s="9">
        <v>0</v>
      </c>
    </row>
    <row r="91122" spans="1:7" x14ac:dyDescent="0.35">
      <c r="A91122" s="7">
        <v>477</v>
      </c>
      <c r="D91122">
        <v>0</v>
      </c>
      <c r="E91122">
        <v>2021</v>
      </c>
      <c r="F91122">
        <v>1986</v>
      </c>
      <c r="G91122" s="9">
        <v>0</v>
      </c>
    </row>
    <row r="91123" spans="1:7" x14ac:dyDescent="0.35">
      <c r="A91123" s="7">
        <v>477</v>
      </c>
      <c r="D91123">
        <v>0</v>
      </c>
      <c r="E91123">
        <v>2021</v>
      </c>
      <c r="F91123">
        <v>1986</v>
      </c>
      <c r="G91123" s="9">
        <v>0</v>
      </c>
    </row>
    <row r="91124" spans="1:7" x14ac:dyDescent="0.35">
      <c r="A91124" s="7">
        <v>477</v>
      </c>
      <c r="D91124">
        <v>0</v>
      </c>
      <c r="E91124">
        <v>2021</v>
      </c>
      <c r="F91124">
        <v>1986</v>
      </c>
      <c r="G91124" s="9">
        <v>0</v>
      </c>
    </row>
    <row r="91125" spans="1:7" x14ac:dyDescent="0.35">
      <c r="A91125" s="7">
        <v>477</v>
      </c>
      <c r="D91125">
        <v>0</v>
      </c>
      <c r="E91125">
        <v>2021</v>
      </c>
      <c r="F91125">
        <v>1986</v>
      </c>
      <c r="G91125" s="9">
        <v>0</v>
      </c>
    </row>
    <row r="91126" spans="1:7" x14ac:dyDescent="0.35">
      <c r="A91126" s="7">
        <v>477</v>
      </c>
      <c r="D91126">
        <v>0</v>
      </c>
      <c r="E91126">
        <v>2021</v>
      </c>
      <c r="F91126">
        <v>1986</v>
      </c>
      <c r="G91126" s="9">
        <v>0</v>
      </c>
    </row>
    <row r="91127" spans="1:7" x14ac:dyDescent="0.35">
      <c r="A91127" s="7">
        <v>477</v>
      </c>
      <c r="D91127">
        <v>0</v>
      </c>
      <c r="E91127">
        <v>2021</v>
      </c>
      <c r="F91127">
        <v>1986</v>
      </c>
      <c r="G91127" s="9">
        <v>0</v>
      </c>
    </row>
    <row r="91128" spans="1:7" x14ac:dyDescent="0.35">
      <c r="A91128" s="7">
        <v>477</v>
      </c>
      <c r="D91128">
        <v>0</v>
      </c>
      <c r="E91128">
        <v>2021</v>
      </c>
      <c r="F91128">
        <v>1986</v>
      </c>
      <c r="G91128" s="9">
        <v>0</v>
      </c>
    </row>
    <row r="91129" spans="1:7" x14ac:dyDescent="0.35">
      <c r="A91129" s="7">
        <v>477</v>
      </c>
      <c r="D91129">
        <v>0</v>
      </c>
      <c r="E91129">
        <v>2021</v>
      </c>
      <c r="F91129">
        <v>1986</v>
      </c>
      <c r="G91129" s="9">
        <v>0</v>
      </c>
    </row>
    <row r="91130" spans="1:7" x14ac:dyDescent="0.35">
      <c r="A91130" s="7">
        <v>477</v>
      </c>
      <c r="D91130">
        <v>0</v>
      </c>
      <c r="E91130">
        <v>2021</v>
      </c>
      <c r="F91130">
        <v>1986</v>
      </c>
      <c r="G91130" s="9">
        <v>0</v>
      </c>
    </row>
    <row r="91131" spans="1:7" x14ac:dyDescent="0.35">
      <c r="A91131" s="7">
        <v>477</v>
      </c>
      <c r="D91131">
        <v>0</v>
      </c>
      <c r="E91131">
        <v>2021</v>
      </c>
      <c r="F91131">
        <v>1986</v>
      </c>
      <c r="G91131" s="9">
        <v>0</v>
      </c>
    </row>
    <row r="91132" spans="1:7" x14ac:dyDescent="0.35">
      <c r="A91132" s="7">
        <v>477</v>
      </c>
      <c r="D91132">
        <v>0</v>
      </c>
      <c r="E91132">
        <v>2021</v>
      </c>
      <c r="F91132">
        <v>1986</v>
      </c>
      <c r="G91132" s="9">
        <v>0</v>
      </c>
    </row>
    <row r="91133" spans="1:7" x14ac:dyDescent="0.35">
      <c r="A91133" s="7">
        <v>477</v>
      </c>
      <c r="D91133">
        <v>0</v>
      </c>
      <c r="E91133">
        <v>2021</v>
      </c>
      <c r="F91133">
        <v>1986</v>
      </c>
      <c r="G91133" s="9">
        <v>0</v>
      </c>
    </row>
    <row r="91134" spans="1:7" x14ac:dyDescent="0.35">
      <c r="A91134" s="7">
        <v>477</v>
      </c>
      <c r="D91134">
        <v>0</v>
      </c>
      <c r="E91134">
        <v>2021</v>
      </c>
      <c r="F91134">
        <v>1986</v>
      </c>
      <c r="G91134" s="9">
        <v>0</v>
      </c>
    </row>
    <row r="91135" spans="1:7" x14ac:dyDescent="0.35">
      <c r="A91135" s="7">
        <v>477</v>
      </c>
      <c r="D91135">
        <v>0</v>
      </c>
      <c r="E91135">
        <v>2021</v>
      </c>
      <c r="F91135">
        <v>1984</v>
      </c>
      <c r="G91135" s="9">
        <v>0</v>
      </c>
    </row>
    <row r="91136" spans="1:7" x14ac:dyDescent="0.35">
      <c r="A91136" s="7">
        <v>477</v>
      </c>
      <c r="D91136">
        <v>0</v>
      </c>
      <c r="E91136">
        <v>2021</v>
      </c>
      <c r="F91136">
        <v>1984</v>
      </c>
      <c r="G91136" s="9">
        <v>0</v>
      </c>
    </row>
    <row r="91137" spans="1:7" x14ac:dyDescent="0.35">
      <c r="A91137" s="7">
        <v>477</v>
      </c>
      <c r="D91137">
        <v>0</v>
      </c>
      <c r="E91137">
        <v>2021</v>
      </c>
      <c r="F91137">
        <v>1985</v>
      </c>
      <c r="G91137" s="9">
        <v>0</v>
      </c>
    </row>
    <row r="91138" spans="1:7" x14ac:dyDescent="0.35">
      <c r="A91138" s="7">
        <v>477</v>
      </c>
      <c r="D91138">
        <v>0</v>
      </c>
      <c r="E91138">
        <v>2021</v>
      </c>
      <c r="F91138">
        <v>1985</v>
      </c>
      <c r="G91138" s="9">
        <v>0</v>
      </c>
    </row>
    <row r="91139" spans="1:7" x14ac:dyDescent="0.35">
      <c r="A91139" s="7">
        <v>477</v>
      </c>
      <c r="D91139">
        <v>0</v>
      </c>
      <c r="E91139">
        <v>2021</v>
      </c>
      <c r="F91139">
        <v>1985</v>
      </c>
      <c r="G91139" s="9">
        <v>0</v>
      </c>
    </row>
    <row r="91140" spans="1:7" x14ac:dyDescent="0.35">
      <c r="A91140" s="7">
        <v>477</v>
      </c>
      <c r="D91140">
        <v>0</v>
      </c>
      <c r="E91140">
        <v>2021</v>
      </c>
      <c r="F91140">
        <v>1985</v>
      </c>
      <c r="G91140" s="9">
        <v>0</v>
      </c>
    </row>
    <row r="91141" spans="1:7" x14ac:dyDescent="0.35">
      <c r="A91141" s="7">
        <v>477</v>
      </c>
      <c r="D91141">
        <v>0</v>
      </c>
      <c r="E91141">
        <v>2021</v>
      </c>
      <c r="F91141">
        <v>1985</v>
      </c>
      <c r="G91141" s="9">
        <v>0</v>
      </c>
    </row>
    <row r="91142" spans="1:7" x14ac:dyDescent="0.35">
      <c r="A91142" s="7">
        <v>477</v>
      </c>
      <c r="D91142">
        <v>0</v>
      </c>
      <c r="E91142">
        <v>2021</v>
      </c>
      <c r="F91142">
        <v>1985</v>
      </c>
      <c r="G91142" s="9">
        <v>0</v>
      </c>
    </row>
    <row r="91143" spans="1:7" x14ac:dyDescent="0.35">
      <c r="A91143" s="7">
        <v>477</v>
      </c>
      <c r="D91143">
        <v>0</v>
      </c>
      <c r="E91143">
        <v>2021</v>
      </c>
      <c r="F91143">
        <v>1985</v>
      </c>
      <c r="G91143" s="9">
        <v>0</v>
      </c>
    </row>
    <row r="91144" spans="1:7" x14ac:dyDescent="0.35">
      <c r="A91144" s="7">
        <v>477</v>
      </c>
      <c r="D91144">
        <v>0</v>
      </c>
      <c r="E91144">
        <v>2021</v>
      </c>
      <c r="F91144">
        <v>1985</v>
      </c>
      <c r="G91144" s="9">
        <v>0</v>
      </c>
    </row>
    <row r="91145" spans="1:7" x14ac:dyDescent="0.35">
      <c r="A91145" s="7">
        <v>477</v>
      </c>
      <c r="D91145">
        <v>0</v>
      </c>
      <c r="E91145">
        <v>2021</v>
      </c>
      <c r="F91145">
        <v>1985</v>
      </c>
      <c r="G91145" s="9">
        <v>0</v>
      </c>
    </row>
    <row r="91146" spans="1:7" x14ac:dyDescent="0.35">
      <c r="A91146" s="7">
        <v>477</v>
      </c>
      <c r="D91146">
        <v>0</v>
      </c>
      <c r="E91146">
        <v>2021</v>
      </c>
      <c r="F91146">
        <v>1985</v>
      </c>
      <c r="G91146" s="9">
        <v>0</v>
      </c>
    </row>
    <row r="91147" spans="1:7" x14ac:dyDescent="0.35">
      <c r="A91147" s="7">
        <v>477</v>
      </c>
      <c r="D91147">
        <v>0</v>
      </c>
      <c r="E91147">
        <v>2021</v>
      </c>
      <c r="F91147">
        <v>2000</v>
      </c>
      <c r="G91147" s="9">
        <v>0</v>
      </c>
    </row>
    <row r="91148" spans="1:7" x14ac:dyDescent="0.35">
      <c r="A91148" s="7">
        <v>477</v>
      </c>
      <c r="D91148">
        <v>0</v>
      </c>
      <c r="E91148">
        <v>2021</v>
      </c>
      <c r="F91148">
        <v>2001</v>
      </c>
      <c r="G91148" s="9">
        <v>0</v>
      </c>
    </row>
    <row r="91149" spans="1:7" x14ac:dyDescent="0.35">
      <c r="A91149" s="7">
        <v>477</v>
      </c>
      <c r="D91149">
        <v>0</v>
      </c>
      <c r="E91149">
        <v>2021</v>
      </c>
      <c r="F91149">
        <v>2000</v>
      </c>
      <c r="G91149" s="9">
        <v>0</v>
      </c>
    </row>
    <row r="91150" spans="1:7" x14ac:dyDescent="0.35">
      <c r="A91150" s="7">
        <v>477</v>
      </c>
      <c r="D91150">
        <v>0</v>
      </c>
      <c r="E91150">
        <v>2021</v>
      </c>
      <c r="F91150">
        <v>1986</v>
      </c>
      <c r="G91150" s="9">
        <v>0</v>
      </c>
    </row>
    <row r="91151" spans="1:7" x14ac:dyDescent="0.35">
      <c r="A91151" s="7">
        <v>477</v>
      </c>
      <c r="D91151">
        <v>0</v>
      </c>
      <c r="E91151">
        <v>2021</v>
      </c>
      <c r="F91151">
        <v>1987</v>
      </c>
      <c r="G91151" s="9">
        <v>0</v>
      </c>
    </row>
    <row r="91152" spans="1:7" x14ac:dyDescent="0.35">
      <c r="A91152" s="7">
        <v>477</v>
      </c>
      <c r="D91152">
        <v>0</v>
      </c>
      <c r="E91152">
        <v>2021</v>
      </c>
      <c r="F91152">
        <v>1987</v>
      </c>
      <c r="G91152" s="9">
        <v>0</v>
      </c>
    </row>
    <row r="91153" spans="1:7" x14ac:dyDescent="0.35">
      <c r="A91153" s="7">
        <v>477</v>
      </c>
      <c r="D91153">
        <v>0</v>
      </c>
      <c r="E91153">
        <v>2021</v>
      </c>
      <c r="F91153">
        <v>1987</v>
      </c>
      <c r="G91153" s="9">
        <v>0</v>
      </c>
    </row>
    <row r="91154" spans="1:7" x14ac:dyDescent="0.35">
      <c r="A91154" s="7">
        <v>477</v>
      </c>
      <c r="D91154">
        <v>0</v>
      </c>
      <c r="E91154">
        <v>2021</v>
      </c>
      <c r="F91154">
        <v>1987</v>
      </c>
      <c r="G91154" s="9">
        <v>0</v>
      </c>
    </row>
    <row r="91155" spans="1:7" x14ac:dyDescent="0.35">
      <c r="A91155" s="7">
        <v>477</v>
      </c>
      <c r="D91155">
        <v>0</v>
      </c>
      <c r="E91155">
        <v>2021</v>
      </c>
      <c r="F91155">
        <v>1987</v>
      </c>
      <c r="G91155" s="9">
        <v>0</v>
      </c>
    </row>
    <row r="91156" spans="1:7" x14ac:dyDescent="0.35">
      <c r="A91156" s="7">
        <v>477</v>
      </c>
      <c r="D91156">
        <v>0</v>
      </c>
      <c r="E91156">
        <v>2021</v>
      </c>
      <c r="F91156">
        <v>1987</v>
      </c>
      <c r="G91156" s="9">
        <v>0</v>
      </c>
    </row>
    <row r="91157" spans="1:7" x14ac:dyDescent="0.35">
      <c r="A91157" s="7">
        <v>477</v>
      </c>
      <c r="D91157">
        <v>0</v>
      </c>
      <c r="E91157">
        <v>2021</v>
      </c>
      <c r="F91157">
        <v>1988</v>
      </c>
      <c r="G91157" s="9">
        <v>0</v>
      </c>
    </row>
    <row r="91158" spans="1:7" x14ac:dyDescent="0.35">
      <c r="A91158" s="7">
        <v>477</v>
      </c>
      <c r="D91158">
        <v>0</v>
      </c>
      <c r="E91158">
        <v>2021</v>
      </c>
      <c r="F91158">
        <v>1988</v>
      </c>
      <c r="G91158" s="9">
        <v>0</v>
      </c>
    </row>
    <row r="91159" spans="1:7" x14ac:dyDescent="0.35">
      <c r="A91159" s="7">
        <v>477</v>
      </c>
      <c r="D91159">
        <v>0</v>
      </c>
      <c r="E91159">
        <v>2021</v>
      </c>
      <c r="F91159">
        <v>1988</v>
      </c>
      <c r="G91159" s="9">
        <v>0</v>
      </c>
    </row>
    <row r="91160" spans="1:7" x14ac:dyDescent="0.35">
      <c r="A91160" s="7">
        <v>477</v>
      </c>
      <c r="D91160">
        <v>0</v>
      </c>
      <c r="E91160">
        <v>2021</v>
      </c>
      <c r="F91160">
        <v>1988</v>
      </c>
      <c r="G91160" s="9">
        <v>0</v>
      </c>
    </row>
    <row r="91161" spans="1:7" x14ac:dyDescent="0.35">
      <c r="A91161" s="7">
        <v>477</v>
      </c>
      <c r="D91161">
        <v>0</v>
      </c>
      <c r="E91161">
        <v>2021</v>
      </c>
      <c r="F91161">
        <v>1988</v>
      </c>
      <c r="G91161" s="9">
        <v>0</v>
      </c>
    </row>
    <row r="91162" spans="1:7" x14ac:dyDescent="0.35">
      <c r="A91162" s="7">
        <v>477</v>
      </c>
      <c r="D91162">
        <v>0</v>
      </c>
      <c r="E91162">
        <v>2021</v>
      </c>
      <c r="F91162">
        <v>1989</v>
      </c>
      <c r="G91162" s="9">
        <v>0</v>
      </c>
    </row>
    <row r="91163" spans="1:7" x14ac:dyDescent="0.35">
      <c r="A91163" s="7">
        <v>477</v>
      </c>
      <c r="D91163">
        <v>0</v>
      </c>
      <c r="E91163">
        <v>2021</v>
      </c>
      <c r="F91163">
        <v>1990</v>
      </c>
      <c r="G91163" s="9">
        <v>0</v>
      </c>
    </row>
    <row r="91164" spans="1:7" x14ac:dyDescent="0.35">
      <c r="A91164" s="7">
        <v>477</v>
      </c>
      <c r="D91164">
        <v>0</v>
      </c>
      <c r="E91164">
        <v>2021</v>
      </c>
      <c r="F91164">
        <v>1990</v>
      </c>
      <c r="G91164" s="9">
        <v>0</v>
      </c>
    </row>
    <row r="91165" spans="1:7" x14ac:dyDescent="0.35">
      <c r="A91165" s="7">
        <v>477</v>
      </c>
      <c r="D91165">
        <v>0</v>
      </c>
      <c r="E91165">
        <v>2021</v>
      </c>
      <c r="F91165">
        <v>1990</v>
      </c>
      <c r="G91165" s="9">
        <v>0</v>
      </c>
    </row>
    <row r="91166" spans="1:7" x14ac:dyDescent="0.35">
      <c r="A91166" s="7">
        <v>477</v>
      </c>
      <c r="D91166">
        <v>0</v>
      </c>
      <c r="E91166">
        <v>2021</v>
      </c>
      <c r="F91166">
        <v>1990</v>
      </c>
      <c r="G91166" s="9">
        <v>0</v>
      </c>
    </row>
    <row r="91167" spans="1:7" x14ac:dyDescent="0.35">
      <c r="A91167" s="7">
        <v>477</v>
      </c>
      <c r="D91167">
        <v>0</v>
      </c>
      <c r="E91167">
        <v>2021</v>
      </c>
      <c r="F91167">
        <v>1990</v>
      </c>
      <c r="G91167" s="9">
        <v>0</v>
      </c>
    </row>
    <row r="91168" spans="1:7" x14ac:dyDescent="0.35">
      <c r="A91168" s="7">
        <v>477</v>
      </c>
      <c r="D91168">
        <v>0</v>
      </c>
      <c r="E91168">
        <v>2021</v>
      </c>
      <c r="F91168">
        <v>1990</v>
      </c>
      <c r="G91168" s="9">
        <v>0</v>
      </c>
    </row>
    <row r="91169" spans="1:7" x14ac:dyDescent="0.35">
      <c r="A91169" s="7">
        <v>477</v>
      </c>
      <c r="D91169">
        <v>0</v>
      </c>
      <c r="E91169">
        <v>2021</v>
      </c>
      <c r="F91169">
        <v>1990</v>
      </c>
      <c r="G91169" s="9">
        <v>0</v>
      </c>
    </row>
    <row r="91170" spans="1:7" x14ac:dyDescent="0.35">
      <c r="A91170" s="7">
        <v>477</v>
      </c>
      <c r="D91170">
        <v>0</v>
      </c>
      <c r="E91170">
        <v>2021</v>
      </c>
      <c r="F91170">
        <v>1990</v>
      </c>
      <c r="G91170" s="9">
        <v>0</v>
      </c>
    </row>
    <row r="91171" spans="1:7" x14ac:dyDescent="0.35">
      <c r="A91171" s="7">
        <v>477</v>
      </c>
      <c r="D91171">
        <v>0</v>
      </c>
      <c r="E91171">
        <v>2021</v>
      </c>
      <c r="F91171">
        <v>1990</v>
      </c>
      <c r="G91171" s="9">
        <v>0</v>
      </c>
    </row>
    <row r="91172" spans="1:7" x14ac:dyDescent="0.35">
      <c r="A91172" s="7">
        <v>477</v>
      </c>
      <c r="D91172">
        <v>0</v>
      </c>
      <c r="E91172">
        <v>2021</v>
      </c>
      <c r="F91172">
        <v>1990</v>
      </c>
      <c r="G91172" s="9">
        <v>0</v>
      </c>
    </row>
    <row r="91173" spans="1:7" x14ac:dyDescent="0.35">
      <c r="A91173" s="7">
        <v>477</v>
      </c>
      <c r="D91173">
        <v>0</v>
      </c>
      <c r="E91173">
        <v>2021</v>
      </c>
      <c r="F91173">
        <v>1990</v>
      </c>
      <c r="G91173" s="9">
        <v>0</v>
      </c>
    </row>
    <row r="91174" spans="1:7" x14ac:dyDescent="0.35">
      <c r="A91174" s="7">
        <v>477</v>
      </c>
      <c r="D91174">
        <v>0</v>
      </c>
      <c r="E91174">
        <v>2021</v>
      </c>
      <c r="F91174">
        <v>2001</v>
      </c>
      <c r="G91174" s="9">
        <v>0</v>
      </c>
    </row>
    <row r="91175" spans="1:7" x14ac:dyDescent="0.35">
      <c r="A91175" s="7">
        <v>477</v>
      </c>
      <c r="D91175">
        <v>0</v>
      </c>
      <c r="E91175">
        <v>2021</v>
      </c>
      <c r="F91175">
        <v>1990</v>
      </c>
      <c r="G91175" s="9">
        <v>0</v>
      </c>
    </row>
    <row r="91176" spans="1:7" x14ac:dyDescent="0.35">
      <c r="A91176" s="7">
        <v>477</v>
      </c>
      <c r="D91176">
        <v>0</v>
      </c>
      <c r="E91176">
        <v>2021</v>
      </c>
      <c r="F91176">
        <v>1990</v>
      </c>
      <c r="G91176" s="9">
        <v>0</v>
      </c>
    </row>
    <row r="91177" spans="1:7" x14ac:dyDescent="0.35">
      <c r="A91177" s="7">
        <v>477</v>
      </c>
      <c r="D91177">
        <v>0</v>
      </c>
      <c r="E91177">
        <v>2021</v>
      </c>
      <c r="F91177">
        <v>1990</v>
      </c>
      <c r="G91177" s="9">
        <v>0</v>
      </c>
    </row>
    <row r="91178" spans="1:7" x14ac:dyDescent="0.35">
      <c r="A91178" s="7">
        <v>477</v>
      </c>
      <c r="D91178">
        <v>0</v>
      </c>
      <c r="E91178">
        <v>2021</v>
      </c>
      <c r="F91178">
        <v>1991</v>
      </c>
      <c r="G91178" s="9">
        <v>0</v>
      </c>
    </row>
    <row r="91179" spans="1:7" x14ac:dyDescent="0.35">
      <c r="A91179" s="7">
        <v>477</v>
      </c>
      <c r="D91179">
        <v>0</v>
      </c>
      <c r="E91179">
        <v>2021</v>
      </c>
      <c r="F91179">
        <v>1992</v>
      </c>
      <c r="G91179" s="9">
        <v>0</v>
      </c>
    </row>
    <row r="91180" spans="1:7" x14ac:dyDescent="0.35">
      <c r="A91180" s="7">
        <v>477</v>
      </c>
      <c r="D91180">
        <v>0</v>
      </c>
      <c r="E91180">
        <v>2021</v>
      </c>
      <c r="F91180">
        <v>2000</v>
      </c>
      <c r="G91180" s="9">
        <v>0</v>
      </c>
    </row>
    <row r="91181" spans="1:7" x14ac:dyDescent="0.35">
      <c r="A91181" s="7">
        <v>477</v>
      </c>
      <c r="D91181">
        <v>0</v>
      </c>
      <c r="E91181">
        <v>2021</v>
      </c>
      <c r="F91181">
        <v>1991</v>
      </c>
      <c r="G91181" s="9">
        <v>0</v>
      </c>
    </row>
    <row r="91182" spans="1:7" x14ac:dyDescent="0.35">
      <c r="A91182" s="7">
        <v>477</v>
      </c>
      <c r="D91182">
        <v>0</v>
      </c>
      <c r="E91182">
        <v>2021</v>
      </c>
      <c r="F91182">
        <v>1992</v>
      </c>
      <c r="G91182" s="9">
        <v>0</v>
      </c>
    </row>
    <row r="91183" spans="1:7" x14ac:dyDescent="0.35">
      <c r="A91183" s="7">
        <v>477</v>
      </c>
      <c r="D91183">
        <v>0</v>
      </c>
      <c r="E91183">
        <v>2021</v>
      </c>
      <c r="F91183">
        <v>1992</v>
      </c>
      <c r="G91183" s="9">
        <v>0</v>
      </c>
    </row>
    <row r="91184" spans="1:7" x14ac:dyDescent="0.35">
      <c r="A91184" s="7">
        <v>477</v>
      </c>
      <c r="D91184">
        <v>0</v>
      </c>
      <c r="E91184">
        <v>2021</v>
      </c>
      <c r="F91184">
        <v>1992</v>
      </c>
      <c r="G91184" s="9">
        <v>0</v>
      </c>
    </row>
    <row r="91185" spans="1:7" x14ac:dyDescent="0.35">
      <c r="A91185" s="7">
        <v>477</v>
      </c>
      <c r="D91185">
        <v>0</v>
      </c>
      <c r="E91185">
        <v>2021</v>
      </c>
      <c r="F91185">
        <v>1994</v>
      </c>
      <c r="G91185" s="9">
        <v>0</v>
      </c>
    </row>
    <row r="91186" spans="1:7" x14ac:dyDescent="0.35">
      <c r="A91186" s="7">
        <v>477</v>
      </c>
      <c r="D91186">
        <v>0</v>
      </c>
      <c r="E91186">
        <v>2021</v>
      </c>
      <c r="F91186">
        <v>1994</v>
      </c>
      <c r="G91186" s="9">
        <v>0</v>
      </c>
    </row>
    <row r="91187" spans="1:7" x14ac:dyDescent="0.35">
      <c r="A91187" s="7">
        <v>477</v>
      </c>
      <c r="D91187">
        <v>0</v>
      </c>
      <c r="E91187">
        <v>2021</v>
      </c>
      <c r="F91187">
        <v>1994</v>
      </c>
      <c r="G91187" s="9">
        <v>0</v>
      </c>
    </row>
    <row r="91188" spans="1:7" x14ac:dyDescent="0.35">
      <c r="A91188" s="7">
        <v>477</v>
      </c>
      <c r="D91188">
        <v>0</v>
      </c>
      <c r="E91188">
        <v>2021</v>
      </c>
      <c r="F91188">
        <v>1994</v>
      </c>
      <c r="G91188" s="9">
        <v>0</v>
      </c>
    </row>
    <row r="91189" spans="1:7" x14ac:dyDescent="0.35">
      <c r="A91189" s="7">
        <v>477</v>
      </c>
      <c r="D91189">
        <v>0</v>
      </c>
      <c r="E91189">
        <v>2021</v>
      </c>
      <c r="F91189">
        <v>1994</v>
      </c>
      <c r="G91189" s="9">
        <v>0</v>
      </c>
    </row>
    <row r="91190" spans="1:7" x14ac:dyDescent="0.35">
      <c r="A91190" s="7">
        <v>477</v>
      </c>
      <c r="D91190">
        <v>0</v>
      </c>
      <c r="E91190">
        <v>2021</v>
      </c>
      <c r="F91190">
        <v>1994</v>
      </c>
      <c r="G91190" s="9">
        <v>0</v>
      </c>
    </row>
    <row r="91191" spans="1:7" x14ac:dyDescent="0.35">
      <c r="A91191" s="7">
        <v>477</v>
      </c>
      <c r="D91191">
        <v>0</v>
      </c>
      <c r="E91191">
        <v>2021</v>
      </c>
      <c r="F91191">
        <v>1995</v>
      </c>
      <c r="G91191" s="9">
        <v>0</v>
      </c>
    </row>
    <row r="91192" spans="1:7" x14ac:dyDescent="0.35">
      <c r="A91192" s="7">
        <v>477</v>
      </c>
      <c r="D91192">
        <v>0</v>
      </c>
      <c r="E91192">
        <v>2021</v>
      </c>
      <c r="F91192">
        <v>1995</v>
      </c>
      <c r="G91192" s="9">
        <v>0</v>
      </c>
    </row>
    <row r="91193" spans="1:7" x14ac:dyDescent="0.35">
      <c r="A91193" s="7">
        <v>477</v>
      </c>
      <c r="D91193">
        <v>0</v>
      </c>
      <c r="E91193">
        <v>2021</v>
      </c>
      <c r="F91193">
        <v>1996</v>
      </c>
      <c r="G91193" s="9">
        <v>0</v>
      </c>
    </row>
    <row r="91194" spans="1:7" x14ac:dyDescent="0.35">
      <c r="A91194" s="7">
        <v>477</v>
      </c>
      <c r="D91194">
        <v>0</v>
      </c>
      <c r="E91194">
        <v>2021</v>
      </c>
      <c r="F91194">
        <v>1996</v>
      </c>
      <c r="G91194" s="9">
        <v>0</v>
      </c>
    </row>
    <row r="91195" spans="1:7" x14ac:dyDescent="0.35">
      <c r="A91195" s="7">
        <v>477</v>
      </c>
      <c r="D91195">
        <v>0</v>
      </c>
      <c r="E91195">
        <v>2021</v>
      </c>
      <c r="F91195">
        <v>2000</v>
      </c>
      <c r="G91195" s="9">
        <v>0</v>
      </c>
    </row>
    <row r="91196" spans="1:7" x14ac:dyDescent="0.35">
      <c r="A91196" s="7">
        <v>477</v>
      </c>
      <c r="D91196">
        <v>0</v>
      </c>
      <c r="E91196">
        <v>2021</v>
      </c>
      <c r="F91196">
        <v>2000</v>
      </c>
      <c r="G91196" s="9">
        <v>0</v>
      </c>
    </row>
    <row r="91197" spans="1:7" x14ac:dyDescent="0.35">
      <c r="A91197" s="7">
        <v>477</v>
      </c>
      <c r="D91197">
        <v>0</v>
      </c>
      <c r="E91197">
        <v>2021</v>
      </c>
      <c r="F91197">
        <v>2000</v>
      </c>
      <c r="G91197" s="9">
        <v>0</v>
      </c>
    </row>
    <row r="91198" spans="1:7" x14ac:dyDescent="0.35">
      <c r="A91198" s="7">
        <v>477</v>
      </c>
      <c r="D91198">
        <v>0</v>
      </c>
      <c r="E91198">
        <v>2021</v>
      </c>
      <c r="F91198">
        <v>2000</v>
      </c>
      <c r="G91198" s="9">
        <v>0</v>
      </c>
    </row>
    <row r="91199" spans="1:7" x14ac:dyDescent="0.35">
      <c r="A91199" s="7">
        <v>477</v>
      </c>
      <c r="D91199">
        <v>0</v>
      </c>
      <c r="E91199">
        <v>2021</v>
      </c>
      <c r="F91199">
        <v>2000</v>
      </c>
      <c r="G91199" s="9">
        <v>0</v>
      </c>
    </row>
    <row r="91200" spans="1:7" x14ac:dyDescent="0.35">
      <c r="A91200" s="7">
        <v>477</v>
      </c>
      <c r="D91200">
        <v>0</v>
      </c>
      <c r="E91200">
        <v>2021</v>
      </c>
      <c r="F91200">
        <v>2000</v>
      </c>
      <c r="G91200" s="9">
        <v>0</v>
      </c>
    </row>
    <row r="91201" spans="1:7" x14ac:dyDescent="0.35">
      <c r="A91201" s="7">
        <v>477</v>
      </c>
      <c r="D91201">
        <v>0</v>
      </c>
      <c r="E91201">
        <v>2021</v>
      </c>
      <c r="F91201">
        <v>2000</v>
      </c>
      <c r="G91201" s="9">
        <v>0</v>
      </c>
    </row>
    <row r="91202" spans="1:7" x14ac:dyDescent="0.35">
      <c r="A91202" s="7">
        <v>477</v>
      </c>
      <c r="D91202">
        <v>0</v>
      </c>
      <c r="E91202">
        <v>2021</v>
      </c>
      <c r="F91202">
        <v>2000</v>
      </c>
      <c r="G91202" s="9">
        <v>0</v>
      </c>
    </row>
    <row r="91203" spans="1:7" x14ac:dyDescent="0.35">
      <c r="A91203" s="7">
        <v>477</v>
      </c>
      <c r="D91203">
        <v>0</v>
      </c>
      <c r="E91203">
        <v>2021</v>
      </c>
      <c r="F91203">
        <v>2000</v>
      </c>
      <c r="G91203" s="9">
        <v>0</v>
      </c>
    </row>
    <row r="91204" spans="1:7" x14ac:dyDescent="0.35">
      <c r="A91204" s="7">
        <v>477</v>
      </c>
      <c r="D91204">
        <v>0</v>
      </c>
      <c r="E91204">
        <v>2021</v>
      </c>
      <c r="F91204">
        <v>1985</v>
      </c>
      <c r="G91204" s="9">
        <v>0</v>
      </c>
    </row>
    <row r="91205" spans="1:7" x14ac:dyDescent="0.35">
      <c r="A91205" s="7">
        <v>477</v>
      </c>
      <c r="D91205">
        <v>0</v>
      </c>
      <c r="E91205">
        <v>2021</v>
      </c>
      <c r="F91205">
        <v>1986</v>
      </c>
      <c r="G91205" s="9">
        <v>0</v>
      </c>
    </row>
    <row r="91206" spans="1:7" x14ac:dyDescent="0.35">
      <c r="A91206" s="7">
        <v>477</v>
      </c>
      <c r="D91206">
        <v>0</v>
      </c>
      <c r="E91206">
        <v>2021</v>
      </c>
      <c r="F91206">
        <v>1985</v>
      </c>
      <c r="G91206" s="9">
        <v>0</v>
      </c>
    </row>
    <row r="91207" spans="1:7" x14ac:dyDescent="0.35">
      <c r="A91207" s="7">
        <v>477</v>
      </c>
      <c r="D91207">
        <v>0</v>
      </c>
      <c r="E91207">
        <v>2021</v>
      </c>
      <c r="F91207">
        <v>1985</v>
      </c>
      <c r="G91207" s="9">
        <v>0</v>
      </c>
    </row>
    <row r="91208" spans="1:7" x14ac:dyDescent="0.35">
      <c r="A91208" s="7">
        <v>477</v>
      </c>
      <c r="D91208">
        <v>0</v>
      </c>
      <c r="E91208">
        <v>2021</v>
      </c>
      <c r="F91208">
        <v>1997</v>
      </c>
      <c r="G91208" s="9">
        <v>0</v>
      </c>
    </row>
    <row r="91209" spans="1:7" x14ac:dyDescent="0.35">
      <c r="A91209" s="7">
        <v>477</v>
      </c>
      <c r="D91209">
        <v>0</v>
      </c>
      <c r="E91209">
        <v>2021</v>
      </c>
      <c r="F91209">
        <v>1997</v>
      </c>
      <c r="G91209" s="9">
        <v>0</v>
      </c>
    </row>
    <row r="91210" spans="1:7" x14ac:dyDescent="0.35">
      <c r="A91210" s="7">
        <v>477</v>
      </c>
      <c r="D91210">
        <v>0</v>
      </c>
      <c r="E91210">
        <v>2021</v>
      </c>
      <c r="F91210">
        <v>1997</v>
      </c>
      <c r="G91210" s="9">
        <v>0</v>
      </c>
    </row>
    <row r="91211" spans="1:7" x14ac:dyDescent="0.35">
      <c r="A91211" s="7">
        <v>477</v>
      </c>
      <c r="D91211">
        <v>0</v>
      </c>
      <c r="E91211">
        <v>2021</v>
      </c>
      <c r="F91211">
        <v>1997</v>
      </c>
      <c r="G91211" s="9">
        <v>0</v>
      </c>
    </row>
    <row r="91212" spans="1:7" x14ac:dyDescent="0.35">
      <c r="A91212" s="7">
        <v>477</v>
      </c>
      <c r="D91212">
        <v>0</v>
      </c>
      <c r="E91212">
        <v>2021</v>
      </c>
      <c r="F91212">
        <v>1997</v>
      </c>
      <c r="G91212" s="9">
        <v>0</v>
      </c>
    </row>
    <row r="91213" spans="1:7" x14ac:dyDescent="0.35">
      <c r="A91213" s="7">
        <v>477</v>
      </c>
      <c r="D91213">
        <v>0</v>
      </c>
      <c r="E91213">
        <v>2021</v>
      </c>
      <c r="F91213">
        <v>1997</v>
      </c>
      <c r="G91213" s="9">
        <v>0</v>
      </c>
    </row>
    <row r="91214" spans="1:7" x14ac:dyDescent="0.35">
      <c r="A91214" s="7">
        <v>477</v>
      </c>
      <c r="D91214">
        <v>0</v>
      </c>
      <c r="E91214">
        <v>2021</v>
      </c>
      <c r="F91214">
        <v>1997</v>
      </c>
      <c r="G91214" s="9">
        <v>0</v>
      </c>
    </row>
    <row r="91215" spans="1:7" x14ac:dyDescent="0.35">
      <c r="A91215" s="7">
        <v>477</v>
      </c>
      <c r="D91215">
        <v>0</v>
      </c>
      <c r="E91215">
        <v>2021</v>
      </c>
      <c r="F91215">
        <v>1997</v>
      </c>
      <c r="G91215" s="9">
        <v>0</v>
      </c>
    </row>
    <row r="91216" spans="1:7" x14ac:dyDescent="0.35">
      <c r="A91216" s="7">
        <v>477</v>
      </c>
      <c r="D91216">
        <v>0</v>
      </c>
      <c r="E91216">
        <v>2021</v>
      </c>
      <c r="F91216">
        <v>1997</v>
      </c>
      <c r="G91216" s="9">
        <v>0</v>
      </c>
    </row>
    <row r="91217" spans="1:7" x14ac:dyDescent="0.35">
      <c r="A91217" s="7">
        <v>477</v>
      </c>
      <c r="D91217">
        <v>0</v>
      </c>
      <c r="E91217">
        <v>2021</v>
      </c>
      <c r="F91217">
        <v>1999</v>
      </c>
      <c r="G91217" s="9">
        <v>0</v>
      </c>
    </row>
    <row r="91218" spans="1:7" x14ac:dyDescent="0.35">
      <c r="A91218" s="7">
        <v>477</v>
      </c>
      <c r="D91218">
        <v>0</v>
      </c>
      <c r="E91218">
        <v>2021</v>
      </c>
      <c r="F91218">
        <v>2002</v>
      </c>
      <c r="G91218" s="9">
        <v>0</v>
      </c>
    </row>
    <row r="91219" spans="1:7" x14ac:dyDescent="0.35">
      <c r="A91219" s="7">
        <v>477</v>
      </c>
      <c r="D91219">
        <v>0</v>
      </c>
      <c r="E91219">
        <v>2021</v>
      </c>
      <c r="F91219">
        <v>2002</v>
      </c>
      <c r="G91219" s="9">
        <v>0</v>
      </c>
    </row>
    <row r="91220" spans="1:7" x14ac:dyDescent="0.35">
      <c r="A91220" s="7">
        <v>477</v>
      </c>
      <c r="D91220">
        <v>0</v>
      </c>
      <c r="E91220">
        <v>2021</v>
      </c>
      <c r="F91220">
        <v>2003</v>
      </c>
      <c r="G91220" s="9">
        <v>0</v>
      </c>
    </row>
    <row r="91221" spans="1:7" x14ac:dyDescent="0.35">
      <c r="A91221" s="7">
        <v>477</v>
      </c>
      <c r="D91221">
        <v>0</v>
      </c>
      <c r="E91221">
        <v>2021</v>
      </c>
      <c r="F91221">
        <v>2003</v>
      </c>
      <c r="G91221" s="9">
        <v>0</v>
      </c>
    </row>
    <row r="91222" spans="1:7" x14ac:dyDescent="0.35">
      <c r="A91222" s="7">
        <v>477</v>
      </c>
      <c r="D91222">
        <v>0</v>
      </c>
      <c r="E91222">
        <v>2021</v>
      </c>
      <c r="F91222">
        <v>2003</v>
      </c>
      <c r="G91222" s="9">
        <v>0</v>
      </c>
    </row>
    <row r="91223" spans="1:7" x14ac:dyDescent="0.35">
      <c r="A91223" s="7">
        <v>477</v>
      </c>
      <c r="D91223">
        <v>0</v>
      </c>
      <c r="E91223">
        <v>2021</v>
      </c>
      <c r="F91223">
        <v>2003</v>
      </c>
      <c r="G91223" s="9">
        <v>0</v>
      </c>
    </row>
    <row r="91224" spans="1:7" x14ac:dyDescent="0.35">
      <c r="A91224" s="7">
        <v>477</v>
      </c>
      <c r="D91224">
        <v>0</v>
      </c>
      <c r="E91224">
        <v>2021</v>
      </c>
      <c r="F91224">
        <v>2003</v>
      </c>
      <c r="G91224" s="9">
        <v>0</v>
      </c>
    </row>
    <row r="91225" spans="1:7" x14ac:dyDescent="0.35">
      <c r="A91225" s="7">
        <v>477</v>
      </c>
      <c r="D91225">
        <v>0</v>
      </c>
      <c r="E91225">
        <v>2021</v>
      </c>
      <c r="F91225">
        <v>2003</v>
      </c>
      <c r="G91225" s="9">
        <v>0</v>
      </c>
    </row>
    <row r="91226" spans="1:7" x14ac:dyDescent="0.35">
      <c r="A91226" s="7">
        <v>477</v>
      </c>
      <c r="D91226">
        <v>0</v>
      </c>
      <c r="E91226">
        <v>2021</v>
      </c>
      <c r="F91226">
        <v>2003</v>
      </c>
      <c r="G91226" s="9">
        <v>0</v>
      </c>
    </row>
    <row r="91227" spans="1:7" x14ac:dyDescent="0.35">
      <c r="A91227" s="7">
        <v>477</v>
      </c>
      <c r="D91227">
        <v>0</v>
      </c>
      <c r="E91227">
        <v>2021</v>
      </c>
      <c r="F91227">
        <v>2004</v>
      </c>
      <c r="G91227" s="9">
        <v>0</v>
      </c>
    </row>
    <row r="91228" spans="1:7" x14ac:dyDescent="0.35">
      <c r="A91228" s="7">
        <v>477</v>
      </c>
      <c r="D91228">
        <v>0</v>
      </c>
      <c r="E91228">
        <v>2021</v>
      </c>
      <c r="F91228">
        <v>2004</v>
      </c>
      <c r="G91228" s="9">
        <v>0</v>
      </c>
    </row>
    <row r="91229" spans="1:7" x14ac:dyDescent="0.35">
      <c r="A91229" s="7">
        <v>477</v>
      </c>
      <c r="D91229">
        <v>0</v>
      </c>
      <c r="E91229">
        <v>2021</v>
      </c>
      <c r="F91229">
        <v>2004</v>
      </c>
      <c r="G91229" s="9">
        <v>0</v>
      </c>
    </row>
    <row r="91230" spans="1:7" x14ac:dyDescent="0.35">
      <c r="A91230" s="7">
        <v>477</v>
      </c>
      <c r="D91230">
        <v>0</v>
      </c>
      <c r="E91230">
        <v>2021</v>
      </c>
      <c r="F91230">
        <v>2004</v>
      </c>
      <c r="G91230" s="9">
        <v>0</v>
      </c>
    </row>
    <row r="91231" spans="1:7" x14ac:dyDescent="0.35">
      <c r="A91231" s="7">
        <v>477</v>
      </c>
      <c r="D91231">
        <v>0</v>
      </c>
      <c r="E91231">
        <v>2021</v>
      </c>
      <c r="F91231">
        <v>2003</v>
      </c>
      <c r="G91231" s="9">
        <v>0</v>
      </c>
    </row>
    <row r="91232" spans="1:7" x14ac:dyDescent="0.35">
      <c r="A91232" s="7">
        <v>477</v>
      </c>
      <c r="D91232">
        <v>0</v>
      </c>
      <c r="E91232">
        <v>2021</v>
      </c>
      <c r="F91232">
        <v>2003</v>
      </c>
      <c r="G91232" s="9">
        <v>0</v>
      </c>
    </row>
    <row r="91233" spans="1:7" x14ac:dyDescent="0.35">
      <c r="A91233" s="7">
        <v>477</v>
      </c>
      <c r="D91233">
        <v>0</v>
      </c>
      <c r="E91233">
        <v>2021</v>
      </c>
      <c r="F91233">
        <v>2003</v>
      </c>
      <c r="G91233" s="9">
        <v>0</v>
      </c>
    </row>
    <row r="91234" spans="1:7" x14ac:dyDescent="0.35">
      <c r="A91234" s="7">
        <v>477</v>
      </c>
      <c r="D91234">
        <v>0</v>
      </c>
      <c r="E91234">
        <v>2021</v>
      </c>
      <c r="F91234">
        <v>2002</v>
      </c>
      <c r="G91234" s="9">
        <v>0</v>
      </c>
    </row>
    <row r="91235" spans="1:7" x14ac:dyDescent="0.35">
      <c r="A91235" s="7">
        <v>477</v>
      </c>
      <c r="D91235">
        <v>0</v>
      </c>
      <c r="E91235">
        <v>2021</v>
      </c>
      <c r="F91235">
        <v>2002</v>
      </c>
      <c r="G91235" s="9">
        <v>0</v>
      </c>
    </row>
    <row r="91236" spans="1:7" x14ac:dyDescent="0.35">
      <c r="A91236" s="7">
        <v>477</v>
      </c>
      <c r="D91236">
        <v>0</v>
      </c>
      <c r="E91236">
        <v>2021</v>
      </c>
      <c r="F91236">
        <v>2003</v>
      </c>
      <c r="G91236" s="9">
        <v>0</v>
      </c>
    </row>
    <row r="91237" spans="1:7" x14ac:dyDescent="0.35">
      <c r="A91237" s="7">
        <v>477</v>
      </c>
      <c r="D91237">
        <v>0</v>
      </c>
      <c r="E91237">
        <v>2021</v>
      </c>
      <c r="F91237">
        <v>2003</v>
      </c>
      <c r="G91237" s="9">
        <v>0</v>
      </c>
    </row>
    <row r="91238" spans="1:7" x14ac:dyDescent="0.35">
      <c r="A91238" s="7">
        <v>477</v>
      </c>
      <c r="D91238">
        <v>0</v>
      </c>
      <c r="E91238">
        <v>2021</v>
      </c>
      <c r="F91238">
        <v>2003</v>
      </c>
      <c r="G91238" s="9">
        <v>0</v>
      </c>
    </row>
    <row r="91239" spans="1:7" x14ac:dyDescent="0.35">
      <c r="A91239" s="7">
        <v>477</v>
      </c>
      <c r="D91239">
        <v>0</v>
      </c>
      <c r="E91239">
        <v>2021</v>
      </c>
      <c r="F91239">
        <v>2005</v>
      </c>
      <c r="G91239" s="9">
        <v>-8679.61</v>
      </c>
    </row>
    <row r="91240" spans="1:7" x14ac:dyDescent="0.35">
      <c r="A91240" s="7">
        <v>477</v>
      </c>
      <c r="D91240">
        <v>0</v>
      </c>
      <c r="E91240">
        <v>2021</v>
      </c>
      <c r="F91240">
        <v>2005</v>
      </c>
      <c r="G91240" s="9">
        <v>-10334.35</v>
      </c>
    </row>
    <row r="91241" spans="1:7" x14ac:dyDescent="0.35">
      <c r="A91241" s="7">
        <v>477</v>
      </c>
      <c r="D91241">
        <v>0</v>
      </c>
      <c r="E91241">
        <v>2021</v>
      </c>
      <c r="F91241">
        <v>2005</v>
      </c>
      <c r="G91241" s="9">
        <v>0</v>
      </c>
    </row>
    <row r="91242" spans="1:7" x14ac:dyDescent="0.35">
      <c r="A91242" s="7">
        <v>477</v>
      </c>
      <c r="D91242">
        <v>0</v>
      </c>
      <c r="E91242">
        <v>2021</v>
      </c>
      <c r="F91242">
        <v>2005</v>
      </c>
      <c r="G91242" s="9">
        <v>0</v>
      </c>
    </row>
    <row r="91243" spans="1:7" x14ac:dyDescent="0.35">
      <c r="A91243" s="7">
        <v>477</v>
      </c>
      <c r="D91243">
        <v>0</v>
      </c>
      <c r="E91243">
        <v>2021</v>
      </c>
      <c r="F91243">
        <v>2005</v>
      </c>
      <c r="G91243" s="9">
        <v>0</v>
      </c>
    </row>
    <row r="91244" spans="1:7" x14ac:dyDescent="0.35">
      <c r="A91244" s="7">
        <v>477</v>
      </c>
      <c r="D91244">
        <v>0</v>
      </c>
      <c r="E91244">
        <v>2021</v>
      </c>
      <c r="F91244">
        <v>2005</v>
      </c>
      <c r="G91244" s="9">
        <v>0</v>
      </c>
    </row>
    <row r="91245" spans="1:7" x14ac:dyDescent="0.35">
      <c r="A91245" s="7">
        <v>477</v>
      </c>
      <c r="D91245">
        <v>0</v>
      </c>
      <c r="E91245">
        <v>2021</v>
      </c>
      <c r="F91245">
        <v>2002</v>
      </c>
      <c r="G91245" s="9">
        <v>0</v>
      </c>
    </row>
    <row r="91246" spans="1:7" x14ac:dyDescent="0.35">
      <c r="A91246" s="7">
        <v>477</v>
      </c>
      <c r="D91246">
        <v>0</v>
      </c>
      <c r="E91246">
        <v>2021</v>
      </c>
      <c r="F91246">
        <v>2002</v>
      </c>
      <c r="G91246" s="9">
        <v>0</v>
      </c>
    </row>
    <row r="91247" spans="1:7" x14ac:dyDescent="0.35">
      <c r="A91247" s="7">
        <v>477</v>
      </c>
      <c r="D91247">
        <v>0</v>
      </c>
      <c r="E91247">
        <v>2021</v>
      </c>
      <c r="F91247">
        <v>2002</v>
      </c>
      <c r="G91247" s="9">
        <v>0</v>
      </c>
    </row>
    <row r="91248" spans="1:7" x14ac:dyDescent="0.35">
      <c r="A91248" s="7">
        <v>477</v>
      </c>
      <c r="D91248">
        <v>0</v>
      </c>
      <c r="E91248">
        <v>2021</v>
      </c>
      <c r="F91248">
        <v>2003</v>
      </c>
      <c r="G91248" s="9">
        <v>0</v>
      </c>
    </row>
    <row r="91249" spans="1:7" x14ac:dyDescent="0.35">
      <c r="A91249" s="7">
        <v>477</v>
      </c>
      <c r="D91249">
        <v>0</v>
      </c>
      <c r="E91249">
        <v>2021</v>
      </c>
      <c r="F91249">
        <v>2003</v>
      </c>
      <c r="G91249" s="9">
        <v>0</v>
      </c>
    </row>
    <row r="91250" spans="1:7" x14ac:dyDescent="0.35">
      <c r="A91250" s="7">
        <v>477</v>
      </c>
      <c r="D91250">
        <v>0</v>
      </c>
      <c r="E91250">
        <v>2021</v>
      </c>
      <c r="F91250">
        <v>2003</v>
      </c>
      <c r="G91250" s="9">
        <v>-8210.6</v>
      </c>
    </row>
    <row r="91251" spans="1:7" x14ac:dyDescent="0.35">
      <c r="A91251" s="7">
        <v>477</v>
      </c>
      <c r="D91251">
        <v>0</v>
      </c>
      <c r="E91251">
        <v>2021</v>
      </c>
      <c r="F91251">
        <v>2003</v>
      </c>
      <c r="G91251" s="9">
        <v>0</v>
      </c>
    </row>
    <row r="91252" spans="1:7" x14ac:dyDescent="0.35">
      <c r="A91252" s="7">
        <v>477</v>
      </c>
      <c r="D91252">
        <v>0</v>
      </c>
      <c r="E91252">
        <v>2021</v>
      </c>
      <c r="F91252">
        <v>2002</v>
      </c>
      <c r="G91252" s="9">
        <v>0</v>
      </c>
    </row>
    <row r="91253" spans="1:7" x14ac:dyDescent="0.35">
      <c r="A91253" s="7">
        <v>477</v>
      </c>
      <c r="D91253">
        <v>0</v>
      </c>
      <c r="E91253">
        <v>2021</v>
      </c>
      <c r="F91253">
        <v>2003</v>
      </c>
      <c r="G91253" s="9">
        <v>0</v>
      </c>
    </row>
    <row r="91254" spans="1:7" x14ac:dyDescent="0.35">
      <c r="A91254" s="7">
        <v>477</v>
      </c>
      <c r="D91254">
        <v>0</v>
      </c>
      <c r="E91254">
        <v>2021</v>
      </c>
      <c r="F91254">
        <v>2003</v>
      </c>
      <c r="G91254" s="9">
        <v>0</v>
      </c>
    </row>
    <row r="91255" spans="1:7" x14ac:dyDescent="0.35">
      <c r="A91255" s="7">
        <v>477</v>
      </c>
      <c r="D91255">
        <v>0</v>
      </c>
      <c r="E91255">
        <v>2021</v>
      </c>
      <c r="F91255">
        <v>2002</v>
      </c>
      <c r="G91255" s="9">
        <v>0</v>
      </c>
    </row>
    <row r="91256" spans="1:7" x14ac:dyDescent="0.35">
      <c r="A91256" s="7">
        <v>477</v>
      </c>
      <c r="D91256">
        <v>0</v>
      </c>
      <c r="E91256">
        <v>2021</v>
      </c>
      <c r="F91256">
        <v>2002</v>
      </c>
      <c r="G91256" s="9">
        <v>0</v>
      </c>
    </row>
    <row r="91257" spans="1:7" x14ac:dyDescent="0.35">
      <c r="A91257" s="7">
        <v>477</v>
      </c>
      <c r="D91257">
        <v>0</v>
      </c>
      <c r="E91257">
        <v>2021</v>
      </c>
      <c r="F91257">
        <v>2003</v>
      </c>
      <c r="G91257" s="9">
        <v>0</v>
      </c>
    </row>
    <row r="91258" spans="1:7" x14ac:dyDescent="0.35">
      <c r="A91258" s="7">
        <v>477</v>
      </c>
      <c r="D91258">
        <v>0</v>
      </c>
      <c r="E91258">
        <v>2021</v>
      </c>
      <c r="F91258">
        <v>2003</v>
      </c>
      <c r="G91258" s="9">
        <v>0</v>
      </c>
    </row>
    <row r="91259" spans="1:7" x14ac:dyDescent="0.35">
      <c r="A91259" s="7">
        <v>477</v>
      </c>
      <c r="D91259">
        <v>0</v>
      </c>
      <c r="E91259">
        <v>2021</v>
      </c>
      <c r="F91259">
        <v>2003</v>
      </c>
      <c r="G91259" s="9">
        <v>0</v>
      </c>
    </row>
    <row r="91260" spans="1:7" x14ac:dyDescent="0.35">
      <c r="A91260" s="7">
        <v>477</v>
      </c>
      <c r="D91260">
        <v>0</v>
      </c>
      <c r="E91260">
        <v>2021</v>
      </c>
      <c r="F91260">
        <v>2004</v>
      </c>
      <c r="G91260" s="9">
        <v>0</v>
      </c>
    </row>
    <row r="91261" spans="1:7" x14ac:dyDescent="0.35">
      <c r="A91261" s="7">
        <v>477</v>
      </c>
      <c r="D91261">
        <v>0</v>
      </c>
      <c r="E91261">
        <v>2021</v>
      </c>
      <c r="F91261">
        <v>2002</v>
      </c>
      <c r="G91261" s="9">
        <v>0</v>
      </c>
    </row>
    <row r="91262" spans="1:7" x14ac:dyDescent="0.35">
      <c r="A91262" s="7">
        <v>477</v>
      </c>
      <c r="D91262">
        <v>0</v>
      </c>
      <c r="E91262">
        <v>2021</v>
      </c>
      <c r="F91262">
        <v>2002</v>
      </c>
      <c r="G91262" s="9">
        <v>0</v>
      </c>
    </row>
    <row r="91263" spans="1:7" x14ac:dyDescent="0.35">
      <c r="A91263" s="7">
        <v>477</v>
      </c>
      <c r="D91263">
        <v>0</v>
      </c>
      <c r="E91263">
        <v>2021</v>
      </c>
      <c r="F91263">
        <v>2005</v>
      </c>
      <c r="G91263" s="9">
        <v>0</v>
      </c>
    </row>
    <row r="91264" spans="1:7" x14ac:dyDescent="0.35">
      <c r="A91264" s="7">
        <v>477</v>
      </c>
      <c r="D91264">
        <v>0</v>
      </c>
      <c r="E91264">
        <v>2021</v>
      </c>
      <c r="F91264">
        <v>2003</v>
      </c>
      <c r="G91264" s="9">
        <v>0</v>
      </c>
    </row>
    <row r="91265" spans="1:7" x14ac:dyDescent="0.35">
      <c r="A91265" s="7">
        <v>477</v>
      </c>
      <c r="D91265">
        <v>0</v>
      </c>
      <c r="E91265">
        <v>2021</v>
      </c>
      <c r="F91265">
        <v>2003</v>
      </c>
      <c r="G91265" s="9">
        <v>0</v>
      </c>
    </row>
    <row r="91266" spans="1:7" x14ac:dyDescent="0.35">
      <c r="A91266" s="7">
        <v>477</v>
      </c>
      <c r="D91266">
        <v>0</v>
      </c>
      <c r="E91266">
        <v>2021</v>
      </c>
      <c r="F91266">
        <v>2003</v>
      </c>
      <c r="G91266" s="9">
        <v>0</v>
      </c>
    </row>
    <row r="91267" spans="1:7" x14ac:dyDescent="0.35">
      <c r="A91267" s="7">
        <v>477</v>
      </c>
      <c r="D91267">
        <v>0</v>
      </c>
      <c r="E91267">
        <v>2021</v>
      </c>
      <c r="F91267">
        <v>2004</v>
      </c>
      <c r="G91267" s="9">
        <v>0</v>
      </c>
    </row>
    <row r="91268" spans="1:7" x14ac:dyDescent="0.35">
      <c r="A91268" s="7">
        <v>477</v>
      </c>
      <c r="D91268">
        <v>0</v>
      </c>
      <c r="E91268">
        <v>2021</v>
      </c>
      <c r="F91268">
        <v>2004</v>
      </c>
      <c r="G91268" s="9">
        <v>0</v>
      </c>
    </row>
    <row r="91269" spans="1:7" x14ac:dyDescent="0.35">
      <c r="A91269" s="7">
        <v>477</v>
      </c>
      <c r="D91269">
        <v>0</v>
      </c>
      <c r="E91269">
        <v>2021</v>
      </c>
      <c r="F91269">
        <v>2005</v>
      </c>
      <c r="G91269" s="9">
        <v>0</v>
      </c>
    </row>
    <row r="91270" spans="1:7" x14ac:dyDescent="0.35">
      <c r="A91270" s="7">
        <v>477</v>
      </c>
      <c r="D91270">
        <v>0</v>
      </c>
      <c r="E91270">
        <v>2021</v>
      </c>
      <c r="F91270">
        <v>2003</v>
      </c>
      <c r="G91270" s="9">
        <v>0</v>
      </c>
    </row>
    <row r="91271" spans="1:7" x14ac:dyDescent="0.35">
      <c r="A91271" s="7">
        <v>477</v>
      </c>
      <c r="D91271">
        <v>0</v>
      </c>
      <c r="E91271">
        <v>2021</v>
      </c>
      <c r="F91271">
        <v>2004</v>
      </c>
      <c r="G91271" s="9">
        <v>0</v>
      </c>
    </row>
    <row r="91272" spans="1:7" x14ac:dyDescent="0.35">
      <c r="A91272" s="7">
        <v>477</v>
      </c>
      <c r="D91272">
        <v>0</v>
      </c>
      <c r="E91272">
        <v>2021</v>
      </c>
      <c r="F91272">
        <v>2004</v>
      </c>
      <c r="G91272" s="9">
        <v>0</v>
      </c>
    </row>
    <row r="91273" spans="1:7" x14ac:dyDescent="0.35">
      <c r="A91273" s="7">
        <v>477</v>
      </c>
      <c r="D91273">
        <v>0</v>
      </c>
      <c r="E91273">
        <v>2021</v>
      </c>
      <c r="F91273">
        <v>2005</v>
      </c>
      <c r="G91273" s="9">
        <v>0</v>
      </c>
    </row>
    <row r="91274" spans="1:7" x14ac:dyDescent="0.35">
      <c r="A91274" s="7">
        <v>477</v>
      </c>
      <c r="D91274">
        <v>0</v>
      </c>
      <c r="E91274">
        <v>2021</v>
      </c>
      <c r="F91274">
        <v>2005</v>
      </c>
      <c r="G91274" s="9">
        <v>-3640.45</v>
      </c>
    </row>
    <row r="91275" spans="1:7" x14ac:dyDescent="0.35">
      <c r="A91275" s="7">
        <v>477</v>
      </c>
      <c r="D91275">
        <v>0</v>
      </c>
      <c r="E91275">
        <v>2021</v>
      </c>
      <c r="F91275">
        <v>2003</v>
      </c>
      <c r="G91275" s="9">
        <v>0</v>
      </c>
    </row>
    <row r="91276" spans="1:7" x14ac:dyDescent="0.35">
      <c r="A91276" s="7">
        <v>477</v>
      </c>
      <c r="D91276">
        <v>0</v>
      </c>
      <c r="E91276">
        <v>2021</v>
      </c>
      <c r="F91276">
        <v>2005</v>
      </c>
      <c r="G91276" s="9">
        <v>0</v>
      </c>
    </row>
    <row r="91277" spans="1:7" x14ac:dyDescent="0.35">
      <c r="A91277" s="7">
        <v>477</v>
      </c>
      <c r="D91277">
        <v>0</v>
      </c>
      <c r="E91277">
        <v>2021</v>
      </c>
      <c r="F91277">
        <v>2004</v>
      </c>
      <c r="G91277" s="9">
        <v>0</v>
      </c>
    </row>
    <row r="91278" spans="1:7" x14ac:dyDescent="0.35">
      <c r="A91278" s="7">
        <v>477</v>
      </c>
      <c r="D91278">
        <v>0</v>
      </c>
      <c r="E91278">
        <v>2021</v>
      </c>
      <c r="F91278">
        <v>2005</v>
      </c>
      <c r="G91278" s="9">
        <v>0</v>
      </c>
    </row>
    <row r="91279" spans="1:7" x14ac:dyDescent="0.35">
      <c r="A91279" s="7">
        <v>477</v>
      </c>
      <c r="D91279">
        <v>0</v>
      </c>
      <c r="E91279">
        <v>2021</v>
      </c>
      <c r="F91279">
        <v>2004</v>
      </c>
      <c r="G91279" s="9">
        <v>0</v>
      </c>
    </row>
    <row r="91280" spans="1:7" x14ac:dyDescent="0.35">
      <c r="A91280" s="7">
        <v>477</v>
      </c>
      <c r="D91280">
        <v>0</v>
      </c>
      <c r="E91280">
        <v>2021</v>
      </c>
      <c r="F91280">
        <v>2004</v>
      </c>
      <c r="G91280" s="9">
        <v>0</v>
      </c>
    </row>
    <row r="91281" spans="1:7" x14ac:dyDescent="0.35">
      <c r="A91281" s="7">
        <v>477</v>
      </c>
      <c r="D91281">
        <v>0</v>
      </c>
      <c r="E91281">
        <v>2021</v>
      </c>
      <c r="F91281">
        <v>2004</v>
      </c>
      <c r="G91281" s="9">
        <v>0</v>
      </c>
    </row>
    <row r="91282" spans="1:7" x14ac:dyDescent="0.35">
      <c r="A91282" s="7">
        <v>477</v>
      </c>
      <c r="D91282">
        <v>0</v>
      </c>
      <c r="E91282">
        <v>2021</v>
      </c>
      <c r="F91282">
        <v>2005</v>
      </c>
      <c r="G91282" s="9">
        <v>0</v>
      </c>
    </row>
    <row r="91283" spans="1:7" x14ac:dyDescent="0.35">
      <c r="A91283" s="7">
        <v>477</v>
      </c>
      <c r="D91283">
        <v>0</v>
      </c>
      <c r="E91283">
        <v>2021</v>
      </c>
      <c r="F91283">
        <v>2005</v>
      </c>
      <c r="G91283" s="9">
        <v>0</v>
      </c>
    </row>
    <row r="91284" spans="1:7" x14ac:dyDescent="0.35">
      <c r="A91284" s="7">
        <v>477</v>
      </c>
      <c r="D91284">
        <v>0</v>
      </c>
      <c r="E91284">
        <v>2021</v>
      </c>
      <c r="F91284">
        <v>2003</v>
      </c>
      <c r="G91284" s="9">
        <v>0</v>
      </c>
    </row>
    <row r="91285" spans="1:7" x14ac:dyDescent="0.35">
      <c r="A91285" s="7">
        <v>477</v>
      </c>
      <c r="D91285">
        <v>0</v>
      </c>
      <c r="E91285">
        <v>2021</v>
      </c>
      <c r="F91285">
        <v>2003</v>
      </c>
      <c r="G91285" s="9">
        <v>0</v>
      </c>
    </row>
    <row r="91286" spans="1:7" x14ac:dyDescent="0.35">
      <c r="A91286" s="7">
        <v>477</v>
      </c>
      <c r="D91286">
        <v>0</v>
      </c>
      <c r="E91286">
        <v>2021</v>
      </c>
      <c r="F91286">
        <v>2003</v>
      </c>
      <c r="G91286" s="9">
        <v>0</v>
      </c>
    </row>
    <row r="91287" spans="1:7" x14ac:dyDescent="0.35">
      <c r="A91287" s="7">
        <v>477</v>
      </c>
      <c r="D91287">
        <v>0</v>
      </c>
      <c r="E91287">
        <v>2021</v>
      </c>
      <c r="F91287">
        <v>2003</v>
      </c>
      <c r="G91287" s="9">
        <v>0</v>
      </c>
    </row>
    <row r="91288" spans="1:7" x14ac:dyDescent="0.35">
      <c r="A91288" s="7">
        <v>477</v>
      </c>
      <c r="D91288">
        <v>0</v>
      </c>
      <c r="E91288">
        <v>2021</v>
      </c>
      <c r="F91288">
        <v>2003</v>
      </c>
      <c r="G91288" s="9">
        <v>0</v>
      </c>
    </row>
    <row r="91289" spans="1:7" x14ac:dyDescent="0.35">
      <c r="A91289" s="7">
        <v>477</v>
      </c>
      <c r="D91289">
        <v>0</v>
      </c>
      <c r="E91289">
        <v>2021</v>
      </c>
      <c r="F91289">
        <v>2004</v>
      </c>
      <c r="G91289" s="9">
        <v>0</v>
      </c>
    </row>
    <row r="91290" spans="1:7" x14ac:dyDescent="0.35">
      <c r="A91290" s="7">
        <v>477</v>
      </c>
      <c r="D91290">
        <v>0</v>
      </c>
      <c r="E91290">
        <v>2021</v>
      </c>
      <c r="F91290">
        <v>2003</v>
      </c>
      <c r="G91290" s="9">
        <v>0</v>
      </c>
    </row>
    <row r="91291" spans="1:7" x14ac:dyDescent="0.35">
      <c r="A91291" s="7">
        <v>477</v>
      </c>
      <c r="D91291">
        <v>0</v>
      </c>
      <c r="E91291">
        <v>2021</v>
      </c>
      <c r="F91291">
        <v>2003</v>
      </c>
      <c r="G91291" s="9">
        <v>0</v>
      </c>
    </row>
    <row r="91292" spans="1:7" x14ac:dyDescent="0.35">
      <c r="A91292" s="7">
        <v>477</v>
      </c>
      <c r="D91292">
        <v>0</v>
      </c>
      <c r="E91292">
        <v>2021</v>
      </c>
      <c r="F91292">
        <v>2003</v>
      </c>
      <c r="G91292" s="9">
        <v>0</v>
      </c>
    </row>
    <row r="91293" spans="1:7" x14ac:dyDescent="0.35">
      <c r="A91293" s="7">
        <v>477</v>
      </c>
      <c r="D91293">
        <v>0</v>
      </c>
      <c r="E91293">
        <v>2021</v>
      </c>
      <c r="F91293">
        <v>2003</v>
      </c>
      <c r="G91293" s="9">
        <v>0</v>
      </c>
    </row>
    <row r="91294" spans="1:7" x14ac:dyDescent="0.35">
      <c r="A91294" s="7">
        <v>477</v>
      </c>
      <c r="D91294">
        <v>0</v>
      </c>
      <c r="E91294">
        <v>2021</v>
      </c>
      <c r="F91294">
        <v>2002</v>
      </c>
      <c r="G91294" s="9">
        <v>0</v>
      </c>
    </row>
    <row r="91295" spans="1:7" x14ac:dyDescent="0.35">
      <c r="A91295" s="7">
        <v>477</v>
      </c>
      <c r="D91295">
        <v>0</v>
      </c>
      <c r="E91295">
        <v>2021</v>
      </c>
      <c r="F91295">
        <v>2003</v>
      </c>
      <c r="G91295" s="9">
        <v>0</v>
      </c>
    </row>
    <row r="91296" spans="1:7" x14ac:dyDescent="0.35">
      <c r="A91296" s="7">
        <v>477</v>
      </c>
      <c r="D91296">
        <v>0</v>
      </c>
      <c r="E91296">
        <v>2021</v>
      </c>
      <c r="F91296">
        <v>2003</v>
      </c>
      <c r="G91296" s="9">
        <v>0</v>
      </c>
    </row>
    <row r="91297" spans="1:7" x14ac:dyDescent="0.35">
      <c r="A91297" s="7">
        <v>477</v>
      </c>
      <c r="D91297">
        <v>0</v>
      </c>
      <c r="E91297">
        <v>2021</v>
      </c>
      <c r="F91297">
        <v>2003</v>
      </c>
      <c r="G91297" s="9">
        <v>0</v>
      </c>
    </row>
    <row r="91298" spans="1:7" x14ac:dyDescent="0.35">
      <c r="A91298" s="7">
        <v>477</v>
      </c>
      <c r="D91298">
        <v>0</v>
      </c>
      <c r="E91298">
        <v>2021</v>
      </c>
      <c r="F91298">
        <v>2003</v>
      </c>
      <c r="G91298" s="9">
        <v>0</v>
      </c>
    </row>
    <row r="91299" spans="1:7" x14ac:dyDescent="0.35">
      <c r="A91299" s="7">
        <v>477</v>
      </c>
      <c r="D91299">
        <v>0</v>
      </c>
      <c r="E91299">
        <v>2021</v>
      </c>
      <c r="F91299">
        <v>2003</v>
      </c>
      <c r="G91299" s="9">
        <v>0</v>
      </c>
    </row>
    <row r="91300" spans="1:7" x14ac:dyDescent="0.35">
      <c r="A91300" s="7">
        <v>477</v>
      </c>
      <c r="D91300">
        <v>0</v>
      </c>
      <c r="E91300">
        <v>2021</v>
      </c>
      <c r="F91300">
        <v>2004</v>
      </c>
      <c r="G91300" s="9">
        <v>0</v>
      </c>
    </row>
    <row r="91301" spans="1:7" x14ac:dyDescent="0.35">
      <c r="A91301" s="7">
        <v>477</v>
      </c>
      <c r="D91301">
        <v>0</v>
      </c>
      <c r="E91301">
        <v>2021</v>
      </c>
      <c r="F91301">
        <v>2004</v>
      </c>
      <c r="G91301" s="9">
        <v>0</v>
      </c>
    </row>
    <row r="91302" spans="1:7" x14ac:dyDescent="0.35">
      <c r="A91302" s="7">
        <v>477</v>
      </c>
      <c r="D91302">
        <v>0</v>
      </c>
      <c r="E91302">
        <v>2021</v>
      </c>
      <c r="F91302">
        <v>2002</v>
      </c>
      <c r="G91302" s="9">
        <v>0</v>
      </c>
    </row>
    <row r="91303" spans="1:7" x14ac:dyDescent="0.35">
      <c r="A91303" s="7">
        <v>477</v>
      </c>
      <c r="D91303">
        <v>0</v>
      </c>
      <c r="E91303">
        <v>2021</v>
      </c>
      <c r="F91303">
        <v>2004</v>
      </c>
      <c r="G91303" s="9">
        <v>0</v>
      </c>
    </row>
    <row r="91304" spans="1:7" x14ac:dyDescent="0.35">
      <c r="A91304" s="7">
        <v>477</v>
      </c>
      <c r="D91304">
        <v>0</v>
      </c>
      <c r="E91304">
        <v>2021</v>
      </c>
      <c r="F91304">
        <v>2004</v>
      </c>
      <c r="G91304" s="9">
        <v>0</v>
      </c>
    </row>
    <row r="91305" spans="1:7" x14ac:dyDescent="0.35">
      <c r="A91305" s="7">
        <v>477</v>
      </c>
      <c r="D91305">
        <v>0</v>
      </c>
      <c r="E91305">
        <v>2021</v>
      </c>
      <c r="F91305">
        <v>2004</v>
      </c>
      <c r="G91305" s="9">
        <v>0</v>
      </c>
    </row>
    <row r="91306" spans="1:7" x14ac:dyDescent="0.35">
      <c r="A91306" s="7">
        <v>477</v>
      </c>
      <c r="D91306">
        <v>0</v>
      </c>
      <c r="E91306">
        <v>2021</v>
      </c>
      <c r="F91306">
        <v>2004</v>
      </c>
      <c r="G91306" s="9">
        <v>0</v>
      </c>
    </row>
    <row r="91307" spans="1:7" x14ac:dyDescent="0.35">
      <c r="A91307" s="7">
        <v>477</v>
      </c>
      <c r="D91307">
        <v>0</v>
      </c>
      <c r="E91307">
        <v>2021</v>
      </c>
      <c r="F91307">
        <v>2004</v>
      </c>
      <c r="G91307" s="9">
        <v>0</v>
      </c>
    </row>
    <row r="91308" spans="1:7" x14ac:dyDescent="0.35">
      <c r="A91308" s="7">
        <v>477</v>
      </c>
      <c r="D91308">
        <v>0</v>
      </c>
      <c r="E91308">
        <v>2021</v>
      </c>
      <c r="F91308">
        <v>2003</v>
      </c>
      <c r="G91308" s="9">
        <v>0</v>
      </c>
    </row>
    <row r="91309" spans="1:7" x14ac:dyDescent="0.35">
      <c r="A91309" s="7">
        <v>477</v>
      </c>
      <c r="D91309">
        <v>0</v>
      </c>
      <c r="E91309">
        <v>2021</v>
      </c>
      <c r="F91309">
        <v>2004</v>
      </c>
      <c r="G91309" s="9">
        <v>0</v>
      </c>
    </row>
    <row r="91310" spans="1:7" x14ac:dyDescent="0.35">
      <c r="A91310" s="7">
        <v>477</v>
      </c>
      <c r="D91310">
        <v>0</v>
      </c>
      <c r="E91310">
        <v>2021</v>
      </c>
      <c r="F91310">
        <v>2005</v>
      </c>
      <c r="G91310" s="9">
        <v>0</v>
      </c>
    </row>
    <row r="91311" spans="1:7" x14ac:dyDescent="0.35">
      <c r="A91311" s="7">
        <v>477</v>
      </c>
      <c r="D91311">
        <v>0</v>
      </c>
      <c r="E91311">
        <v>2021</v>
      </c>
      <c r="F91311">
        <v>2005</v>
      </c>
      <c r="G91311" s="9">
        <v>0</v>
      </c>
    </row>
    <row r="91312" spans="1:7" x14ac:dyDescent="0.35">
      <c r="A91312" s="7">
        <v>477</v>
      </c>
      <c r="D91312">
        <v>0</v>
      </c>
      <c r="E91312">
        <v>2021</v>
      </c>
      <c r="F91312">
        <v>2005</v>
      </c>
      <c r="G91312" s="9">
        <v>0</v>
      </c>
    </row>
    <row r="91313" spans="1:7" x14ac:dyDescent="0.35">
      <c r="A91313" s="7">
        <v>477</v>
      </c>
      <c r="D91313">
        <v>0</v>
      </c>
      <c r="E91313">
        <v>2021</v>
      </c>
      <c r="F91313">
        <v>2006</v>
      </c>
      <c r="G91313" s="9">
        <v>0</v>
      </c>
    </row>
    <row r="91314" spans="1:7" x14ac:dyDescent="0.35">
      <c r="A91314" s="7">
        <v>477</v>
      </c>
      <c r="D91314">
        <v>0</v>
      </c>
      <c r="E91314">
        <v>2021</v>
      </c>
      <c r="F91314">
        <v>2006</v>
      </c>
      <c r="G91314" s="9">
        <v>0</v>
      </c>
    </row>
    <row r="91315" spans="1:7" x14ac:dyDescent="0.35">
      <c r="A91315" s="7">
        <v>477</v>
      </c>
      <c r="D91315">
        <v>0</v>
      </c>
      <c r="E91315">
        <v>2021</v>
      </c>
      <c r="F91315">
        <v>2006</v>
      </c>
      <c r="G91315" s="9">
        <v>0</v>
      </c>
    </row>
    <row r="91316" spans="1:7" x14ac:dyDescent="0.35">
      <c r="A91316" s="7">
        <v>477</v>
      </c>
      <c r="D91316">
        <v>0</v>
      </c>
      <c r="E91316">
        <v>2021</v>
      </c>
      <c r="F91316">
        <v>2006</v>
      </c>
      <c r="G91316" s="9">
        <v>0</v>
      </c>
    </row>
    <row r="91317" spans="1:7" x14ac:dyDescent="0.35">
      <c r="A91317" s="7">
        <v>477</v>
      </c>
      <c r="D91317">
        <v>0</v>
      </c>
      <c r="E91317">
        <v>2021</v>
      </c>
      <c r="F91317">
        <v>2006</v>
      </c>
      <c r="G91317" s="9">
        <v>0</v>
      </c>
    </row>
    <row r="91318" spans="1:7" x14ac:dyDescent="0.35">
      <c r="A91318" s="7">
        <v>477</v>
      </c>
      <c r="D91318">
        <v>0</v>
      </c>
      <c r="E91318">
        <v>2021</v>
      </c>
      <c r="F91318">
        <v>2006</v>
      </c>
      <c r="G91318" s="9">
        <v>0</v>
      </c>
    </row>
    <row r="91319" spans="1:7" x14ac:dyDescent="0.35">
      <c r="A91319" s="7">
        <v>477</v>
      </c>
      <c r="D91319">
        <v>0</v>
      </c>
      <c r="E91319">
        <v>2021</v>
      </c>
      <c r="F91319">
        <v>2006</v>
      </c>
      <c r="G91319" s="9">
        <v>0</v>
      </c>
    </row>
    <row r="91320" spans="1:7" x14ac:dyDescent="0.35">
      <c r="A91320" s="7">
        <v>477</v>
      </c>
      <c r="D91320">
        <v>0</v>
      </c>
      <c r="E91320">
        <v>2021</v>
      </c>
      <c r="F91320">
        <v>2006</v>
      </c>
      <c r="G91320" s="9">
        <v>0</v>
      </c>
    </row>
    <row r="91321" spans="1:7" x14ac:dyDescent="0.35">
      <c r="A91321" s="7">
        <v>477</v>
      </c>
      <c r="D91321">
        <v>0</v>
      </c>
      <c r="E91321">
        <v>2021</v>
      </c>
      <c r="F91321">
        <v>2006</v>
      </c>
      <c r="G91321" s="9">
        <v>0</v>
      </c>
    </row>
    <row r="91322" spans="1:7" x14ac:dyDescent="0.35">
      <c r="A91322" s="7">
        <v>477</v>
      </c>
      <c r="D91322">
        <v>0</v>
      </c>
      <c r="E91322">
        <v>2021</v>
      </c>
      <c r="F91322">
        <v>2007</v>
      </c>
      <c r="G91322" s="9">
        <v>-7327.15</v>
      </c>
    </row>
    <row r="91323" spans="1:7" x14ac:dyDescent="0.35">
      <c r="A91323" s="7">
        <v>477</v>
      </c>
      <c r="D91323">
        <v>0</v>
      </c>
      <c r="E91323">
        <v>2021</v>
      </c>
      <c r="F91323">
        <v>2007</v>
      </c>
      <c r="G91323" s="9">
        <v>0</v>
      </c>
    </row>
    <row r="91324" spans="1:7" x14ac:dyDescent="0.35">
      <c r="A91324" s="7">
        <v>477</v>
      </c>
      <c r="D91324">
        <v>0</v>
      </c>
      <c r="E91324">
        <v>2021</v>
      </c>
      <c r="F91324">
        <v>2007</v>
      </c>
      <c r="G91324" s="9">
        <v>0</v>
      </c>
    </row>
    <row r="91325" spans="1:7" x14ac:dyDescent="0.35">
      <c r="A91325" s="7">
        <v>477</v>
      </c>
      <c r="D91325">
        <v>0</v>
      </c>
      <c r="E91325">
        <v>2021</v>
      </c>
      <c r="F91325">
        <v>2007</v>
      </c>
      <c r="G91325" s="9">
        <v>0</v>
      </c>
    </row>
    <row r="91326" spans="1:7" x14ac:dyDescent="0.35">
      <c r="A91326" s="7">
        <v>477</v>
      </c>
      <c r="D91326">
        <v>0</v>
      </c>
      <c r="E91326">
        <v>2021</v>
      </c>
      <c r="F91326">
        <v>2007</v>
      </c>
      <c r="G91326" s="9">
        <v>0</v>
      </c>
    </row>
    <row r="91327" spans="1:7" x14ac:dyDescent="0.35">
      <c r="A91327" s="7">
        <v>477</v>
      </c>
      <c r="D91327">
        <v>0</v>
      </c>
      <c r="E91327">
        <v>2021</v>
      </c>
      <c r="F91327">
        <v>2007</v>
      </c>
      <c r="G91327" s="9">
        <v>0</v>
      </c>
    </row>
    <row r="91328" spans="1:7" x14ac:dyDescent="0.35">
      <c r="A91328" s="7">
        <v>477</v>
      </c>
      <c r="D91328">
        <v>0</v>
      </c>
      <c r="E91328">
        <v>2021</v>
      </c>
      <c r="F91328">
        <v>2007</v>
      </c>
      <c r="G91328" s="9">
        <v>0</v>
      </c>
    </row>
    <row r="91329" spans="1:7" x14ac:dyDescent="0.35">
      <c r="A91329" s="7">
        <v>477</v>
      </c>
      <c r="D91329">
        <v>0</v>
      </c>
      <c r="E91329">
        <v>2021</v>
      </c>
      <c r="F91329">
        <v>2007</v>
      </c>
      <c r="G91329" s="9">
        <v>0</v>
      </c>
    </row>
    <row r="91330" spans="1:7" x14ac:dyDescent="0.35">
      <c r="A91330" s="7">
        <v>477</v>
      </c>
      <c r="D91330">
        <v>0</v>
      </c>
      <c r="E91330">
        <v>2021</v>
      </c>
      <c r="F91330">
        <v>2007</v>
      </c>
      <c r="G91330" s="9">
        <v>0</v>
      </c>
    </row>
    <row r="91331" spans="1:7" x14ac:dyDescent="0.35">
      <c r="A91331" s="7">
        <v>477</v>
      </c>
      <c r="D91331">
        <v>0</v>
      </c>
      <c r="E91331">
        <v>2021</v>
      </c>
      <c r="F91331">
        <v>2007</v>
      </c>
      <c r="G91331" s="9">
        <v>0</v>
      </c>
    </row>
    <row r="91332" spans="1:7" x14ac:dyDescent="0.35">
      <c r="A91332" s="7">
        <v>477</v>
      </c>
      <c r="D91332">
        <v>0</v>
      </c>
      <c r="E91332">
        <v>2021</v>
      </c>
      <c r="F91332">
        <v>2007</v>
      </c>
      <c r="G91332" s="9">
        <v>0</v>
      </c>
    </row>
    <row r="91333" spans="1:7" x14ac:dyDescent="0.35">
      <c r="A91333" s="7">
        <v>477</v>
      </c>
      <c r="D91333">
        <v>0</v>
      </c>
      <c r="E91333">
        <v>2021</v>
      </c>
      <c r="F91333">
        <v>2007</v>
      </c>
      <c r="G91333" s="9">
        <v>0</v>
      </c>
    </row>
    <row r="91334" spans="1:7" x14ac:dyDescent="0.35">
      <c r="A91334" s="7">
        <v>477</v>
      </c>
      <c r="D91334">
        <v>0</v>
      </c>
      <c r="E91334">
        <v>2021</v>
      </c>
      <c r="F91334">
        <v>2007</v>
      </c>
      <c r="G91334" s="9">
        <v>0</v>
      </c>
    </row>
    <row r="91335" spans="1:7" x14ac:dyDescent="0.35">
      <c r="A91335" s="7">
        <v>477</v>
      </c>
      <c r="D91335">
        <v>0</v>
      </c>
      <c r="E91335">
        <v>2021</v>
      </c>
      <c r="F91335">
        <v>2007</v>
      </c>
      <c r="G91335" s="9">
        <v>-68613.5</v>
      </c>
    </row>
    <row r="91336" spans="1:7" x14ac:dyDescent="0.35">
      <c r="A91336" s="7">
        <v>477</v>
      </c>
      <c r="D91336">
        <v>0</v>
      </c>
      <c r="E91336">
        <v>2021</v>
      </c>
      <c r="F91336">
        <v>2007</v>
      </c>
      <c r="G91336" s="9">
        <v>0</v>
      </c>
    </row>
    <row r="91337" spans="1:7" x14ac:dyDescent="0.35">
      <c r="A91337" s="7">
        <v>477</v>
      </c>
      <c r="D91337">
        <v>0</v>
      </c>
      <c r="E91337">
        <v>2021</v>
      </c>
      <c r="F91337">
        <v>2007</v>
      </c>
      <c r="G91337" s="9">
        <v>0</v>
      </c>
    </row>
    <row r="91338" spans="1:7" x14ac:dyDescent="0.35">
      <c r="A91338" s="7">
        <v>477</v>
      </c>
      <c r="D91338">
        <v>0</v>
      </c>
      <c r="E91338">
        <v>2021</v>
      </c>
      <c r="F91338">
        <v>2007</v>
      </c>
      <c r="G91338" s="9">
        <v>0</v>
      </c>
    </row>
    <row r="91339" spans="1:7" x14ac:dyDescent="0.35">
      <c r="A91339" s="7">
        <v>477</v>
      </c>
      <c r="D91339">
        <v>0</v>
      </c>
      <c r="E91339">
        <v>2021</v>
      </c>
      <c r="F91339">
        <v>2007</v>
      </c>
      <c r="G91339" s="9">
        <v>0</v>
      </c>
    </row>
    <row r="91340" spans="1:7" x14ac:dyDescent="0.35">
      <c r="A91340" s="7">
        <v>477</v>
      </c>
      <c r="D91340">
        <v>0</v>
      </c>
      <c r="E91340">
        <v>2021</v>
      </c>
      <c r="F91340">
        <v>2007</v>
      </c>
      <c r="G91340" s="9">
        <v>-2377.9299999999998</v>
      </c>
    </row>
    <row r="91341" spans="1:7" x14ac:dyDescent="0.35">
      <c r="A91341" s="7">
        <v>477</v>
      </c>
      <c r="D91341">
        <v>0</v>
      </c>
      <c r="E91341">
        <v>2021</v>
      </c>
      <c r="F91341">
        <v>2007</v>
      </c>
      <c r="G91341" s="9">
        <v>0</v>
      </c>
    </row>
    <row r="91342" spans="1:7" x14ac:dyDescent="0.35">
      <c r="A91342" s="7">
        <v>477</v>
      </c>
      <c r="D91342">
        <v>0</v>
      </c>
      <c r="E91342">
        <v>2021</v>
      </c>
      <c r="F91342">
        <v>2007</v>
      </c>
      <c r="G91342" s="9">
        <v>0</v>
      </c>
    </row>
    <row r="91343" spans="1:7" x14ac:dyDescent="0.35">
      <c r="A91343" s="7">
        <v>477</v>
      </c>
      <c r="D91343">
        <v>0</v>
      </c>
      <c r="E91343">
        <v>2021</v>
      </c>
      <c r="F91343">
        <v>2007</v>
      </c>
      <c r="G91343" s="9">
        <v>0</v>
      </c>
    </row>
    <row r="91344" spans="1:7" x14ac:dyDescent="0.35">
      <c r="A91344" s="7">
        <v>477</v>
      </c>
      <c r="D91344">
        <v>0</v>
      </c>
      <c r="E91344">
        <v>2021</v>
      </c>
      <c r="F91344">
        <v>2007</v>
      </c>
      <c r="G91344" s="9">
        <v>0</v>
      </c>
    </row>
    <row r="91345" spans="1:7" x14ac:dyDescent="0.35">
      <c r="A91345" s="7">
        <v>477</v>
      </c>
      <c r="D91345">
        <v>0</v>
      </c>
      <c r="E91345">
        <v>2021</v>
      </c>
      <c r="F91345">
        <v>2007</v>
      </c>
      <c r="G91345" s="9">
        <v>0</v>
      </c>
    </row>
    <row r="91346" spans="1:7" x14ac:dyDescent="0.35">
      <c r="A91346" s="7">
        <v>477</v>
      </c>
      <c r="D91346">
        <v>0</v>
      </c>
      <c r="E91346">
        <v>2021</v>
      </c>
      <c r="F91346">
        <v>2007</v>
      </c>
      <c r="G91346" s="9">
        <v>-720.81</v>
      </c>
    </row>
    <row r="91347" spans="1:7" x14ac:dyDescent="0.35">
      <c r="A91347" s="7">
        <v>477</v>
      </c>
      <c r="D91347">
        <v>0</v>
      </c>
      <c r="E91347">
        <v>2021</v>
      </c>
      <c r="F91347">
        <v>2007</v>
      </c>
      <c r="G91347" s="9">
        <v>0</v>
      </c>
    </row>
    <row r="91348" spans="1:7" x14ac:dyDescent="0.35">
      <c r="A91348" s="7">
        <v>477</v>
      </c>
      <c r="D91348">
        <v>0</v>
      </c>
      <c r="E91348">
        <v>2021</v>
      </c>
      <c r="F91348">
        <v>2007</v>
      </c>
      <c r="G91348" s="9">
        <v>0</v>
      </c>
    </row>
    <row r="91349" spans="1:7" x14ac:dyDescent="0.35">
      <c r="A91349" s="7">
        <v>477</v>
      </c>
      <c r="D91349">
        <v>0</v>
      </c>
      <c r="E91349">
        <v>2021</v>
      </c>
      <c r="F91349">
        <v>2007</v>
      </c>
      <c r="G91349" s="9">
        <v>0</v>
      </c>
    </row>
    <row r="91350" spans="1:7" x14ac:dyDescent="0.35">
      <c r="A91350" s="7">
        <v>477</v>
      </c>
      <c r="D91350">
        <v>0</v>
      </c>
      <c r="E91350">
        <v>2021</v>
      </c>
      <c r="F91350">
        <v>2007</v>
      </c>
      <c r="G91350" s="9">
        <v>0</v>
      </c>
    </row>
    <row r="91351" spans="1:7" x14ac:dyDescent="0.35">
      <c r="A91351" s="7">
        <v>477</v>
      </c>
      <c r="D91351">
        <v>0</v>
      </c>
      <c r="E91351">
        <v>2021</v>
      </c>
      <c r="F91351">
        <v>2007</v>
      </c>
      <c r="G91351" s="9">
        <v>0</v>
      </c>
    </row>
    <row r="91352" spans="1:7" x14ac:dyDescent="0.35">
      <c r="A91352" s="7">
        <v>477</v>
      </c>
      <c r="D91352">
        <v>0</v>
      </c>
      <c r="E91352">
        <v>2021</v>
      </c>
      <c r="F91352">
        <v>2007</v>
      </c>
      <c r="G91352" s="9">
        <v>0</v>
      </c>
    </row>
    <row r="91353" spans="1:7" x14ac:dyDescent="0.35">
      <c r="A91353" s="7">
        <v>477</v>
      </c>
      <c r="D91353">
        <v>0</v>
      </c>
      <c r="E91353">
        <v>2021</v>
      </c>
      <c r="F91353">
        <v>2007</v>
      </c>
      <c r="G91353" s="9">
        <v>0</v>
      </c>
    </row>
    <row r="91354" spans="1:7" x14ac:dyDescent="0.35">
      <c r="A91354" s="7">
        <v>477</v>
      </c>
      <c r="D91354">
        <v>0</v>
      </c>
      <c r="E91354">
        <v>2021</v>
      </c>
      <c r="F91354">
        <v>2007</v>
      </c>
      <c r="G91354" s="9">
        <v>0</v>
      </c>
    </row>
    <row r="91355" spans="1:7" x14ac:dyDescent="0.35">
      <c r="A91355" s="7">
        <v>477</v>
      </c>
      <c r="D91355">
        <v>0</v>
      </c>
      <c r="E91355">
        <v>2021</v>
      </c>
      <c r="F91355">
        <v>2007</v>
      </c>
      <c r="G91355" s="9">
        <v>0</v>
      </c>
    </row>
    <row r="91356" spans="1:7" x14ac:dyDescent="0.35">
      <c r="A91356" s="7">
        <v>477</v>
      </c>
      <c r="D91356">
        <v>0</v>
      </c>
      <c r="E91356">
        <v>2021</v>
      </c>
      <c r="F91356">
        <v>2007</v>
      </c>
      <c r="G91356" s="9">
        <v>0</v>
      </c>
    </row>
    <row r="91357" spans="1:7" x14ac:dyDescent="0.35">
      <c r="A91357" s="7">
        <v>477</v>
      </c>
      <c r="D91357">
        <v>0</v>
      </c>
      <c r="E91357">
        <v>2021</v>
      </c>
      <c r="F91357">
        <v>2007</v>
      </c>
      <c r="G91357" s="9">
        <v>0</v>
      </c>
    </row>
    <row r="91358" spans="1:7" x14ac:dyDescent="0.35">
      <c r="A91358" s="7">
        <v>477</v>
      </c>
      <c r="D91358">
        <v>0</v>
      </c>
      <c r="E91358">
        <v>2021</v>
      </c>
      <c r="F91358">
        <v>2007</v>
      </c>
      <c r="G91358" s="9">
        <v>0</v>
      </c>
    </row>
    <row r="91359" spans="1:7" x14ac:dyDescent="0.35">
      <c r="A91359" s="7">
        <v>477</v>
      </c>
      <c r="D91359">
        <v>0</v>
      </c>
      <c r="E91359">
        <v>2021</v>
      </c>
      <c r="F91359">
        <v>2007</v>
      </c>
      <c r="G91359" s="9">
        <v>0</v>
      </c>
    </row>
    <row r="91360" spans="1:7" x14ac:dyDescent="0.35">
      <c r="A91360" s="7">
        <v>477</v>
      </c>
      <c r="D91360">
        <v>0</v>
      </c>
      <c r="E91360">
        <v>2021</v>
      </c>
      <c r="F91360">
        <v>2007</v>
      </c>
      <c r="G91360" s="9">
        <v>0</v>
      </c>
    </row>
    <row r="91361" spans="1:7" x14ac:dyDescent="0.35">
      <c r="A91361" s="7">
        <v>477</v>
      </c>
      <c r="D91361">
        <v>0</v>
      </c>
      <c r="E91361">
        <v>2021</v>
      </c>
      <c r="F91361">
        <v>2007</v>
      </c>
      <c r="G91361" s="9">
        <v>0</v>
      </c>
    </row>
    <row r="91362" spans="1:7" x14ac:dyDescent="0.35">
      <c r="A91362" s="7">
        <v>477</v>
      </c>
      <c r="D91362">
        <v>0</v>
      </c>
      <c r="E91362">
        <v>2021</v>
      </c>
      <c r="F91362">
        <v>2007</v>
      </c>
      <c r="G91362" s="9">
        <v>0</v>
      </c>
    </row>
    <row r="91363" spans="1:7" x14ac:dyDescent="0.35">
      <c r="A91363" s="7">
        <v>477</v>
      </c>
      <c r="D91363">
        <v>0</v>
      </c>
      <c r="E91363">
        <v>2021</v>
      </c>
      <c r="F91363">
        <v>2007</v>
      </c>
      <c r="G91363" s="9">
        <v>0</v>
      </c>
    </row>
    <row r="91364" spans="1:7" x14ac:dyDescent="0.35">
      <c r="A91364" s="7">
        <v>477</v>
      </c>
      <c r="D91364">
        <v>0</v>
      </c>
      <c r="E91364">
        <v>2021</v>
      </c>
      <c r="F91364">
        <v>2007</v>
      </c>
      <c r="G91364" s="9">
        <v>-512.02</v>
      </c>
    </row>
    <row r="91365" spans="1:7" x14ac:dyDescent="0.35">
      <c r="A91365" s="7">
        <v>477</v>
      </c>
      <c r="D91365">
        <v>0</v>
      </c>
      <c r="E91365">
        <v>2021</v>
      </c>
      <c r="F91365">
        <v>2007</v>
      </c>
      <c r="G91365" s="9">
        <v>0</v>
      </c>
    </row>
    <row r="91366" spans="1:7" x14ac:dyDescent="0.35">
      <c r="A91366" s="7">
        <v>477</v>
      </c>
      <c r="D91366">
        <v>0</v>
      </c>
      <c r="E91366">
        <v>2021</v>
      </c>
      <c r="F91366">
        <v>2007</v>
      </c>
      <c r="G91366" s="9">
        <v>0</v>
      </c>
    </row>
    <row r="91367" spans="1:7" x14ac:dyDescent="0.35">
      <c r="A91367" s="7">
        <v>477</v>
      </c>
      <c r="D91367">
        <v>0</v>
      </c>
      <c r="E91367">
        <v>2021</v>
      </c>
      <c r="F91367">
        <v>2007</v>
      </c>
      <c r="G91367" s="9">
        <v>0</v>
      </c>
    </row>
    <row r="91368" spans="1:7" x14ac:dyDescent="0.35">
      <c r="A91368" s="7">
        <v>477</v>
      </c>
      <c r="D91368">
        <v>0</v>
      </c>
      <c r="E91368">
        <v>2021</v>
      </c>
      <c r="F91368">
        <v>2007</v>
      </c>
      <c r="G91368" s="9">
        <v>0</v>
      </c>
    </row>
    <row r="91369" spans="1:7" x14ac:dyDescent="0.35">
      <c r="A91369" s="7">
        <v>477</v>
      </c>
      <c r="D91369">
        <v>0</v>
      </c>
      <c r="E91369">
        <v>2021</v>
      </c>
      <c r="F91369">
        <v>2007</v>
      </c>
      <c r="G91369" s="9">
        <v>0</v>
      </c>
    </row>
    <row r="91370" spans="1:7" x14ac:dyDescent="0.35">
      <c r="A91370" s="7">
        <v>477</v>
      </c>
      <c r="D91370">
        <v>0</v>
      </c>
      <c r="E91370">
        <v>2021</v>
      </c>
      <c r="F91370">
        <v>2007</v>
      </c>
      <c r="G91370" s="9">
        <v>0</v>
      </c>
    </row>
    <row r="91371" spans="1:7" x14ac:dyDescent="0.35">
      <c r="A91371" s="7">
        <v>477</v>
      </c>
      <c r="D91371">
        <v>0</v>
      </c>
      <c r="E91371">
        <v>2021</v>
      </c>
      <c r="F91371">
        <v>2007</v>
      </c>
      <c r="G91371" s="9">
        <v>0</v>
      </c>
    </row>
    <row r="91372" spans="1:7" x14ac:dyDescent="0.35">
      <c r="A91372" s="7">
        <v>477</v>
      </c>
      <c r="D91372">
        <v>0</v>
      </c>
      <c r="E91372">
        <v>2021</v>
      </c>
      <c r="F91372">
        <v>2007</v>
      </c>
      <c r="G91372" s="9">
        <v>0</v>
      </c>
    </row>
    <row r="91373" spans="1:7" x14ac:dyDescent="0.35">
      <c r="A91373" s="7">
        <v>477</v>
      </c>
      <c r="D91373">
        <v>0</v>
      </c>
      <c r="E91373">
        <v>2021</v>
      </c>
      <c r="F91373">
        <v>2007</v>
      </c>
      <c r="G91373" s="9">
        <v>0</v>
      </c>
    </row>
    <row r="91374" spans="1:7" x14ac:dyDescent="0.35">
      <c r="A91374" s="7">
        <v>477</v>
      </c>
      <c r="D91374">
        <v>0</v>
      </c>
      <c r="E91374">
        <v>2021</v>
      </c>
      <c r="F91374">
        <v>2007</v>
      </c>
      <c r="G91374" s="9">
        <v>0</v>
      </c>
    </row>
    <row r="91375" spans="1:7" x14ac:dyDescent="0.35">
      <c r="A91375" s="7">
        <v>477</v>
      </c>
      <c r="D91375">
        <v>0</v>
      </c>
      <c r="E91375">
        <v>2021</v>
      </c>
      <c r="F91375">
        <v>2007</v>
      </c>
      <c r="G91375" s="9">
        <v>0</v>
      </c>
    </row>
    <row r="91376" spans="1:7" x14ac:dyDescent="0.35">
      <c r="A91376" s="7">
        <v>477</v>
      </c>
      <c r="D91376">
        <v>0</v>
      </c>
      <c r="E91376">
        <v>2021</v>
      </c>
      <c r="F91376">
        <v>2007</v>
      </c>
      <c r="G91376" s="9">
        <v>0</v>
      </c>
    </row>
    <row r="91377" spans="1:7" x14ac:dyDescent="0.35">
      <c r="A91377" s="7">
        <v>477</v>
      </c>
      <c r="D91377">
        <v>0</v>
      </c>
      <c r="E91377">
        <v>2021</v>
      </c>
      <c r="F91377">
        <v>2008</v>
      </c>
      <c r="G91377" s="9">
        <v>-2930.36</v>
      </c>
    </row>
    <row r="91378" spans="1:7" x14ac:dyDescent="0.35">
      <c r="A91378" s="7">
        <v>477</v>
      </c>
      <c r="D91378">
        <v>0</v>
      </c>
      <c r="E91378">
        <v>2021</v>
      </c>
      <c r="F91378">
        <v>2008</v>
      </c>
      <c r="G91378" s="9">
        <v>-2930.36</v>
      </c>
    </row>
    <row r="91379" spans="1:7" x14ac:dyDescent="0.35">
      <c r="A91379" s="7">
        <v>477</v>
      </c>
      <c r="D91379">
        <v>0</v>
      </c>
      <c r="E91379">
        <v>2021</v>
      </c>
      <c r="F91379">
        <v>2008</v>
      </c>
      <c r="G91379" s="9">
        <v>0</v>
      </c>
    </row>
    <row r="91380" spans="1:7" x14ac:dyDescent="0.35">
      <c r="A91380" s="7">
        <v>477</v>
      </c>
      <c r="D91380">
        <v>0</v>
      </c>
      <c r="E91380">
        <v>2021</v>
      </c>
      <c r="F91380">
        <v>2008</v>
      </c>
      <c r="G91380" s="9">
        <v>-37668.85</v>
      </c>
    </row>
    <row r="91381" spans="1:7" x14ac:dyDescent="0.35">
      <c r="A91381" s="7">
        <v>477</v>
      </c>
      <c r="D91381">
        <v>0</v>
      </c>
      <c r="E91381">
        <v>2021</v>
      </c>
      <c r="F91381">
        <v>2008</v>
      </c>
      <c r="G91381" s="9">
        <v>0</v>
      </c>
    </row>
    <row r="91382" spans="1:7" x14ac:dyDescent="0.35">
      <c r="A91382" s="7">
        <v>477</v>
      </c>
      <c r="D91382">
        <v>0</v>
      </c>
      <c r="E91382">
        <v>2021</v>
      </c>
      <c r="F91382">
        <v>2008</v>
      </c>
      <c r="G91382" s="9">
        <v>0</v>
      </c>
    </row>
    <row r="91383" spans="1:7" x14ac:dyDescent="0.35">
      <c r="A91383" s="7">
        <v>477</v>
      </c>
      <c r="D91383">
        <v>0</v>
      </c>
      <c r="E91383">
        <v>2021</v>
      </c>
      <c r="F91383">
        <v>2008</v>
      </c>
      <c r="G91383" s="9">
        <v>0</v>
      </c>
    </row>
    <row r="91384" spans="1:7" x14ac:dyDescent="0.35">
      <c r="A91384" s="7">
        <v>477</v>
      </c>
      <c r="D91384">
        <v>0</v>
      </c>
      <c r="E91384">
        <v>2021</v>
      </c>
      <c r="F91384">
        <v>2008</v>
      </c>
      <c r="G91384" s="9">
        <v>0</v>
      </c>
    </row>
    <row r="91385" spans="1:7" x14ac:dyDescent="0.35">
      <c r="A91385" s="7">
        <v>477</v>
      </c>
      <c r="D91385">
        <v>0</v>
      </c>
      <c r="E91385">
        <v>2021</v>
      </c>
      <c r="F91385">
        <v>2009</v>
      </c>
      <c r="G91385" s="9">
        <v>0</v>
      </c>
    </row>
    <row r="91386" spans="1:7" x14ac:dyDescent="0.35">
      <c r="A91386" s="7">
        <v>477</v>
      </c>
      <c r="D91386">
        <v>0</v>
      </c>
      <c r="E91386">
        <v>2021</v>
      </c>
      <c r="F91386">
        <v>2009</v>
      </c>
      <c r="G91386" s="9">
        <v>0</v>
      </c>
    </row>
    <row r="91387" spans="1:7" x14ac:dyDescent="0.35">
      <c r="A91387" s="7">
        <v>477</v>
      </c>
      <c r="D91387">
        <v>0</v>
      </c>
      <c r="E91387">
        <v>2021</v>
      </c>
      <c r="F91387">
        <v>2009</v>
      </c>
      <c r="G91387" s="9">
        <v>0</v>
      </c>
    </row>
    <row r="91388" spans="1:7" x14ac:dyDescent="0.35">
      <c r="A91388" s="7">
        <v>477</v>
      </c>
      <c r="D91388">
        <v>0</v>
      </c>
      <c r="E91388">
        <v>2021</v>
      </c>
      <c r="F91388">
        <v>2009</v>
      </c>
      <c r="G91388" s="9">
        <v>0</v>
      </c>
    </row>
    <row r="91389" spans="1:7" x14ac:dyDescent="0.35">
      <c r="A91389" s="7">
        <v>477</v>
      </c>
      <c r="D91389">
        <v>0</v>
      </c>
      <c r="E91389">
        <v>2021</v>
      </c>
      <c r="F91389">
        <v>2009</v>
      </c>
      <c r="G91389" s="9">
        <v>0</v>
      </c>
    </row>
    <row r="91390" spans="1:7" x14ac:dyDescent="0.35">
      <c r="A91390" s="7">
        <v>477</v>
      </c>
      <c r="D91390">
        <v>0</v>
      </c>
      <c r="E91390">
        <v>2021</v>
      </c>
      <c r="F91390">
        <v>2009</v>
      </c>
      <c r="G91390" s="9">
        <v>0</v>
      </c>
    </row>
    <row r="91391" spans="1:7" x14ac:dyDescent="0.35">
      <c r="A91391" s="7">
        <v>477</v>
      </c>
      <c r="D91391">
        <v>0</v>
      </c>
      <c r="E91391">
        <v>2021</v>
      </c>
      <c r="F91391">
        <v>2009</v>
      </c>
      <c r="G91391" s="9">
        <v>0</v>
      </c>
    </row>
    <row r="91392" spans="1:7" x14ac:dyDescent="0.35">
      <c r="A91392" s="7">
        <v>477</v>
      </c>
      <c r="D91392">
        <v>0</v>
      </c>
      <c r="E91392">
        <v>2021</v>
      </c>
      <c r="F91392">
        <v>2009</v>
      </c>
      <c r="G91392" s="9">
        <v>0</v>
      </c>
    </row>
    <row r="91393" spans="1:7" x14ac:dyDescent="0.35">
      <c r="A91393" s="7">
        <v>477</v>
      </c>
      <c r="D91393">
        <v>0</v>
      </c>
      <c r="E91393">
        <v>2021</v>
      </c>
      <c r="F91393">
        <v>2009</v>
      </c>
      <c r="G91393" s="9">
        <v>0</v>
      </c>
    </row>
    <row r="91394" spans="1:7" x14ac:dyDescent="0.35">
      <c r="A91394" s="7">
        <v>477</v>
      </c>
      <c r="D91394">
        <v>0</v>
      </c>
      <c r="E91394">
        <v>2021</v>
      </c>
      <c r="F91394">
        <v>2009</v>
      </c>
      <c r="G91394" s="9">
        <v>0</v>
      </c>
    </row>
    <row r="91395" spans="1:7" x14ac:dyDescent="0.35">
      <c r="A91395" s="7">
        <v>477</v>
      </c>
      <c r="D91395">
        <v>0</v>
      </c>
      <c r="E91395">
        <v>2021</v>
      </c>
      <c r="F91395">
        <v>2009</v>
      </c>
      <c r="G91395" s="9">
        <v>0</v>
      </c>
    </row>
    <row r="91396" spans="1:7" x14ac:dyDescent="0.35">
      <c r="A91396" s="7">
        <v>477</v>
      </c>
      <c r="D91396">
        <v>0</v>
      </c>
      <c r="E91396">
        <v>2021</v>
      </c>
      <c r="F91396">
        <v>2009</v>
      </c>
      <c r="G91396" s="9">
        <v>0</v>
      </c>
    </row>
    <row r="91397" spans="1:7" x14ac:dyDescent="0.35">
      <c r="A91397" s="7">
        <v>477</v>
      </c>
      <c r="D91397">
        <v>0</v>
      </c>
      <c r="E91397">
        <v>2021</v>
      </c>
      <c r="F91397">
        <v>2009</v>
      </c>
      <c r="G91397" s="9">
        <v>0</v>
      </c>
    </row>
    <row r="91398" spans="1:7" x14ac:dyDescent="0.35">
      <c r="A91398" s="7">
        <v>477</v>
      </c>
      <c r="D91398">
        <v>0</v>
      </c>
      <c r="E91398">
        <v>2021</v>
      </c>
      <c r="F91398">
        <v>2009</v>
      </c>
      <c r="G91398" s="9">
        <v>0</v>
      </c>
    </row>
    <row r="91399" spans="1:7" x14ac:dyDescent="0.35">
      <c r="A91399" s="7">
        <v>477</v>
      </c>
      <c r="D91399">
        <v>0</v>
      </c>
      <c r="E91399">
        <v>2021</v>
      </c>
      <c r="F91399">
        <v>2009</v>
      </c>
      <c r="G91399" s="9">
        <v>0</v>
      </c>
    </row>
    <row r="91400" spans="1:7" x14ac:dyDescent="0.35">
      <c r="A91400" s="7">
        <v>477</v>
      </c>
      <c r="D91400">
        <v>0</v>
      </c>
      <c r="E91400">
        <v>2021</v>
      </c>
      <c r="F91400">
        <v>2009</v>
      </c>
      <c r="G91400" s="9">
        <v>0</v>
      </c>
    </row>
    <row r="91401" spans="1:7" x14ac:dyDescent="0.35">
      <c r="A91401" s="7">
        <v>477</v>
      </c>
      <c r="D91401">
        <v>0</v>
      </c>
      <c r="E91401">
        <v>2021</v>
      </c>
      <c r="F91401">
        <v>2009</v>
      </c>
      <c r="G91401" s="9">
        <v>0</v>
      </c>
    </row>
    <row r="91402" spans="1:7" x14ac:dyDescent="0.35">
      <c r="A91402" s="7">
        <v>477</v>
      </c>
      <c r="D91402">
        <v>0</v>
      </c>
      <c r="E91402">
        <v>2021</v>
      </c>
      <c r="F91402">
        <v>2009</v>
      </c>
      <c r="G91402" s="9">
        <v>0</v>
      </c>
    </row>
    <row r="91403" spans="1:7" x14ac:dyDescent="0.35">
      <c r="A91403" s="7">
        <v>477</v>
      </c>
      <c r="D91403">
        <v>0</v>
      </c>
      <c r="E91403">
        <v>2021</v>
      </c>
      <c r="F91403">
        <v>2009</v>
      </c>
      <c r="G91403" s="9">
        <v>0</v>
      </c>
    </row>
    <row r="91404" spans="1:7" x14ac:dyDescent="0.35">
      <c r="A91404" s="7">
        <v>477</v>
      </c>
      <c r="D91404">
        <v>0</v>
      </c>
      <c r="E91404">
        <v>2021</v>
      </c>
      <c r="F91404">
        <v>2009</v>
      </c>
      <c r="G91404" s="9">
        <v>0</v>
      </c>
    </row>
    <row r="91405" spans="1:7" x14ac:dyDescent="0.35">
      <c r="A91405" s="7">
        <v>477</v>
      </c>
      <c r="D91405">
        <v>0</v>
      </c>
      <c r="E91405">
        <v>2021</v>
      </c>
      <c r="F91405">
        <v>2009</v>
      </c>
      <c r="G91405" s="9">
        <v>0</v>
      </c>
    </row>
    <row r="91406" spans="1:7" x14ac:dyDescent="0.35">
      <c r="A91406" s="7">
        <v>477</v>
      </c>
      <c r="D91406">
        <v>0</v>
      </c>
      <c r="E91406">
        <v>2021</v>
      </c>
      <c r="F91406">
        <v>2009</v>
      </c>
      <c r="G91406" s="9">
        <v>0</v>
      </c>
    </row>
    <row r="91407" spans="1:7" x14ac:dyDescent="0.35">
      <c r="A91407" s="7">
        <v>477</v>
      </c>
      <c r="D91407">
        <v>0</v>
      </c>
      <c r="E91407">
        <v>2021</v>
      </c>
      <c r="F91407">
        <v>2009</v>
      </c>
      <c r="G91407" s="9">
        <v>0</v>
      </c>
    </row>
    <row r="91408" spans="1:7" x14ac:dyDescent="0.35">
      <c r="A91408" s="7">
        <v>477</v>
      </c>
      <c r="D91408">
        <v>0</v>
      </c>
      <c r="E91408">
        <v>2021</v>
      </c>
      <c r="F91408">
        <v>2009</v>
      </c>
      <c r="G91408" s="9">
        <v>0</v>
      </c>
    </row>
    <row r="91409" spans="1:7" x14ac:dyDescent="0.35">
      <c r="A91409" s="7">
        <v>477</v>
      </c>
      <c r="D91409">
        <v>0</v>
      </c>
      <c r="E91409">
        <v>2021</v>
      </c>
      <c r="F91409">
        <v>2009</v>
      </c>
      <c r="G91409" s="9">
        <v>0</v>
      </c>
    </row>
    <row r="91410" spans="1:7" x14ac:dyDescent="0.35">
      <c r="A91410" s="7">
        <v>477</v>
      </c>
      <c r="D91410">
        <v>0</v>
      </c>
      <c r="E91410">
        <v>2021</v>
      </c>
      <c r="F91410">
        <v>2009</v>
      </c>
      <c r="G91410" s="9">
        <v>0</v>
      </c>
    </row>
    <row r="91411" spans="1:7" x14ac:dyDescent="0.35">
      <c r="A91411" s="7">
        <v>477</v>
      </c>
      <c r="D91411">
        <v>0</v>
      </c>
      <c r="E91411">
        <v>2021</v>
      </c>
      <c r="F91411">
        <v>2009</v>
      </c>
      <c r="G91411" s="9">
        <v>0</v>
      </c>
    </row>
    <row r="91412" spans="1:7" x14ac:dyDescent="0.35">
      <c r="A91412" s="7">
        <v>477</v>
      </c>
      <c r="D91412">
        <v>0</v>
      </c>
      <c r="E91412">
        <v>2021</v>
      </c>
      <c r="F91412">
        <v>2009</v>
      </c>
      <c r="G91412" s="9">
        <v>0</v>
      </c>
    </row>
    <row r="91413" spans="1:7" x14ac:dyDescent="0.35">
      <c r="A91413" s="7">
        <v>477</v>
      </c>
      <c r="D91413">
        <v>0</v>
      </c>
      <c r="E91413">
        <v>2021</v>
      </c>
      <c r="F91413">
        <v>2009</v>
      </c>
      <c r="G91413" s="9">
        <v>0</v>
      </c>
    </row>
    <row r="91414" spans="1:7" x14ac:dyDescent="0.35">
      <c r="A91414" s="7">
        <v>477</v>
      </c>
      <c r="D91414">
        <v>0</v>
      </c>
      <c r="E91414">
        <v>2021</v>
      </c>
      <c r="F91414">
        <v>2009</v>
      </c>
      <c r="G91414" s="9">
        <v>0</v>
      </c>
    </row>
    <row r="91415" spans="1:7" x14ac:dyDescent="0.35">
      <c r="A91415" s="7">
        <v>477</v>
      </c>
      <c r="D91415">
        <v>0</v>
      </c>
      <c r="E91415">
        <v>2021</v>
      </c>
      <c r="F91415">
        <v>2009</v>
      </c>
      <c r="G91415" s="9">
        <v>0</v>
      </c>
    </row>
    <row r="91416" spans="1:7" x14ac:dyDescent="0.35">
      <c r="A91416" s="7">
        <v>477</v>
      </c>
      <c r="D91416">
        <v>0</v>
      </c>
      <c r="E91416">
        <v>2021</v>
      </c>
      <c r="F91416">
        <v>2009</v>
      </c>
      <c r="G91416" s="9">
        <v>0</v>
      </c>
    </row>
    <row r="91417" spans="1:7" x14ac:dyDescent="0.35">
      <c r="A91417" s="7">
        <v>477</v>
      </c>
      <c r="D91417">
        <v>0</v>
      </c>
      <c r="E91417">
        <v>2021</v>
      </c>
      <c r="F91417">
        <v>2009</v>
      </c>
      <c r="G91417" s="9">
        <v>0</v>
      </c>
    </row>
    <row r="91418" spans="1:7" x14ac:dyDescent="0.35">
      <c r="A91418" s="7">
        <v>477</v>
      </c>
      <c r="D91418">
        <v>0</v>
      </c>
      <c r="E91418">
        <v>2021</v>
      </c>
      <c r="F91418">
        <v>2010</v>
      </c>
      <c r="G91418" s="9">
        <v>0</v>
      </c>
    </row>
    <row r="91419" spans="1:7" x14ac:dyDescent="0.35">
      <c r="A91419" s="7">
        <v>477</v>
      </c>
      <c r="D91419">
        <v>0</v>
      </c>
      <c r="E91419">
        <v>2021</v>
      </c>
      <c r="F91419">
        <v>2007</v>
      </c>
      <c r="G91419" s="9">
        <v>0</v>
      </c>
    </row>
    <row r="91420" spans="1:7" x14ac:dyDescent="0.35">
      <c r="A91420" s="7">
        <v>477</v>
      </c>
      <c r="D91420">
        <v>0</v>
      </c>
      <c r="E91420">
        <v>2021</v>
      </c>
      <c r="F91420">
        <v>2010</v>
      </c>
      <c r="G91420" s="9">
        <v>0</v>
      </c>
    </row>
    <row r="91421" spans="1:7" x14ac:dyDescent="0.35">
      <c r="A91421" s="7">
        <v>477</v>
      </c>
      <c r="D91421">
        <v>0</v>
      </c>
      <c r="E91421">
        <v>2021</v>
      </c>
      <c r="F91421">
        <v>2010</v>
      </c>
      <c r="G91421" s="9">
        <v>0</v>
      </c>
    </row>
    <row r="91422" spans="1:7" x14ac:dyDescent="0.35">
      <c r="A91422" s="7">
        <v>477</v>
      </c>
      <c r="D91422">
        <v>0</v>
      </c>
      <c r="E91422">
        <v>2021</v>
      </c>
      <c r="F91422">
        <v>2010</v>
      </c>
      <c r="G91422" s="9">
        <v>0</v>
      </c>
    </row>
    <row r="91423" spans="1:7" x14ac:dyDescent="0.35">
      <c r="A91423" s="7">
        <v>477</v>
      </c>
      <c r="D91423">
        <v>0</v>
      </c>
      <c r="E91423">
        <v>2021</v>
      </c>
      <c r="F91423">
        <v>2010</v>
      </c>
      <c r="G91423" s="9">
        <v>0</v>
      </c>
    </row>
    <row r="91424" spans="1:7" x14ac:dyDescent="0.35">
      <c r="A91424" s="7">
        <v>477</v>
      </c>
      <c r="D91424">
        <v>0</v>
      </c>
      <c r="E91424">
        <v>2021</v>
      </c>
      <c r="F91424">
        <v>2010</v>
      </c>
      <c r="G91424" s="9">
        <v>0</v>
      </c>
    </row>
    <row r="91425" spans="1:7" x14ac:dyDescent="0.35">
      <c r="A91425" s="7">
        <v>477</v>
      </c>
      <c r="D91425">
        <v>0</v>
      </c>
      <c r="E91425">
        <v>2021</v>
      </c>
      <c r="F91425">
        <v>2010</v>
      </c>
      <c r="G91425" s="9">
        <v>0</v>
      </c>
    </row>
    <row r="91426" spans="1:7" x14ac:dyDescent="0.35">
      <c r="A91426" s="7">
        <v>477</v>
      </c>
      <c r="D91426">
        <v>0</v>
      </c>
      <c r="E91426">
        <v>2021</v>
      </c>
      <c r="F91426">
        <v>2010</v>
      </c>
      <c r="G91426" s="9">
        <v>0</v>
      </c>
    </row>
    <row r="91427" spans="1:7" x14ac:dyDescent="0.35">
      <c r="A91427" s="7">
        <v>477</v>
      </c>
      <c r="D91427">
        <v>0</v>
      </c>
      <c r="E91427">
        <v>2021</v>
      </c>
      <c r="F91427">
        <v>2010</v>
      </c>
      <c r="G91427" s="9">
        <v>0</v>
      </c>
    </row>
    <row r="91428" spans="1:7" x14ac:dyDescent="0.35">
      <c r="A91428" s="7">
        <v>477</v>
      </c>
      <c r="D91428">
        <v>0</v>
      </c>
      <c r="E91428">
        <v>2021</v>
      </c>
      <c r="F91428">
        <v>2010</v>
      </c>
      <c r="G91428" s="9">
        <v>0</v>
      </c>
    </row>
    <row r="91429" spans="1:7" x14ac:dyDescent="0.35">
      <c r="A91429" s="7">
        <v>477</v>
      </c>
      <c r="D91429">
        <v>0</v>
      </c>
      <c r="E91429">
        <v>2021</v>
      </c>
      <c r="F91429">
        <v>2010</v>
      </c>
      <c r="G91429" s="9">
        <v>0</v>
      </c>
    </row>
    <row r="91430" spans="1:7" x14ac:dyDescent="0.35">
      <c r="A91430" s="7">
        <v>477</v>
      </c>
      <c r="D91430">
        <v>0</v>
      </c>
      <c r="E91430">
        <v>2021</v>
      </c>
      <c r="F91430">
        <v>2011</v>
      </c>
      <c r="G91430" s="9">
        <v>0</v>
      </c>
    </row>
    <row r="91431" spans="1:7" x14ac:dyDescent="0.35">
      <c r="A91431" s="7">
        <v>477</v>
      </c>
      <c r="D91431">
        <v>0</v>
      </c>
      <c r="E91431">
        <v>2021</v>
      </c>
      <c r="F91431">
        <v>2011</v>
      </c>
      <c r="G91431" s="9">
        <v>0</v>
      </c>
    </row>
    <row r="91432" spans="1:7" x14ac:dyDescent="0.35">
      <c r="A91432" s="7">
        <v>477</v>
      </c>
      <c r="D91432">
        <v>0</v>
      </c>
      <c r="E91432">
        <v>2021</v>
      </c>
      <c r="F91432">
        <v>2012</v>
      </c>
      <c r="G91432" s="9">
        <v>0</v>
      </c>
    </row>
    <row r="91433" spans="1:7" x14ac:dyDescent="0.35">
      <c r="A91433" s="7">
        <v>477</v>
      </c>
      <c r="D91433">
        <v>0</v>
      </c>
      <c r="E91433">
        <v>2021</v>
      </c>
      <c r="F91433">
        <v>2012</v>
      </c>
      <c r="G91433" s="9">
        <v>0</v>
      </c>
    </row>
    <row r="91434" spans="1:7" x14ac:dyDescent="0.35">
      <c r="A91434" s="7">
        <v>477</v>
      </c>
      <c r="D91434">
        <v>0</v>
      </c>
      <c r="E91434">
        <v>2021</v>
      </c>
      <c r="F91434">
        <v>2012</v>
      </c>
      <c r="G91434" s="9">
        <v>0</v>
      </c>
    </row>
    <row r="91435" spans="1:7" x14ac:dyDescent="0.35">
      <c r="A91435" s="7">
        <v>477</v>
      </c>
      <c r="D91435">
        <v>0</v>
      </c>
      <c r="E91435">
        <v>2021</v>
      </c>
      <c r="F91435">
        <v>2012</v>
      </c>
      <c r="G91435" s="9">
        <v>0</v>
      </c>
    </row>
    <row r="91436" spans="1:7" x14ac:dyDescent="0.35">
      <c r="A91436" s="7">
        <v>477</v>
      </c>
      <c r="D91436">
        <v>0</v>
      </c>
      <c r="E91436">
        <v>2021</v>
      </c>
      <c r="F91436">
        <v>2013</v>
      </c>
      <c r="G91436" s="9">
        <v>-352299.54</v>
      </c>
    </row>
    <row r="91437" spans="1:7" x14ac:dyDescent="0.35">
      <c r="A91437" s="7">
        <v>477</v>
      </c>
      <c r="D91437">
        <v>0</v>
      </c>
      <c r="E91437">
        <v>2021</v>
      </c>
      <c r="F91437">
        <v>2013</v>
      </c>
      <c r="G91437" s="9">
        <v>0</v>
      </c>
    </row>
    <row r="91438" spans="1:7" x14ac:dyDescent="0.35">
      <c r="A91438" s="7">
        <v>477</v>
      </c>
      <c r="D91438">
        <v>0</v>
      </c>
      <c r="E91438">
        <v>2021</v>
      </c>
      <c r="F91438">
        <v>2013</v>
      </c>
      <c r="G91438" s="9">
        <v>0</v>
      </c>
    </row>
    <row r="91439" spans="1:7" x14ac:dyDescent="0.35">
      <c r="A91439" s="7">
        <v>477</v>
      </c>
      <c r="D91439">
        <v>0</v>
      </c>
      <c r="E91439">
        <v>2021</v>
      </c>
      <c r="F91439">
        <v>2013</v>
      </c>
      <c r="G91439" s="9">
        <v>0</v>
      </c>
    </row>
    <row r="91440" spans="1:7" x14ac:dyDescent="0.35">
      <c r="A91440" s="7">
        <v>477</v>
      </c>
      <c r="D91440">
        <v>0</v>
      </c>
      <c r="E91440">
        <v>2021</v>
      </c>
      <c r="F91440">
        <v>2013</v>
      </c>
      <c r="G91440" s="9">
        <v>0</v>
      </c>
    </row>
    <row r="91441" spans="1:7" x14ac:dyDescent="0.35">
      <c r="A91441" s="7">
        <v>477</v>
      </c>
      <c r="D91441">
        <v>0</v>
      </c>
      <c r="E91441">
        <v>2021</v>
      </c>
      <c r="F91441">
        <v>2014</v>
      </c>
      <c r="G91441" s="9">
        <v>0</v>
      </c>
    </row>
    <row r="91442" spans="1:7" x14ac:dyDescent="0.35">
      <c r="A91442" s="7">
        <v>477</v>
      </c>
      <c r="D91442">
        <v>0</v>
      </c>
      <c r="E91442">
        <v>2021</v>
      </c>
      <c r="F91442">
        <v>2014</v>
      </c>
      <c r="G91442" s="9">
        <v>0</v>
      </c>
    </row>
    <row r="91443" spans="1:7" x14ac:dyDescent="0.35">
      <c r="A91443" s="7">
        <v>477</v>
      </c>
      <c r="D91443">
        <v>0</v>
      </c>
      <c r="E91443">
        <v>2021</v>
      </c>
      <c r="F91443">
        <v>2014</v>
      </c>
      <c r="G91443" s="9">
        <v>0</v>
      </c>
    </row>
    <row r="91444" spans="1:7" x14ac:dyDescent="0.35">
      <c r="A91444" s="7">
        <v>477</v>
      </c>
      <c r="D91444">
        <v>0</v>
      </c>
      <c r="E91444">
        <v>2021</v>
      </c>
      <c r="F91444">
        <v>2015</v>
      </c>
      <c r="G91444" s="9">
        <v>0</v>
      </c>
    </row>
    <row r="91445" spans="1:7" x14ac:dyDescent="0.35">
      <c r="A91445" s="7">
        <v>477</v>
      </c>
      <c r="D91445">
        <v>0</v>
      </c>
      <c r="E91445">
        <v>2021</v>
      </c>
      <c r="F91445">
        <v>2015</v>
      </c>
      <c r="G91445" s="9">
        <v>0</v>
      </c>
    </row>
    <row r="91446" spans="1:7" x14ac:dyDescent="0.35">
      <c r="A91446" s="7">
        <v>477</v>
      </c>
      <c r="D91446">
        <v>0</v>
      </c>
      <c r="E91446">
        <v>2021</v>
      </c>
      <c r="F91446">
        <v>2015</v>
      </c>
      <c r="G91446" s="9">
        <v>0</v>
      </c>
    </row>
    <row r="91447" spans="1:7" x14ac:dyDescent="0.35">
      <c r="A91447" s="7">
        <v>477</v>
      </c>
      <c r="D91447">
        <v>0</v>
      </c>
      <c r="E91447">
        <v>2021</v>
      </c>
      <c r="F91447">
        <v>2015</v>
      </c>
      <c r="G91447" s="9">
        <v>-1237426.8899999999</v>
      </c>
    </row>
    <row r="91448" spans="1:7" x14ac:dyDescent="0.35">
      <c r="A91448" s="7">
        <v>477</v>
      </c>
      <c r="D91448">
        <v>0</v>
      </c>
      <c r="E91448">
        <v>2021</v>
      </c>
      <c r="F91448">
        <v>2015</v>
      </c>
      <c r="G91448" s="9">
        <v>-492802.22</v>
      </c>
    </row>
    <row r="91449" spans="1:7" x14ac:dyDescent="0.35">
      <c r="A91449" s="7">
        <v>477</v>
      </c>
      <c r="D91449">
        <v>0</v>
      </c>
      <c r="E91449">
        <v>2021</v>
      </c>
      <c r="F91449">
        <v>2016</v>
      </c>
      <c r="G91449" s="9">
        <v>0</v>
      </c>
    </row>
    <row r="91450" spans="1:7" x14ac:dyDescent="0.35">
      <c r="A91450" s="7">
        <v>477</v>
      </c>
      <c r="D91450">
        <v>0</v>
      </c>
      <c r="E91450">
        <v>2021</v>
      </c>
      <c r="F91450">
        <v>2016</v>
      </c>
      <c r="G91450" s="9">
        <v>0</v>
      </c>
    </row>
    <row r="91451" spans="1:7" x14ac:dyDescent="0.35">
      <c r="A91451" s="7">
        <v>477</v>
      </c>
      <c r="D91451">
        <v>0</v>
      </c>
      <c r="E91451">
        <v>2021</v>
      </c>
      <c r="F91451">
        <v>2014</v>
      </c>
      <c r="G91451" s="9">
        <v>0</v>
      </c>
    </row>
    <row r="91452" spans="1:7" x14ac:dyDescent="0.35">
      <c r="A91452" s="7">
        <v>477</v>
      </c>
      <c r="D91452">
        <v>0</v>
      </c>
      <c r="E91452">
        <v>2021</v>
      </c>
      <c r="F91452">
        <v>2016</v>
      </c>
      <c r="G91452" s="9">
        <v>-490614.37</v>
      </c>
    </row>
    <row r="91453" spans="1:7" x14ac:dyDescent="0.35">
      <c r="A91453" s="7">
        <v>477</v>
      </c>
      <c r="D91453">
        <v>0</v>
      </c>
      <c r="E91453">
        <v>2021</v>
      </c>
      <c r="F91453">
        <v>2016</v>
      </c>
      <c r="G91453" s="9">
        <v>0</v>
      </c>
    </row>
    <row r="91454" spans="1:7" x14ac:dyDescent="0.35">
      <c r="A91454" s="7">
        <v>477</v>
      </c>
      <c r="D91454">
        <v>0</v>
      </c>
      <c r="E91454">
        <v>2021</v>
      </c>
      <c r="F91454">
        <v>2016</v>
      </c>
      <c r="G91454" s="9">
        <v>0</v>
      </c>
    </row>
    <row r="91455" spans="1:7" x14ac:dyDescent="0.35">
      <c r="A91455" s="7">
        <v>477</v>
      </c>
      <c r="D91455">
        <v>0</v>
      </c>
      <c r="E91455">
        <v>2021</v>
      </c>
      <c r="F91455">
        <v>2016</v>
      </c>
      <c r="G91455" s="9">
        <v>0</v>
      </c>
    </row>
    <row r="91456" spans="1:7" x14ac:dyDescent="0.35">
      <c r="A91456" s="7">
        <v>477</v>
      </c>
      <c r="D91456">
        <v>0</v>
      </c>
      <c r="E91456">
        <v>2021</v>
      </c>
      <c r="F91456">
        <v>2017</v>
      </c>
      <c r="G91456" s="9">
        <v>-14682.37</v>
      </c>
    </row>
    <row r="91457" spans="1:7" x14ac:dyDescent="0.35">
      <c r="A91457" s="7">
        <v>477</v>
      </c>
      <c r="D91457">
        <v>0</v>
      </c>
      <c r="E91457">
        <v>2021</v>
      </c>
      <c r="F91457">
        <v>2016</v>
      </c>
      <c r="G91457" s="9">
        <v>0</v>
      </c>
    </row>
    <row r="91458" spans="1:7" x14ac:dyDescent="0.35">
      <c r="A91458" s="7">
        <v>477</v>
      </c>
      <c r="D91458">
        <v>0</v>
      </c>
      <c r="E91458">
        <v>2021</v>
      </c>
      <c r="F91458">
        <v>2017</v>
      </c>
      <c r="G91458" s="9">
        <v>0</v>
      </c>
    </row>
    <row r="91459" spans="1:7" x14ac:dyDescent="0.35">
      <c r="A91459" s="7">
        <v>477</v>
      </c>
      <c r="D91459">
        <v>0</v>
      </c>
      <c r="E91459">
        <v>2021</v>
      </c>
      <c r="F91459">
        <v>2017</v>
      </c>
      <c r="G91459" s="9">
        <v>-813.47</v>
      </c>
    </row>
    <row r="91460" spans="1:7" x14ac:dyDescent="0.35">
      <c r="A91460" s="7">
        <v>477</v>
      </c>
      <c r="D91460">
        <v>0</v>
      </c>
      <c r="E91460">
        <v>2021</v>
      </c>
      <c r="F91460">
        <v>2017</v>
      </c>
      <c r="G91460" s="9">
        <v>-813.46</v>
      </c>
    </row>
    <row r="91461" spans="1:7" x14ac:dyDescent="0.35">
      <c r="A91461" s="7">
        <v>477</v>
      </c>
      <c r="D91461">
        <v>0</v>
      </c>
      <c r="E91461">
        <v>2021</v>
      </c>
      <c r="F91461">
        <v>2017</v>
      </c>
      <c r="G91461" s="9">
        <v>-15788.2</v>
      </c>
    </row>
    <row r="91462" spans="1:7" x14ac:dyDescent="0.35">
      <c r="A91462" s="7">
        <v>477</v>
      </c>
      <c r="D91462">
        <v>0</v>
      </c>
      <c r="E91462">
        <v>2021</v>
      </c>
      <c r="F91462">
        <v>2017</v>
      </c>
      <c r="G91462" s="9">
        <v>0</v>
      </c>
    </row>
    <row r="91463" spans="1:7" x14ac:dyDescent="0.35">
      <c r="A91463" s="7">
        <v>477</v>
      </c>
      <c r="D91463">
        <v>0</v>
      </c>
      <c r="E91463">
        <v>2021</v>
      </c>
      <c r="F91463">
        <v>2017</v>
      </c>
      <c r="G91463" s="9">
        <v>0</v>
      </c>
    </row>
    <row r="91464" spans="1:7" x14ac:dyDescent="0.35">
      <c r="A91464" s="7">
        <v>477</v>
      </c>
      <c r="D91464">
        <v>0</v>
      </c>
      <c r="E91464">
        <v>2021</v>
      </c>
      <c r="F91464">
        <v>2017</v>
      </c>
      <c r="G91464" s="9">
        <v>0</v>
      </c>
    </row>
    <row r="91465" spans="1:7" x14ac:dyDescent="0.35">
      <c r="A91465" s="7">
        <v>477</v>
      </c>
      <c r="D91465">
        <v>0</v>
      </c>
      <c r="E91465">
        <v>2021</v>
      </c>
      <c r="F91465">
        <v>2018</v>
      </c>
      <c r="G91465" s="9">
        <v>0</v>
      </c>
    </row>
    <row r="91466" spans="1:7" x14ac:dyDescent="0.35">
      <c r="A91466" s="7">
        <v>477</v>
      </c>
      <c r="D91466">
        <v>0</v>
      </c>
      <c r="E91466">
        <v>2021</v>
      </c>
      <c r="F91466">
        <v>2017</v>
      </c>
      <c r="G91466" s="9">
        <v>0</v>
      </c>
    </row>
    <row r="91467" spans="1:7" x14ac:dyDescent="0.35">
      <c r="A91467" s="7">
        <v>477</v>
      </c>
      <c r="D91467">
        <v>0</v>
      </c>
      <c r="E91467">
        <v>2021</v>
      </c>
      <c r="F91467">
        <v>2017</v>
      </c>
      <c r="G91467" s="9">
        <v>0</v>
      </c>
    </row>
    <row r="91468" spans="1:7" x14ac:dyDescent="0.35">
      <c r="A91468" s="7">
        <v>477</v>
      </c>
      <c r="D91468">
        <v>0</v>
      </c>
      <c r="E91468">
        <v>2021</v>
      </c>
      <c r="F91468">
        <v>2018</v>
      </c>
      <c r="G91468" s="9">
        <v>0</v>
      </c>
    </row>
    <row r="91469" spans="1:7" x14ac:dyDescent="0.35">
      <c r="A91469" s="7">
        <v>477</v>
      </c>
      <c r="D91469">
        <v>0</v>
      </c>
      <c r="E91469">
        <v>2021</v>
      </c>
      <c r="F91469">
        <v>2018</v>
      </c>
      <c r="G91469" s="9">
        <v>0</v>
      </c>
    </row>
    <row r="91470" spans="1:7" x14ac:dyDescent="0.35">
      <c r="A91470" s="7">
        <v>477</v>
      </c>
      <c r="D91470">
        <v>0</v>
      </c>
      <c r="E91470">
        <v>2021</v>
      </c>
      <c r="F91470">
        <v>2017</v>
      </c>
      <c r="G91470" s="9">
        <v>0</v>
      </c>
    </row>
    <row r="91471" spans="1:7" x14ac:dyDescent="0.35">
      <c r="A91471" s="7">
        <v>477</v>
      </c>
      <c r="D91471">
        <v>0</v>
      </c>
      <c r="E91471">
        <v>2021</v>
      </c>
      <c r="F91471">
        <v>2016</v>
      </c>
      <c r="G91471" s="9">
        <v>0</v>
      </c>
    </row>
    <row r="91472" spans="1:7" x14ac:dyDescent="0.35">
      <c r="A91472" s="7">
        <v>477</v>
      </c>
      <c r="D91472">
        <v>0</v>
      </c>
      <c r="E91472">
        <v>2021</v>
      </c>
      <c r="F91472">
        <v>2018</v>
      </c>
      <c r="G91472" s="9">
        <v>0</v>
      </c>
    </row>
    <row r="91473" spans="1:7" x14ac:dyDescent="0.35">
      <c r="A91473" s="7">
        <v>477</v>
      </c>
      <c r="D91473">
        <v>0</v>
      </c>
      <c r="E91473">
        <v>2021</v>
      </c>
      <c r="F91473">
        <v>2018</v>
      </c>
      <c r="G91473" s="9">
        <v>-209.07</v>
      </c>
    </row>
    <row r="91474" spans="1:7" x14ac:dyDescent="0.35">
      <c r="A91474" s="7">
        <v>477</v>
      </c>
      <c r="D91474">
        <v>0</v>
      </c>
      <c r="E91474">
        <v>2021</v>
      </c>
      <c r="F91474">
        <v>2018</v>
      </c>
      <c r="G91474" s="9">
        <v>-209.86</v>
      </c>
    </row>
    <row r="91475" spans="1:7" x14ac:dyDescent="0.35">
      <c r="A91475" s="7">
        <v>477</v>
      </c>
      <c r="D91475">
        <v>0</v>
      </c>
      <c r="E91475">
        <v>2021</v>
      </c>
      <c r="F91475">
        <v>2018</v>
      </c>
      <c r="G91475" s="9">
        <v>0</v>
      </c>
    </row>
    <row r="91476" spans="1:7" x14ac:dyDescent="0.35">
      <c r="A91476" s="7">
        <v>477</v>
      </c>
      <c r="D91476">
        <v>0</v>
      </c>
      <c r="E91476">
        <v>2021</v>
      </c>
      <c r="F91476">
        <v>2015</v>
      </c>
      <c r="G91476" s="9">
        <v>-5511.35</v>
      </c>
    </row>
    <row r="91477" spans="1:7" x14ac:dyDescent="0.35">
      <c r="A91477" s="7">
        <v>477</v>
      </c>
      <c r="D91477">
        <v>0</v>
      </c>
      <c r="E91477">
        <v>2021</v>
      </c>
      <c r="F91477">
        <v>2017</v>
      </c>
      <c r="G91477" s="9">
        <v>-83444.06</v>
      </c>
    </row>
    <row r="91478" spans="1:7" x14ac:dyDescent="0.35">
      <c r="A91478" s="7">
        <v>477</v>
      </c>
      <c r="D91478">
        <v>0</v>
      </c>
      <c r="E91478">
        <v>2021</v>
      </c>
      <c r="F91478">
        <v>2017</v>
      </c>
      <c r="G91478" s="9">
        <v>-20886.72</v>
      </c>
    </row>
    <row r="91479" spans="1:7" x14ac:dyDescent="0.35">
      <c r="A91479" s="7">
        <v>477</v>
      </c>
      <c r="D91479">
        <v>0</v>
      </c>
      <c r="E91479">
        <v>2021</v>
      </c>
      <c r="F91479">
        <v>2017</v>
      </c>
      <c r="G91479" s="9">
        <v>-20886.72</v>
      </c>
    </row>
    <row r="91480" spans="1:7" x14ac:dyDescent="0.35">
      <c r="A91480" s="7">
        <v>477</v>
      </c>
      <c r="D91480">
        <v>0</v>
      </c>
      <c r="E91480">
        <v>2021</v>
      </c>
      <c r="F91480">
        <v>2017</v>
      </c>
      <c r="G91480" s="9">
        <v>-20886.75</v>
      </c>
    </row>
    <row r="91481" spans="1:7" x14ac:dyDescent="0.35">
      <c r="A91481" s="7">
        <v>477</v>
      </c>
      <c r="D91481">
        <v>0</v>
      </c>
      <c r="E91481">
        <v>2021</v>
      </c>
      <c r="F91481">
        <v>2017</v>
      </c>
      <c r="G91481" s="9">
        <v>-15446.84</v>
      </c>
    </row>
    <row r="91482" spans="1:7" x14ac:dyDescent="0.35">
      <c r="A91482" s="7">
        <v>477</v>
      </c>
      <c r="D91482">
        <v>0</v>
      </c>
      <c r="E91482">
        <v>2021</v>
      </c>
      <c r="F91482">
        <v>2019</v>
      </c>
      <c r="G91482" s="9">
        <v>0</v>
      </c>
    </row>
    <row r="91483" spans="1:7" x14ac:dyDescent="0.35">
      <c r="A91483" s="7">
        <v>477</v>
      </c>
      <c r="D91483">
        <v>0</v>
      </c>
      <c r="E91483">
        <v>2021</v>
      </c>
      <c r="F91483">
        <v>2018</v>
      </c>
      <c r="G91483" s="9">
        <v>0</v>
      </c>
    </row>
    <row r="91484" spans="1:7" x14ac:dyDescent="0.35">
      <c r="A91484" s="7">
        <v>477</v>
      </c>
      <c r="D91484">
        <v>0</v>
      </c>
      <c r="E91484">
        <v>2021</v>
      </c>
      <c r="F91484">
        <v>2016</v>
      </c>
      <c r="G91484" s="9">
        <v>0</v>
      </c>
    </row>
    <row r="91485" spans="1:7" x14ac:dyDescent="0.35">
      <c r="A91485" s="7">
        <v>477</v>
      </c>
      <c r="D91485">
        <v>0</v>
      </c>
      <c r="E91485">
        <v>2021</v>
      </c>
      <c r="F91485">
        <v>2019</v>
      </c>
      <c r="G91485" s="9">
        <v>-8907.94</v>
      </c>
    </row>
    <row r="91486" spans="1:7" x14ac:dyDescent="0.35">
      <c r="A91486" s="7">
        <v>477</v>
      </c>
      <c r="D91486">
        <v>0</v>
      </c>
      <c r="E91486">
        <v>2021</v>
      </c>
      <c r="F91486">
        <v>2019</v>
      </c>
      <c r="G91486" s="9">
        <v>0</v>
      </c>
    </row>
    <row r="91487" spans="1:7" x14ac:dyDescent="0.35">
      <c r="A91487" s="7">
        <v>477</v>
      </c>
      <c r="D91487">
        <v>0</v>
      </c>
      <c r="E91487">
        <v>2021</v>
      </c>
      <c r="F91487">
        <v>2018</v>
      </c>
      <c r="G91487" s="9">
        <v>0</v>
      </c>
    </row>
    <row r="91488" spans="1:7" x14ac:dyDescent="0.35">
      <c r="A91488" s="7">
        <v>477</v>
      </c>
      <c r="D91488">
        <v>0</v>
      </c>
      <c r="E91488">
        <v>2021</v>
      </c>
      <c r="F91488">
        <v>2016</v>
      </c>
      <c r="G91488" s="9">
        <v>0</v>
      </c>
    </row>
    <row r="91489" spans="1:7" x14ac:dyDescent="0.35">
      <c r="A91489" s="7">
        <v>477</v>
      </c>
      <c r="D91489">
        <v>0</v>
      </c>
      <c r="E91489">
        <v>2021</v>
      </c>
      <c r="F91489">
        <v>2018</v>
      </c>
      <c r="G91489" s="9">
        <v>0</v>
      </c>
    </row>
    <row r="91490" spans="1:7" x14ac:dyDescent="0.35">
      <c r="A91490" s="7">
        <v>477</v>
      </c>
      <c r="D91490">
        <v>0</v>
      </c>
      <c r="E91490">
        <v>2021</v>
      </c>
      <c r="F91490">
        <v>2018</v>
      </c>
      <c r="G91490" s="9">
        <v>0</v>
      </c>
    </row>
    <row r="91491" spans="1:7" x14ac:dyDescent="0.35">
      <c r="A91491" s="7">
        <v>477</v>
      </c>
      <c r="D91491">
        <v>0</v>
      </c>
      <c r="E91491">
        <v>2021</v>
      </c>
      <c r="F91491">
        <v>2017</v>
      </c>
      <c r="G91491" s="9">
        <v>-5653.69</v>
      </c>
    </row>
    <row r="91492" spans="1:7" x14ac:dyDescent="0.35">
      <c r="A91492" s="7">
        <v>477</v>
      </c>
      <c r="D91492">
        <v>0</v>
      </c>
      <c r="E91492">
        <v>2021</v>
      </c>
      <c r="F91492">
        <v>2017</v>
      </c>
      <c r="G91492" s="9">
        <v>-22287.47</v>
      </c>
    </row>
    <row r="91493" spans="1:7" x14ac:dyDescent="0.35">
      <c r="A91493" s="7">
        <v>477</v>
      </c>
      <c r="D91493">
        <v>0</v>
      </c>
      <c r="E91493">
        <v>2021</v>
      </c>
      <c r="F91493">
        <v>2018</v>
      </c>
      <c r="G91493" s="9">
        <v>-15198.82</v>
      </c>
    </row>
    <row r="91494" spans="1:7" x14ac:dyDescent="0.35">
      <c r="A91494" s="7">
        <v>477</v>
      </c>
      <c r="D91494">
        <v>0</v>
      </c>
      <c r="E91494">
        <v>2021</v>
      </c>
      <c r="F91494">
        <v>2018</v>
      </c>
      <c r="G91494" s="9">
        <v>-4380.18</v>
      </c>
    </row>
    <row r="91495" spans="1:7" x14ac:dyDescent="0.35">
      <c r="A91495" s="7">
        <v>477</v>
      </c>
      <c r="D91495">
        <v>0</v>
      </c>
      <c r="E91495">
        <v>2021</v>
      </c>
      <c r="F91495">
        <v>2018</v>
      </c>
      <c r="G91495" s="9">
        <v>-38808.339999999997</v>
      </c>
    </row>
    <row r="91496" spans="1:7" x14ac:dyDescent="0.35">
      <c r="A91496" s="7">
        <v>477</v>
      </c>
      <c r="D91496">
        <v>0</v>
      </c>
      <c r="E91496">
        <v>2021</v>
      </c>
      <c r="F91496">
        <v>2018</v>
      </c>
      <c r="G91496" s="9">
        <v>-36801.81</v>
      </c>
    </row>
    <row r="91497" spans="1:7" x14ac:dyDescent="0.35">
      <c r="A91497" s="7">
        <v>477</v>
      </c>
      <c r="D91497">
        <v>0</v>
      </c>
      <c r="E91497">
        <v>2021</v>
      </c>
      <c r="F91497">
        <v>2018</v>
      </c>
      <c r="G91497" s="9">
        <v>-5864.22</v>
      </c>
    </row>
    <row r="91498" spans="1:7" x14ac:dyDescent="0.35">
      <c r="A91498" s="7">
        <v>477</v>
      </c>
      <c r="D91498">
        <v>0</v>
      </c>
      <c r="E91498">
        <v>2021</v>
      </c>
      <c r="F91498">
        <v>2018</v>
      </c>
      <c r="G91498" s="9">
        <v>-48993.46</v>
      </c>
    </row>
    <row r="91499" spans="1:7" x14ac:dyDescent="0.35">
      <c r="A91499" s="7">
        <v>477</v>
      </c>
      <c r="D91499">
        <v>0</v>
      </c>
      <c r="E91499">
        <v>2021</v>
      </c>
      <c r="F91499">
        <v>2018</v>
      </c>
      <c r="G91499" s="9">
        <v>0</v>
      </c>
    </row>
    <row r="91500" spans="1:7" x14ac:dyDescent="0.35">
      <c r="A91500" s="7">
        <v>477</v>
      </c>
      <c r="D91500">
        <v>0</v>
      </c>
      <c r="E91500">
        <v>2021</v>
      </c>
      <c r="F91500">
        <v>2018</v>
      </c>
      <c r="G91500" s="9">
        <v>0</v>
      </c>
    </row>
    <row r="91501" spans="1:7" x14ac:dyDescent="0.35">
      <c r="A91501" s="7">
        <v>477</v>
      </c>
      <c r="D91501">
        <v>0</v>
      </c>
      <c r="E91501">
        <v>2021</v>
      </c>
      <c r="F91501">
        <v>2018</v>
      </c>
      <c r="G91501" s="9">
        <v>0</v>
      </c>
    </row>
    <row r="91502" spans="1:7" x14ac:dyDescent="0.35">
      <c r="A91502" s="7">
        <v>477</v>
      </c>
      <c r="D91502">
        <v>0</v>
      </c>
      <c r="E91502">
        <v>2021</v>
      </c>
      <c r="F91502">
        <v>2018</v>
      </c>
      <c r="G91502" s="9">
        <v>0</v>
      </c>
    </row>
    <row r="91503" spans="1:7" x14ac:dyDescent="0.35">
      <c r="A91503" s="7">
        <v>477</v>
      </c>
      <c r="D91503">
        <v>0</v>
      </c>
      <c r="E91503">
        <v>2021</v>
      </c>
      <c r="F91503">
        <v>2018</v>
      </c>
      <c r="G91503" s="9">
        <v>0</v>
      </c>
    </row>
    <row r="91504" spans="1:7" x14ac:dyDescent="0.35">
      <c r="A91504" s="7">
        <v>477</v>
      </c>
      <c r="D91504">
        <v>0</v>
      </c>
      <c r="E91504">
        <v>2021</v>
      </c>
      <c r="F91504">
        <v>2018</v>
      </c>
      <c r="G91504" s="9">
        <v>0</v>
      </c>
    </row>
    <row r="91505" spans="1:7" x14ac:dyDescent="0.35">
      <c r="A91505" s="7">
        <v>477</v>
      </c>
      <c r="D91505">
        <v>0</v>
      </c>
      <c r="E91505">
        <v>2021</v>
      </c>
      <c r="F91505">
        <v>2018</v>
      </c>
      <c r="G91505" s="9">
        <v>0</v>
      </c>
    </row>
    <row r="91506" spans="1:7" x14ac:dyDescent="0.35">
      <c r="A91506" s="7">
        <v>477</v>
      </c>
      <c r="D91506">
        <v>0</v>
      </c>
      <c r="E91506">
        <v>2021</v>
      </c>
      <c r="F91506">
        <v>2018</v>
      </c>
      <c r="G91506" s="9">
        <v>0</v>
      </c>
    </row>
    <row r="91507" spans="1:7" x14ac:dyDescent="0.35">
      <c r="A91507" s="7">
        <v>477</v>
      </c>
      <c r="D91507">
        <v>0</v>
      </c>
      <c r="E91507">
        <v>2021</v>
      </c>
      <c r="F91507">
        <v>2019</v>
      </c>
      <c r="G91507" s="9">
        <v>-54750.32</v>
      </c>
    </row>
    <row r="91508" spans="1:7" x14ac:dyDescent="0.35">
      <c r="A91508" s="7">
        <v>477</v>
      </c>
      <c r="D91508">
        <v>0</v>
      </c>
      <c r="E91508">
        <v>2021</v>
      </c>
      <c r="F91508">
        <v>2019</v>
      </c>
      <c r="G91508" s="9">
        <v>0</v>
      </c>
    </row>
    <row r="91509" spans="1:7" x14ac:dyDescent="0.35">
      <c r="A91509" s="7">
        <v>477</v>
      </c>
      <c r="D91509">
        <v>0</v>
      </c>
      <c r="E91509">
        <v>2021</v>
      </c>
      <c r="F91509">
        <v>2019</v>
      </c>
      <c r="G91509" s="9">
        <v>0</v>
      </c>
    </row>
    <row r="91510" spans="1:7" x14ac:dyDescent="0.35">
      <c r="A91510" s="7">
        <v>477</v>
      </c>
      <c r="D91510">
        <v>0</v>
      </c>
      <c r="E91510">
        <v>2021</v>
      </c>
      <c r="F91510">
        <v>2019</v>
      </c>
      <c r="G91510" s="9">
        <v>0</v>
      </c>
    </row>
    <row r="91511" spans="1:7" x14ac:dyDescent="0.35">
      <c r="A91511" s="7">
        <v>477</v>
      </c>
      <c r="D91511">
        <v>0</v>
      </c>
      <c r="E91511">
        <v>2021</v>
      </c>
      <c r="F91511">
        <v>2019</v>
      </c>
      <c r="G91511" s="9">
        <v>0</v>
      </c>
    </row>
    <row r="91512" spans="1:7" x14ac:dyDescent="0.35">
      <c r="A91512" s="7">
        <v>477</v>
      </c>
      <c r="D91512">
        <v>0</v>
      </c>
      <c r="E91512">
        <v>2021</v>
      </c>
      <c r="F91512">
        <v>2019</v>
      </c>
      <c r="G91512" s="9">
        <v>0</v>
      </c>
    </row>
    <row r="91513" spans="1:7" x14ac:dyDescent="0.35">
      <c r="A91513" s="7">
        <v>477</v>
      </c>
      <c r="D91513">
        <v>0</v>
      </c>
      <c r="E91513">
        <v>2021</v>
      </c>
      <c r="F91513">
        <v>2019</v>
      </c>
      <c r="G91513" s="9">
        <v>0</v>
      </c>
    </row>
    <row r="91514" spans="1:7" x14ac:dyDescent="0.35">
      <c r="A91514" s="7">
        <v>477</v>
      </c>
      <c r="D91514">
        <v>0</v>
      </c>
      <c r="E91514">
        <v>2021</v>
      </c>
      <c r="F91514">
        <v>2018</v>
      </c>
      <c r="G91514" s="9">
        <v>0</v>
      </c>
    </row>
    <row r="91515" spans="1:7" x14ac:dyDescent="0.35">
      <c r="A91515" s="7">
        <v>477</v>
      </c>
      <c r="D91515">
        <v>0</v>
      </c>
      <c r="E91515">
        <v>2021</v>
      </c>
      <c r="F91515">
        <v>2018</v>
      </c>
      <c r="G91515" s="9">
        <v>0</v>
      </c>
    </row>
    <row r="91516" spans="1:7" x14ac:dyDescent="0.35">
      <c r="A91516" s="7">
        <v>477</v>
      </c>
      <c r="D91516">
        <v>0</v>
      </c>
      <c r="E91516">
        <v>2021</v>
      </c>
      <c r="F91516">
        <v>2018</v>
      </c>
      <c r="G91516" s="9">
        <v>0</v>
      </c>
    </row>
    <row r="91517" spans="1:7" x14ac:dyDescent="0.35">
      <c r="A91517" s="7">
        <v>477</v>
      </c>
      <c r="D91517">
        <v>0</v>
      </c>
      <c r="E91517">
        <v>2021</v>
      </c>
      <c r="F91517">
        <v>2018</v>
      </c>
      <c r="G91517" s="9">
        <v>0</v>
      </c>
    </row>
    <row r="91518" spans="1:7" x14ac:dyDescent="0.35">
      <c r="A91518" s="7">
        <v>477</v>
      </c>
      <c r="D91518">
        <v>0</v>
      </c>
      <c r="E91518">
        <v>2021</v>
      </c>
      <c r="F91518">
        <v>2018</v>
      </c>
      <c r="G91518" s="9">
        <v>0</v>
      </c>
    </row>
    <row r="91519" spans="1:7" x14ac:dyDescent="0.35">
      <c r="A91519" s="7">
        <v>477</v>
      </c>
      <c r="D91519">
        <v>0</v>
      </c>
      <c r="E91519">
        <v>2021</v>
      </c>
      <c r="F91519">
        <v>2018</v>
      </c>
      <c r="G91519" s="9">
        <v>0</v>
      </c>
    </row>
    <row r="91520" spans="1:7" x14ac:dyDescent="0.35">
      <c r="A91520" s="7">
        <v>477</v>
      </c>
      <c r="D91520">
        <v>0</v>
      </c>
      <c r="E91520">
        <v>2021</v>
      </c>
      <c r="F91520">
        <v>2018</v>
      </c>
      <c r="G91520" s="9">
        <v>0</v>
      </c>
    </row>
    <row r="91521" spans="1:7" x14ac:dyDescent="0.35">
      <c r="A91521" s="7">
        <v>477</v>
      </c>
      <c r="D91521">
        <v>0</v>
      </c>
      <c r="E91521">
        <v>2021</v>
      </c>
      <c r="F91521">
        <v>2018</v>
      </c>
      <c r="G91521" s="9">
        <v>0</v>
      </c>
    </row>
    <row r="91522" spans="1:7" x14ac:dyDescent="0.35">
      <c r="A91522" s="7">
        <v>477</v>
      </c>
      <c r="D91522">
        <v>0</v>
      </c>
      <c r="E91522">
        <v>2021</v>
      </c>
      <c r="F91522">
        <v>2018</v>
      </c>
      <c r="G91522" s="9">
        <v>0</v>
      </c>
    </row>
    <row r="91523" spans="1:7" x14ac:dyDescent="0.35">
      <c r="A91523" s="7">
        <v>477</v>
      </c>
      <c r="D91523">
        <v>0</v>
      </c>
      <c r="E91523">
        <v>2021</v>
      </c>
      <c r="F91523">
        <v>2018</v>
      </c>
      <c r="G91523" s="9">
        <v>0</v>
      </c>
    </row>
    <row r="91524" spans="1:7" x14ac:dyDescent="0.35">
      <c r="A91524" s="7">
        <v>477</v>
      </c>
      <c r="D91524">
        <v>0</v>
      </c>
      <c r="E91524">
        <v>2021</v>
      </c>
      <c r="F91524">
        <v>2018</v>
      </c>
      <c r="G91524" s="9">
        <v>0</v>
      </c>
    </row>
    <row r="91525" spans="1:7" x14ac:dyDescent="0.35">
      <c r="A91525" s="7">
        <v>477</v>
      </c>
      <c r="D91525">
        <v>0</v>
      </c>
      <c r="E91525">
        <v>2021</v>
      </c>
      <c r="F91525">
        <v>2018</v>
      </c>
      <c r="G91525" s="9">
        <v>0</v>
      </c>
    </row>
    <row r="91526" spans="1:7" x14ac:dyDescent="0.35">
      <c r="A91526" s="7">
        <v>477</v>
      </c>
      <c r="D91526">
        <v>0</v>
      </c>
      <c r="E91526">
        <v>2021</v>
      </c>
      <c r="F91526">
        <v>2018</v>
      </c>
      <c r="G91526" s="9">
        <v>0</v>
      </c>
    </row>
    <row r="91527" spans="1:7" x14ac:dyDescent="0.35">
      <c r="A91527" s="7">
        <v>477</v>
      </c>
      <c r="D91527">
        <v>0</v>
      </c>
      <c r="E91527">
        <v>2021</v>
      </c>
      <c r="F91527">
        <v>2018</v>
      </c>
      <c r="G91527" s="9">
        <v>0</v>
      </c>
    </row>
    <row r="91528" spans="1:7" x14ac:dyDescent="0.35">
      <c r="A91528" s="7">
        <v>477</v>
      </c>
      <c r="D91528">
        <v>0</v>
      </c>
      <c r="E91528">
        <v>2021</v>
      </c>
      <c r="F91528">
        <v>2018</v>
      </c>
      <c r="G91528" s="9">
        <v>0</v>
      </c>
    </row>
    <row r="91529" spans="1:7" x14ac:dyDescent="0.35">
      <c r="A91529" s="7">
        <v>477</v>
      </c>
      <c r="D91529">
        <v>0</v>
      </c>
      <c r="E91529">
        <v>2021</v>
      </c>
      <c r="F91529">
        <v>2018</v>
      </c>
      <c r="G91529" s="9">
        <v>0</v>
      </c>
    </row>
    <row r="91530" spans="1:7" x14ac:dyDescent="0.35">
      <c r="A91530" s="7">
        <v>477</v>
      </c>
      <c r="D91530">
        <v>0</v>
      </c>
      <c r="E91530">
        <v>2021</v>
      </c>
      <c r="F91530">
        <v>2018</v>
      </c>
      <c r="G91530" s="9">
        <v>0</v>
      </c>
    </row>
    <row r="91531" spans="1:7" x14ac:dyDescent="0.35">
      <c r="A91531" s="7">
        <v>477</v>
      </c>
      <c r="D91531">
        <v>0</v>
      </c>
      <c r="E91531">
        <v>2021</v>
      </c>
      <c r="F91531">
        <v>2018</v>
      </c>
      <c r="G91531" s="9">
        <v>0</v>
      </c>
    </row>
    <row r="91532" spans="1:7" x14ac:dyDescent="0.35">
      <c r="A91532" s="7">
        <v>477</v>
      </c>
      <c r="D91532">
        <v>0</v>
      </c>
      <c r="E91532">
        <v>2021</v>
      </c>
      <c r="F91532">
        <v>2017</v>
      </c>
      <c r="G91532" s="9">
        <v>0</v>
      </c>
    </row>
    <row r="91533" spans="1:7" x14ac:dyDescent="0.35">
      <c r="A91533" s="7">
        <v>477</v>
      </c>
      <c r="D91533">
        <v>0</v>
      </c>
      <c r="E91533">
        <v>2021</v>
      </c>
      <c r="F91533">
        <v>2017</v>
      </c>
      <c r="G91533" s="9">
        <v>0</v>
      </c>
    </row>
    <row r="91534" spans="1:7" x14ac:dyDescent="0.35">
      <c r="A91534" s="7">
        <v>477</v>
      </c>
      <c r="D91534">
        <v>0</v>
      </c>
      <c r="E91534">
        <v>2021</v>
      </c>
      <c r="F91534">
        <v>2017</v>
      </c>
      <c r="G91534" s="9">
        <v>0</v>
      </c>
    </row>
    <row r="91535" spans="1:7" x14ac:dyDescent="0.35">
      <c r="A91535" s="7">
        <v>477</v>
      </c>
      <c r="D91535">
        <v>0</v>
      </c>
      <c r="E91535">
        <v>2021</v>
      </c>
      <c r="F91535">
        <v>2017</v>
      </c>
      <c r="G91535" s="9">
        <v>0</v>
      </c>
    </row>
    <row r="91536" spans="1:7" x14ac:dyDescent="0.35">
      <c r="A91536" s="7">
        <v>477</v>
      </c>
      <c r="D91536">
        <v>0</v>
      </c>
      <c r="E91536">
        <v>2021</v>
      </c>
      <c r="F91536">
        <v>2017</v>
      </c>
      <c r="G91536" s="9">
        <v>0</v>
      </c>
    </row>
    <row r="91537" spans="1:7" x14ac:dyDescent="0.35">
      <c r="A91537" s="7">
        <v>477</v>
      </c>
      <c r="D91537">
        <v>0</v>
      </c>
      <c r="E91537">
        <v>2021</v>
      </c>
      <c r="F91537">
        <v>2017</v>
      </c>
      <c r="G91537" s="9">
        <v>-48374.39</v>
      </c>
    </row>
    <row r="91538" spans="1:7" x14ac:dyDescent="0.35">
      <c r="A91538" s="7">
        <v>477</v>
      </c>
      <c r="D91538">
        <v>0</v>
      </c>
      <c r="E91538">
        <v>2021</v>
      </c>
      <c r="F91538">
        <v>2017</v>
      </c>
      <c r="G91538" s="9">
        <v>0</v>
      </c>
    </row>
    <row r="91539" spans="1:7" x14ac:dyDescent="0.35">
      <c r="A91539" s="7">
        <v>477</v>
      </c>
      <c r="D91539">
        <v>0</v>
      </c>
      <c r="E91539">
        <v>2021</v>
      </c>
      <c r="F91539">
        <v>2017</v>
      </c>
      <c r="G91539" s="9">
        <v>0</v>
      </c>
    </row>
    <row r="91540" spans="1:7" x14ac:dyDescent="0.35">
      <c r="A91540" s="7">
        <v>477</v>
      </c>
      <c r="D91540">
        <v>0</v>
      </c>
      <c r="E91540">
        <v>2021</v>
      </c>
      <c r="F91540">
        <v>2017</v>
      </c>
      <c r="G91540" s="9">
        <v>0</v>
      </c>
    </row>
    <row r="91541" spans="1:7" x14ac:dyDescent="0.35">
      <c r="A91541" s="7">
        <v>477</v>
      </c>
      <c r="D91541">
        <v>0</v>
      </c>
      <c r="E91541">
        <v>2021</v>
      </c>
      <c r="F91541">
        <v>2017</v>
      </c>
      <c r="G91541" s="9">
        <v>0</v>
      </c>
    </row>
    <row r="91542" spans="1:7" x14ac:dyDescent="0.35">
      <c r="A91542" s="7">
        <v>477</v>
      </c>
      <c r="D91542">
        <v>0</v>
      </c>
      <c r="E91542">
        <v>2021</v>
      </c>
      <c r="F91542">
        <v>2017</v>
      </c>
      <c r="G91542" s="9">
        <v>0</v>
      </c>
    </row>
    <row r="91543" spans="1:7" x14ac:dyDescent="0.35">
      <c r="A91543" s="7">
        <v>477</v>
      </c>
      <c r="D91543">
        <v>0</v>
      </c>
      <c r="E91543">
        <v>2021</v>
      </c>
      <c r="F91543">
        <v>2017</v>
      </c>
      <c r="G91543" s="9">
        <v>0</v>
      </c>
    </row>
    <row r="91544" spans="1:7" x14ac:dyDescent="0.35">
      <c r="A91544" s="7">
        <v>477</v>
      </c>
      <c r="D91544">
        <v>0</v>
      </c>
      <c r="E91544">
        <v>2021</v>
      </c>
      <c r="F91544">
        <v>2017</v>
      </c>
      <c r="G91544" s="9">
        <v>0</v>
      </c>
    </row>
    <row r="91545" spans="1:7" x14ac:dyDescent="0.35">
      <c r="A91545" s="7">
        <v>477</v>
      </c>
      <c r="D91545">
        <v>0</v>
      </c>
      <c r="E91545">
        <v>2021</v>
      </c>
      <c r="F91545">
        <v>2017</v>
      </c>
      <c r="G91545" s="9">
        <v>0</v>
      </c>
    </row>
    <row r="91546" spans="1:7" x14ac:dyDescent="0.35">
      <c r="A91546" s="7">
        <v>477</v>
      </c>
      <c r="D91546">
        <v>0</v>
      </c>
      <c r="E91546">
        <v>2021</v>
      </c>
      <c r="F91546">
        <v>2017</v>
      </c>
      <c r="G91546" s="9">
        <v>0</v>
      </c>
    </row>
    <row r="91547" spans="1:7" x14ac:dyDescent="0.35">
      <c r="A91547" s="7">
        <v>477</v>
      </c>
      <c r="D91547">
        <v>0</v>
      </c>
      <c r="E91547">
        <v>2021</v>
      </c>
      <c r="F91547">
        <v>2017</v>
      </c>
      <c r="G91547" s="9">
        <v>0</v>
      </c>
    </row>
    <row r="91548" spans="1:7" x14ac:dyDescent="0.35">
      <c r="A91548" s="7">
        <v>477</v>
      </c>
      <c r="D91548">
        <v>0</v>
      </c>
      <c r="E91548">
        <v>2021</v>
      </c>
      <c r="F91548">
        <v>2017</v>
      </c>
      <c r="G91548" s="9">
        <v>0</v>
      </c>
    </row>
    <row r="91549" spans="1:7" x14ac:dyDescent="0.35">
      <c r="A91549" s="7">
        <v>477</v>
      </c>
      <c r="D91549">
        <v>0</v>
      </c>
      <c r="E91549">
        <v>2021</v>
      </c>
      <c r="F91549">
        <v>2017</v>
      </c>
      <c r="G91549" s="9">
        <v>-52042.78</v>
      </c>
    </row>
    <row r="91550" spans="1:7" x14ac:dyDescent="0.35">
      <c r="A91550" s="7">
        <v>477</v>
      </c>
      <c r="D91550">
        <v>0</v>
      </c>
      <c r="E91550">
        <v>2021</v>
      </c>
      <c r="F91550">
        <v>2017</v>
      </c>
      <c r="G91550" s="9">
        <v>0</v>
      </c>
    </row>
    <row r="91551" spans="1:7" x14ac:dyDescent="0.35">
      <c r="A91551" s="7">
        <v>477</v>
      </c>
      <c r="D91551">
        <v>0</v>
      </c>
      <c r="E91551">
        <v>2021</v>
      </c>
      <c r="F91551">
        <v>2017</v>
      </c>
      <c r="G91551" s="9">
        <v>0</v>
      </c>
    </row>
    <row r="91552" spans="1:7" x14ac:dyDescent="0.35">
      <c r="A91552" s="7">
        <v>477</v>
      </c>
      <c r="D91552">
        <v>0</v>
      </c>
      <c r="E91552">
        <v>2021</v>
      </c>
      <c r="F91552">
        <v>2017</v>
      </c>
      <c r="G91552" s="9">
        <v>0</v>
      </c>
    </row>
    <row r="91553" spans="1:7" x14ac:dyDescent="0.35">
      <c r="A91553" s="7">
        <v>477</v>
      </c>
      <c r="D91553">
        <v>0</v>
      </c>
      <c r="E91553">
        <v>2021</v>
      </c>
      <c r="F91553">
        <v>2017</v>
      </c>
      <c r="G91553" s="9">
        <v>0</v>
      </c>
    </row>
    <row r="91554" spans="1:7" x14ac:dyDescent="0.35">
      <c r="A91554" s="7">
        <v>477</v>
      </c>
      <c r="D91554">
        <v>0</v>
      </c>
      <c r="E91554">
        <v>2021</v>
      </c>
      <c r="F91554">
        <v>2017</v>
      </c>
      <c r="G91554" s="9">
        <v>0</v>
      </c>
    </row>
    <row r="91555" spans="1:7" x14ac:dyDescent="0.35">
      <c r="A91555" s="7">
        <v>477</v>
      </c>
      <c r="D91555">
        <v>0</v>
      </c>
      <c r="E91555">
        <v>2021</v>
      </c>
      <c r="F91555">
        <v>2017</v>
      </c>
      <c r="G91555" s="9">
        <v>0</v>
      </c>
    </row>
    <row r="91556" spans="1:7" x14ac:dyDescent="0.35">
      <c r="A91556" s="7">
        <v>477</v>
      </c>
      <c r="D91556">
        <v>0</v>
      </c>
      <c r="E91556">
        <v>2021</v>
      </c>
      <c r="F91556">
        <v>2017</v>
      </c>
      <c r="G91556" s="9">
        <v>0</v>
      </c>
    </row>
    <row r="91557" spans="1:7" x14ac:dyDescent="0.35">
      <c r="A91557" s="7">
        <v>477</v>
      </c>
      <c r="D91557">
        <v>0</v>
      </c>
      <c r="E91557">
        <v>2021</v>
      </c>
      <c r="F91557">
        <v>2017</v>
      </c>
      <c r="G91557" s="9">
        <v>0</v>
      </c>
    </row>
    <row r="91558" spans="1:7" x14ac:dyDescent="0.35">
      <c r="A91558" s="7">
        <v>477</v>
      </c>
      <c r="D91558">
        <v>0</v>
      </c>
      <c r="E91558">
        <v>2021</v>
      </c>
      <c r="F91558">
        <v>2017</v>
      </c>
      <c r="G91558" s="9">
        <v>0</v>
      </c>
    </row>
    <row r="91559" spans="1:7" x14ac:dyDescent="0.35">
      <c r="A91559" s="7">
        <v>477</v>
      </c>
      <c r="D91559">
        <v>0</v>
      </c>
      <c r="E91559">
        <v>2021</v>
      </c>
      <c r="F91559">
        <v>2017</v>
      </c>
      <c r="G91559" s="9">
        <v>-24360.83</v>
      </c>
    </row>
    <row r="91560" spans="1:7" x14ac:dyDescent="0.35">
      <c r="A91560" s="7">
        <v>477</v>
      </c>
      <c r="D91560">
        <v>0</v>
      </c>
      <c r="E91560">
        <v>2021</v>
      </c>
      <c r="F91560">
        <v>2018</v>
      </c>
      <c r="G91560" s="9">
        <v>0</v>
      </c>
    </row>
    <row r="91561" spans="1:7" x14ac:dyDescent="0.35">
      <c r="A91561" s="7">
        <v>477</v>
      </c>
      <c r="D91561">
        <v>0</v>
      </c>
      <c r="E91561">
        <v>2021</v>
      </c>
      <c r="F91561">
        <v>2017</v>
      </c>
      <c r="G91561" s="9">
        <v>-19527.86</v>
      </c>
    </row>
    <row r="91562" spans="1:7" x14ac:dyDescent="0.35">
      <c r="A91562" s="7">
        <v>477</v>
      </c>
      <c r="D91562">
        <v>0</v>
      </c>
      <c r="E91562">
        <v>2021</v>
      </c>
      <c r="F91562">
        <v>2017</v>
      </c>
      <c r="G91562" s="9">
        <v>-19527.86</v>
      </c>
    </row>
    <row r="91563" spans="1:7" x14ac:dyDescent="0.35">
      <c r="A91563" s="7">
        <v>477</v>
      </c>
      <c r="D91563">
        <v>0</v>
      </c>
      <c r="E91563">
        <v>2021</v>
      </c>
      <c r="F91563">
        <v>2017</v>
      </c>
      <c r="G91563" s="9">
        <v>-19527.86</v>
      </c>
    </row>
    <row r="91564" spans="1:7" x14ac:dyDescent="0.35">
      <c r="A91564" s="7">
        <v>477</v>
      </c>
      <c r="D91564">
        <v>0</v>
      </c>
      <c r="E91564">
        <v>2021</v>
      </c>
      <c r="F91564">
        <v>2017</v>
      </c>
      <c r="G91564" s="9">
        <v>-4482.67</v>
      </c>
    </row>
    <row r="91565" spans="1:7" x14ac:dyDescent="0.35">
      <c r="A91565" s="7">
        <v>477</v>
      </c>
      <c r="D91565">
        <v>0</v>
      </c>
      <c r="E91565">
        <v>2021</v>
      </c>
      <c r="F91565">
        <v>2020</v>
      </c>
      <c r="G91565" s="9">
        <v>0</v>
      </c>
    </row>
    <row r="91566" spans="1:7" x14ac:dyDescent="0.35">
      <c r="A91566" s="7">
        <v>477</v>
      </c>
      <c r="D91566">
        <v>0</v>
      </c>
      <c r="E91566">
        <v>2021</v>
      </c>
      <c r="F91566">
        <v>2000</v>
      </c>
      <c r="G91566" s="9">
        <v>0</v>
      </c>
    </row>
    <row r="91567" spans="1:7" x14ac:dyDescent="0.35">
      <c r="A91567" s="7">
        <v>477</v>
      </c>
      <c r="D91567">
        <v>0</v>
      </c>
      <c r="E91567">
        <v>2021</v>
      </c>
      <c r="F91567">
        <v>1999</v>
      </c>
      <c r="G91567" s="9">
        <v>-1212.1099999999999</v>
      </c>
    </row>
    <row r="91568" spans="1:7" x14ac:dyDescent="0.35">
      <c r="A91568" s="7">
        <v>477</v>
      </c>
      <c r="D91568">
        <v>0</v>
      </c>
      <c r="E91568">
        <v>2021</v>
      </c>
      <c r="F91568">
        <v>2000</v>
      </c>
      <c r="G91568" s="9">
        <v>0</v>
      </c>
    </row>
    <row r="91569" spans="1:7" x14ac:dyDescent="0.35">
      <c r="A91569" s="7">
        <v>477</v>
      </c>
      <c r="D91569">
        <v>0</v>
      </c>
      <c r="E91569">
        <v>2021</v>
      </c>
      <c r="F91569">
        <v>2000</v>
      </c>
      <c r="G91569" s="9">
        <v>0</v>
      </c>
    </row>
    <row r="91570" spans="1:7" x14ac:dyDescent="0.35">
      <c r="A91570" s="7">
        <v>477</v>
      </c>
      <c r="D91570">
        <v>0</v>
      </c>
      <c r="E91570">
        <v>2021</v>
      </c>
      <c r="F91570">
        <v>1981</v>
      </c>
      <c r="G91570" s="9">
        <v>-421.64</v>
      </c>
    </row>
    <row r="91571" spans="1:7" x14ac:dyDescent="0.35">
      <c r="A91571" s="7">
        <v>477</v>
      </c>
      <c r="D91571">
        <v>0</v>
      </c>
      <c r="E91571">
        <v>2021</v>
      </c>
      <c r="F91571">
        <v>2000</v>
      </c>
      <c r="G91571" s="9">
        <v>0</v>
      </c>
    </row>
    <row r="91572" spans="1:7" x14ac:dyDescent="0.35">
      <c r="A91572" s="7">
        <v>477</v>
      </c>
      <c r="D91572">
        <v>0</v>
      </c>
      <c r="E91572">
        <v>2021</v>
      </c>
      <c r="F91572">
        <v>2000</v>
      </c>
      <c r="G91572" s="9">
        <v>0</v>
      </c>
    </row>
    <row r="91573" spans="1:7" x14ac:dyDescent="0.35">
      <c r="A91573" s="7">
        <v>477</v>
      </c>
      <c r="D91573">
        <v>0</v>
      </c>
      <c r="E91573">
        <v>2021</v>
      </c>
      <c r="F91573">
        <v>2000</v>
      </c>
      <c r="G91573" s="9">
        <v>0</v>
      </c>
    </row>
    <row r="91574" spans="1:7" x14ac:dyDescent="0.35">
      <c r="A91574" s="7">
        <v>477</v>
      </c>
      <c r="D91574">
        <v>0</v>
      </c>
      <c r="E91574">
        <v>2021</v>
      </c>
      <c r="F91574">
        <v>2000</v>
      </c>
      <c r="G91574" s="9">
        <v>0</v>
      </c>
    </row>
    <row r="91575" spans="1:7" x14ac:dyDescent="0.35">
      <c r="A91575" s="7">
        <v>477</v>
      </c>
      <c r="D91575">
        <v>0</v>
      </c>
      <c r="E91575">
        <v>2021</v>
      </c>
      <c r="F91575">
        <v>2000</v>
      </c>
      <c r="G91575" s="9">
        <v>0</v>
      </c>
    </row>
    <row r="91576" spans="1:7" x14ac:dyDescent="0.35">
      <c r="A91576" s="7">
        <v>477</v>
      </c>
      <c r="D91576">
        <v>0</v>
      </c>
      <c r="E91576">
        <v>2021</v>
      </c>
      <c r="F91576">
        <v>2000</v>
      </c>
      <c r="G91576" s="9">
        <v>0</v>
      </c>
    </row>
    <row r="91577" spans="1:7" x14ac:dyDescent="0.35">
      <c r="A91577" s="7">
        <v>477</v>
      </c>
      <c r="D91577">
        <v>0</v>
      </c>
      <c r="E91577">
        <v>2021</v>
      </c>
      <c r="F91577">
        <v>2000</v>
      </c>
      <c r="G91577" s="9">
        <v>0</v>
      </c>
    </row>
    <row r="91578" spans="1:7" x14ac:dyDescent="0.35">
      <c r="A91578" s="7">
        <v>477</v>
      </c>
      <c r="D91578">
        <v>0</v>
      </c>
      <c r="E91578">
        <v>2021</v>
      </c>
      <c r="F91578">
        <v>1960</v>
      </c>
      <c r="G91578" s="9">
        <v>-1998.41</v>
      </c>
    </row>
    <row r="91579" spans="1:7" x14ac:dyDescent="0.35">
      <c r="A91579" s="7">
        <v>477</v>
      </c>
      <c r="D91579">
        <v>0</v>
      </c>
      <c r="E91579">
        <v>2021</v>
      </c>
      <c r="F91579">
        <v>1959</v>
      </c>
      <c r="G91579" s="9">
        <v>-2193.16</v>
      </c>
    </row>
    <row r="91580" spans="1:7" x14ac:dyDescent="0.35">
      <c r="A91580" s="7">
        <v>477</v>
      </c>
      <c r="D91580">
        <v>0</v>
      </c>
      <c r="E91580">
        <v>2021</v>
      </c>
      <c r="F91580">
        <v>1968</v>
      </c>
      <c r="G91580" s="9">
        <v>-3999.63</v>
      </c>
    </row>
    <row r="91581" spans="1:7" x14ac:dyDescent="0.35">
      <c r="A91581" s="7">
        <v>477</v>
      </c>
      <c r="D91581">
        <v>0</v>
      </c>
      <c r="E91581">
        <v>2021</v>
      </c>
      <c r="F91581">
        <v>1960</v>
      </c>
      <c r="G91581" s="9">
        <v>-2193.96</v>
      </c>
    </row>
    <row r="91582" spans="1:7" x14ac:dyDescent="0.35">
      <c r="A91582" s="7">
        <v>477</v>
      </c>
      <c r="D91582">
        <v>0</v>
      </c>
      <c r="E91582">
        <v>2021</v>
      </c>
      <c r="F91582">
        <v>1959</v>
      </c>
      <c r="G91582" s="9">
        <v>-2227.16</v>
      </c>
    </row>
    <row r="91583" spans="1:7" x14ac:dyDescent="0.35">
      <c r="A91583" s="7">
        <v>477</v>
      </c>
      <c r="D91583">
        <v>0</v>
      </c>
      <c r="E91583">
        <v>2021</v>
      </c>
      <c r="F91583">
        <v>1959</v>
      </c>
      <c r="G91583" s="9">
        <v>-1953.36</v>
      </c>
    </row>
    <row r="91584" spans="1:7" x14ac:dyDescent="0.35">
      <c r="A91584" s="7">
        <v>477</v>
      </c>
      <c r="D91584">
        <v>0</v>
      </c>
      <c r="E91584">
        <v>2021</v>
      </c>
      <c r="F91584">
        <v>1959</v>
      </c>
      <c r="G91584" s="9">
        <v>-1498.63</v>
      </c>
    </row>
    <row r="91585" spans="1:7" x14ac:dyDescent="0.35">
      <c r="A91585" s="7">
        <v>477</v>
      </c>
      <c r="D91585">
        <v>0</v>
      </c>
      <c r="E91585">
        <v>2021</v>
      </c>
      <c r="F91585">
        <v>1970</v>
      </c>
      <c r="G91585" s="9">
        <v>-154.11000000000001</v>
      </c>
    </row>
    <row r="91586" spans="1:7" x14ac:dyDescent="0.35">
      <c r="A91586" s="7">
        <v>477</v>
      </c>
      <c r="D91586">
        <v>0</v>
      </c>
      <c r="E91586">
        <v>2021</v>
      </c>
      <c r="F91586">
        <v>1970</v>
      </c>
      <c r="G91586" s="9">
        <v>-1530.4</v>
      </c>
    </row>
    <row r="91587" spans="1:7" x14ac:dyDescent="0.35">
      <c r="A91587" s="7">
        <v>477</v>
      </c>
      <c r="D91587">
        <v>0</v>
      </c>
      <c r="E91587">
        <v>2021</v>
      </c>
      <c r="F91587">
        <v>1969</v>
      </c>
      <c r="G91587" s="9">
        <v>-339.47</v>
      </c>
    </row>
    <row r="91588" spans="1:7" x14ac:dyDescent="0.35">
      <c r="A91588" s="7">
        <v>477</v>
      </c>
      <c r="D91588">
        <v>0</v>
      </c>
      <c r="E91588">
        <v>2021</v>
      </c>
      <c r="F91588">
        <v>1969</v>
      </c>
      <c r="G91588" s="9">
        <v>-282.33</v>
      </c>
    </row>
    <row r="91589" spans="1:7" x14ac:dyDescent="0.35">
      <c r="A91589" s="7">
        <v>477</v>
      </c>
      <c r="D91589">
        <v>0</v>
      </c>
      <c r="E91589">
        <v>2021</v>
      </c>
      <c r="F91589">
        <v>1970</v>
      </c>
      <c r="G91589" s="9">
        <v>-500</v>
      </c>
    </row>
    <row r="91590" spans="1:7" x14ac:dyDescent="0.35">
      <c r="A91590" s="7">
        <v>477</v>
      </c>
      <c r="D91590">
        <v>0</v>
      </c>
      <c r="E91590">
        <v>2021</v>
      </c>
      <c r="F91590">
        <v>1972</v>
      </c>
      <c r="G91590" s="9">
        <v>-2496.98</v>
      </c>
    </row>
    <row r="91591" spans="1:7" x14ac:dyDescent="0.35">
      <c r="A91591" s="7">
        <v>477</v>
      </c>
      <c r="D91591">
        <v>0</v>
      </c>
      <c r="E91591">
        <v>2021</v>
      </c>
      <c r="F91591">
        <v>1971</v>
      </c>
      <c r="G91591" s="9">
        <v>-493.56</v>
      </c>
    </row>
    <row r="91592" spans="1:7" x14ac:dyDescent="0.35">
      <c r="A91592" s="7">
        <v>477</v>
      </c>
      <c r="D91592">
        <v>0</v>
      </c>
      <c r="E91592">
        <v>2021</v>
      </c>
      <c r="F91592">
        <v>1970</v>
      </c>
      <c r="G91592" s="9">
        <v>-1524.97</v>
      </c>
    </row>
    <row r="91593" spans="1:7" x14ac:dyDescent="0.35">
      <c r="A91593" s="7">
        <v>477</v>
      </c>
      <c r="D91593">
        <v>0</v>
      </c>
      <c r="E91593">
        <v>2021</v>
      </c>
      <c r="F91593">
        <v>1976</v>
      </c>
      <c r="G91593" s="9">
        <v>-2496.56</v>
      </c>
    </row>
    <row r="91594" spans="1:7" x14ac:dyDescent="0.35">
      <c r="A91594" s="7">
        <v>477</v>
      </c>
      <c r="D91594">
        <v>0</v>
      </c>
      <c r="E91594">
        <v>2021</v>
      </c>
      <c r="F91594">
        <v>1959</v>
      </c>
      <c r="G91594" s="9">
        <v>-1496.98</v>
      </c>
    </row>
    <row r="91595" spans="1:7" x14ac:dyDescent="0.35">
      <c r="A91595" s="7">
        <v>477</v>
      </c>
      <c r="D91595">
        <v>0</v>
      </c>
      <c r="E91595">
        <v>2021</v>
      </c>
      <c r="F91595">
        <v>1971</v>
      </c>
      <c r="G91595" s="9">
        <v>-4500</v>
      </c>
    </row>
    <row r="91596" spans="1:7" x14ac:dyDescent="0.35">
      <c r="A91596" s="7">
        <v>477</v>
      </c>
      <c r="D91596">
        <v>0</v>
      </c>
      <c r="E91596">
        <v>2021</v>
      </c>
      <c r="F91596">
        <v>1984</v>
      </c>
      <c r="G91596" s="9">
        <v>-2508.4</v>
      </c>
    </row>
    <row r="91597" spans="1:7" x14ac:dyDescent="0.35">
      <c r="A91597" s="7">
        <v>477</v>
      </c>
      <c r="D91597">
        <v>0</v>
      </c>
      <c r="E91597">
        <v>2021</v>
      </c>
      <c r="F91597">
        <v>1985</v>
      </c>
      <c r="G91597" s="9">
        <v>-820.69</v>
      </c>
    </row>
    <row r="91598" spans="1:7" x14ac:dyDescent="0.35">
      <c r="A91598" s="7">
        <v>477</v>
      </c>
      <c r="D91598">
        <v>0</v>
      </c>
      <c r="E91598">
        <v>2021</v>
      </c>
      <c r="F91598">
        <v>1985</v>
      </c>
      <c r="G91598" s="9">
        <v>-12340.51</v>
      </c>
    </row>
    <row r="91599" spans="1:7" x14ac:dyDescent="0.35">
      <c r="A91599" s="7">
        <v>477</v>
      </c>
      <c r="D91599">
        <v>0</v>
      </c>
      <c r="E91599">
        <v>2021</v>
      </c>
      <c r="F91599">
        <v>1986</v>
      </c>
      <c r="G91599" s="9">
        <v>0</v>
      </c>
    </row>
    <row r="91600" spans="1:7" x14ac:dyDescent="0.35">
      <c r="A91600" s="7">
        <v>477</v>
      </c>
      <c r="D91600">
        <v>0</v>
      </c>
      <c r="E91600">
        <v>2021</v>
      </c>
      <c r="F91600">
        <v>1986</v>
      </c>
      <c r="G91600" s="9">
        <v>0</v>
      </c>
    </row>
    <row r="91601" spans="1:7" x14ac:dyDescent="0.35">
      <c r="A91601" s="7">
        <v>477</v>
      </c>
      <c r="D91601">
        <v>0</v>
      </c>
      <c r="E91601">
        <v>2021</v>
      </c>
      <c r="F91601">
        <v>1986</v>
      </c>
      <c r="G91601" s="9">
        <v>-1131.6600000000001</v>
      </c>
    </row>
    <row r="91602" spans="1:7" x14ac:dyDescent="0.35">
      <c r="A91602" s="7">
        <v>477</v>
      </c>
      <c r="D91602">
        <v>0</v>
      </c>
      <c r="E91602">
        <v>2021</v>
      </c>
      <c r="F91602">
        <v>1986</v>
      </c>
      <c r="G91602" s="9">
        <v>0</v>
      </c>
    </row>
    <row r="91603" spans="1:7" x14ac:dyDescent="0.35">
      <c r="A91603" s="7">
        <v>477</v>
      </c>
      <c r="D91603">
        <v>0</v>
      </c>
      <c r="E91603">
        <v>2021</v>
      </c>
      <c r="F91603">
        <v>1986</v>
      </c>
      <c r="G91603" s="9">
        <v>0</v>
      </c>
    </row>
    <row r="91604" spans="1:7" x14ac:dyDescent="0.35">
      <c r="A91604" s="7">
        <v>477</v>
      </c>
      <c r="D91604">
        <v>0</v>
      </c>
      <c r="E91604">
        <v>2021</v>
      </c>
      <c r="F91604">
        <v>1986</v>
      </c>
      <c r="G91604" s="9">
        <v>-1528.83</v>
      </c>
    </row>
    <row r="91605" spans="1:7" x14ac:dyDescent="0.35">
      <c r="A91605" s="7">
        <v>477</v>
      </c>
      <c r="D91605">
        <v>0</v>
      </c>
      <c r="E91605">
        <v>2021</v>
      </c>
      <c r="F91605">
        <v>1986</v>
      </c>
      <c r="G91605" s="9">
        <v>0</v>
      </c>
    </row>
    <row r="91606" spans="1:7" x14ac:dyDescent="0.35">
      <c r="A91606" s="7">
        <v>477</v>
      </c>
      <c r="D91606">
        <v>0</v>
      </c>
      <c r="E91606">
        <v>2021</v>
      </c>
      <c r="F91606">
        <v>1986</v>
      </c>
      <c r="G91606" s="9">
        <v>0</v>
      </c>
    </row>
    <row r="91607" spans="1:7" x14ac:dyDescent="0.35">
      <c r="A91607" s="7">
        <v>477</v>
      </c>
      <c r="D91607">
        <v>0</v>
      </c>
      <c r="E91607">
        <v>2021</v>
      </c>
      <c r="F91607">
        <v>1986</v>
      </c>
      <c r="G91607" s="9">
        <v>-1312.83</v>
      </c>
    </row>
    <row r="91608" spans="1:7" x14ac:dyDescent="0.35">
      <c r="A91608" s="7">
        <v>477</v>
      </c>
      <c r="D91608">
        <v>0</v>
      </c>
      <c r="E91608">
        <v>2021</v>
      </c>
      <c r="F91608">
        <v>1986</v>
      </c>
      <c r="G91608" s="9">
        <v>0</v>
      </c>
    </row>
    <row r="91609" spans="1:7" x14ac:dyDescent="0.35">
      <c r="A91609" s="7">
        <v>477</v>
      </c>
      <c r="D91609">
        <v>0</v>
      </c>
      <c r="E91609">
        <v>2021</v>
      </c>
      <c r="F91609">
        <v>1986</v>
      </c>
      <c r="G91609" s="9">
        <v>0</v>
      </c>
    </row>
    <row r="91610" spans="1:7" x14ac:dyDescent="0.35">
      <c r="A91610" s="7">
        <v>477</v>
      </c>
      <c r="D91610">
        <v>0</v>
      </c>
      <c r="E91610">
        <v>2021</v>
      </c>
      <c r="F91610">
        <v>1986</v>
      </c>
      <c r="G91610" s="9">
        <v>-4020.25</v>
      </c>
    </row>
    <row r="91611" spans="1:7" x14ac:dyDescent="0.35">
      <c r="A91611" s="7">
        <v>477</v>
      </c>
      <c r="D91611">
        <v>0</v>
      </c>
      <c r="E91611">
        <v>2021</v>
      </c>
      <c r="F91611">
        <v>1986</v>
      </c>
      <c r="G91611" s="9">
        <v>0</v>
      </c>
    </row>
    <row r="91612" spans="1:7" x14ac:dyDescent="0.35">
      <c r="A91612" s="7">
        <v>477</v>
      </c>
      <c r="D91612">
        <v>0</v>
      </c>
      <c r="E91612">
        <v>2021</v>
      </c>
      <c r="F91612">
        <v>1986</v>
      </c>
      <c r="G91612" s="9">
        <v>0</v>
      </c>
    </row>
    <row r="91613" spans="1:7" x14ac:dyDescent="0.35">
      <c r="A91613" s="7">
        <v>477</v>
      </c>
      <c r="D91613">
        <v>0</v>
      </c>
      <c r="E91613">
        <v>2021</v>
      </c>
      <c r="F91613">
        <v>1986</v>
      </c>
      <c r="G91613" s="9">
        <v>-1869.55</v>
      </c>
    </row>
    <row r="91614" spans="1:7" x14ac:dyDescent="0.35">
      <c r="A91614" s="7">
        <v>477</v>
      </c>
      <c r="D91614">
        <v>0</v>
      </c>
      <c r="E91614">
        <v>2021</v>
      </c>
      <c r="F91614">
        <v>1986</v>
      </c>
      <c r="G91614" s="9">
        <v>0</v>
      </c>
    </row>
    <row r="91615" spans="1:7" x14ac:dyDescent="0.35">
      <c r="A91615" s="7">
        <v>477</v>
      </c>
      <c r="D91615">
        <v>0</v>
      </c>
      <c r="E91615">
        <v>2021</v>
      </c>
      <c r="F91615">
        <v>1986</v>
      </c>
      <c r="G91615" s="9">
        <v>0</v>
      </c>
    </row>
    <row r="91616" spans="1:7" x14ac:dyDescent="0.35">
      <c r="A91616" s="7">
        <v>477</v>
      </c>
      <c r="D91616">
        <v>0</v>
      </c>
      <c r="E91616">
        <v>2021</v>
      </c>
      <c r="F91616">
        <v>1986</v>
      </c>
      <c r="G91616" s="9">
        <v>0</v>
      </c>
    </row>
    <row r="91617" spans="1:7" x14ac:dyDescent="0.35">
      <c r="A91617" s="7">
        <v>477</v>
      </c>
      <c r="D91617">
        <v>0</v>
      </c>
      <c r="E91617">
        <v>2021</v>
      </c>
      <c r="F91617">
        <v>1987</v>
      </c>
      <c r="G91617" s="9">
        <v>0</v>
      </c>
    </row>
    <row r="91618" spans="1:7" x14ac:dyDescent="0.35">
      <c r="A91618" s="7">
        <v>477</v>
      </c>
      <c r="D91618">
        <v>0</v>
      </c>
      <c r="E91618">
        <v>2021</v>
      </c>
      <c r="F91618">
        <v>1987</v>
      </c>
      <c r="G91618" s="9">
        <v>0</v>
      </c>
    </row>
    <row r="91619" spans="1:7" x14ac:dyDescent="0.35">
      <c r="A91619" s="7">
        <v>477</v>
      </c>
      <c r="D91619">
        <v>0</v>
      </c>
      <c r="E91619">
        <v>2021</v>
      </c>
      <c r="F91619">
        <v>1987</v>
      </c>
      <c r="G91619" s="9">
        <v>-1605.72</v>
      </c>
    </row>
    <row r="91620" spans="1:7" x14ac:dyDescent="0.35">
      <c r="A91620" s="7">
        <v>477</v>
      </c>
      <c r="D91620">
        <v>0</v>
      </c>
      <c r="E91620">
        <v>2021</v>
      </c>
      <c r="F91620">
        <v>1987</v>
      </c>
      <c r="G91620" s="9">
        <v>0</v>
      </c>
    </row>
    <row r="91621" spans="1:7" x14ac:dyDescent="0.35">
      <c r="A91621" s="7">
        <v>477</v>
      </c>
      <c r="D91621">
        <v>0</v>
      </c>
      <c r="E91621">
        <v>2021</v>
      </c>
      <c r="F91621">
        <v>1987</v>
      </c>
      <c r="G91621" s="9">
        <v>0</v>
      </c>
    </row>
    <row r="91622" spans="1:7" x14ac:dyDescent="0.35">
      <c r="A91622" s="7">
        <v>477</v>
      </c>
      <c r="D91622">
        <v>0</v>
      </c>
      <c r="E91622">
        <v>2021</v>
      </c>
      <c r="F91622">
        <v>1987</v>
      </c>
      <c r="G91622" s="9">
        <v>0</v>
      </c>
    </row>
    <row r="91623" spans="1:7" x14ac:dyDescent="0.35">
      <c r="A91623" s="7">
        <v>477</v>
      </c>
      <c r="D91623">
        <v>0</v>
      </c>
      <c r="E91623">
        <v>2021</v>
      </c>
      <c r="F91623">
        <v>1987</v>
      </c>
      <c r="G91623" s="9">
        <v>0</v>
      </c>
    </row>
    <row r="91624" spans="1:7" x14ac:dyDescent="0.35">
      <c r="A91624" s="7">
        <v>477</v>
      </c>
      <c r="D91624">
        <v>0</v>
      </c>
      <c r="E91624">
        <v>2021</v>
      </c>
      <c r="F91624">
        <v>1987</v>
      </c>
      <c r="G91624" s="9">
        <v>0</v>
      </c>
    </row>
    <row r="91625" spans="1:7" x14ac:dyDescent="0.35">
      <c r="A91625" s="7">
        <v>477</v>
      </c>
      <c r="D91625">
        <v>0</v>
      </c>
      <c r="E91625">
        <v>2021</v>
      </c>
      <c r="F91625">
        <v>1987</v>
      </c>
      <c r="G91625" s="9">
        <v>0</v>
      </c>
    </row>
    <row r="91626" spans="1:7" x14ac:dyDescent="0.35">
      <c r="A91626" s="7">
        <v>477</v>
      </c>
      <c r="D91626">
        <v>0</v>
      </c>
      <c r="E91626">
        <v>2021</v>
      </c>
      <c r="F91626">
        <v>1987</v>
      </c>
      <c r="G91626" s="9">
        <v>0</v>
      </c>
    </row>
    <row r="91627" spans="1:7" x14ac:dyDescent="0.35">
      <c r="A91627" s="7">
        <v>477</v>
      </c>
      <c r="D91627">
        <v>0</v>
      </c>
      <c r="E91627">
        <v>2021</v>
      </c>
      <c r="F91627">
        <v>1988</v>
      </c>
      <c r="G91627" s="9">
        <v>0</v>
      </c>
    </row>
    <row r="91628" spans="1:7" x14ac:dyDescent="0.35">
      <c r="A91628" s="7">
        <v>477</v>
      </c>
      <c r="D91628">
        <v>0</v>
      </c>
      <c r="E91628">
        <v>2021</v>
      </c>
      <c r="F91628">
        <v>1988</v>
      </c>
      <c r="G91628" s="9">
        <v>0</v>
      </c>
    </row>
    <row r="91629" spans="1:7" x14ac:dyDescent="0.35">
      <c r="A91629" s="7">
        <v>477</v>
      </c>
      <c r="D91629">
        <v>0</v>
      </c>
      <c r="E91629">
        <v>2021</v>
      </c>
      <c r="F91629">
        <v>1988</v>
      </c>
      <c r="G91629" s="9">
        <v>0</v>
      </c>
    </row>
    <row r="91630" spans="1:7" x14ac:dyDescent="0.35">
      <c r="A91630" s="7">
        <v>477</v>
      </c>
      <c r="D91630">
        <v>0</v>
      </c>
      <c r="E91630">
        <v>2021</v>
      </c>
      <c r="F91630">
        <v>1988</v>
      </c>
      <c r="G91630" s="9">
        <v>0</v>
      </c>
    </row>
    <row r="91631" spans="1:7" x14ac:dyDescent="0.35">
      <c r="A91631" s="7">
        <v>477</v>
      </c>
      <c r="D91631">
        <v>0</v>
      </c>
      <c r="E91631">
        <v>2021</v>
      </c>
      <c r="F91631">
        <v>1988</v>
      </c>
      <c r="G91631" s="9">
        <v>0</v>
      </c>
    </row>
    <row r="91632" spans="1:7" x14ac:dyDescent="0.35">
      <c r="A91632" s="7">
        <v>477</v>
      </c>
      <c r="D91632">
        <v>0</v>
      </c>
      <c r="E91632">
        <v>2021</v>
      </c>
      <c r="F91632">
        <v>1988</v>
      </c>
      <c r="G91632" s="9">
        <v>0</v>
      </c>
    </row>
    <row r="91633" spans="1:7" x14ac:dyDescent="0.35">
      <c r="A91633" s="7">
        <v>477</v>
      </c>
      <c r="D91633">
        <v>0</v>
      </c>
      <c r="E91633">
        <v>2021</v>
      </c>
      <c r="F91633">
        <v>1988</v>
      </c>
      <c r="G91633" s="9">
        <v>0</v>
      </c>
    </row>
    <row r="91634" spans="1:7" x14ac:dyDescent="0.35">
      <c r="A91634" s="7">
        <v>477</v>
      </c>
      <c r="D91634">
        <v>0</v>
      </c>
      <c r="E91634">
        <v>2021</v>
      </c>
      <c r="F91634">
        <v>1988</v>
      </c>
      <c r="G91634" s="9">
        <v>0</v>
      </c>
    </row>
    <row r="91635" spans="1:7" x14ac:dyDescent="0.35">
      <c r="A91635" s="7">
        <v>477</v>
      </c>
      <c r="D91635">
        <v>0</v>
      </c>
      <c r="E91635">
        <v>2021</v>
      </c>
      <c r="F91635">
        <v>1988</v>
      </c>
      <c r="G91635" s="9">
        <v>0</v>
      </c>
    </row>
    <row r="91636" spans="1:7" x14ac:dyDescent="0.35">
      <c r="A91636" s="7">
        <v>477</v>
      </c>
      <c r="D91636">
        <v>0</v>
      </c>
      <c r="E91636">
        <v>2021</v>
      </c>
      <c r="F91636">
        <v>1988</v>
      </c>
      <c r="G91636" s="9">
        <v>0</v>
      </c>
    </row>
    <row r="91637" spans="1:7" x14ac:dyDescent="0.35">
      <c r="A91637" s="7">
        <v>477</v>
      </c>
      <c r="D91637">
        <v>0</v>
      </c>
      <c r="E91637">
        <v>2021</v>
      </c>
      <c r="F91637">
        <v>1989</v>
      </c>
      <c r="G91637" s="9">
        <v>0</v>
      </c>
    </row>
    <row r="91638" spans="1:7" x14ac:dyDescent="0.35">
      <c r="A91638" s="7">
        <v>477</v>
      </c>
      <c r="D91638">
        <v>0</v>
      </c>
      <c r="E91638">
        <v>2021</v>
      </c>
      <c r="F91638">
        <v>1989</v>
      </c>
      <c r="G91638" s="9">
        <v>0</v>
      </c>
    </row>
    <row r="91639" spans="1:7" x14ac:dyDescent="0.35">
      <c r="A91639" s="7">
        <v>477</v>
      </c>
      <c r="D91639">
        <v>0</v>
      </c>
      <c r="E91639">
        <v>2021</v>
      </c>
      <c r="F91639">
        <v>1989</v>
      </c>
      <c r="G91639" s="9">
        <v>0</v>
      </c>
    </row>
    <row r="91640" spans="1:7" x14ac:dyDescent="0.35">
      <c r="A91640" s="7">
        <v>477</v>
      </c>
      <c r="D91640">
        <v>0</v>
      </c>
      <c r="E91640">
        <v>2021</v>
      </c>
      <c r="F91640">
        <v>1989</v>
      </c>
      <c r="G91640" s="9">
        <v>0</v>
      </c>
    </row>
    <row r="91641" spans="1:7" x14ac:dyDescent="0.35">
      <c r="A91641" s="7">
        <v>477</v>
      </c>
      <c r="D91641">
        <v>0</v>
      </c>
      <c r="E91641">
        <v>2021</v>
      </c>
      <c r="F91641">
        <v>1989</v>
      </c>
      <c r="G91641" s="9">
        <v>0</v>
      </c>
    </row>
    <row r="91642" spans="1:7" x14ac:dyDescent="0.35">
      <c r="A91642" s="7">
        <v>477</v>
      </c>
      <c r="D91642">
        <v>0</v>
      </c>
      <c r="E91642">
        <v>2021</v>
      </c>
      <c r="F91642">
        <v>1989</v>
      </c>
      <c r="G91642" s="9">
        <v>0</v>
      </c>
    </row>
    <row r="91643" spans="1:7" x14ac:dyDescent="0.35">
      <c r="A91643" s="7">
        <v>477</v>
      </c>
      <c r="D91643">
        <v>0</v>
      </c>
      <c r="E91643">
        <v>2021</v>
      </c>
      <c r="F91643">
        <v>1989</v>
      </c>
      <c r="G91643" s="9">
        <v>0</v>
      </c>
    </row>
    <row r="91644" spans="1:7" x14ac:dyDescent="0.35">
      <c r="A91644" s="7">
        <v>477</v>
      </c>
      <c r="D91644">
        <v>0</v>
      </c>
      <c r="E91644">
        <v>2021</v>
      </c>
      <c r="F91644">
        <v>1989</v>
      </c>
      <c r="G91644" s="9">
        <v>0</v>
      </c>
    </row>
    <row r="91645" spans="1:7" x14ac:dyDescent="0.35">
      <c r="A91645" s="7">
        <v>477</v>
      </c>
      <c r="D91645">
        <v>0</v>
      </c>
      <c r="E91645">
        <v>2021</v>
      </c>
      <c r="F91645">
        <v>1989</v>
      </c>
      <c r="G91645" s="9">
        <v>0</v>
      </c>
    </row>
    <row r="91646" spans="1:7" x14ac:dyDescent="0.35">
      <c r="A91646" s="7">
        <v>477</v>
      </c>
      <c r="D91646">
        <v>0</v>
      </c>
      <c r="E91646">
        <v>2021</v>
      </c>
      <c r="F91646">
        <v>1989</v>
      </c>
      <c r="G91646" s="9">
        <v>0</v>
      </c>
    </row>
    <row r="91647" spans="1:7" x14ac:dyDescent="0.35">
      <c r="A91647" s="7">
        <v>477</v>
      </c>
      <c r="D91647">
        <v>0</v>
      </c>
      <c r="E91647">
        <v>2021</v>
      </c>
      <c r="F91647">
        <v>1989</v>
      </c>
      <c r="G91647" s="9">
        <v>0</v>
      </c>
    </row>
    <row r="91648" spans="1:7" x14ac:dyDescent="0.35">
      <c r="A91648" s="7">
        <v>477</v>
      </c>
      <c r="D91648">
        <v>0</v>
      </c>
      <c r="E91648">
        <v>2021</v>
      </c>
      <c r="F91648">
        <v>1989</v>
      </c>
      <c r="G91648" s="9">
        <v>0</v>
      </c>
    </row>
    <row r="91649" spans="1:7" x14ac:dyDescent="0.35">
      <c r="A91649" s="7">
        <v>477</v>
      </c>
      <c r="D91649">
        <v>0</v>
      </c>
      <c r="E91649">
        <v>2021</v>
      </c>
      <c r="F91649">
        <v>1989</v>
      </c>
      <c r="G91649" s="9">
        <v>0</v>
      </c>
    </row>
    <row r="91650" spans="1:7" x14ac:dyDescent="0.35">
      <c r="A91650" s="7">
        <v>477</v>
      </c>
      <c r="D91650">
        <v>0</v>
      </c>
      <c r="E91650">
        <v>2021</v>
      </c>
      <c r="F91650">
        <v>1990</v>
      </c>
      <c r="G91650" s="9">
        <v>-1617.6</v>
      </c>
    </row>
    <row r="91651" spans="1:7" x14ac:dyDescent="0.35">
      <c r="A91651" s="7">
        <v>477</v>
      </c>
      <c r="D91651">
        <v>0</v>
      </c>
      <c r="E91651">
        <v>2021</v>
      </c>
      <c r="F91651">
        <v>1990</v>
      </c>
      <c r="G91651" s="9">
        <v>0</v>
      </c>
    </row>
    <row r="91652" spans="1:7" x14ac:dyDescent="0.35">
      <c r="A91652" s="7">
        <v>477</v>
      </c>
      <c r="D91652">
        <v>0</v>
      </c>
      <c r="E91652">
        <v>2021</v>
      </c>
      <c r="F91652">
        <v>1990</v>
      </c>
      <c r="G91652" s="9">
        <v>0</v>
      </c>
    </row>
    <row r="91653" spans="1:7" x14ac:dyDescent="0.35">
      <c r="A91653" s="7">
        <v>477</v>
      </c>
      <c r="D91653">
        <v>0</v>
      </c>
      <c r="E91653">
        <v>2021</v>
      </c>
      <c r="F91653">
        <v>1990</v>
      </c>
      <c r="G91653" s="9">
        <v>0</v>
      </c>
    </row>
    <row r="91654" spans="1:7" x14ac:dyDescent="0.35">
      <c r="A91654" s="7">
        <v>477</v>
      </c>
      <c r="D91654">
        <v>0</v>
      </c>
      <c r="E91654">
        <v>2021</v>
      </c>
      <c r="F91654">
        <v>1990</v>
      </c>
      <c r="G91654" s="9">
        <v>0</v>
      </c>
    </row>
    <row r="91655" spans="1:7" x14ac:dyDescent="0.35">
      <c r="A91655" s="7">
        <v>477</v>
      </c>
      <c r="D91655">
        <v>0</v>
      </c>
      <c r="E91655">
        <v>2021</v>
      </c>
      <c r="F91655">
        <v>1990</v>
      </c>
      <c r="G91655" s="9">
        <v>0</v>
      </c>
    </row>
    <row r="91656" spans="1:7" x14ac:dyDescent="0.35">
      <c r="A91656" s="7">
        <v>477</v>
      </c>
      <c r="D91656">
        <v>0</v>
      </c>
      <c r="E91656">
        <v>2021</v>
      </c>
      <c r="F91656">
        <v>1990</v>
      </c>
      <c r="G91656" s="9">
        <v>0</v>
      </c>
    </row>
    <row r="91657" spans="1:7" x14ac:dyDescent="0.35">
      <c r="A91657" s="7">
        <v>477</v>
      </c>
      <c r="D91657">
        <v>0</v>
      </c>
      <c r="E91657">
        <v>2021</v>
      </c>
      <c r="F91657">
        <v>1990</v>
      </c>
      <c r="G91657" s="9">
        <v>0</v>
      </c>
    </row>
    <row r="91658" spans="1:7" x14ac:dyDescent="0.35">
      <c r="A91658" s="7">
        <v>477</v>
      </c>
      <c r="D91658">
        <v>0</v>
      </c>
      <c r="E91658">
        <v>2021</v>
      </c>
      <c r="F91658">
        <v>1990</v>
      </c>
      <c r="G91658" s="9">
        <v>0</v>
      </c>
    </row>
    <row r="91659" spans="1:7" x14ac:dyDescent="0.35">
      <c r="A91659" s="7">
        <v>477</v>
      </c>
      <c r="D91659">
        <v>0</v>
      </c>
      <c r="E91659">
        <v>2021</v>
      </c>
      <c r="F91659">
        <v>1990</v>
      </c>
      <c r="G91659" s="9">
        <v>-2955.88</v>
      </c>
    </row>
    <row r="91660" spans="1:7" x14ac:dyDescent="0.35">
      <c r="A91660" s="7">
        <v>477</v>
      </c>
      <c r="D91660">
        <v>0</v>
      </c>
      <c r="E91660">
        <v>2021</v>
      </c>
      <c r="F91660">
        <v>1990</v>
      </c>
      <c r="G91660" s="9">
        <v>0</v>
      </c>
    </row>
    <row r="91661" spans="1:7" x14ac:dyDescent="0.35">
      <c r="A91661" s="7">
        <v>477</v>
      </c>
      <c r="D91661">
        <v>0</v>
      </c>
      <c r="E91661">
        <v>2021</v>
      </c>
      <c r="F91661">
        <v>1990</v>
      </c>
      <c r="G91661" s="9">
        <v>0</v>
      </c>
    </row>
    <row r="91662" spans="1:7" x14ac:dyDescent="0.35">
      <c r="A91662" s="7">
        <v>477</v>
      </c>
      <c r="D91662">
        <v>0</v>
      </c>
      <c r="E91662">
        <v>2021</v>
      </c>
      <c r="F91662">
        <v>1990</v>
      </c>
      <c r="G91662" s="9">
        <v>0</v>
      </c>
    </row>
    <row r="91663" spans="1:7" x14ac:dyDescent="0.35">
      <c r="A91663" s="7">
        <v>477</v>
      </c>
      <c r="D91663">
        <v>0</v>
      </c>
      <c r="E91663">
        <v>2021</v>
      </c>
      <c r="F91663">
        <v>1990</v>
      </c>
      <c r="G91663" s="9">
        <v>0</v>
      </c>
    </row>
    <row r="91664" spans="1:7" x14ac:dyDescent="0.35">
      <c r="A91664" s="7">
        <v>477</v>
      </c>
      <c r="D91664">
        <v>0</v>
      </c>
      <c r="E91664">
        <v>2021</v>
      </c>
      <c r="F91664">
        <v>1990</v>
      </c>
      <c r="G91664" s="9">
        <v>0</v>
      </c>
    </row>
    <row r="91665" spans="1:7" x14ac:dyDescent="0.35">
      <c r="A91665" s="7">
        <v>477</v>
      </c>
      <c r="D91665">
        <v>0</v>
      </c>
      <c r="E91665">
        <v>2021</v>
      </c>
      <c r="F91665">
        <v>1990</v>
      </c>
      <c r="G91665" s="9">
        <v>-3213.42</v>
      </c>
    </row>
    <row r="91666" spans="1:7" x14ac:dyDescent="0.35">
      <c r="A91666" s="7">
        <v>477</v>
      </c>
      <c r="D91666">
        <v>0</v>
      </c>
      <c r="E91666">
        <v>2021</v>
      </c>
      <c r="F91666">
        <v>1991</v>
      </c>
      <c r="G91666" s="9">
        <v>0</v>
      </c>
    </row>
    <row r="91667" spans="1:7" x14ac:dyDescent="0.35">
      <c r="A91667" s="7">
        <v>477</v>
      </c>
      <c r="D91667">
        <v>0</v>
      </c>
      <c r="E91667">
        <v>2021</v>
      </c>
      <c r="F91667">
        <v>1991</v>
      </c>
      <c r="G91667" s="9">
        <v>0</v>
      </c>
    </row>
    <row r="91668" spans="1:7" x14ac:dyDescent="0.35">
      <c r="A91668" s="7">
        <v>477</v>
      </c>
      <c r="D91668">
        <v>0</v>
      </c>
      <c r="E91668">
        <v>2021</v>
      </c>
      <c r="F91668">
        <v>1991</v>
      </c>
      <c r="G91668" s="9">
        <v>0</v>
      </c>
    </row>
    <row r="91669" spans="1:7" x14ac:dyDescent="0.35">
      <c r="A91669" s="7">
        <v>477</v>
      </c>
      <c r="D91669">
        <v>0</v>
      </c>
      <c r="E91669">
        <v>2021</v>
      </c>
      <c r="F91669">
        <v>1991</v>
      </c>
      <c r="G91669" s="9">
        <v>-1893.65</v>
      </c>
    </row>
    <row r="91670" spans="1:7" x14ac:dyDescent="0.35">
      <c r="A91670" s="7">
        <v>477</v>
      </c>
      <c r="D91670">
        <v>0</v>
      </c>
      <c r="E91670">
        <v>2021</v>
      </c>
      <c r="F91670">
        <v>1991</v>
      </c>
      <c r="G91670" s="9">
        <v>0</v>
      </c>
    </row>
    <row r="91671" spans="1:7" x14ac:dyDescent="0.35">
      <c r="A91671" s="7">
        <v>477</v>
      </c>
      <c r="D91671">
        <v>0</v>
      </c>
      <c r="E91671">
        <v>2021</v>
      </c>
      <c r="F91671">
        <v>1991</v>
      </c>
      <c r="G91671" s="9">
        <v>0</v>
      </c>
    </row>
    <row r="91672" spans="1:7" x14ac:dyDescent="0.35">
      <c r="A91672" s="7">
        <v>477</v>
      </c>
      <c r="D91672">
        <v>0</v>
      </c>
      <c r="E91672">
        <v>2021</v>
      </c>
      <c r="F91672">
        <v>1991</v>
      </c>
      <c r="G91672" s="9">
        <v>0</v>
      </c>
    </row>
    <row r="91673" spans="1:7" x14ac:dyDescent="0.35">
      <c r="A91673" s="7">
        <v>477</v>
      </c>
      <c r="D91673">
        <v>0</v>
      </c>
      <c r="E91673">
        <v>2021</v>
      </c>
      <c r="F91673">
        <v>1991</v>
      </c>
      <c r="G91673" s="9">
        <v>0</v>
      </c>
    </row>
    <row r="91674" spans="1:7" x14ac:dyDescent="0.35">
      <c r="A91674" s="7">
        <v>477</v>
      </c>
      <c r="D91674">
        <v>0</v>
      </c>
      <c r="E91674">
        <v>2021</v>
      </c>
      <c r="F91674">
        <v>1991</v>
      </c>
      <c r="G91674" s="9">
        <v>0</v>
      </c>
    </row>
    <row r="91675" spans="1:7" x14ac:dyDescent="0.35">
      <c r="A91675" s="7">
        <v>477</v>
      </c>
      <c r="D91675">
        <v>0</v>
      </c>
      <c r="E91675">
        <v>2021</v>
      </c>
      <c r="F91675">
        <v>1991</v>
      </c>
      <c r="G91675" s="9">
        <v>0</v>
      </c>
    </row>
    <row r="91676" spans="1:7" x14ac:dyDescent="0.35">
      <c r="A91676" s="7">
        <v>477</v>
      </c>
      <c r="D91676">
        <v>0</v>
      </c>
      <c r="E91676">
        <v>2021</v>
      </c>
      <c r="F91676">
        <v>1991</v>
      </c>
      <c r="G91676" s="9">
        <v>0</v>
      </c>
    </row>
    <row r="91677" spans="1:7" x14ac:dyDescent="0.35">
      <c r="A91677" s="7">
        <v>477</v>
      </c>
      <c r="D91677">
        <v>0</v>
      </c>
      <c r="E91677">
        <v>2021</v>
      </c>
      <c r="F91677">
        <v>1991</v>
      </c>
      <c r="G91677" s="9">
        <v>0</v>
      </c>
    </row>
    <row r="91678" spans="1:7" x14ac:dyDescent="0.35">
      <c r="A91678" s="7">
        <v>477</v>
      </c>
      <c r="D91678">
        <v>0</v>
      </c>
      <c r="E91678">
        <v>2021</v>
      </c>
      <c r="F91678">
        <v>1991</v>
      </c>
      <c r="G91678" s="9">
        <v>0</v>
      </c>
    </row>
    <row r="91679" spans="1:7" x14ac:dyDescent="0.35">
      <c r="A91679" s="7">
        <v>477</v>
      </c>
      <c r="D91679">
        <v>0</v>
      </c>
      <c r="E91679">
        <v>2021</v>
      </c>
      <c r="F91679">
        <v>1991</v>
      </c>
      <c r="G91679" s="9">
        <v>0</v>
      </c>
    </row>
    <row r="91680" spans="1:7" x14ac:dyDescent="0.35">
      <c r="A91680" s="7">
        <v>477</v>
      </c>
      <c r="D91680">
        <v>0</v>
      </c>
      <c r="E91680">
        <v>2021</v>
      </c>
      <c r="F91680">
        <v>1991</v>
      </c>
      <c r="G91680" s="9">
        <v>0</v>
      </c>
    </row>
    <row r="91681" spans="1:7" x14ac:dyDescent="0.35">
      <c r="A91681" s="7">
        <v>477</v>
      </c>
      <c r="D91681">
        <v>0</v>
      </c>
      <c r="E91681">
        <v>2021</v>
      </c>
      <c r="F91681">
        <v>1991</v>
      </c>
      <c r="G91681" s="9">
        <v>0</v>
      </c>
    </row>
    <row r="91682" spans="1:7" x14ac:dyDescent="0.35">
      <c r="A91682" s="7">
        <v>477</v>
      </c>
      <c r="D91682">
        <v>0</v>
      </c>
      <c r="E91682">
        <v>2021</v>
      </c>
      <c r="F91682">
        <v>1991</v>
      </c>
      <c r="G91682" s="9">
        <v>0</v>
      </c>
    </row>
    <row r="91683" spans="1:7" x14ac:dyDescent="0.35">
      <c r="A91683" s="7">
        <v>477</v>
      </c>
      <c r="D91683">
        <v>0</v>
      </c>
      <c r="E91683">
        <v>2021</v>
      </c>
      <c r="F91683">
        <v>1991</v>
      </c>
      <c r="G91683" s="9">
        <v>0</v>
      </c>
    </row>
    <row r="91684" spans="1:7" x14ac:dyDescent="0.35">
      <c r="A91684" s="7">
        <v>477</v>
      </c>
      <c r="D91684">
        <v>0</v>
      </c>
      <c r="E91684">
        <v>2021</v>
      </c>
      <c r="F91684">
        <v>1991</v>
      </c>
      <c r="G91684" s="9">
        <v>0</v>
      </c>
    </row>
    <row r="91685" spans="1:7" x14ac:dyDescent="0.35">
      <c r="A91685" s="7">
        <v>477</v>
      </c>
      <c r="D91685">
        <v>0</v>
      </c>
      <c r="E91685">
        <v>2021</v>
      </c>
      <c r="F91685">
        <v>1991</v>
      </c>
      <c r="G91685" s="9">
        <v>0</v>
      </c>
    </row>
    <row r="91686" spans="1:7" x14ac:dyDescent="0.35">
      <c r="A91686" s="7">
        <v>477</v>
      </c>
      <c r="D91686">
        <v>0</v>
      </c>
      <c r="E91686">
        <v>2021</v>
      </c>
      <c r="F91686">
        <v>1991</v>
      </c>
      <c r="G91686" s="9">
        <v>0</v>
      </c>
    </row>
    <row r="91687" spans="1:7" x14ac:dyDescent="0.35">
      <c r="A91687" s="7">
        <v>477</v>
      </c>
      <c r="D91687">
        <v>0</v>
      </c>
      <c r="E91687">
        <v>2021</v>
      </c>
      <c r="F91687">
        <v>1991</v>
      </c>
      <c r="G91687" s="9">
        <v>0</v>
      </c>
    </row>
    <row r="91688" spans="1:7" x14ac:dyDescent="0.35">
      <c r="A91688" s="7">
        <v>477</v>
      </c>
      <c r="D91688">
        <v>0</v>
      </c>
      <c r="E91688">
        <v>2021</v>
      </c>
      <c r="F91688">
        <v>1992</v>
      </c>
      <c r="G91688" s="9">
        <v>0</v>
      </c>
    </row>
    <row r="91689" spans="1:7" x14ac:dyDescent="0.35">
      <c r="A91689" s="7">
        <v>477</v>
      </c>
      <c r="D91689">
        <v>0</v>
      </c>
      <c r="E91689">
        <v>2021</v>
      </c>
      <c r="F91689">
        <v>1992</v>
      </c>
      <c r="G91689" s="9">
        <v>-1175.17</v>
      </c>
    </row>
    <row r="91690" spans="1:7" x14ac:dyDescent="0.35">
      <c r="A91690" s="7">
        <v>477</v>
      </c>
      <c r="D91690">
        <v>0</v>
      </c>
      <c r="E91690">
        <v>2021</v>
      </c>
      <c r="F91690">
        <v>1992</v>
      </c>
      <c r="G91690" s="9">
        <v>0</v>
      </c>
    </row>
    <row r="91691" spans="1:7" x14ac:dyDescent="0.35">
      <c r="A91691" s="7">
        <v>477</v>
      </c>
      <c r="D91691">
        <v>0</v>
      </c>
      <c r="E91691">
        <v>2021</v>
      </c>
      <c r="F91691">
        <v>1992</v>
      </c>
      <c r="G91691" s="9">
        <v>0</v>
      </c>
    </row>
    <row r="91692" spans="1:7" x14ac:dyDescent="0.35">
      <c r="A91692" s="7">
        <v>477</v>
      </c>
      <c r="D91692">
        <v>0</v>
      </c>
      <c r="E91692">
        <v>2021</v>
      </c>
      <c r="F91692">
        <v>1992</v>
      </c>
      <c r="G91692" s="9">
        <v>0</v>
      </c>
    </row>
    <row r="91693" spans="1:7" x14ac:dyDescent="0.35">
      <c r="A91693" s="7">
        <v>477</v>
      </c>
      <c r="D91693">
        <v>0</v>
      </c>
      <c r="E91693">
        <v>2021</v>
      </c>
      <c r="F91693">
        <v>1993</v>
      </c>
      <c r="G91693" s="9">
        <v>0</v>
      </c>
    </row>
    <row r="91694" spans="1:7" x14ac:dyDescent="0.35">
      <c r="A91694" s="7">
        <v>477</v>
      </c>
      <c r="D91694">
        <v>0</v>
      </c>
      <c r="E91694">
        <v>2021</v>
      </c>
      <c r="F91694">
        <v>1993</v>
      </c>
      <c r="G91694" s="9">
        <v>0</v>
      </c>
    </row>
    <row r="91695" spans="1:7" x14ac:dyDescent="0.35">
      <c r="A91695" s="7">
        <v>477</v>
      </c>
      <c r="D91695">
        <v>0</v>
      </c>
      <c r="E91695">
        <v>2021</v>
      </c>
      <c r="F91695">
        <v>1993</v>
      </c>
      <c r="G91695" s="9">
        <v>0</v>
      </c>
    </row>
    <row r="91696" spans="1:7" x14ac:dyDescent="0.35">
      <c r="A91696" s="7">
        <v>477</v>
      </c>
      <c r="D91696">
        <v>0</v>
      </c>
      <c r="E91696">
        <v>2021</v>
      </c>
      <c r="F91696">
        <v>1993</v>
      </c>
      <c r="G91696" s="9">
        <v>0</v>
      </c>
    </row>
    <row r="91697" spans="1:7" x14ac:dyDescent="0.35">
      <c r="A91697" s="7">
        <v>477</v>
      </c>
      <c r="D91697">
        <v>0</v>
      </c>
      <c r="E91697">
        <v>2021</v>
      </c>
      <c r="F91697">
        <v>1993</v>
      </c>
      <c r="G91697" s="9">
        <v>0</v>
      </c>
    </row>
    <row r="91698" spans="1:7" x14ac:dyDescent="0.35">
      <c r="A91698" s="7">
        <v>477</v>
      </c>
      <c r="D91698">
        <v>0</v>
      </c>
      <c r="E91698">
        <v>2021</v>
      </c>
      <c r="F91698">
        <v>1993</v>
      </c>
      <c r="G91698" s="9">
        <v>0</v>
      </c>
    </row>
    <row r="91699" spans="1:7" x14ac:dyDescent="0.35">
      <c r="A91699" s="7">
        <v>477</v>
      </c>
      <c r="D91699">
        <v>0</v>
      </c>
      <c r="E91699">
        <v>2021</v>
      </c>
      <c r="F91699">
        <v>1993</v>
      </c>
      <c r="G91699" s="9">
        <v>0</v>
      </c>
    </row>
    <row r="91700" spans="1:7" x14ac:dyDescent="0.35">
      <c r="A91700" s="7">
        <v>477</v>
      </c>
      <c r="D91700">
        <v>0</v>
      </c>
      <c r="E91700">
        <v>2021</v>
      </c>
      <c r="F91700">
        <v>1993</v>
      </c>
      <c r="G91700" s="9">
        <v>0</v>
      </c>
    </row>
    <row r="91701" spans="1:7" x14ac:dyDescent="0.35">
      <c r="A91701" s="7">
        <v>477</v>
      </c>
      <c r="D91701">
        <v>0</v>
      </c>
      <c r="E91701">
        <v>2021</v>
      </c>
      <c r="F91701">
        <v>1993</v>
      </c>
      <c r="G91701" s="9">
        <v>0</v>
      </c>
    </row>
    <row r="91702" spans="1:7" x14ac:dyDescent="0.35">
      <c r="A91702" s="7">
        <v>477</v>
      </c>
      <c r="D91702">
        <v>0</v>
      </c>
      <c r="E91702">
        <v>2021</v>
      </c>
      <c r="F91702">
        <v>1993</v>
      </c>
      <c r="G91702" s="9">
        <v>0</v>
      </c>
    </row>
    <row r="91703" spans="1:7" x14ac:dyDescent="0.35">
      <c r="A91703" s="7">
        <v>477</v>
      </c>
      <c r="D91703">
        <v>0</v>
      </c>
      <c r="E91703">
        <v>2021</v>
      </c>
      <c r="F91703">
        <v>1993</v>
      </c>
      <c r="G91703" s="9">
        <v>0</v>
      </c>
    </row>
    <row r="91704" spans="1:7" x14ac:dyDescent="0.35">
      <c r="A91704" s="7">
        <v>477</v>
      </c>
      <c r="D91704">
        <v>0</v>
      </c>
      <c r="E91704">
        <v>2021</v>
      </c>
      <c r="F91704">
        <v>1993</v>
      </c>
      <c r="G91704" s="9">
        <v>0</v>
      </c>
    </row>
    <row r="91705" spans="1:7" x14ac:dyDescent="0.35">
      <c r="A91705" s="7">
        <v>477</v>
      </c>
      <c r="D91705">
        <v>0</v>
      </c>
      <c r="E91705">
        <v>2021</v>
      </c>
      <c r="F91705">
        <v>1993</v>
      </c>
      <c r="G91705" s="9">
        <v>0</v>
      </c>
    </row>
    <row r="91706" spans="1:7" x14ac:dyDescent="0.35">
      <c r="A91706" s="7">
        <v>477</v>
      </c>
      <c r="D91706">
        <v>0</v>
      </c>
      <c r="E91706">
        <v>2021</v>
      </c>
      <c r="F91706">
        <v>1993</v>
      </c>
      <c r="G91706" s="9">
        <v>0</v>
      </c>
    </row>
    <row r="91707" spans="1:7" x14ac:dyDescent="0.35">
      <c r="A91707" s="7">
        <v>477</v>
      </c>
      <c r="D91707">
        <v>0</v>
      </c>
      <c r="E91707">
        <v>2021</v>
      </c>
      <c r="F91707">
        <v>1993</v>
      </c>
      <c r="G91707" s="9">
        <v>0</v>
      </c>
    </row>
    <row r="91708" spans="1:7" x14ac:dyDescent="0.35">
      <c r="A91708" s="7">
        <v>477</v>
      </c>
      <c r="D91708">
        <v>0</v>
      </c>
      <c r="E91708">
        <v>2021</v>
      </c>
      <c r="F91708">
        <v>1993</v>
      </c>
      <c r="G91708" s="9">
        <v>0</v>
      </c>
    </row>
    <row r="91709" spans="1:7" x14ac:dyDescent="0.35">
      <c r="A91709" s="7">
        <v>477</v>
      </c>
      <c r="D91709">
        <v>0</v>
      </c>
      <c r="E91709">
        <v>2021</v>
      </c>
      <c r="F91709">
        <v>1993</v>
      </c>
      <c r="G91709" s="9">
        <v>0</v>
      </c>
    </row>
    <row r="91710" spans="1:7" x14ac:dyDescent="0.35">
      <c r="A91710" s="7">
        <v>477</v>
      </c>
      <c r="D91710">
        <v>0</v>
      </c>
      <c r="E91710">
        <v>2021</v>
      </c>
      <c r="F91710">
        <v>1993</v>
      </c>
      <c r="G91710" s="9">
        <v>0</v>
      </c>
    </row>
    <row r="91711" spans="1:7" x14ac:dyDescent="0.35">
      <c r="A91711" s="7">
        <v>477</v>
      </c>
      <c r="D91711">
        <v>0</v>
      </c>
      <c r="E91711">
        <v>2021</v>
      </c>
      <c r="F91711">
        <v>1993</v>
      </c>
      <c r="G91711" s="9">
        <v>0</v>
      </c>
    </row>
    <row r="91712" spans="1:7" x14ac:dyDescent="0.35">
      <c r="A91712" s="7">
        <v>477</v>
      </c>
      <c r="D91712">
        <v>0</v>
      </c>
      <c r="E91712">
        <v>2021</v>
      </c>
      <c r="F91712">
        <v>1993</v>
      </c>
      <c r="G91712" s="9">
        <v>0</v>
      </c>
    </row>
    <row r="91713" spans="1:7" x14ac:dyDescent="0.35">
      <c r="A91713" s="7">
        <v>477</v>
      </c>
      <c r="D91713">
        <v>0</v>
      </c>
      <c r="E91713">
        <v>2021</v>
      </c>
      <c r="F91713">
        <v>1993</v>
      </c>
      <c r="G91713" s="9">
        <v>0</v>
      </c>
    </row>
    <row r="91714" spans="1:7" x14ac:dyDescent="0.35">
      <c r="A91714" s="7">
        <v>477</v>
      </c>
      <c r="D91714">
        <v>0</v>
      </c>
      <c r="E91714">
        <v>2021</v>
      </c>
      <c r="F91714">
        <v>1993</v>
      </c>
      <c r="G91714" s="9">
        <v>0</v>
      </c>
    </row>
    <row r="91715" spans="1:7" x14ac:dyDescent="0.35">
      <c r="A91715" s="7">
        <v>477</v>
      </c>
      <c r="D91715">
        <v>0</v>
      </c>
      <c r="E91715">
        <v>2021</v>
      </c>
      <c r="F91715">
        <v>1993</v>
      </c>
      <c r="G91715" s="9">
        <v>0</v>
      </c>
    </row>
    <row r="91716" spans="1:7" x14ac:dyDescent="0.35">
      <c r="A91716" s="7">
        <v>477</v>
      </c>
      <c r="D91716">
        <v>0</v>
      </c>
      <c r="E91716">
        <v>2021</v>
      </c>
      <c r="F91716">
        <v>1993</v>
      </c>
      <c r="G91716" s="9">
        <v>0</v>
      </c>
    </row>
    <row r="91717" spans="1:7" x14ac:dyDescent="0.35">
      <c r="A91717" s="7">
        <v>477</v>
      </c>
      <c r="D91717">
        <v>0</v>
      </c>
      <c r="E91717">
        <v>2021</v>
      </c>
      <c r="F91717">
        <v>1993</v>
      </c>
      <c r="G91717" s="9">
        <v>0</v>
      </c>
    </row>
    <row r="91718" spans="1:7" x14ac:dyDescent="0.35">
      <c r="A91718" s="7">
        <v>477</v>
      </c>
      <c r="D91718">
        <v>0</v>
      </c>
      <c r="E91718">
        <v>2021</v>
      </c>
      <c r="F91718">
        <v>1993</v>
      </c>
      <c r="G91718" s="9">
        <v>0</v>
      </c>
    </row>
    <row r="91719" spans="1:7" x14ac:dyDescent="0.35">
      <c r="A91719" s="7">
        <v>477</v>
      </c>
      <c r="D91719">
        <v>0</v>
      </c>
      <c r="E91719">
        <v>2021</v>
      </c>
      <c r="F91719">
        <v>1993</v>
      </c>
      <c r="G91719" s="9">
        <v>0</v>
      </c>
    </row>
    <row r="91720" spans="1:7" x14ac:dyDescent="0.35">
      <c r="A91720" s="7">
        <v>477</v>
      </c>
      <c r="D91720">
        <v>0</v>
      </c>
      <c r="E91720">
        <v>2021</v>
      </c>
      <c r="F91720">
        <v>1993</v>
      </c>
      <c r="G91720" s="9">
        <v>0</v>
      </c>
    </row>
    <row r="91721" spans="1:7" x14ac:dyDescent="0.35">
      <c r="A91721" s="7">
        <v>477</v>
      </c>
      <c r="D91721">
        <v>0</v>
      </c>
      <c r="E91721">
        <v>2021</v>
      </c>
      <c r="F91721">
        <v>1993</v>
      </c>
      <c r="G91721" s="9">
        <v>0</v>
      </c>
    </row>
    <row r="91722" spans="1:7" x14ac:dyDescent="0.35">
      <c r="A91722" s="7">
        <v>477</v>
      </c>
      <c r="D91722">
        <v>0</v>
      </c>
      <c r="E91722">
        <v>2021</v>
      </c>
      <c r="F91722">
        <v>1993</v>
      </c>
      <c r="G91722" s="9">
        <v>0</v>
      </c>
    </row>
    <row r="91723" spans="1:7" x14ac:dyDescent="0.35">
      <c r="A91723" s="7">
        <v>477</v>
      </c>
      <c r="D91723">
        <v>0</v>
      </c>
      <c r="E91723">
        <v>2021</v>
      </c>
      <c r="F91723">
        <v>1993</v>
      </c>
      <c r="G91723" s="9">
        <v>0</v>
      </c>
    </row>
    <row r="91724" spans="1:7" x14ac:dyDescent="0.35">
      <c r="A91724" s="7">
        <v>477</v>
      </c>
      <c r="D91724">
        <v>0</v>
      </c>
      <c r="E91724">
        <v>2021</v>
      </c>
      <c r="F91724">
        <v>1993</v>
      </c>
      <c r="G91724" s="9">
        <v>0</v>
      </c>
    </row>
    <row r="91725" spans="1:7" x14ac:dyDescent="0.35">
      <c r="A91725" s="7">
        <v>477</v>
      </c>
      <c r="D91725">
        <v>0</v>
      </c>
      <c r="E91725">
        <v>2021</v>
      </c>
      <c r="F91725">
        <v>1993</v>
      </c>
      <c r="G91725" s="9">
        <v>0</v>
      </c>
    </row>
    <row r="91726" spans="1:7" x14ac:dyDescent="0.35">
      <c r="A91726" s="7">
        <v>477</v>
      </c>
      <c r="D91726">
        <v>0</v>
      </c>
      <c r="E91726">
        <v>2021</v>
      </c>
      <c r="F91726">
        <v>1993</v>
      </c>
      <c r="G91726" s="9">
        <v>0</v>
      </c>
    </row>
    <row r="91727" spans="1:7" x14ac:dyDescent="0.35">
      <c r="A91727" s="7">
        <v>477</v>
      </c>
      <c r="D91727">
        <v>0</v>
      </c>
      <c r="E91727">
        <v>2021</v>
      </c>
      <c r="F91727">
        <v>1993</v>
      </c>
      <c r="G91727" s="9">
        <v>0</v>
      </c>
    </row>
    <row r="91728" spans="1:7" x14ac:dyDescent="0.35">
      <c r="A91728" s="7">
        <v>477</v>
      </c>
      <c r="D91728">
        <v>0</v>
      </c>
      <c r="E91728">
        <v>2021</v>
      </c>
      <c r="F91728">
        <v>1993</v>
      </c>
      <c r="G91728" s="9">
        <v>0</v>
      </c>
    </row>
    <row r="91729" spans="1:7" x14ac:dyDescent="0.35">
      <c r="A91729" s="7">
        <v>477</v>
      </c>
      <c r="D91729">
        <v>0</v>
      </c>
      <c r="E91729">
        <v>2021</v>
      </c>
      <c r="F91729">
        <v>1993</v>
      </c>
      <c r="G91729" s="9">
        <v>0</v>
      </c>
    </row>
    <row r="91730" spans="1:7" x14ac:dyDescent="0.35">
      <c r="A91730" s="7">
        <v>477</v>
      </c>
      <c r="D91730">
        <v>0</v>
      </c>
      <c r="E91730">
        <v>2021</v>
      </c>
      <c r="F91730">
        <v>1994</v>
      </c>
      <c r="G91730" s="9">
        <v>-1992.64</v>
      </c>
    </row>
    <row r="91731" spans="1:7" x14ac:dyDescent="0.35">
      <c r="A91731" s="7">
        <v>477</v>
      </c>
      <c r="D91731">
        <v>0</v>
      </c>
      <c r="E91731">
        <v>2021</v>
      </c>
      <c r="F91731">
        <v>1994</v>
      </c>
      <c r="G91731" s="9">
        <v>0</v>
      </c>
    </row>
    <row r="91732" spans="1:7" x14ac:dyDescent="0.35">
      <c r="A91732" s="7">
        <v>477</v>
      </c>
      <c r="D91732">
        <v>0</v>
      </c>
      <c r="E91732">
        <v>2021</v>
      </c>
      <c r="F91732">
        <v>1994</v>
      </c>
      <c r="G91732" s="9">
        <v>0</v>
      </c>
    </row>
    <row r="91733" spans="1:7" x14ac:dyDescent="0.35">
      <c r="A91733" s="7">
        <v>477</v>
      </c>
      <c r="D91733">
        <v>0</v>
      </c>
      <c r="E91733">
        <v>2021</v>
      </c>
      <c r="F91733">
        <v>1994</v>
      </c>
      <c r="G91733" s="9">
        <v>0</v>
      </c>
    </row>
    <row r="91734" spans="1:7" x14ac:dyDescent="0.35">
      <c r="A91734" s="7">
        <v>477</v>
      </c>
      <c r="D91734">
        <v>0</v>
      </c>
      <c r="E91734">
        <v>2021</v>
      </c>
      <c r="F91734">
        <v>1994</v>
      </c>
      <c r="G91734" s="9">
        <v>0</v>
      </c>
    </row>
    <row r="91735" spans="1:7" x14ac:dyDescent="0.35">
      <c r="A91735" s="7">
        <v>477</v>
      </c>
      <c r="D91735">
        <v>0</v>
      </c>
      <c r="E91735">
        <v>2021</v>
      </c>
      <c r="F91735">
        <v>1994</v>
      </c>
      <c r="G91735" s="9">
        <v>0</v>
      </c>
    </row>
    <row r="91736" spans="1:7" x14ac:dyDescent="0.35">
      <c r="A91736" s="7">
        <v>477</v>
      </c>
      <c r="D91736">
        <v>0</v>
      </c>
      <c r="E91736">
        <v>2021</v>
      </c>
      <c r="F91736">
        <v>1994</v>
      </c>
      <c r="G91736" s="9">
        <v>-2494.29</v>
      </c>
    </row>
    <row r="91737" spans="1:7" x14ac:dyDescent="0.35">
      <c r="A91737" s="7">
        <v>477</v>
      </c>
      <c r="D91737">
        <v>0</v>
      </c>
      <c r="E91737">
        <v>2021</v>
      </c>
      <c r="F91737">
        <v>1994</v>
      </c>
      <c r="G91737" s="9">
        <v>0</v>
      </c>
    </row>
    <row r="91738" spans="1:7" x14ac:dyDescent="0.35">
      <c r="A91738" s="7">
        <v>477</v>
      </c>
      <c r="D91738">
        <v>0</v>
      </c>
      <c r="E91738">
        <v>2021</v>
      </c>
      <c r="F91738">
        <v>1994</v>
      </c>
      <c r="G91738" s="9">
        <v>0</v>
      </c>
    </row>
    <row r="91739" spans="1:7" x14ac:dyDescent="0.35">
      <c r="A91739" s="7">
        <v>477</v>
      </c>
      <c r="D91739">
        <v>0</v>
      </c>
      <c r="E91739">
        <v>2021</v>
      </c>
      <c r="F91739">
        <v>1994</v>
      </c>
      <c r="G91739" s="9">
        <v>0</v>
      </c>
    </row>
    <row r="91740" spans="1:7" x14ac:dyDescent="0.35">
      <c r="A91740" s="7">
        <v>477</v>
      </c>
      <c r="D91740">
        <v>0</v>
      </c>
      <c r="E91740">
        <v>2021</v>
      </c>
      <c r="F91740">
        <v>1997</v>
      </c>
      <c r="G91740" s="9">
        <v>0</v>
      </c>
    </row>
    <row r="91741" spans="1:7" x14ac:dyDescent="0.35">
      <c r="A91741" s="7">
        <v>477</v>
      </c>
      <c r="D91741">
        <v>0</v>
      </c>
      <c r="E91741">
        <v>2021</v>
      </c>
      <c r="F91741">
        <v>1994</v>
      </c>
      <c r="G91741" s="9">
        <v>0</v>
      </c>
    </row>
    <row r="91742" spans="1:7" x14ac:dyDescent="0.35">
      <c r="A91742" s="7">
        <v>477</v>
      </c>
      <c r="D91742">
        <v>0</v>
      </c>
      <c r="E91742">
        <v>2021</v>
      </c>
      <c r="F91742">
        <v>1994</v>
      </c>
      <c r="G91742" s="9">
        <v>-9246.0400000000009</v>
      </c>
    </row>
    <row r="91743" spans="1:7" x14ac:dyDescent="0.35">
      <c r="A91743" s="7">
        <v>477</v>
      </c>
      <c r="D91743">
        <v>0</v>
      </c>
      <c r="E91743">
        <v>2021</v>
      </c>
      <c r="F91743">
        <v>1994</v>
      </c>
      <c r="G91743" s="9">
        <v>0</v>
      </c>
    </row>
    <row r="91744" spans="1:7" x14ac:dyDescent="0.35">
      <c r="A91744" s="7">
        <v>477</v>
      </c>
      <c r="D91744">
        <v>0</v>
      </c>
      <c r="E91744">
        <v>2021</v>
      </c>
      <c r="F91744">
        <v>1994</v>
      </c>
      <c r="G91744" s="9">
        <v>0</v>
      </c>
    </row>
    <row r="91745" spans="1:7" x14ac:dyDescent="0.35">
      <c r="A91745" s="7">
        <v>477</v>
      </c>
      <c r="D91745">
        <v>0</v>
      </c>
      <c r="E91745">
        <v>2021</v>
      </c>
      <c r="F91745">
        <v>1994</v>
      </c>
      <c r="G91745" s="9">
        <v>0</v>
      </c>
    </row>
    <row r="91746" spans="1:7" x14ac:dyDescent="0.35">
      <c r="A91746" s="7">
        <v>477</v>
      </c>
      <c r="D91746">
        <v>0</v>
      </c>
      <c r="E91746">
        <v>2021</v>
      </c>
      <c r="F91746">
        <v>1994</v>
      </c>
      <c r="G91746" s="9">
        <v>0</v>
      </c>
    </row>
    <row r="91747" spans="1:7" x14ac:dyDescent="0.35">
      <c r="A91747" s="7">
        <v>477</v>
      </c>
      <c r="D91747">
        <v>0</v>
      </c>
      <c r="E91747">
        <v>2021</v>
      </c>
      <c r="F91747">
        <v>1994</v>
      </c>
      <c r="G91747" s="9">
        <v>0</v>
      </c>
    </row>
    <row r="91748" spans="1:7" x14ac:dyDescent="0.35">
      <c r="A91748" s="7">
        <v>477</v>
      </c>
      <c r="D91748">
        <v>0</v>
      </c>
      <c r="E91748">
        <v>2021</v>
      </c>
      <c r="F91748">
        <v>1994</v>
      </c>
      <c r="G91748" s="9">
        <v>0</v>
      </c>
    </row>
    <row r="91749" spans="1:7" x14ac:dyDescent="0.35">
      <c r="A91749" s="7">
        <v>477</v>
      </c>
      <c r="D91749">
        <v>0</v>
      </c>
      <c r="E91749">
        <v>2021</v>
      </c>
      <c r="F91749">
        <v>1994</v>
      </c>
      <c r="G91749" s="9">
        <v>0</v>
      </c>
    </row>
    <row r="91750" spans="1:7" x14ac:dyDescent="0.35">
      <c r="A91750" s="7">
        <v>477</v>
      </c>
      <c r="D91750">
        <v>0</v>
      </c>
      <c r="E91750">
        <v>2021</v>
      </c>
      <c r="F91750">
        <v>1994</v>
      </c>
      <c r="G91750" s="9">
        <v>0</v>
      </c>
    </row>
    <row r="91751" spans="1:7" x14ac:dyDescent="0.35">
      <c r="A91751" s="7">
        <v>477</v>
      </c>
      <c r="D91751">
        <v>0</v>
      </c>
      <c r="E91751">
        <v>2021</v>
      </c>
      <c r="F91751">
        <v>1994</v>
      </c>
      <c r="G91751" s="9">
        <v>0</v>
      </c>
    </row>
    <row r="91752" spans="1:7" x14ac:dyDescent="0.35">
      <c r="A91752" s="7">
        <v>477</v>
      </c>
      <c r="D91752">
        <v>0</v>
      </c>
      <c r="E91752">
        <v>2021</v>
      </c>
      <c r="F91752">
        <v>1994</v>
      </c>
      <c r="G91752" s="9">
        <v>0</v>
      </c>
    </row>
    <row r="91753" spans="1:7" x14ac:dyDescent="0.35">
      <c r="A91753" s="7">
        <v>477</v>
      </c>
      <c r="D91753">
        <v>0</v>
      </c>
      <c r="E91753">
        <v>2021</v>
      </c>
      <c r="F91753">
        <v>1994</v>
      </c>
      <c r="G91753" s="9">
        <v>0</v>
      </c>
    </row>
    <row r="91754" spans="1:7" x14ac:dyDescent="0.35">
      <c r="A91754" s="7">
        <v>477</v>
      </c>
      <c r="D91754">
        <v>0</v>
      </c>
      <c r="E91754">
        <v>2021</v>
      </c>
      <c r="F91754">
        <v>1994</v>
      </c>
      <c r="G91754" s="9">
        <v>0</v>
      </c>
    </row>
    <row r="91755" spans="1:7" x14ac:dyDescent="0.35">
      <c r="A91755" s="7">
        <v>477</v>
      </c>
      <c r="D91755">
        <v>0</v>
      </c>
      <c r="E91755">
        <v>2021</v>
      </c>
      <c r="F91755">
        <v>1994</v>
      </c>
      <c r="G91755" s="9">
        <v>0</v>
      </c>
    </row>
    <row r="91756" spans="1:7" x14ac:dyDescent="0.35">
      <c r="A91756" s="7">
        <v>477</v>
      </c>
      <c r="D91756">
        <v>0</v>
      </c>
      <c r="E91756">
        <v>2021</v>
      </c>
      <c r="F91756">
        <v>1994</v>
      </c>
      <c r="G91756" s="9">
        <v>0</v>
      </c>
    </row>
    <row r="91757" spans="1:7" x14ac:dyDescent="0.35">
      <c r="A91757" s="7">
        <v>477</v>
      </c>
      <c r="D91757">
        <v>0</v>
      </c>
      <c r="E91757">
        <v>2021</v>
      </c>
      <c r="F91757">
        <v>1994</v>
      </c>
      <c r="G91757" s="9">
        <v>0</v>
      </c>
    </row>
    <row r="91758" spans="1:7" x14ac:dyDescent="0.35">
      <c r="A91758" s="7">
        <v>477</v>
      </c>
      <c r="D91758">
        <v>0</v>
      </c>
      <c r="E91758">
        <v>2021</v>
      </c>
      <c r="F91758">
        <v>1994</v>
      </c>
      <c r="G91758" s="9">
        <v>0</v>
      </c>
    </row>
    <row r="91759" spans="1:7" x14ac:dyDescent="0.35">
      <c r="A91759" s="7">
        <v>477</v>
      </c>
      <c r="D91759">
        <v>0</v>
      </c>
      <c r="E91759">
        <v>2021</v>
      </c>
      <c r="F91759">
        <v>1994</v>
      </c>
      <c r="G91759" s="9">
        <v>0</v>
      </c>
    </row>
    <row r="91760" spans="1:7" x14ac:dyDescent="0.35">
      <c r="A91760" s="7">
        <v>477</v>
      </c>
      <c r="D91760">
        <v>0</v>
      </c>
      <c r="E91760">
        <v>2021</v>
      </c>
      <c r="F91760">
        <v>1994</v>
      </c>
      <c r="G91760" s="9">
        <v>0</v>
      </c>
    </row>
    <row r="91761" spans="1:7" x14ac:dyDescent="0.35">
      <c r="A91761" s="7">
        <v>477</v>
      </c>
      <c r="D91761">
        <v>0</v>
      </c>
      <c r="E91761">
        <v>2021</v>
      </c>
      <c r="F91761">
        <v>1994</v>
      </c>
      <c r="G91761" s="9">
        <v>0</v>
      </c>
    </row>
    <row r="91762" spans="1:7" x14ac:dyDescent="0.35">
      <c r="A91762" s="7">
        <v>477</v>
      </c>
      <c r="D91762">
        <v>0</v>
      </c>
      <c r="E91762">
        <v>2021</v>
      </c>
      <c r="F91762">
        <v>1994</v>
      </c>
      <c r="G91762" s="9">
        <v>0</v>
      </c>
    </row>
    <row r="91763" spans="1:7" x14ac:dyDescent="0.35">
      <c r="A91763" s="7">
        <v>477</v>
      </c>
      <c r="D91763">
        <v>0</v>
      </c>
      <c r="E91763">
        <v>2021</v>
      </c>
      <c r="F91763">
        <v>1994</v>
      </c>
      <c r="G91763" s="9">
        <v>0</v>
      </c>
    </row>
    <row r="91764" spans="1:7" x14ac:dyDescent="0.35">
      <c r="A91764" s="7">
        <v>477</v>
      </c>
      <c r="D91764">
        <v>0</v>
      </c>
      <c r="E91764">
        <v>2021</v>
      </c>
      <c r="F91764">
        <v>1994</v>
      </c>
      <c r="G91764" s="9">
        <v>0</v>
      </c>
    </row>
    <row r="91765" spans="1:7" x14ac:dyDescent="0.35">
      <c r="A91765" s="7">
        <v>477</v>
      </c>
      <c r="D91765">
        <v>0</v>
      </c>
      <c r="E91765">
        <v>2021</v>
      </c>
      <c r="F91765">
        <v>1994</v>
      </c>
      <c r="G91765" s="9">
        <v>0</v>
      </c>
    </row>
    <row r="91766" spans="1:7" x14ac:dyDescent="0.35">
      <c r="A91766" s="7">
        <v>477</v>
      </c>
      <c r="D91766">
        <v>0</v>
      </c>
      <c r="E91766">
        <v>2021</v>
      </c>
      <c r="F91766">
        <v>1994</v>
      </c>
      <c r="G91766" s="9">
        <v>0</v>
      </c>
    </row>
    <row r="91767" spans="1:7" x14ac:dyDescent="0.35">
      <c r="A91767" s="7">
        <v>477</v>
      </c>
      <c r="D91767">
        <v>0</v>
      </c>
      <c r="E91767">
        <v>2021</v>
      </c>
      <c r="F91767">
        <v>1994</v>
      </c>
      <c r="G91767" s="9">
        <v>0</v>
      </c>
    </row>
    <row r="91768" spans="1:7" x14ac:dyDescent="0.35">
      <c r="A91768" s="7">
        <v>477</v>
      </c>
      <c r="D91768">
        <v>0</v>
      </c>
      <c r="E91768">
        <v>2021</v>
      </c>
      <c r="F91768">
        <v>1994</v>
      </c>
      <c r="G91768" s="9">
        <v>0</v>
      </c>
    </row>
    <row r="91769" spans="1:7" x14ac:dyDescent="0.35">
      <c r="A91769" s="7">
        <v>477</v>
      </c>
      <c r="D91769">
        <v>0</v>
      </c>
      <c r="E91769">
        <v>2021</v>
      </c>
      <c r="F91769">
        <v>1994</v>
      </c>
      <c r="G91769" s="9">
        <v>0</v>
      </c>
    </row>
    <row r="91770" spans="1:7" x14ac:dyDescent="0.35">
      <c r="A91770" s="7">
        <v>477</v>
      </c>
      <c r="D91770">
        <v>0</v>
      </c>
      <c r="E91770">
        <v>2021</v>
      </c>
      <c r="F91770">
        <v>1994</v>
      </c>
      <c r="G91770" s="9">
        <v>0</v>
      </c>
    </row>
    <row r="91771" spans="1:7" x14ac:dyDescent="0.35">
      <c r="A91771" s="7">
        <v>477</v>
      </c>
      <c r="D91771">
        <v>0</v>
      </c>
      <c r="E91771">
        <v>2021</v>
      </c>
      <c r="F91771">
        <v>1994</v>
      </c>
      <c r="G91771" s="9">
        <v>0</v>
      </c>
    </row>
    <row r="91772" spans="1:7" x14ac:dyDescent="0.35">
      <c r="A91772" s="7">
        <v>477</v>
      </c>
      <c r="D91772">
        <v>0</v>
      </c>
      <c r="E91772">
        <v>2021</v>
      </c>
      <c r="F91772">
        <v>1994</v>
      </c>
      <c r="G91772" s="9">
        <v>0</v>
      </c>
    </row>
    <row r="91773" spans="1:7" x14ac:dyDescent="0.35">
      <c r="A91773" s="7">
        <v>477</v>
      </c>
      <c r="D91773">
        <v>0</v>
      </c>
      <c r="E91773">
        <v>2021</v>
      </c>
      <c r="F91773">
        <v>1994</v>
      </c>
      <c r="G91773" s="9">
        <v>0</v>
      </c>
    </row>
    <row r="91774" spans="1:7" x14ac:dyDescent="0.35">
      <c r="A91774" s="7">
        <v>477</v>
      </c>
      <c r="D91774">
        <v>0</v>
      </c>
      <c r="E91774">
        <v>2021</v>
      </c>
      <c r="F91774">
        <v>1994</v>
      </c>
      <c r="G91774" s="9">
        <v>0</v>
      </c>
    </row>
    <row r="91775" spans="1:7" x14ac:dyDescent="0.35">
      <c r="A91775" s="7">
        <v>477</v>
      </c>
      <c r="D91775">
        <v>0</v>
      </c>
      <c r="E91775">
        <v>2021</v>
      </c>
      <c r="F91775">
        <v>1994</v>
      </c>
      <c r="G91775" s="9">
        <v>0</v>
      </c>
    </row>
    <row r="91776" spans="1:7" x14ac:dyDescent="0.35">
      <c r="A91776" s="7">
        <v>477</v>
      </c>
      <c r="D91776">
        <v>0</v>
      </c>
      <c r="E91776">
        <v>2021</v>
      </c>
      <c r="F91776">
        <v>1994</v>
      </c>
      <c r="G91776" s="9">
        <v>0</v>
      </c>
    </row>
    <row r="91777" spans="1:7" x14ac:dyDescent="0.35">
      <c r="A91777" s="7">
        <v>477</v>
      </c>
      <c r="D91777">
        <v>0</v>
      </c>
      <c r="E91777">
        <v>2021</v>
      </c>
      <c r="F91777">
        <v>1994</v>
      </c>
      <c r="G91777" s="9">
        <v>0</v>
      </c>
    </row>
    <row r="91778" spans="1:7" x14ac:dyDescent="0.35">
      <c r="A91778" s="7">
        <v>477</v>
      </c>
      <c r="D91778">
        <v>0</v>
      </c>
      <c r="E91778">
        <v>2021</v>
      </c>
      <c r="F91778">
        <v>1994</v>
      </c>
      <c r="G91778" s="9">
        <v>0</v>
      </c>
    </row>
    <row r="91779" spans="1:7" x14ac:dyDescent="0.35">
      <c r="A91779" s="7">
        <v>477</v>
      </c>
      <c r="D91779">
        <v>0</v>
      </c>
      <c r="E91779">
        <v>2021</v>
      </c>
      <c r="F91779">
        <v>1994</v>
      </c>
      <c r="G91779" s="9">
        <v>0</v>
      </c>
    </row>
    <row r="91780" spans="1:7" x14ac:dyDescent="0.35">
      <c r="A91780" s="7">
        <v>477</v>
      </c>
      <c r="D91780">
        <v>0</v>
      </c>
      <c r="E91780">
        <v>2021</v>
      </c>
      <c r="F91780">
        <v>1994</v>
      </c>
      <c r="G91780" s="9">
        <v>0</v>
      </c>
    </row>
    <row r="91781" spans="1:7" x14ac:dyDescent="0.35">
      <c r="A91781" s="7">
        <v>477</v>
      </c>
      <c r="D91781">
        <v>0</v>
      </c>
      <c r="E91781">
        <v>2021</v>
      </c>
      <c r="F91781">
        <v>1994</v>
      </c>
      <c r="G91781" s="9">
        <v>0</v>
      </c>
    </row>
    <row r="91782" spans="1:7" x14ac:dyDescent="0.35">
      <c r="A91782" s="7">
        <v>477</v>
      </c>
      <c r="D91782">
        <v>0</v>
      </c>
      <c r="E91782">
        <v>2021</v>
      </c>
      <c r="F91782">
        <v>1994</v>
      </c>
      <c r="G91782" s="9">
        <v>0</v>
      </c>
    </row>
    <row r="91783" spans="1:7" x14ac:dyDescent="0.35">
      <c r="A91783" s="7">
        <v>477</v>
      </c>
      <c r="D91783">
        <v>0</v>
      </c>
      <c r="E91783">
        <v>2021</v>
      </c>
      <c r="F91783">
        <v>1994</v>
      </c>
      <c r="G91783" s="9">
        <v>0</v>
      </c>
    </row>
    <row r="91784" spans="1:7" x14ac:dyDescent="0.35">
      <c r="A91784" s="7">
        <v>477</v>
      </c>
      <c r="D91784">
        <v>0</v>
      </c>
      <c r="E91784">
        <v>2021</v>
      </c>
      <c r="F91784">
        <v>1994</v>
      </c>
      <c r="G91784" s="9">
        <v>0</v>
      </c>
    </row>
    <row r="91785" spans="1:7" x14ac:dyDescent="0.35">
      <c r="A91785" s="7">
        <v>477</v>
      </c>
      <c r="D91785">
        <v>0</v>
      </c>
      <c r="E91785">
        <v>2021</v>
      </c>
      <c r="F91785">
        <v>1994</v>
      </c>
      <c r="G91785" s="9">
        <v>0</v>
      </c>
    </row>
    <row r="91786" spans="1:7" x14ac:dyDescent="0.35">
      <c r="A91786" s="7">
        <v>477</v>
      </c>
      <c r="D91786">
        <v>0</v>
      </c>
      <c r="E91786">
        <v>2021</v>
      </c>
      <c r="F91786">
        <v>1994</v>
      </c>
      <c r="G91786" s="9">
        <v>0</v>
      </c>
    </row>
    <row r="91787" spans="1:7" x14ac:dyDescent="0.35">
      <c r="A91787" s="7">
        <v>477</v>
      </c>
      <c r="D91787">
        <v>0</v>
      </c>
      <c r="E91787">
        <v>2021</v>
      </c>
      <c r="F91787">
        <v>1995</v>
      </c>
      <c r="G91787" s="9">
        <v>0</v>
      </c>
    </row>
    <row r="91788" spans="1:7" x14ac:dyDescent="0.35">
      <c r="A91788" s="7">
        <v>477</v>
      </c>
      <c r="D91788">
        <v>0</v>
      </c>
      <c r="E91788">
        <v>2021</v>
      </c>
      <c r="F91788">
        <v>1995</v>
      </c>
      <c r="G91788" s="9">
        <v>0</v>
      </c>
    </row>
    <row r="91789" spans="1:7" x14ac:dyDescent="0.35">
      <c r="A91789" s="7">
        <v>477</v>
      </c>
      <c r="D91789">
        <v>0</v>
      </c>
      <c r="E91789">
        <v>2021</v>
      </c>
      <c r="F91789">
        <v>1995</v>
      </c>
      <c r="G91789" s="9">
        <v>0</v>
      </c>
    </row>
    <row r="91790" spans="1:7" x14ac:dyDescent="0.35">
      <c r="A91790" s="7">
        <v>477</v>
      </c>
      <c r="D91790">
        <v>0</v>
      </c>
      <c r="E91790">
        <v>2021</v>
      </c>
      <c r="F91790">
        <v>1995</v>
      </c>
      <c r="G91790" s="9">
        <v>-3507.34</v>
      </c>
    </row>
    <row r="91791" spans="1:7" x14ac:dyDescent="0.35">
      <c r="A91791" s="7">
        <v>477</v>
      </c>
      <c r="D91791">
        <v>0</v>
      </c>
      <c r="E91791">
        <v>2021</v>
      </c>
      <c r="F91791">
        <v>1995</v>
      </c>
      <c r="G91791" s="9">
        <v>0</v>
      </c>
    </row>
    <row r="91792" spans="1:7" x14ac:dyDescent="0.35">
      <c r="A91792" s="7">
        <v>477</v>
      </c>
      <c r="D91792">
        <v>0</v>
      </c>
      <c r="E91792">
        <v>2021</v>
      </c>
      <c r="F91792">
        <v>1995</v>
      </c>
      <c r="G91792" s="9">
        <v>0</v>
      </c>
    </row>
    <row r="91793" spans="1:7" x14ac:dyDescent="0.35">
      <c r="A91793" s="7">
        <v>477</v>
      </c>
      <c r="D91793">
        <v>0</v>
      </c>
      <c r="E91793">
        <v>2021</v>
      </c>
      <c r="F91793">
        <v>1995</v>
      </c>
      <c r="G91793" s="9">
        <v>0</v>
      </c>
    </row>
    <row r="91794" spans="1:7" x14ac:dyDescent="0.35">
      <c r="A91794" s="7">
        <v>477</v>
      </c>
      <c r="D91794">
        <v>0</v>
      </c>
      <c r="E91794">
        <v>2021</v>
      </c>
      <c r="F91794">
        <v>1995</v>
      </c>
      <c r="G91794" s="9">
        <v>0</v>
      </c>
    </row>
    <row r="91795" spans="1:7" x14ac:dyDescent="0.35">
      <c r="A91795" s="7">
        <v>477</v>
      </c>
      <c r="D91795">
        <v>0</v>
      </c>
      <c r="E91795">
        <v>2021</v>
      </c>
      <c r="F91795">
        <v>1995</v>
      </c>
      <c r="G91795" s="9">
        <v>0</v>
      </c>
    </row>
    <row r="91796" spans="1:7" x14ac:dyDescent="0.35">
      <c r="A91796" s="7">
        <v>477</v>
      </c>
      <c r="D91796">
        <v>0</v>
      </c>
      <c r="E91796">
        <v>2021</v>
      </c>
      <c r="F91796">
        <v>1995</v>
      </c>
      <c r="G91796" s="9">
        <v>-3235.04</v>
      </c>
    </row>
    <row r="91797" spans="1:7" x14ac:dyDescent="0.35">
      <c r="A91797" s="7">
        <v>477</v>
      </c>
      <c r="D91797">
        <v>0</v>
      </c>
      <c r="E91797">
        <v>2021</v>
      </c>
      <c r="F91797">
        <v>1995</v>
      </c>
      <c r="G91797" s="9">
        <v>0</v>
      </c>
    </row>
    <row r="91798" spans="1:7" x14ac:dyDescent="0.35">
      <c r="A91798" s="7">
        <v>477</v>
      </c>
      <c r="D91798">
        <v>0</v>
      </c>
      <c r="E91798">
        <v>2021</v>
      </c>
      <c r="F91798">
        <v>1995</v>
      </c>
      <c r="G91798" s="9">
        <v>0</v>
      </c>
    </row>
    <row r="91799" spans="1:7" x14ac:dyDescent="0.35">
      <c r="A91799" s="7">
        <v>477</v>
      </c>
      <c r="D91799">
        <v>0</v>
      </c>
      <c r="E91799">
        <v>2021</v>
      </c>
      <c r="F91799">
        <v>1995</v>
      </c>
      <c r="G91799" s="9">
        <v>0</v>
      </c>
    </row>
    <row r="91800" spans="1:7" x14ac:dyDescent="0.35">
      <c r="A91800" s="7">
        <v>477</v>
      </c>
      <c r="D91800">
        <v>0</v>
      </c>
      <c r="E91800">
        <v>2021</v>
      </c>
      <c r="F91800">
        <v>1995</v>
      </c>
      <c r="G91800" s="9">
        <v>0</v>
      </c>
    </row>
    <row r="91801" spans="1:7" x14ac:dyDescent="0.35">
      <c r="A91801" s="7">
        <v>477</v>
      </c>
      <c r="D91801">
        <v>0</v>
      </c>
      <c r="E91801">
        <v>2021</v>
      </c>
      <c r="F91801">
        <v>1995</v>
      </c>
      <c r="G91801" s="9">
        <v>0</v>
      </c>
    </row>
    <row r="91802" spans="1:7" x14ac:dyDescent="0.35">
      <c r="A91802" s="7">
        <v>477</v>
      </c>
      <c r="D91802">
        <v>0</v>
      </c>
      <c r="E91802">
        <v>2021</v>
      </c>
      <c r="F91802">
        <v>1995</v>
      </c>
      <c r="G91802" s="9">
        <v>0</v>
      </c>
    </row>
    <row r="91803" spans="1:7" x14ac:dyDescent="0.35">
      <c r="A91803" s="7">
        <v>477</v>
      </c>
      <c r="D91803">
        <v>0</v>
      </c>
      <c r="E91803">
        <v>2021</v>
      </c>
      <c r="F91803">
        <v>1995</v>
      </c>
      <c r="G91803" s="9">
        <v>0</v>
      </c>
    </row>
    <row r="91804" spans="1:7" x14ac:dyDescent="0.35">
      <c r="A91804" s="7">
        <v>477</v>
      </c>
      <c r="D91804">
        <v>0</v>
      </c>
      <c r="E91804">
        <v>2021</v>
      </c>
      <c r="F91804">
        <v>1995</v>
      </c>
      <c r="G91804" s="9">
        <v>0</v>
      </c>
    </row>
    <row r="91805" spans="1:7" x14ac:dyDescent="0.35">
      <c r="A91805" s="7">
        <v>477</v>
      </c>
      <c r="D91805">
        <v>0</v>
      </c>
      <c r="E91805">
        <v>2021</v>
      </c>
      <c r="F91805">
        <v>1995</v>
      </c>
      <c r="G91805" s="9">
        <v>0</v>
      </c>
    </row>
    <row r="91806" spans="1:7" x14ac:dyDescent="0.35">
      <c r="A91806" s="7">
        <v>477</v>
      </c>
      <c r="D91806">
        <v>0</v>
      </c>
      <c r="E91806">
        <v>2021</v>
      </c>
      <c r="F91806">
        <v>1995</v>
      </c>
      <c r="G91806" s="9">
        <v>0</v>
      </c>
    </row>
    <row r="91807" spans="1:7" x14ac:dyDescent="0.35">
      <c r="A91807" s="7">
        <v>477</v>
      </c>
      <c r="D91807">
        <v>0</v>
      </c>
      <c r="E91807">
        <v>2021</v>
      </c>
      <c r="F91807">
        <v>1995</v>
      </c>
      <c r="G91807" s="9">
        <v>0</v>
      </c>
    </row>
    <row r="91808" spans="1:7" x14ac:dyDescent="0.35">
      <c r="A91808" s="7">
        <v>477</v>
      </c>
      <c r="D91808">
        <v>0</v>
      </c>
      <c r="E91808">
        <v>2021</v>
      </c>
      <c r="F91808">
        <v>1995</v>
      </c>
      <c r="G91808" s="9">
        <v>0</v>
      </c>
    </row>
    <row r="91809" spans="1:7" x14ac:dyDescent="0.35">
      <c r="A91809" s="7">
        <v>477</v>
      </c>
      <c r="D91809">
        <v>0</v>
      </c>
      <c r="E91809">
        <v>2021</v>
      </c>
      <c r="F91809">
        <v>1995</v>
      </c>
      <c r="G91809" s="9">
        <v>0</v>
      </c>
    </row>
    <row r="91810" spans="1:7" x14ac:dyDescent="0.35">
      <c r="A91810" s="7">
        <v>477</v>
      </c>
      <c r="D91810">
        <v>0</v>
      </c>
      <c r="E91810">
        <v>2021</v>
      </c>
      <c r="F91810">
        <v>1995</v>
      </c>
      <c r="G91810" s="9">
        <v>0</v>
      </c>
    </row>
    <row r="91811" spans="1:7" x14ac:dyDescent="0.35">
      <c r="A91811" s="7">
        <v>477</v>
      </c>
      <c r="D91811">
        <v>0</v>
      </c>
      <c r="E91811">
        <v>2021</v>
      </c>
      <c r="F91811">
        <v>1995</v>
      </c>
      <c r="G91811" s="9">
        <v>0</v>
      </c>
    </row>
    <row r="91812" spans="1:7" x14ac:dyDescent="0.35">
      <c r="A91812" s="7">
        <v>477</v>
      </c>
      <c r="D91812">
        <v>0</v>
      </c>
      <c r="E91812">
        <v>2021</v>
      </c>
      <c r="F91812">
        <v>1995</v>
      </c>
      <c r="G91812" s="9">
        <v>0</v>
      </c>
    </row>
    <row r="91813" spans="1:7" x14ac:dyDescent="0.35">
      <c r="A91813" s="7">
        <v>477</v>
      </c>
      <c r="D91813">
        <v>0</v>
      </c>
      <c r="E91813">
        <v>2021</v>
      </c>
      <c r="F91813">
        <v>1995</v>
      </c>
      <c r="G91813" s="9">
        <v>0</v>
      </c>
    </row>
    <row r="91814" spans="1:7" x14ac:dyDescent="0.35">
      <c r="A91814" s="7">
        <v>477</v>
      </c>
      <c r="D91814">
        <v>0</v>
      </c>
      <c r="E91814">
        <v>2021</v>
      </c>
      <c r="F91814">
        <v>1995</v>
      </c>
      <c r="G91814" s="9">
        <v>0</v>
      </c>
    </row>
    <row r="91815" spans="1:7" x14ac:dyDescent="0.35">
      <c r="A91815" s="7">
        <v>477</v>
      </c>
      <c r="D91815">
        <v>0</v>
      </c>
      <c r="E91815">
        <v>2021</v>
      </c>
      <c r="F91815">
        <v>1995</v>
      </c>
      <c r="G91815" s="9">
        <v>0</v>
      </c>
    </row>
    <row r="91816" spans="1:7" x14ac:dyDescent="0.35">
      <c r="A91816" s="7">
        <v>477</v>
      </c>
      <c r="D91816">
        <v>0</v>
      </c>
      <c r="E91816">
        <v>2021</v>
      </c>
      <c r="F91816">
        <v>1995</v>
      </c>
      <c r="G91816" s="9">
        <v>0</v>
      </c>
    </row>
    <row r="91817" spans="1:7" x14ac:dyDescent="0.35">
      <c r="A91817" s="7">
        <v>477</v>
      </c>
      <c r="D91817">
        <v>0</v>
      </c>
      <c r="E91817">
        <v>2021</v>
      </c>
      <c r="F91817">
        <v>1995</v>
      </c>
      <c r="G91817" s="9">
        <v>0</v>
      </c>
    </row>
    <row r="91818" spans="1:7" x14ac:dyDescent="0.35">
      <c r="A91818" s="7">
        <v>477</v>
      </c>
      <c r="D91818">
        <v>0</v>
      </c>
      <c r="E91818">
        <v>2021</v>
      </c>
      <c r="F91818">
        <v>1995</v>
      </c>
      <c r="G91818" s="9">
        <v>0</v>
      </c>
    </row>
    <row r="91819" spans="1:7" x14ac:dyDescent="0.35">
      <c r="A91819" s="7">
        <v>477</v>
      </c>
      <c r="D91819">
        <v>0</v>
      </c>
      <c r="E91819">
        <v>2021</v>
      </c>
      <c r="F91819">
        <v>1995</v>
      </c>
      <c r="G91819" s="9">
        <v>0</v>
      </c>
    </row>
    <row r="91820" spans="1:7" x14ac:dyDescent="0.35">
      <c r="A91820" s="7">
        <v>477</v>
      </c>
      <c r="D91820">
        <v>0</v>
      </c>
      <c r="E91820">
        <v>2021</v>
      </c>
      <c r="F91820">
        <v>1995</v>
      </c>
      <c r="G91820" s="9">
        <v>0</v>
      </c>
    </row>
    <row r="91821" spans="1:7" x14ac:dyDescent="0.35">
      <c r="A91821" s="7">
        <v>477</v>
      </c>
      <c r="D91821">
        <v>0</v>
      </c>
      <c r="E91821">
        <v>2021</v>
      </c>
      <c r="F91821">
        <v>1995</v>
      </c>
      <c r="G91821" s="9">
        <v>0</v>
      </c>
    </row>
    <row r="91822" spans="1:7" x14ac:dyDescent="0.35">
      <c r="A91822" s="7">
        <v>477</v>
      </c>
      <c r="D91822">
        <v>0</v>
      </c>
      <c r="E91822">
        <v>2021</v>
      </c>
      <c r="F91822">
        <v>1995</v>
      </c>
      <c r="G91822" s="9">
        <v>0</v>
      </c>
    </row>
    <row r="91823" spans="1:7" x14ac:dyDescent="0.35">
      <c r="A91823" s="7">
        <v>477</v>
      </c>
      <c r="D91823">
        <v>0</v>
      </c>
      <c r="E91823">
        <v>2021</v>
      </c>
      <c r="F91823">
        <v>1995</v>
      </c>
      <c r="G91823" s="9">
        <v>0</v>
      </c>
    </row>
    <row r="91824" spans="1:7" x14ac:dyDescent="0.35">
      <c r="A91824" s="7">
        <v>477</v>
      </c>
      <c r="D91824">
        <v>0</v>
      </c>
      <c r="E91824">
        <v>2021</v>
      </c>
      <c r="F91824">
        <v>1995</v>
      </c>
      <c r="G91824" s="9">
        <v>0</v>
      </c>
    </row>
    <row r="91825" spans="1:7" x14ac:dyDescent="0.35">
      <c r="A91825" s="7">
        <v>477</v>
      </c>
      <c r="D91825">
        <v>0</v>
      </c>
      <c r="E91825">
        <v>2021</v>
      </c>
      <c r="F91825">
        <v>1995</v>
      </c>
      <c r="G91825" s="9">
        <v>0</v>
      </c>
    </row>
    <row r="91826" spans="1:7" x14ac:dyDescent="0.35">
      <c r="A91826" s="7">
        <v>477</v>
      </c>
      <c r="D91826">
        <v>0</v>
      </c>
      <c r="E91826">
        <v>2021</v>
      </c>
      <c r="F91826">
        <v>1995</v>
      </c>
      <c r="G91826" s="9">
        <v>-4944.97</v>
      </c>
    </row>
    <row r="91827" spans="1:7" x14ac:dyDescent="0.35">
      <c r="A91827" s="7">
        <v>477</v>
      </c>
      <c r="D91827">
        <v>0</v>
      </c>
      <c r="E91827">
        <v>2021</v>
      </c>
      <c r="F91827">
        <v>1995</v>
      </c>
      <c r="G91827" s="9">
        <v>0</v>
      </c>
    </row>
    <row r="91828" spans="1:7" x14ac:dyDescent="0.35">
      <c r="A91828" s="7">
        <v>477</v>
      </c>
      <c r="D91828">
        <v>0</v>
      </c>
      <c r="E91828">
        <v>2021</v>
      </c>
      <c r="F91828">
        <v>1995</v>
      </c>
      <c r="G91828" s="9">
        <v>0</v>
      </c>
    </row>
    <row r="91829" spans="1:7" x14ac:dyDescent="0.35">
      <c r="A91829" s="7">
        <v>477</v>
      </c>
      <c r="D91829">
        <v>0</v>
      </c>
      <c r="E91829">
        <v>2021</v>
      </c>
      <c r="F91829">
        <v>1995</v>
      </c>
      <c r="G91829" s="9">
        <v>0</v>
      </c>
    </row>
    <row r="91830" spans="1:7" x14ac:dyDescent="0.35">
      <c r="A91830" s="7">
        <v>477</v>
      </c>
      <c r="D91830">
        <v>0</v>
      </c>
      <c r="E91830">
        <v>2021</v>
      </c>
      <c r="F91830">
        <v>1995</v>
      </c>
      <c r="G91830" s="9">
        <v>0</v>
      </c>
    </row>
    <row r="91831" spans="1:7" x14ac:dyDescent="0.35">
      <c r="A91831" s="7">
        <v>477</v>
      </c>
      <c r="D91831">
        <v>0</v>
      </c>
      <c r="E91831">
        <v>2021</v>
      </c>
      <c r="F91831">
        <v>1995</v>
      </c>
      <c r="G91831" s="9">
        <v>0</v>
      </c>
    </row>
    <row r="91832" spans="1:7" x14ac:dyDescent="0.35">
      <c r="A91832" s="7">
        <v>477</v>
      </c>
      <c r="D91832">
        <v>0</v>
      </c>
      <c r="E91832">
        <v>2021</v>
      </c>
      <c r="F91832">
        <v>1996</v>
      </c>
      <c r="G91832" s="9">
        <v>0</v>
      </c>
    </row>
    <row r="91833" spans="1:7" x14ac:dyDescent="0.35">
      <c r="A91833" s="7">
        <v>477</v>
      </c>
      <c r="D91833">
        <v>0</v>
      </c>
      <c r="E91833">
        <v>2021</v>
      </c>
      <c r="F91833">
        <v>1996</v>
      </c>
      <c r="G91833" s="9">
        <v>0</v>
      </c>
    </row>
    <row r="91834" spans="1:7" x14ac:dyDescent="0.35">
      <c r="A91834" s="7">
        <v>477</v>
      </c>
      <c r="D91834">
        <v>0</v>
      </c>
      <c r="E91834">
        <v>2021</v>
      </c>
      <c r="F91834">
        <v>1996</v>
      </c>
      <c r="G91834" s="9">
        <v>0</v>
      </c>
    </row>
    <row r="91835" spans="1:7" x14ac:dyDescent="0.35">
      <c r="A91835" s="7">
        <v>477</v>
      </c>
      <c r="D91835">
        <v>0</v>
      </c>
      <c r="E91835">
        <v>2021</v>
      </c>
      <c r="F91835">
        <v>1999</v>
      </c>
      <c r="G91835" s="9">
        <v>-1266.03</v>
      </c>
    </row>
    <row r="91836" spans="1:7" x14ac:dyDescent="0.35">
      <c r="A91836" s="7">
        <v>477</v>
      </c>
      <c r="D91836">
        <v>0</v>
      </c>
      <c r="E91836">
        <v>2021</v>
      </c>
      <c r="F91836">
        <v>1996</v>
      </c>
      <c r="G91836" s="9">
        <v>0</v>
      </c>
    </row>
    <row r="91837" spans="1:7" x14ac:dyDescent="0.35">
      <c r="A91837" s="7">
        <v>477</v>
      </c>
      <c r="D91837">
        <v>0</v>
      </c>
      <c r="E91837">
        <v>2021</v>
      </c>
      <c r="F91837">
        <v>1996</v>
      </c>
      <c r="G91837" s="9">
        <v>0</v>
      </c>
    </row>
    <row r="91838" spans="1:7" x14ac:dyDescent="0.35">
      <c r="A91838" s="7">
        <v>477</v>
      </c>
      <c r="D91838">
        <v>0</v>
      </c>
      <c r="E91838">
        <v>2021</v>
      </c>
      <c r="F91838">
        <v>1996</v>
      </c>
      <c r="G91838" s="9">
        <v>0</v>
      </c>
    </row>
    <row r="91839" spans="1:7" x14ac:dyDescent="0.35">
      <c r="A91839" s="7">
        <v>477</v>
      </c>
      <c r="D91839">
        <v>0</v>
      </c>
      <c r="E91839">
        <v>2021</v>
      </c>
      <c r="F91839">
        <v>1996</v>
      </c>
      <c r="G91839" s="9">
        <v>0</v>
      </c>
    </row>
    <row r="91840" spans="1:7" x14ac:dyDescent="0.35">
      <c r="A91840" s="7">
        <v>477</v>
      </c>
      <c r="D91840">
        <v>0</v>
      </c>
      <c r="E91840">
        <v>2021</v>
      </c>
      <c r="F91840">
        <v>1996</v>
      </c>
      <c r="G91840" s="9">
        <v>0</v>
      </c>
    </row>
    <row r="91841" spans="1:7" x14ac:dyDescent="0.35">
      <c r="A91841" s="7">
        <v>477</v>
      </c>
      <c r="D91841">
        <v>0</v>
      </c>
      <c r="E91841">
        <v>2021</v>
      </c>
      <c r="F91841">
        <v>1996</v>
      </c>
      <c r="G91841" s="9">
        <v>0</v>
      </c>
    </row>
    <row r="91842" spans="1:7" x14ac:dyDescent="0.35">
      <c r="A91842" s="7">
        <v>477</v>
      </c>
      <c r="D91842">
        <v>0</v>
      </c>
      <c r="E91842">
        <v>2021</v>
      </c>
      <c r="F91842">
        <v>1996</v>
      </c>
      <c r="G91842" s="9">
        <v>0</v>
      </c>
    </row>
    <row r="91843" spans="1:7" x14ac:dyDescent="0.35">
      <c r="A91843" s="7">
        <v>477</v>
      </c>
      <c r="D91843">
        <v>0</v>
      </c>
      <c r="E91843">
        <v>2021</v>
      </c>
      <c r="F91843">
        <v>1996</v>
      </c>
      <c r="G91843" s="9">
        <v>0</v>
      </c>
    </row>
    <row r="91844" spans="1:7" x14ac:dyDescent="0.35">
      <c r="A91844" s="7">
        <v>477</v>
      </c>
      <c r="D91844">
        <v>0</v>
      </c>
      <c r="E91844">
        <v>2021</v>
      </c>
      <c r="F91844">
        <v>1996</v>
      </c>
      <c r="G91844" s="9">
        <v>0</v>
      </c>
    </row>
    <row r="91845" spans="1:7" x14ac:dyDescent="0.35">
      <c r="A91845" s="7">
        <v>477</v>
      </c>
      <c r="D91845">
        <v>0</v>
      </c>
      <c r="E91845">
        <v>2021</v>
      </c>
      <c r="F91845">
        <v>1996</v>
      </c>
      <c r="G91845" s="9">
        <v>0</v>
      </c>
    </row>
    <row r="91846" spans="1:7" x14ac:dyDescent="0.35">
      <c r="A91846" s="7">
        <v>477</v>
      </c>
      <c r="D91846">
        <v>0</v>
      </c>
      <c r="E91846">
        <v>2021</v>
      </c>
      <c r="F91846">
        <v>1996</v>
      </c>
      <c r="G91846" s="9">
        <v>0</v>
      </c>
    </row>
    <row r="91847" spans="1:7" x14ac:dyDescent="0.35">
      <c r="A91847" s="7">
        <v>477</v>
      </c>
      <c r="D91847">
        <v>0</v>
      </c>
      <c r="E91847">
        <v>2021</v>
      </c>
      <c r="F91847">
        <v>1996</v>
      </c>
      <c r="G91847" s="9">
        <v>0</v>
      </c>
    </row>
    <row r="91848" spans="1:7" x14ac:dyDescent="0.35">
      <c r="A91848" s="7">
        <v>477</v>
      </c>
      <c r="D91848">
        <v>0</v>
      </c>
      <c r="E91848">
        <v>2021</v>
      </c>
      <c r="F91848">
        <v>1996</v>
      </c>
      <c r="G91848" s="9">
        <v>0</v>
      </c>
    </row>
    <row r="91849" spans="1:7" x14ac:dyDescent="0.35">
      <c r="A91849" s="7">
        <v>477</v>
      </c>
      <c r="D91849">
        <v>0</v>
      </c>
      <c r="E91849">
        <v>2021</v>
      </c>
      <c r="F91849">
        <v>1996</v>
      </c>
      <c r="G91849" s="9">
        <v>0</v>
      </c>
    </row>
    <row r="91850" spans="1:7" x14ac:dyDescent="0.35">
      <c r="A91850" s="7">
        <v>477</v>
      </c>
      <c r="D91850">
        <v>0</v>
      </c>
      <c r="E91850">
        <v>2021</v>
      </c>
      <c r="F91850">
        <v>1996</v>
      </c>
      <c r="G91850" s="9">
        <v>0</v>
      </c>
    </row>
    <row r="91851" spans="1:7" x14ac:dyDescent="0.35">
      <c r="A91851" s="7">
        <v>477</v>
      </c>
      <c r="D91851">
        <v>0</v>
      </c>
      <c r="E91851">
        <v>2021</v>
      </c>
      <c r="F91851">
        <v>1996</v>
      </c>
      <c r="G91851" s="9">
        <v>0</v>
      </c>
    </row>
    <row r="91852" spans="1:7" x14ac:dyDescent="0.35">
      <c r="A91852" s="7">
        <v>477</v>
      </c>
      <c r="D91852">
        <v>0</v>
      </c>
      <c r="E91852">
        <v>2021</v>
      </c>
      <c r="F91852">
        <v>1996</v>
      </c>
      <c r="G91852" s="9">
        <v>0</v>
      </c>
    </row>
    <row r="91853" spans="1:7" x14ac:dyDescent="0.35">
      <c r="A91853" s="7">
        <v>477</v>
      </c>
      <c r="D91853">
        <v>0</v>
      </c>
      <c r="E91853">
        <v>2021</v>
      </c>
      <c r="F91853">
        <v>1996</v>
      </c>
      <c r="G91853" s="9">
        <v>0</v>
      </c>
    </row>
    <row r="91854" spans="1:7" x14ac:dyDescent="0.35">
      <c r="A91854" s="7">
        <v>477</v>
      </c>
      <c r="D91854">
        <v>0</v>
      </c>
      <c r="E91854">
        <v>2021</v>
      </c>
      <c r="F91854">
        <v>1996</v>
      </c>
      <c r="G91854" s="9">
        <v>0</v>
      </c>
    </row>
    <row r="91855" spans="1:7" x14ac:dyDescent="0.35">
      <c r="A91855" s="7">
        <v>477</v>
      </c>
      <c r="D91855">
        <v>0</v>
      </c>
      <c r="E91855">
        <v>2021</v>
      </c>
      <c r="F91855">
        <v>1996</v>
      </c>
      <c r="G91855" s="9">
        <v>0</v>
      </c>
    </row>
    <row r="91856" spans="1:7" x14ac:dyDescent="0.35">
      <c r="A91856" s="7">
        <v>477</v>
      </c>
      <c r="D91856">
        <v>0</v>
      </c>
      <c r="E91856">
        <v>2021</v>
      </c>
      <c r="F91856">
        <v>1996</v>
      </c>
      <c r="G91856" s="9">
        <v>0</v>
      </c>
    </row>
    <row r="91857" spans="1:7" x14ac:dyDescent="0.35">
      <c r="A91857" s="7">
        <v>477</v>
      </c>
      <c r="D91857">
        <v>0</v>
      </c>
      <c r="E91857">
        <v>2021</v>
      </c>
      <c r="F91857">
        <v>1996</v>
      </c>
      <c r="G91857" s="9">
        <v>0</v>
      </c>
    </row>
    <row r="91858" spans="1:7" x14ac:dyDescent="0.35">
      <c r="A91858" s="7">
        <v>477</v>
      </c>
      <c r="D91858">
        <v>0</v>
      </c>
      <c r="E91858">
        <v>2021</v>
      </c>
      <c r="F91858">
        <v>1996</v>
      </c>
      <c r="G91858" s="9">
        <v>0</v>
      </c>
    </row>
    <row r="91859" spans="1:7" x14ac:dyDescent="0.35">
      <c r="A91859" s="7">
        <v>477</v>
      </c>
      <c r="D91859">
        <v>0</v>
      </c>
      <c r="E91859">
        <v>2021</v>
      </c>
      <c r="F91859">
        <v>1996</v>
      </c>
      <c r="G91859" s="9">
        <v>0</v>
      </c>
    </row>
    <row r="91860" spans="1:7" x14ac:dyDescent="0.35">
      <c r="A91860" s="7">
        <v>477</v>
      </c>
      <c r="D91860">
        <v>0</v>
      </c>
      <c r="E91860">
        <v>2021</v>
      </c>
      <c r="F91860">
        <v>1996</v>
      </c>
      <c r="G91860" s="9">
        <v>0</v>
      </c>
    </row>
    <row r="91861" spans="1:7" x14ac:dyDescent="0.35">
      <c r="A91861" s="7">
        <v>477</v>
      </c>
      <c r="D91861">
        <v>0</v>
      </c>
      <c r="E91861">
        <v>2021</v>
      </c>
      <c r="F91861">
        <v>1997</v>
      </c>
      <c r="G91861" s="9">
        <v>0</v>
      </c>
    </row>
    <row r="91862" spans="1:7" x14ac:dyDescent="0.35">
      <c r="A91862" s="7">
        <v>477</v>
      </c>
      <c r="D91862">
        <v>0</v>
      </c>
      <c r="E91862">
        <v>2021</v>
      </c>
      <c r="F91862">
        <v>1998</v>
      </c>
      <c r="G91862" s="9">
        <v>0</v>
      </c>
    </row>
    <row r="91863" spans="1:7" x14ac:dyDescent="0.35">
      <c r="A91863" s="7">
        <v>477</v>
      </c>
      <c r="D91863">
        <v>0</v>
      </c>
      <c r="E91863">
        <v>2021</v>
      </c>
      <c r="F91863">
        <v>1997</v>
      </c>
      <c r="G91863" s="9">
        <v>0</v>
      </c>
    </row>
    <row r="91864" spans="1:7" x14ac:dyDescent="0.35">
      <c r="A91864" s="7">
        <v>477</v>
      </c>
      <c r="D91864">
        <v>0</v>
      </c>
      <c r="E91864">
        <v>2021</v>
      </c>
      <c r="F91864">
        <v>1997</v>
      </c>
      <c r="G91864" s="9">
        <v>0</v>
      </c>
    </row>
    <row r="91865" spans="1:7" x14ac:dyDescent="0.35">
      <c r="A91865" s="7">
        <v>477</v>
      </c>
      <c r="D91865">
        <v>0</v>
      </c>
      <c r="E91865">
        <v>2021</v>
      </c>
      <c r="F91865">
        <v>1997</v>
      </c>
      <c r="G91865" s="9">
        <v>0</v>
      </c>
    </row>
    <row r="91866" spans="1:7" x14ac:dyDescent="0.35">
      <c r="A91866" s="7">
        <v>477</v>
      </c>
      <c r="D91866">
        <v>0</v>
      </c>
      <c r="E91866">
        <v>2021</v>
      </c>
      <c r="F91866">
        <v>1997</v>
      </c>
      <c r="G91866" s="9">
        <v>0</v>
      </c>
    </row>
    <row r="91867" spans="1:7" x14ac:dyDescent="0.35">
      <c r="A91867" s="7">
        <v>477</v>
      </c>
      <c r="D91867">
        <v>0</v>
      </c>
      <c r="E91867">
        <v>2021</v>
      </c>
      <c r="F91867">
        <v>1997</v>
      </c>
      <c r="G91867" s="9">
        <v>0</v>
      </c>
    </row>
    <row r="91868" spans="1:7" x14ac:dyDescent="0.35">
      <c r="A91868" s="7">
        <v>477</v>
      </c>
      <c r="D91868">
        <v>0</v>
      </c>
      <c r="E91868">
        <v>2021</v>
      </c>
      <c r="F91868">
        <v>1997</v>
      </c>
      <c r="G91868" s="9">
        <v>-11831.27</v>
      </c>
    </row>
    <row r="91869" spans="1:7" x14ac:dyDescent="0.35">
      <c r="A91869" s="7">
        <v>477</v>
      </c>
      <c r="D91869">
        <v>0</v>
      </c>
      <c r="E91869">
        <v>2021</v>
      </c>
      <c r="F91869">
        <v>1997</v>
      </c>
      <c r="G91869" s="9">
        <v>0</v>
      </c>
    </row>
    <row r="91870" spans="1:7" x14ac:dyDescent="0.35">
      <c r="A91870" s="7">
        <v>477</v>
      </c>
      <c r="D91870">
        <v>0</v>
      </c>
      <c r="E91870">
        <v>2021</v>
      </c>
      <c r="F91870">
        <v>1998</v>
      </c>
      <c r="G91870" s="9">
        <v>0</v>
      </c>
    </row>
    <row r="91871" spans="1:7" x14ac:dyDescent="0.35">
      <c r="A91871" s="7">
        <v>477</v>
      </c>
      <c r="D91871">
        <v>0</v>
      </c>
      <c r="E91871">
        <v>2021</v>
      </c>
      <c r="F91871">
        <v>1997</v>
      </c>
      <c r="G91871" s="9">
        <v>0</v>
      </c>
    </row>
    <row r="91872" spans="1:7" x14ac:dyDescent="0.35">
      <c r="A91872" s="7">
        <v>477</v>
      </c>
      <c r="D91872">
        <v>0</v>
      </c>
      <c r="E91872">
        <v>2021</v>
      </c>
      <c r="F91872">
        <v>1997</v>
      </c>
      <c r="G91872" s="9">
        <v>0</v>
      </c>
    </row>
    <row r="91873" spans="1:7" x14ac:dyDescent="0.35">
      <c r="A91873" s="7">
        <v>477</v>
      </c>
      <c r="D91873">
        <v>0</v>
      </c>
      <c r="E91873">
        <v>2021</v>
      </c>
      <c r="F91873">
        <v>1997</v>
      </c>
      <c r="G91873" s="9">
        <v>0</v>
      </c>
    </row>
    <row r="91874" spans="1:7" x14ac:dyDescent="0.35">
      <c r="A91874" s="7">
        <v>477</v>
      </c>
      <c r="D91874">
        <v>0</v>
      </c>
      <c r="E91874">
        <v>2021</v>
      </c>
      <c r="F91874">
        <v>1997</v>
      </c>
      <c r="G91874" s="9">
        <v>0</v>
      </c>
    </row>
    <row r="91875" spans="1:7" x14ac:dyDescent="0.35">
      <c r="A91875" s="7">
        <v>477</v>
      </c>
      <c r="D91875">
        <v>0</v>
      </c>
      <c r="E91875">
        <v>2021</v>
      </c>
      <c r="F91875">
        <v>1997</v>
      </c>
      <c r="G91875" s="9">
        <v>0</v>
      </c>
    </row>
    <row r="91876" spans="1:7" x14ac:dyDescent="0.35">
      <c r="A91876" s="7">
        <v>477</v>
      </c>
      <c r="D91876">
        <v>0</v>
      </c>
      <c r="E91876">
        <v>2021</v>
      </c>
      <c r="F91876">
        <v>1997</v>
      </c>
      <c r="G91876" s="9">
        <v>0</v>
      </c>
    </row>
    <row r="91877" spans="1:7" x14ac:dyDescent="0.35">
      <c r="A91877" s="7">
        <v>477</v>
      </c>
      <c r="D91877">
        <v>0</v>
      </c>
      <c r="E91877">
        <v>2021</v>
      </c>
      <c r="F91877">
        <v>1997</v>
      </c>
      <c r="G91877" s="9">
        <v>0</v>
      </c>
    </row>
    <row r="91878" spans="1:7" x14ac:dyDescent="0.35">
      <c r="A91878" s="7">
        <v>477</v>
      </c>
      <c r="D91878">
        <v>0</v>
      </c>
      <c r="E91878">
        <v>2021</v>
      </c>
      <c r="F91878">
        <v>1998</v>
      </c>
      <c r="G91878" s="9">
        <v>0</v>
      </c>
    </row>
    <row r="91879" spans="1:7" x14ac:dyDescent="0.35">
      <c r="A91879" s="7">
        <v>477</v>
      </c>
      <c r="D91879">
        <v>0</v>
      </c>
      <c r="E91879">
        <v>2021</v>
      </c>
      <c r="F91879">
        <v>1997</v>
      </c>
      <c r="G91879" s="9">
        <v>0</v>
      </c>
    </row>
    <row r="91880" spans="1:7" x14ac:dyDescent="0.35">
      <c r="A91880" s="7">
        <v>477</v>
      </c>
      <c r="D91880">
        <v>0</v>
      </c>
      <c r="E91880">
        <v>2021</v>
      </c>
      <c r="F91880">
        <v>1997</v>
      </c>
      <c r="G91880" s="9">
        <v>0</v>
      </c>
    </row>
    <row r="91881" spans="1:7" x14ac:dyDescent="0.35">
      <c r="A91881" s="7">
        <v>477</v>
      </c>
      <c r="D91881">
        <v>0</v>
      </c>
      <c r="E91881">
        <v>2021</v>
      </c>
      <c r="F91881">
        <v>1997</v>
      </c>
      <c r="G91881" s="9">
        <v>0</v>
      </c>
    </row>
    <row r="91882" spans="1:7" x14ac:dyDescent="0.35">
      <c r="A91882" s="7">
        <v>477</v>
      </c>
      <c r="D91882">
        <v>0</v>
      </c>
      <c r="E91882">
        <v>2021</v>
      </c>
      <c r="F91882">
        <v>1997</v>
      </c>
      <c r="G91882" s="9">
        <v>0</v>
      </c>
    </row>
    <row r="91883" spans="1:7" x14ac:dyDescent="0.35">
      <c r="A91883" s="7">
        <v>477</v>
      </c>
      <c r="D91883">
        <v>0</v>
      </c>
      <c r="E91883">
        <v>2021</v>
      </c>
      <c r="F91883">
        <v>1997</v>
      </c>
      <c r="G91883" s="9">
        <v>0</v>
      </c>
    </row>
    <row r="91884" spans="1:7" x14ac:dyDescent="0.35">
      <c r="A91884" s="7">
        <v>477</v>
      </c>
      <c r="D91884">
        <v>0</v>
      </c>
      <c r="E91884">
        <v>2021</v>
      </c>
      <c r="F91884">
        <v>1997</v>
      </c>
      <c r="G91884" s="9">
        <v>0</v>
      </c>
    </row>
    <row r="91885" spans="1:7" x14ac:dyDescent="0.35">
      <c r="A91885" s="7">
        <v>477</v>
      </c>
      <c r="D91885">
        <v>0</v>
      </c>
      <c r="E91885">
        <v>2021</v>
      </c>
      <c r="F91885">
        <v>1997</v>
      </c>
      <c r="G91885" s="9">
        <v>0</v>
      </c>
    </row>
    <row r="91886" spans="1:7" x14ac:dyDescent="0.35">
      <c r="A91886" s="7">
        <v>477</v>
      </c>
      <c r="D91886">
        <v>0</v>
      </c>
      <c r="E91886">
        <v>2021</v>
      </c>
      <c r="F91886">
        <v>1997</v>
      </c>
      <c r="G91886" s="9">
        <v>0</v>
      </c>
    </row>
    <row r="91887" spans="1:7" x14ac:dyDescent="0.35">
      <c r="A91887" s="7">
        <v>477</v>
      </c>
      <c r="D91887">
        <v>0</v>
      </c>
      <c r="E91887">
        <v>2021</v>
      </c>
      <c r="F91887">
        <v>1998</v>
      </c>
      <c r="G91887" s="9">
        <v>0</v>
      </c>
    </row>
    <row r="91888" spans="1:7" x14ac:dyDescent="0.35">
      <c r="A91888" s="7">
        <v>477</v>
      </c>
      <c r="D91888">
        <v>0</v>
      </c>
      <c r="E91888">
        <v>2021</v>
      </c>
      <c r="F91888">
        <v>1997</v>
      </c>
      <c r="G91888" s="9">
        <v>0</v>
      </c>
    </row>
    <row r="91889" spans="1:7" x14ac:dyDescent="0.35">
      <c r="A91889" s="7">
        <v>477</v>
      </c>
      <c r="D91889">
        <v>0</v>
      </c>
      <c r="E91889">
        <v>2021</v>
      </c>
      <c r="F91889">
        <v>1997</v>
      </c>
      <c r="G91889" s="9">
        <v>0</v>
      </c>
    </row>
    <row r="91890" spans="1:7" x14ac:dyDescent="0.35">
      <c r="A91890" s="7">
        <v>477</v>
      </c>
      <c r="D91890">
        <v>0</v>
      </c>
      <c r="E91890">
        <v>2021</v>
      </c>
      <c r="F91890">
        <v>1997</v>
      </c>
      <c r="G91890" s="9">
        <v>0</v>
      </c>
    </row>
    <row r="91891" spans="1:7" x14ac:dyDescent="0.35">
      <c r="A91891" s="7">
        <v>477</v>
      </c>
      <c r="D91891">
        <v>0</v>
      </c>
      <c r="E91891">
        <v>2021</v>
      </c>
      <c r="F91891">
        <v>1998</v>
      </c>
      <c r="G91891" s="9">
        <v>0</v>
      </c>
    </row>
    <row r="91892" spans="1:7" x14ac:dyDescent="0.35">
      <c r="A91892" s="7">
        <v>477</v>
      </c>
      <c r="D91892">
        <v>0</v>
      </c>
      <c r="E91892">
        <v>2021</v>
      </c>
      <c r="F91892">
        <v>1998</v>
      </c>
      <c r="G91892" s="9">
        <v>0</v>
      </c>
    </row>
    <row r="91893" spans="1:7" x14ac:dyDescent="0.35">
      <c r="A91893" s="7">
        <v>477</v>
      </c>
      <c r="D91893">
        <v>0</v>
      </c>
      <c r="E91893">
        <v>2021</v>
      </c>
      <c r="F91893">
        <v>1998</v>
      </c>
      <c r="G91893" s="9">
        <v>0</v>
      </c>
    </row>
    <row r="91894" spans="1:7" x14ac:dyDescent="0.35">
      <c r="A91894" s="7">
        <v>477</v>
      </c>
      <c r="D91894">
        <v>0</v>
      </c>
      <c r="E91894">
        <v>2021</v>
      </c>
      <c r="F91894">
        <v>1998</v>
      </c>
      <c r="G91894" s="9">
        <v>0</v>
      </c>
    </row>
    <row r="91895" spans="1:7" x14ac:dyDescent="0.35">
      <c r="A91895" s="7">
        <v>477</v>
      </c>
      <c r="D91895">
        <v>0</v>
      </c>
      <c r="E91895">
        <v>2021</v>
      </c>
      <c r="F91895">
        <v>1998</v>
      </c>
      <c r="G91895" s="9">
        <v>0</v>
      </c>
    </row>
    <row r="91896" spans="1:7" x14ac:dyDescent="0.35">
      <c r="A91896" s="7">
        <v>477</v>
      </c>
      <c r="D91896">
        <v>0</v>
      </c>
      <c r="E91896">
        <v>2021</v>
      </c>
      <c r="F91896">
        <v>1998</v>
      </c>
      <c r="G91896" s="9">
        <v>0</v>
      </c>
    </row>
    <row r="91897" spans="1:7" x14ac:dyDescent="0.35">
      <c r="A91897" s="7">
        <v>477</v>
      </c>
      <c r="D91897">
        <v>0</v>
      </c>
      <c r="E91897">
        <v>2021</v>
      </c>
      <c r="F91897">
        <v>1998</v>
      </c>
      <c r="G91897" s="9">
        <v>0</v>
      </c>
    </row>
    <row r="91898" spans="1:7" x14ac:dyDescent="0.35">
      <c r="A91898" s="7">
        <v>477</v>
      </c>
      <c r="D91898">
        <v>0</v>
      </c>
      <c r="E91898">
        <v>2021</v>
      </c>
      <c r="F91898">
        <v>1998</v>
      </c>
      <c r="G91898" s="9">
        <v>0</v>
      </c>
    </row>
    <row r="91899" spans="1:7" x14ac:dyDescent="0.35">
      <c r="A91899" s="7">
        <v>477</v>
      </c>
      <c r="D91899">
        <v>0</v>
      </c>
      <c r="E91899">
        <v>2021</v>
      </c>
      <c r="F91899">
        <v>1998</v>
      </c>
      <c r="G91899" s="9">
        <v>0</v>
      </c>
    </row>
    <row r="91900" spans="1:7" x14ac:dyDescent="0.35">
      <c r="A91900" s="7">
        <v>477</v>
      </c>
      <c r="D91900">
        <v>0</v>
      </c>
      <c r="E91900">
        <v>2021</v>
      </c>
      <c r="F91900">
        <v>1998</v>
      </c>
      <c r="G91900" s="9">
        <v>0</v>
      </c>
    </row>
    <row r="91901" spans="1:7" x14ac:dyDescent="0.35">
      <c r="A91901" s="7">
        <v>477</v>
      </c>
      <c r="D91901">
        <v>0</v>
      </c>
      <c r="E91901">
        <v>2021</v>
      </c>
      <c r="F91901">
        <v>1998</v>
      </c>
      <c r="G91901" s="9">
        <v>0</v>
      </c>
    </row>
    <row r="91902" spans="1:7" x14ac:dyDescent="0.35">
      <c r="A91902" s="7">
        <v>477</v>
      </c>
      <c r="D91902">
        <v>0</v>
      </c>
      <c r="E91902">
        <v>2021</v>
      </c>
      <c r="F91902">
        <v>1998</v>
      </c>
      <c r="G91902" s="9">
        <v>0</v>
      </c>
    </row>
    <row r="91903" spans="1:7" x14ac:dyDescent="0.35">
      <c r="A91903" s="7">
        <v>477</v>
      </c>
      <c r="D91903">
        <v>0</v>
      </c>
      <c r="E91903">
        <v>2021</v>
      </c>
      <c r="F91903">
        <v>1998</v>
      </c>
      <c r="G91903" s="9">
        <v>0</v>
      </c>
    </row>
    <row r="91904" spans="1:7" x14ac:dyDescent="0.35">
      <c r="A91904" s="7">
        <v>477</v>
      </c>
      <c r="D91904">
        <v>0</v>
      </c>
      <c r="E91904">
        <v>2021</v>
      </c>
      <c r="F91904">
        <v>1998</v>
      </c>
      <c r="G91904" s="9">
        <v>0</v>
      </c>
    </row>
    <row r="91905" spans="1:7" x14ac:dyDescent="0.35">
      <c r="A91905" s="7">
        <v>477</v>
      </c>
      <c r="D91905">
        <v>0</v>
      </c>
      <c r="E91905">
        <v>2021</v>
      </c>
      <c r="F91905">
        <v>1998</v>
      </c>
      <c r="G91905" s="9">
        <v>0</v>
      </c>
    </row>
    <row r="91906" spans="1:7" x14ac:dyDescent="0.35">
      <c r="A91906" s="7">
        <v>477</v>
      </c>
      <c r="D91906">
        <v>0</v>
      </c>
      <c r="E91906">
        <v>2021</v>
      </c>
      <c r="F91906">
        <v>1998</v>
      </c>
      <c r="G91906" s="9">
        <v>0</v>
      </c>
    </row>
    <row r="91907" spans="1:7" x14ac:dyDescent="0.35">
      <c r="A91907" s="7">
        <v>477</v>
      </c>
      <c r="D91907">
        <v>0</v>
      </c>
      <c r="E91907">
        <v>2021</v>
      </c>
      <c r="F91907">
        <v>1998</v>
      </c>
      <c r="G91907" s="9">
        <v>0</v>
      </c>
    </row>
    <row r="91908" spans="1:7" x14ac:dyDescent="0.35">
      <c r="A91908" s="7">
        <v>477</v>
      </c>
      <c r="D91908">
        <v>0</v>
      </c>
      <c r="E91908">
        <v>2021</v>
      </c>
      <c r="F91908">
        <v>1998</v>
      </c>
      <c r="G91908" s="9">
        <v>0</v>
      </c>
    </row>
    <row r="91909" spans="1:7" x14ac:dyDescent="0.35">
      <c r="A91909" s="7">
        <v>477</v>
      </c>
      <c r="D91909">
        <v>0</v>
      </c>
      <c r="E91909">
        <v>2021</v>
      </c>
      <c r="F91909">
        <v>1998</v>
      </c>
      <c r="G91909" s="9">
        <v>0</v>
      </c>
    </row>
    <row r="91910" spans="1:7" x14ac:dyDescent="0.35">
      <c r="A91910" s="7">
        <v>477</v>
      </c>
      <c r="D91910">
        <v>0</v>
      </c>
      <c r="E91910">
        <v>2021</v>
      </c>
      <c r="F91910">
        <v>1998</v>
      </c>
      <c r="G91910" s="9">
        <v>0</v>
      </c>
    </row>
    <row r="91911" spans="1:7" x14ac:dyDescent="0.35">
      <c r="A91911" s="7">
        <v>477</v>
      </c>
      <c r="D91911">
        <v>0</v>
      </c>
      <c r="E91911">
        <v>2021</v>
      </c>
      <c r="F91911">
        <v>1998</v>
      </c>
      <c r="G91911" s="9">
        <v>0</v>
      </c>
    </row>
    <row r="91912" spans="1:7" x14ac:dyDescent="0.35">
      <c r="A91912" s="7">
        <v>477</v>
      </c>
      <c r="D91912">
        <v>0</v>
      </c>
      <c r="E91912">
        <v>2021</v>
      </c>
      <c r="F91912">
        <v>1998</v>
      </c>
      <c r="G91912" s="9">
        <v>0</v>
      </c>
    </row>
    <row r="91913" spans="1:7" x14ac:dyDescent="0.35">
      <c r="A91913" s="7">
        <v>477</v>
      </c>
      <c r="D91913">
        <v>0</v>
      </c>
      <c r="E91913">
        <v>2021</v>
      </c>
      <c r="F91913">
        <v>1998</v>
      </c>
      <c r="G91913" s="9">
        <v>0</v>
      </c>
    </row>
    <row r="91914" spans="1:7" x14ac:dyDescent="0.35">
      <c r="A91914" s="7">
        <v>477</v>
      </c>
      <c r="D91914">
        <v>0</v>
      </c>
      <c r="E91914">
        <v>2021</v>
      </c>
      <c r="F91914">
        <v>1998</v>
      </c>
      <c r="G91914" s="9">
        <v>0</v>
      </c>
    </row>
    <row r="91915" spans="1:7" x14ac:dyDescent="0.35">
      <c r="A91915" s="7">
        <v>477</v>
      </c>
      <c r="D91915">
        <v>0</v>
      </c>
      <c r="E91915">
        <v>2021</v>
      </c>
      <c r="F91915">
        <v>1998</v>
      </c>
      <c r="G91915" s="9">
        <v>0</v>
      </c>
    </row>
    <row r="91916" spans="1:7" x14ac:dyDescent="0.35">
      <c r="A91916" s="7">
        <v>477</v>
      </c>
      <c r="D91916">
        <v>0</v>
      </c>
      <c r="E91916">
        <v>2021</v>
      </c>
      <c r="F91916">
        <v>1998</v>
      </c>
      <c r="G91916" s="9">
        <v>0</v>
      </c>
    </row>
    <row r="91917" spans="1:7" x14ac:dyDescent="0.35">
      <c r="A91917" s="7">
        <v>477</v>
      </c>
      <c r="D91917">
        <v>0</v>
      </c>
      <c r="E91917">
        <v>2021</v>
      </c>
      <c r="F91917">
        <v>1998</v>
      </c>
      <c r="G91917" s="9">
        <v>0</v>
      </c>
    </row>
    <row r="91918" spans="1:7" x14ac:dyDescent="0.35">
      <c r="A91918" s="7">
        <v>477</v>
      </c>
      <c r="D91918">
        <v>0</v>
      </c>
      <c r="E91918">
        <v>2021</v>
      </c>
      <c r="F91918">
        <v>1998</v>
      </c>
      <c r="G91918" s="9">
        <v>0</v>
      </c>
    </row>
    <row r="91919" spans="1:7" x14ac:dyDescent="0.35">
      <c r="A91919" s="7">
        <v>477</v>
      </c>
      <c r="D91919">
        <v>0</v>
      </c>
      <c r="E91919">
        <v>2021</v>
      </c>
      <c r="F91919">
        <v>1998</v>
      </c>
      <c r="G91919" s="9">
        <v>0</v>
      </c>
    </row>
    <row r="91920" spans="1:7" x14ac:dyDescent="0.35">
      <c r="A91920" s="7">
        <v>477</v>
      </c>
      <c r="D91920">
        <v>0</v>
      </c>
      <c r="E91920">
        <v>2021</v>
      </c>
      <c r="F91920">
        <v>1998</v>
      </c>
      <c r="G91920" s="9">
        <v>0</v>
      </c>
    </row>
    <row r="91921" spans="1:7" x14ac:dyDescent="0.35">
      <c r="A91921" s="7">
        <v>477</v>
      </c>
      <c r="D91921">
        <v>0</v>
      </c>
      <c r="E91921">
        <v>2021</v>
      </c>
      <c r="F91921">
        <v>1998</v>
      </c>
      <c r="G91921" s="9">
        <v>0</v>
      </c>
    </row>
    <row r="91922" spans="1:7" x14ac:dyDescent="0.35">
      <c r="A91922" s="7">
        <v>477</v>
      </c>
      <c r="D91922">
        <v>0</v>
      </c>
      <c r="E91922">
        <v>2021</v>
      </c>
      <c r="F91922">
        <v>1998</v>
      </c>
      <c r="G91922" s="9">
        <v>0</v>
      </c>
    </row>
    <row r="91923" spans="1:7" x14ac:dyDescent="0.35">
      <c r="A91923" s="7">
        <v>477</v>
      </c>
      <c r="D91923">
        <v>0</v>
      </c>
      <c r="E91923">
        <v>2021</v>
      </c>
      <c r="F91923">
        <v>1999</v>
      </c>
      <c r="G91923" s="9">
        <v>0</v>
      </c>
    </row>
    <row r="91924" spans="1:7" x14ac:dyDescent="0.35">
      <c r="A91924" s="7">
        <v>477</v>
      </c>
      <c r="D91924">
        <v>0</v>
      </c>
      <c r="E91924">
        <v>2021</v>
      </c>
      <c r="F91924">
        <v>1999</v>
      </c>
      <c r="G91924" s="9">
        <v>0</v>
      </c>
    </row>
    <row r="91925" spans="1:7" x14ac:dyDescent="0.35">
      <c r="A91925" s="7">
        <v>477</v>
      </c>
      <c r="D91925">
        <v>0</v>
      </c>
      <c r="E91925">
        <v>2021</v>
      </c>
      <c r="F91925">
        <v>1999</v>
      </c>
      <c r="G91925" s="9">
        <v>-3730.47</v>
      </c>
    </row>
    <row r="91926" spans="1:7" x14ac:dyDescent="0.35">
      <c r="A91926" s="7">
        <v>477</v>
      </c>
      <c r="D91926">
        <v>0</v>
      </c>
      <c r="E91926">
        <v>2021</v>
      </c>
      <c r="F91926">
        <v>1999</v>
      </c>
      <c r="G91926" s="9">
        <v>0</v>
      </c>
    </row>
    <row r="91927" spans="1:7" x14ac:dyDescent="0.35">
      <c r="A91927" s="7">
        <v>477</v>
      </c>
      <c r="D91927">
        <v>0</v>
      </c>
      <c r="E91927">
        <v>2021</v>
      </c>
      <c r="F91927">
        <v>1999</v>
      </c>
      <c r="G91927" s="9">
        <v>0</v>
      </c>
    </row>
    <row r="91928" spans="1:7" x14ac:dyDescent="0.35">
      <c r="A91928" s="7">
        <v>477</v>
      </c>
      <c r="D91928">
        <v>0</v>
      </c>
      <c r="E91928">
        <v>2021</v>
      </c>
      <c r="F91928">
        <v>1999</v>
      </c>
      <c r="G91928" s="9">
        <v>-952.73</v>
      </c>
    </row>
    <row r="91929" spans="1:7" x14ac:dyDescent="0.35">
      <c r="A91929" s="7">
        <v>477</v>
      </c>
      <c r="D91929">
        <v>0</v>
      </c>
      <c r="E91929">
        <v>2021</v>
      </c>
      <c r="F91929">
        <v>1999</v>
      </c>
      <c r="G91929" s="9">
        <v>0</v>
      </c>
    </row>
    <row r="91930" spans="1:7" x14ac:dyDescent="0.35">
      <c r="A91930" s="7">
        <v>477</v>
      </c>
      <c r="D91930">
        <v>0</v>
      </c>
      <c r="E91930">
        <v>2021</v>
      </c>
      <c r="F91930">
        <v>1999</v>
      </c>
      <c r="G91930" s="9">
        <v>0</v>
      </c>
    </row>
    <row r="91931" spans="1:7" x14ac:dyDescent="0.35">
      <c r="A91931" s="7">
        <v>477</v>
      </c>
      <c r="D91931">
        <v>0</v>
      </c>
      <c r="E91931">
        <v>2021</v>
      </c>
      <c r="F91931">
        <v>1999</v>
      </c>
      <c r="G91931" s="9">
        <v>-2896.01</v>
      </c>
    </row>
    <row r="91932" spans="1:7" x14ac:dyDescent="0.35">
      <c r="A91932" s="7">
        <v>477</v>
      </c>
      <c r="D91932">
        <v>0</v>
      </c>
      <c r="E91932">
        <v>2021</v>
      </c>
      <c r="F91932">
        <v>1999</v>
      </c>
      <c r="G91932" s="9">
        <v>0</v>
      </c>
    </row>
    <row r="91933" spans="1:7" x14ac:dyDescent="0.35">
      <c r="A91933" s="7">
        <v>477</v>
      </c>
      <c r="D91933">
        <v>0</v>
      </c>
      <c r="E91933">
        <v>2021</v>
      </c>
      <c r="F91933">
        <v>1999</v>
      </c>
      <c r="G91933" s="9">
        <v>0</v>
      </c>
    </row>
    <row r="91934" spans="1:7" x14ac:dyDescent="0.35">
      <c r="A91934" s="7">
        <v>477</v>
      </c>
      <c r="D91934">
        <v>0</v>
      </c>
      <c r="E91934">
        <v>2021</v>
      </c>
      <c r="F91934">
        <v>1999</v>
      </c>
      <c r="G91934" s="9">
        <v>-2156.56</v>
      </c>
    </row>
    <row r="91935" spans="1:7" x14ac:dyDescent="0.35">
      <c r="A91935" s="7">
        <v>477</v>
      </c>
      <c r="D91935">
        <v>0</v>
      </c>
      <c r="E91935">
        <v>2021</v>
      </c>
      <c r="F91935">
        <v>1999</v>
      </c>
      <c r="G91935" s="9">
        <v>0</v>
      </c>
    </row>
    <row r="91936" spans="1:7" x14ac:dyDescent="0.35">
      <c r="A91936" s="7">
        <v>477</v>
      </c>
      <c r="D91936">
        <v>0</v>
      </c>
      <c r="E91936">
        <v>2021</v>
      </c>
      <c r="F91936">
        <v>1999</v>
      </c>
      <c r="G91936" s="9">
        <v>0</v>
      </c>
    </row>
    <row r="91937" spans="1:7" x14ac:dyDescent="0.35">
      <c r="A91937" s="7">
        <v>477</v>
      </c>
      <c r="D91937">
        <v>0</v>
      </c>
      <c r="E91937">
        <v>2021</v>
      </c>
      <c r="F91937">
        <v>1999</v>
      </c>
      <c r="G91937" s="9">
        <v>-5322.05</v>
      </c>
    </row>
    <row r="91938" spans="1:7" x14ac:dyDescent="0.35">
      <c r="A91938" s="7">
        <v>477</v>
      </c>
      <c r="D91938">
        <v>0</v>
      </c>
      <c r="E91938">
        <v>2021</v>
      </c>
      <c r="F91938">
        <v>1999</v>
      </c>
      <c r="G91938" s="9">
        <v>0</v>
      </c>
    </row>
    <row r="91939" spans="1:7" x14ac:dyDescent="0.35">
      <c r="A91939" s="7">
        <v>477</v>
      </c>
      <c r="D91939">
        <v>0</v>
      </c>
      <c r="E91939">
        <v>2021</v>
      </c>
      <c r="F91939">
        <v>1999</v>
      </c>
      <c r="G91939" s="9">
        <v>0</v>
      </c>
    </row>
    <row r="91940" spans="1:7" x14ac:dyDescent="0.35">
      <c r="A91940" s="7">
        <v>477</v>
      </c>
      <c r="D91940">
        <v>0</v>
      </c>
      <c r="E91940">
        <v>2021</v>
      </c>
      <c r="F91940">
        <v>1999</v>
      </c>
      <c r="G91940" s="9">
        <v>-1640.96</v>
      </c>
    </row>
    <row r="91941" spans="1:7" x14ac:dyDescent="0.35">
      <c r="A91941" s="7">
        <v>477</v>
      </c>
      <c r="D91941">
        <v>0</v>
      </c>
      <c r="E91941">
        <v>2021</v>
      </c>
      <c r="F91941">
        <v>1999</v>
      </c>
      <c r="G91941" s="9">
        <v>0</v>
      </c>
    </row>
    <row r="91942" spans="1:7" x14ac:dyDescent="0.35">
      <c r="A91942" s="7">
        <v>477</v>
      </c>
      <c r="D91942">
        <v>0</v>
      </c>
      <c r="E91942">
        <v>2021</v>
      </c>
      <c r="F91942">
        <v>1999</v>
      </c>
      <c r="G91942" s="9">
        <v>0</v>
      </c>
    </row>
    <row r="91943" spans="1:7" x14ac:dyDescent="0.35">
      <c r="A91943" s="7">
        <v>477</v>
      </c>
      <c r="D91943">
        <v>0</v>
      </c>
      <c r="E91943">
        <v>2021</v>
      </c>
      <c r="F91943">
        <v>1999</v>
      </c>
      <c r="G91943" s="9">
        <v>0</v>
      </c>
    </row>
    <row r="91944" spans="1:7" x14ac:dyDescent="0.35">
      <c r="A91944" s="7">
        <v>477</v>
      </c>
      <c r="D91944">
        <v>0</v>
      </c>
      <c r="E91944">
        <v>2021</v>
      </c>
      <c r="F91944">
        <v>1999</v>
      </c>
      <c r="G91944" s="9">
        <v>0</v>
      </c>
    </row>
    <row r="91945" spans="1:7" x14ac:dyDescent="0.35">
      <c r="A91945" s="7">
        <v>477</v>
      </c>
      <c r="D91945">
        <v>0</v>
      </c>
      <c r="E91945">
        <v>2021</v>
      </c>
      <c r="F91945">
        <v>1999</v>
      </c>
      <c r="G91945" s="9">
        <v>0</v>
      </c>
    </row>
    <row r="91946" spans="1:7" x14ac:dyDescent="0.35">
      <c r="A91946" s="7">
        <v>477</v>
      </c>
      <c r="D91946">
        <v>0</v>
      </c>
      <c r="E91946">
        <v>2021</v>
      </c>
      <c r="F91946">
        <v>1999</v>
      </c>
      <c r="G91946" s="9">
        <v>-1456.75</v>
      </c>
    </row>
    <row r="91947" spans="1:7" x14ac:dyDescent="0.35">
      <c r="A91947" s="7">
        <v>477</v>
      </c>
      <c r="D91947">
        <v>0</v>
      </c>
      <c r="E91947">
        <v>2021</v>
      </c>
      <c r="F91947">
        <v>2000</v>
      </c>
      <c r="G91947" s="9">
        <v>0</v>
      </c>
    </row>
    <row r="91948" spans="1:7" x14ac:dyDescent="0.35">
      <c r="A91948" s="7">
        <v>477</v>
      </c>
      <c r="D91948">
        <v>0</v>
      </c>
      <c r="E91948">
        <v>2021</v>
      </c>
      <c r="F91948">
        <v>2000</v>
      </c>
      <c r="G91948" s="9">
        <v>0</v>
      </c>
    </row>
    <row r="91949" spans="1:7" x14ac:dyDescent="0.35">
      <c r="A91949" s="7">
        <v>477</v>
      </c>
      <c r="D91949">
        <v>0</v>
      </c>
      <c r="E91949">
        <v>2021</v>
      </c>
      <c r="F91949">
        <v>2000</v>
      </c>
      <c r="G91949" s="9">
        <v>0</v>
      </c>
    </row>
    <row r="91950" spans="1:7" x14ac:dyDescent="0.35">
      <c r="A91950" s="7">
        <v>477</v>
      </c>
      <c r="D91950">
        <v>0</v>
      </c>
      <c r="E91950">
        <v>2021</v>
      </c>
      <c r="F91950">
        <v>2000</v>
      </c>
      <c r="G91950" s="9">
        <v>0</v>
      </c>
    </row>
    <row r="91951" spans="1:7" x14ac:dyDescent="0.35">
      <c r="A91951" s="7">
        <v>477</v>
      </c>
      <c r="D91951">
        <v>0</v>
      </c>
      <c r="E91951">
        <v>2021</v>
      </c>
      <c r="F91951">
        <v>2000</v>
      </c>
      <c r="G91951" s="9">
        <v>0</v>
      </c>
    </row>
    <row r="91952" spans="1:7" x14ac:dyDescent="0.35">
      <c r="A91952" s="7">
        <v>477</v>
      </c>
      <c r="D91952">
        <v>0</v>
      </c>
      <c r="E91952">
        <v>2021</v>
      </c>
      <c r="F91952">
        <v>2000</v>
      </c>
      <c r="G91952" s="9">
        <v>0</v>
      </c>
    </row>
    <row r="91953" spans="1:7" x14ac:dyDescent="0.35">
      <c r="A91953" s="7">
        <v>477</v>
      </c>
      <c r="D91953">
        <v>0</v>
      </c>
      <c r="E91953">
        <v>2021</v>
      </c>
      <c r="F91953">
        <v>2000</v>
      </c>
      <c r="G91953" s="9">
        <v>0</v>
      </c>
    </row>
    <row r="91954" spans="1:7" x14ac:dyDescent="0.35">
      <c r="A91954" s="7">
        <v>477</v>
      </c>
      <c r="D91954">
        <v>0</v>
      </c>
      <c r="E91954">
        <v>2021</v>
      </c>
      <c r="F91954">
        <v>2000</v>
      </c>
      <c r="G91954" s="9">
        <v>0</v>
      </c>
    </row>
    <row r="91955" spans="1:7" x14ac:dyDescent="0.35">
      <c r="A91955" s="7">
        <v>477</v>
      </c>
      <c r="D91955">
        <v>0</v>
      </c>
      <c r="E91955">
        <v>2021</v>
      </c>
      <c r="F91955">
        <v>2000</v>
      </c>
      <c r="G91955" s="9">
        <v>0</v>
      </c>
    </row>
    <row r="91956" spans="1:7" x14ac:dyDescent="0.35">
      <c r="A91956" s="7">
        <v>477</v>
      </c>
      <c r="D91956">
        <v>0</v>
      </c>
      <c r="E91956">
        <v>2021</v>
      </c>
      <c r="F91956">
        <v>2000</v>
      </c>
      <c r="G91956" s="9">
        <v>0</v>
      </c>
    </row>
    <row r="91957" spans="1:7" x14ac:dyDescent="0.35">
      <c r="A91957" s="7">
        <v>477</v>
      </c>
      <c r="D91957">
        <v>0</v>
      </c>
      <c r="E91957">
        <v>2021</v>
      </c>
      <c r="F91957">
        <v>2000</v>
      </c>
      <c r="G91957" s="9">
        <v>0</v>
      </c>
    </row>
    <row r="91958" spans="1:7" x14ac:dyDescent="0.35">
      <c r="A91958" s="7">
        <v>477</v>
      </c>
      <c r="D91958">
        <v>0</v>
      </c>
      <c r="E91958">
        <v>2021</v>
      </c>
      <c r="F91958">
        <v>2000</v>
      </c>
      <c r="G91958" s="9">
        <v>0</v>
      </c>
    </row>
    <row r="91959" spans="1:7" x14ac:dyDescent="0.35">
      <c r="A91959" s="7">
        <v>477</v>
      </c>
      <c r="D91959">
        <v>0</v>
      </c>
      <c r="E91959">
        <v>2021</v>
      </c>
      <c r="F91959">
        <v>2000</v>
      </c>
      <c r="G91959" s="9">
        <v>0</v>
      </c>
    </row>
    <row r="91960" spans="1:7" x14ac:dyDescent="0.35">
      <c r="A91960" s="7">
        <v>477</v>
      </c>
      <c r="D91960">
        <v>0</v>
      </c>
      <c r="E91960">
        <v>2021</v>
      </c>
      <c r="F91960">
        <v>2000</v>
      </c>
      <c r="G91960" s="9">
        <v>0</v>
      </c>
    </row>
    <row r="91961" spans="1:7" x14ac:dyDescent="0.35">
      <c r="A91961" s="7">
        <v>477</v>
      </c>
      <c r="D91961">
        <v>0</v>
      </c>
      <c r="E91961">
        <v>2021</v>
      </c>
      <c r="F91961">
        <v>2000</v>
      </c>
      <c r="G91961" s="9">
        <v>0</v>
      </c>
    </row>
    <row r="91962" spans="1:7" x14ac:dyDescent="0.35">
      <c r="A91962" s="7">
        <v>477</v>
      </c>
      <c r="D91962">
        <v>0</v>
      </c>
      <c r="E91962">
        <v>2021</v>
      </c>
      <c r="F91962">
        <v>2000</v>
      </c>
      <c r="G91962" s="9">
        <v>0</v>
      </c>
    </row>
    <row r="91963" spans="1:7" x14ac:dyDescent="0.35">
      <c r="A91963" s="7">
        <v>477</v>
      </c>
      <c r="D91963">
        <v>0</v>
      </c>
      <c r="E91963">
        <v>2021</v>
      </c>
      <c r="F91963">
        <v>2000</v>
      </c>
      <c r="G91963" s="9">
        <v>0</v>
      </c>
    </row>
    <row r="91964" spans="1:7" x14ac:dyDescent="0.35">
      <c r="A91964" s="7">
        <v>477</v>
      </c>
      <c r="D91964">
        <v>0</v>
      </c>
      <c r="E91964">
        <v>2021</v>
      </c>
      <c r="F91964">
        <v>2000</v>
      </c>
      <c r="G91964" s="9">
        <v>0</v>
      </c>
    </row>
    <row r="91965" spans="1:7" x14ac:dyDescent="0.35">
      <c r="A91965" s="7">
        <v>477</v>
      </c>
      <c r="D91965">
        <v>0</v>
      </c>
      <c r="E91965">
        <v>2021</v>
      </c>
      <c r="F91965">
        <v>2000</v>
      </c>
      <c r="G91965" s="9">
        <v>0</v>
      </c>
    </row>
    <row r="91966" spans="1:7" x14ac:dyDescent="0.35">
      <c r="A91966" s="7">
        <v>477</v>
      </c>
      <c r="D91966">
        <v>0</v>
      </c>
      <c r="E91966">
        <v>2021</v>
      </c>
      <c r="F91966">
        <v>2000</v>
      </c>
      <c r="G91966" s="9">
        <v>0</v>
      </c>
    </row>
    <row r="91967" spans="1:7" x14ac:dyDescent="0.35">
      <c r="A91967" s="7">
        <v>477</v>
      </c>
      <c r="D91967">
        <v>0</v>
      </c>
      <c r="E91967">
        <v>2021</v>
      </c>
      <c r="F91967">
        <v>2000</v>
      </c>
      <c r="G91967" s="9">
        <v>0</v>
      </c>
    </row>
    <row r="91968" spans="1:7" x14ac:dyDescent="0.35">
      <c r="A91968" s="7">
        <v>477</v>
      </c>
      <c r="D91968">
        <v>0</v>
      </c>
      <c r="E91968">
        <v>2021</v>
      </c>
      <c r="F91968">
        <v>2000</v>
      </c>
      <c r="G91968" s="9">
        <v>0</v>
      </c>
    </row>
    <row r="91969" spans="1:7" x14ac:dyDescent="0.35">
      <c r="A91969" s="7">
        <v>477</v>
      </c>
      <c r="D91969">
        <v>0</v>
      </c>
      <c r="E91969">
        <v>2021</v>
      </c>
      <c r="F91969">
        <v>2001</v>
      </c>
      <c r="G91969" s="9">
        <v>0</v>
      </c>
    </row>
    <row r="91970" spans="1:7" x14ac:dyDescent="0.35">
      <c r="A91970" s="7">
        <v>477</v>
      </c>
      <c r="D91970">
        <v>0</v>
      </c>
      <c r="E91970">
        <v>2021</v>
      </c>
      <c r="F91970">
        <v>2001</v>
      </c>
      <c r="G91970" s="9">
        <v>0</v>
      </c>
    </row>
    <row r="91971" spans="1:7" x14ac:dyDescent="0.35">
      <c r="A91971" s="7">
        <v>477</v>
      </c>
      <c r="D91971">
        <v>0</v>
      </c>
      <c r="E91971">
        <v>2021</v>
      </c>
      <c r="F91971">
        <v>2001</v>
      </c>
      <c r="G91971" s="9">
        <v>0</v>
      </c>
    </row>
    <row r="91972" spans="1:7" x14ac:dyDescent="0.35">
      <c r="A91972" s="7">
        <v>477</v>
      </c>
      <c r="D91972">
        <v>0</v>
      </c>
      <c r="E91972">
        <v>2021</v>
      </c>
      <c r="F91972">
        <v>2001</v>
      </c>
      <c r="G91972" s="9">
        <v>0</v>
      </c>
    </row>
    <row r="91973" spans="1:7" x14ac:dyDescent="0.35">
      <c r="A91973" s="7">
        <v>477</v>
      </c>
      <c r="D91973">
        <v>0</v>
      </c>
      <c r="E91973">
        <v>2021</v>
      </c>
      <c r="F91973">
        <v>2001</v>
      </c>
      <c r="G91973" s="9">
        <v>0</v>
      </c>
    </row>
    <row r="91974" spans="1:7" x14ac:dyDescent="0.35">
      <c r="A91974" s="7">
        <v>477</v>
      </c>
      <c r="D91974">
        <v>0</v>
      </c>
      <c r="E91974">
        <v>2021</v>
      </c>
      <c r="F91974">
        <v>2001</v>
      </c>
      <c r="G91974" s="9">
        <v>0</v>
      </c>
    </row>
    <row r="91975" spans="1:7" x14ac:dyDescent="0.35">
      <c r="A91975" s="7">
        <v>477</v>
      </c>
      <c r="D91975">
        <v>0</v>
      </c>
      <c r="E91975">
        <v>2021</v>
      </c>
      <c r="F91975">
        <v>2001</v>
      </c>
      <c r="G91975" s="9">
        <v>0</v>
      </c>
    </row>
    <row r="91976" spans="1:7" x14ac:dyDescent="0.35">
      <c r="A91976" s="7">
        <v>477</v>
      </c>
      <c r="D91976">
        <v>0</v>
      </c>
      <c r="E91976">
        <v>2021</v>
      </c>
      <c r="F91976">
        <v>2001</v>
      </c>
      <c r="G91976" s="9">
        <v>0</v>
      </c>
    </row>
    <row r="91977" spans="1:7" x14ac:dyDescent="0.35">
      <c r="A91977" s="7">
        <v>477</v>
      </c>
      <c r="D91977">
        <v>0</v>
      </c>
      <c r="E91977">
        <v>2021</v>
      </c>
      <c r="F91977">
        <v>2001</v>
      </c>
      <c r="G91977" s="9">
        <v>0</v>
      </c>
    </row>
    <row r="91978" spans="1:7" x14ac:dyDescent="0.35">
      <c r="A91978" s="7">
        <v>477</v>
      </c>
      <c r="D91978">
        <v>0</v>
      </c>
      <c r="E91978">
        <v>2021</v>
      </c>
      <c r="F91978">
        <v>2001</v>
      </c>
      <c r="G91978" s="9">
        <v>0</v>
      </c>
    </row>
    <row r="91979" spans="1:7" x14ac:dyDescent="0.35">
      <c r="A91979" s="7">
        <v>477</v>
      </c>
      <c r="D91979">
        <v>0</v>
      </c>
      <c r="E91979">
        <v>2021</v>
      </c>
      <c r="F91979">
        <v>2001</v>
      </c>
      <c r="G91979" s="9">
        <v>0</v>
      </c>
    </row>
    <row r="91980" spans="1:7" x14ac:dyDescent="0.35">
      <c r="A91980" s="7">
        <v>477</v>
      </c>
      <c r="D91980">
        <v>0</v>
      </c>
      <c r="E91980">
        <v>2021</v>
      </c>
      <c r="F91980">
        <v>1962</v>
      </c>
      <c r="G91980" s="9">
        <v>-1574.92</v>
      </c>
    </row>
    <row r="91981" spans="1:7" x14ac:dyDescent="0.35">
      <c r="A91981" s="7">
        <v>477</v>
      </c>
      <c r="D91981">
        <v>0</v>
      </c>
      <c r="E91981">
        <v>2021</v>
      </c>
      <c r="F91981">
        <v>1987</v>
      </c>
      <c r="G91981" s="9">
        <v>0</v>
      </c>
    </row>
    <row r="91982" spans="1:7" x14ac:dyDescent="0.35">
      <c r="A91982" s="7">
        <v>477</v>
      </c>
      <c r="D91982">
        <v>0</v>
      </c>
      <c r="E91982">
        <v>2021</v>
      </c>
      <c r="F91982">
        <v>1960</v>
      </c>
      <c r="G91982" s="9">
        <v>-914.98</v>
      </c>
    </row>
    <row r="91983" spans="1:7" x14ac:dyDescent="0.35">
      <c r="A91983" s="7">
        <v>477</v>
      </c>
      <c r="D91983">
        <v>0</v>
      </c>
      <c r="E91983">
        <v>2021</v>
      </c>
      <c r="F91983">
        <v>1962</v>
      </c>
      <c r="G91983" s="9">
        <v>-1500.08</v>
      </c>
    </row>
    <row r="91984" spans="1:7" x14ac:dyDescent="0.35">
      <c r="A91984" s="7">
        <v>477</v>
      </c>
      <c r="D91984">
        <v>0</v>
      </c>
      <c r="E91984">
        <v>2021</v>
      </c>
      <c r="F91984">
        <v>1987</v>
      </c>
      <c r="G91984" s="9">
        <v>0</v>
      </c>
    </row>
    <row r="91985" spans="1:7" x14ac:dyDescent="0.35">
      <c r="A91985" s="7">
        <v>477</v>
      </c>
      <c r="D91985">
        <v>0</v>
      </c>
      <c r="E91985">
        <v>2021</v>
      </c>
      <c r="F91985">
        <v>1987</v>
      </c>
      <c r="G91985" s="9">
        <v>-854.71</v>
      </c>
    </row>
    <row r="91986" spans="1:7" x14ac:dyDescent="0.35">
      <c r="A91986" s="7">
        <v>477</v>
      </c>
      <c r="D91986">
        <v>0</v>
      </c>
      <c r="E91986">
        <v>2021</v>
      </c>
      <c r="F91986">
        <v>1987</v>
      </c>
      <c r="G91986" s="9">
        <v>0</v>
      </c>
    </row>
    <row r="91987" spans="1:7" x14ac:dyDescent="0.35">
      <c r="A91987" s="7">
        <v>477</v>
      </c>
      <c r="D91987">
        <v>0</v>
      </c>
      <c r="E91987">
        <v>2021</v>
      </c>
      <c r="F91987">
        <v>1987</v>
      </c>
      <c r="G91987" s="9">
        <v>0</v>
      </c>
    </row>
    <row r="91988" spans="1:7" x14ac:dyDescent="0.35">
      <c r="A91988" s="7">
        <v>477</v>
      </c>
      <c r="D91988">
        <v>0</v>
      </c>
      <c r="E91988">
        <v>2021</v>
      </c>
      <c r="F91988">
        <v>1987</v>
      </c>
      <c r="G91988" s="9">
        <v>-355.71</v>
      </c>
    </row>
    <row r="91989" spans="1:7" x14ac:dyDescent="0.35">
      <c r="A91989" s="7">
        <v>477</v>
      </c>
      <c r="D91989">
        <v>0</v>
      </c>
      <c r="E91989">
        <v>2021</v>
      </c>
      <c r="F91989">
        <v>1987</v>
      </c>
      <c r="G91989" s="9">
        <v>-881.5</v>
      </c>
    </row>
    <row r="91990" spans="1:7" x14ac:dyDescent="0.35">
      <c r="A91990" s="7">
        <v>477</v>
      </c>
      <c r="D91990">
        <v>0</v>
      </c>
      <c r="E91990">
        <v>2021</v>
      </c>
      <c r="F91990">
        <v>1987</v>
      </c>
      <c r="G91990" s="9">
        <v>0</v>
      </c>
    </row>
    <row r="91991" spans="1:7" x14ac:dyDescent="0.35">
      <c r="A91991" s="7">
        <v>477</v>
      </c>
      <c r="D91991">
        <v>0</v>
      </c>
      <c r="E91991">
        <v>2021</v>
      </c>
      <c r="F91991">
        <v>1987</v>
      </c>
      <c r="G91991" s="9">
        <v>-925.13</v>
      </c>
    </row>
    <row r="91992" spans="1:7" x14ac:dyDescent="0.35">
      <c r="A91992" s="7">
        <v>477</v>
      </c>
      <c r="D91992">
        <v>0</v>
      </c>
      <c r="E91992">
        <v>2021</v>
      </c>
      <c r="F91992">
        <v>1987</v>
      </c>
      <c r="G91992" s="9">
        <v>0</v>
      </c>
    </row>
    <row r="91993" spans="1:7" x14ac:dyDescent="0.35">
      <c r="A91993" s="7">
        <v>477</v>
      </c>
      <c r="D91993">
        <v>0</v>
      </c>
      <c r="E91993">
        <v>2021</v>
      </c>
      <c r="F91993">
        <v>1987</v>
      </c>
      <c r="G91993" s="9">
        <v>0</v>
      </c>
    </row>
    <row r="91994" spans="1:7" x14ac:dyDescent="0.35">
      <c r="A91994" s="7">
        <v>477</v>
      </c>
      <c r="D91994">
        <v>0</v>
      </c>
      <c r="E91994">
        <v>2021</v>
      </c>
      <c r="F91994">
        <v>1987</v>
      </c>
      <c r="G91994" s="9">
        <v>-1372.16</v>
      </c>
    </row>
    <row r="91995" spans="1:7" x14ac:dyDescent="0.35">
      <c r="A91995" s="7">
        <v>477</v>
      </c>
      <c r="D91995">
        <v>0</v>
      </c>
      <c r="E91995">
        <v>2021</v>
      </c>
      <c r="F91995">
        <v>1987</v>
      </c>
      <c r="G91995" s="9">
        <v>-374.93</v>
      </c>
    </row>
    <row r="91996" spans="1:7" x14ac:dyDescent="0.35">
      <c r="A91996" s="7">
        <v>477</v>
      </c>
      <c r="D91996">
        <v>0</v>
      </c>
      <c r="E91996">
        <v>2021</v>
      </c>
      <c r="F91996">
        <v>1987</v>
      </c>
      <c r="G91996" s="9">
        <v>0</v>
      </c>
    </row>
    <row r="91997" spans="1:7" x14ac:dyDescent="0.35">
      <c r="A91997" s="7">
        <v>477</v>
      </c>
      <c r="D91997">
        <v>0</v>
      </c>
      <c r="E91997">
        <v>2021</v>
      </c>
      <c r="F91997">
        <v>1987</v>
      </c>
      <c r="G91997" s="9">
        <v>-817.36</v>
      </c>
    </row>
    <row r="91998" spans="1:7" x14ac:dyDescent="0.35">
      <c r="A91998" s="7">
        <v>477</v>
      </c>
      <c r="D91998">
        <v>0</v>
      </c>
      <c r="E91998">
        <v>2021</v>
      </c>
      <c r="F91998">
        <v>1987</v>
      </c>
      <c r="G91998" s="9">
        <v>0</v>
      </c>
    </row>
    <row r="91999" spans="1:7" x14ac:dyDescent="0.35">
      <c r="A91999" s="7">
        <v>477</v>
      </c>
      <c r="D91999">
        <v>0</v>
      </c>
      <c r="E91999">
        <v>2021</v>
      </c>
      <c r="F91999">
        <v>1987</v>
      </c>
      <c r="G91999" s="9">
        <v>0</v>
      </c>
    </row>
    <row r="92000" spans="1:7" x14ac:dyDescent="0.35">
      <c r="A92000" s="7">
        <v>477</v>
      </c>
      <c r="D92000">
        <v>0</v>
      </c>
      <c r="E92000">
        <v>2021</v>
      </c>
      <c r="F92000">
        <v>1987</v>
      </c>
      <c r="G92000" s="9">
        <v>-886.52</v>
      </c>
    </row>
    <row r="92001" spans="1:7" x14ac:dyDescent="0.35">
      <c r="A92001" s="7">
        <v>477</v>
      </c>
      <c r="D92001">
        <v>0</v>
      </c>
      <c r="E92001">
        <v>2021</v>
      </c>
      <c r="F92001">
        <v>1987</v>
      </c>
      <c r="G92001" s="9">
        <v>0</v>
      </c>
    </row>
    <row r="92002" spans="1:7" x14ac:dyDescent="0.35">
      <c r="A92002" s="7">
        <v>477</v>
      </c>
      <c r="D92002">
        <v>0</v>
      </c>
      <c r="E92002">
        <v>2021</v>
      </c>
      <c r="F92002">
        <v>1987</v>
      </c>
      <c r="G92002" s="9">
        <v>0</v>
      </c>
    </row>
    <row r="92003" spans="1:7" x14ac:dyDescent="0.35">
      <c r="A92003" s="7">
        <v>477</v>
      </c>
      <c r="D92003">
        <v>0</v>
      </c>
      <c r="E92003">
        <v>2021</v>
      </c>
      <c r="F92003">
        <v>1988</v>
      </c>
      <c r="G92003" s="9">
        <v>0</v>
      </c>
    </row>
    <row r="92004" spans="1:7" x14ac:dyDescent="0.35">
      <c r="A92004" s="7">
        <v>477</v>
      </c>
      <c r="D92004">
        <v>0</v>
      </c>
      <c r="E92004">
        <v>2021</v>
      </c>
      <c r="F92004">
        <v>1988</v>
      </c>
      <c r="G92004" s="9">
        <v>0</v>
      </c>
    </row>
    <row r="92005" spans="1:7" x14ac:dyDescent="0.35">
      <c r="A92005" s="7">
        <v>477</v>
      </c>
      <c r="D92005">
        <v>0</v>
      </c>
      <c r="E92005">
        <v>2021</v>
      </c>
      <c r="F92005">
        <v>1988</v>
      </c>
      <c r="G92005" s="9">
        <v>0</v>
      </c>
    </row>
    <row r="92006" spans="1:7" x14ac:dyDescent="0.35">
      <c r="A92006" s="7">
        <v>477</v>
      </c>
      <c r="D92006">
        <v>0</v>
      </c>
      <c r="E92006">
        <v>2021</v>
      </c>
      <c r="F92006">
        <v>1988</v>
      </c>
      <c r="G92006" s="9">
        <v>0</v>
      </c>
    </row>
    <row r="92007" spans="1:7" x14ac:dyDescent="0.35">
      <c r="A92007" s="7">
        <v>477</v>
      </c>
      <c r="D92007">
        <v>0</v>
      </c>
      <c r="E92007">
        <v>2021</v>
      </c>
      <c r="F92007">
        <v>1988</v>
      </c>
      <c r="G92007" s="9">
        <v>0</v>
      </c>
    </row>
    <row r="92008" spans="1:7" x14ac:dyDescent="0.35">
      <c r="A92008" s="7">
        <v>477</v>
      </c>
      <c r="D92008">
        <v>0</v>
      </c>
      <c r="E92008">
        <v>2021</v>
      </c>
      <c r="F92008">
        <v>1988</v>
      </c>
      <c r="G92008" s="9">
        <v>0</v>
      </c>
    </row>
    <row r="92009" spans="1:7" x14ac:dyDescent="0.35">
      <c r="A92009" s="7">
        <v>477</v>
      </c>
      <c r="D92009">
        <v>0</v>
      </c>
      <c r="E92009">
        <v>2021</v>
      </c>
      <c r="F92009">
        <v>1988</v>
      </c>
      <c r="G92009" s="9">
        <v>0</v>
      </c>
    </row>
    <row r="92010" spans="1:7" x14ac:dyDescent="0.35">
      <c r="A92010" s="7">
        <v>477</v>
      </c>
      <c r="D92010">
        <v>0</v>
      </c>
      <c r="E92010">
        <v>2021</v>
      </c>
      <c r="F92010">
        <v>1988</v>
      </c>
      <c r="G92010" s="9">
        <v>0</v>
      </c>
    </row>
    <row r="92011" spans="1:7" x14ac:dyDescent="0.35">
      <c r="A92011" s="7">
        <v>477</v>
      </c>
      <c r="D92011">
        <v>0</v>
      </c>
      <c r="E92011">
        <v>2021</v>
      </c>
      <c r="F92011">
        <v>1988</v>
      </c>
      <c r="G92011" s="9">
        <v>0</v>
      </c>
    </row>
    <row r="92012" spans="1:7" x14ac:dyDescent="0.35">
      <c r="A92012" s="7">
        <v>477</v>
      </c>
      <c r="D92012">
        <v>0</v>
      </c>
      <c r="E92012">
        <v>2021</v>
      </c>
      <c r="F92012">
        <v>1988</v>
      </c>
      <c r="G92012" s="9">
        <v>0</v>
      </c>
    </row>
    <row r="92013" spans="1:7" x14ac:dyDescent="0.35">
      <c r="A92013" s="7">
        <v>477</v>
      </c>
      <c r="D92013">
        <v>0</v>
      </c>
      <c r="E92013">
        <v>2021</v>
      </c>
      <c r="F92013">
        <v>1988</v>
      </c>
      <c r="G92013" s="9">
        <v>0</v>
      </c>
    </row>
    <row r="92014" spans="1:7" x14ac:dyDescent="0.35">
      <c r="A92014" s="7">
        <v>477</v>
      </c>
      <c r="D92014">
        <v>0</v>
      </c>
      <c r="E92014">
        <v>2021</v>
      </c>
      <c r="F92014">
        <v>1988</v>
      </c>
      <c r="G92014" s="9">
        <v>0</v>
      </c>
    </row>
    <row r="92015" spans="1:7" x14ac:dyDescent="0.35">
      <c r="A92015" s="7">
        <v>477</v>
      </c>
      <c r="D92015">
        <v>0</v>
      </c>
      <c r="E92015">
        <v>2021</v>
      </c>
      <c r="F92015">
        <v>1988</v>
      </c>
      <c r="G92015" s="9">
        <v>0</v>
      </c>
    </row>
    <row r="92016" spans="1:7" x14ac:dyDescent="0.35">
      <c r="A92016" s="7">
        <v>477</v>
      </c>
      <c r="D92016">
        <v>0</v>
      </c>
      <c r="E92016">
        <v>2021</v>
      </c>
      <c r="F92016">
        <v>1988</v>
      </c>
      <c r="G92016" s="9">
        <v>0</v>
      </c>
    </row>
    <row r="92017" spans="1:7" x14ac:dyDescent="0.35">
      <c r="A92017" s="7">
        <v>477</v>
      </c>
      <c r="D92017">
        <v>0</v>
      </c>
      <c r="E92017">
        <v>2021</v>
      </c>
      <c r="F92017">
        <v>1988</v>
      </c>
      <c r="G92017" s="9">
        <v>0</v>
      </c>
    </row>
    <row r="92018" spans="1:7" x14ac:dyDescent="0.35">
      <c r="A92018" s="7">
        <v>477</v>
      </c>
      <c r="D92018">
        <v>0</v>
      </c>
      <c r="E92018">
        <v>2021</v>
      </c>
      <c r="F92018">
        <v>1988</v>
      </c>
      <c r="G92018" s="9">
        <v>0</v>
      </c>
    </row>
    <row r="92019" spans="1:7" x14ac:dyDescent="0.35">
      <c r="A92019" s="7">
        <v>477</v>
      </c>
      <c r="D92019">
        <v>0</v>
      </c>
      <c r="E92019">
        <v>2021</v>
      </c>
      <c r="F92019">
        <v>1988</v>
      </c>
      <c r="G92019" s="9">
        <v>0</v>
      </c>
    </row>
    <row r="92020" spans="1:7" x14ac:dyDescent="0.35">
      <c r="A92020" s="7">
        <v>477</v>
      </c>
      <c r="D92020">
        <v>0</v>
      </c>
      <c r="E92020">
        <v>2021</v>
      </c>
      <c r="F92020">
        <v>1988</v>
      </c>
      <c r="G92020" s="9">
        <v>0</v>
      </c>
    </row>
    <row r="92021" spans="1:7" x14ac:dyDescent="0.35">
      <c r="A92021" s="7">
        <v>477</v>
      </c>
      <c r="D92021">
        <v>0</v>
      </c>
      <c r="E92021">
        <v>2021</v>
      </c>
      <c r="F92021">
        <v>1988</v>
      </c>
      <c r="G92021" s="9">
        <v>0</v>
      </c>
    </row>
    <row r="92022" spans="1:7" x14ac:dyDescent="0.35">
      <c r="A92022" s="7">
        <v>477</v>
      </c>
      <c r="D92022">
        <v>0</v>
      </c>
      <c r="E92022">
        <v>2021</v>
      </c>
      <c r="F92022">
        <v>1988</v>
      </c>
      <c r="G92022" s="9">
        <v>0</v>
      </c>
    </row>
    <row r="92023" spans="1:7" x14ac:dyDescent="0.35">
      <c r="A92023" s="7">
        <v>477</v>
      </c>
      <c r="D92023">
        <v>0</v>
      </c>
      <c r="E92023">
        <v>2021</v>
      </c>
      <c r="F92023">
        <v>1988</v>
      </c>
      <c r="G92023" s="9">
        <v>0</v>
      </c>
    </row>
    <row r="92024" spans="1:7" x14ac:dyDescent="0.35">
      <c r="A92024" s="7">
        <v>477</v>
      </c>
      <c r="D92024">
        <v>0</v>
      </c>
      <c r="E92024">
        <v>2021</v>
      </c>
      <c r="F92024">
        <v>1988</v>
      </c>
      <c r="G92024" s="9">
        <v>0</v>
      </c>
    </row>
    <row r="92025" spans="1:7" x14ac:dyDescent="0.35">
      <c r="A92025" s="7">
        <v>477</v>
      </c>
      <c r="D92025">
        <v>0</v>
      </c>
      <c r="E92025">
        <v>2021</v>
      </c>
      <c r="F92025">
        <v>1988</v>
      </c>
      <c r="G92025" s="9">
        <v>0</v>
      </c>
    </row>
    <row r="92026" spans="1:7" x14ac:dyDescent="0.35">
      <c r="A92026" s="7">
        <v>477</v>
      </c>
      <c r="D92026">
        <v>0</v>
      </c>
      <c r="E92026">
        <v>2021</v>
      </c>
      <c r="F92026">
        <v>1988</v>
      </c>
      <c r="G92026" s="9">
        <v>0</v>
      </c>
    </row>
    <row r="92027" spans="1:7" x14ac:dyDescent="0.35">
      <c r="A92027" s="7">
        <v>477</v>
      </c>
      <c r="D92027">
        <v>0</v>
      </c>
      <c r="E92027">
        <v>2021</v>
      </c>
      <c r="F92027">
        <v>1988</v>
      </c>
      <c r="G92027" s="9">
        <v>0</v>
      </c>
    </row>
    <row r="92028" spans="1:7" x14ac:dyDescent="0.35">
      <c r="A92028" s="7">
        <v>477</v>
      </c>
      <c r="D92028">
        <v>0</v>
      </c>
      <c r="E92028">
        <v>2021</v>
      </c>
      <c r="F92028">
        <v>1988</v>
      </c>
      <c r="G92028" s="9">
        <v>0</v>
      </c>
    </row>
    <row r="92029" spans="1:7" x14ac:dyDescent="0.35">
      <c r="A92029" s="7">
        <v>477</v>
      </c>
      <c r="D92029">
        <v>0</v>
      </c>
      <c r="E92029">
        <v>2021</v>
      </c>
      <c r="F92029">
        <v>1988</v>
      </c>
      <c r="G92029" s="9">
        <v>0</v>
      </c>
    </row>
    <row r="92030" spans="1:7" x14ac:dyDescent="0.35">
      <c r="A92030" s="7">
        <v>477</v>
      </c>
      <c r="D92030">
        <v>0</v>
      </c>
      <c r="E92030">
        <v>2021</v>
      </c>
      <c r="F92030">
        <v>1988</v>
      </c>
      <c r="G92030" s="9">
        <v>0</v>
      </c>
    </row>
    <row r="92031" spans="1:7" x14ac:dyDescent="0.35">
      <c r="A92031" s="7">
        <v>477</v>
      </c>
      <c r="D92031">
        <v>0</v>
      </c>
      <c r="E92031">
        <v>2021</v>
      </c>
      <c r="F92031">
        <v>1988</v>
      </c>
      <c r="G92031" s="9">
        <v>0</v>
      </c>
    </row>
    <row r="92032" spans="1:7" x14ac:dyDescent="0.35">
      <c r="A92032" s="7">
        <v>477</v>
      </c>
      <c r="D92032">
        <v>0</v>
      </c>
      <c r="E92032">
        <v>2021</v>
      </c>
      <c r="F92032">
        <v>1988</v>
      </c>
      <c r="G92032" s="9">
        <v>0</v>
      </c>
    </row>
    <row r="92033" spans="1:7" x14ac:dyDescent="0.35">
      <c r="A92033" s="7">
        <v>477</v>
      </c>
      <c r="D92033">
        <v>0</v>
      </c>
      <c r="E92033">
        <v>2021</v>
      </c>
      <c r="F92033">
        <v>1988</v>
      </c>
      <c r="G92033" s="9">
        <v>0</v>
      </c>
    </row>
    <row r="92034" spans="1:7" x14ac:dyDescent="0.35">
      <c r="A92034" s="7">
        <v>477</v>
      </c>
      <c r="D92034">
        <v>0</v>
      </c>
      <c r="E92034">
        <v>2021</v>
      </c>
      <c r="F92034">
        <v>1988</v>
      </c>
      <c r="G92034" s="9">
        <v>0</v>
      </c>
    </row>
    <row r="92035" spans="1:7" x14ac:dyDescent="0.35">
      <c r="A92035" s="7">
        <v>477</v>
      </c>
      <c r="D92035">
        <v>0</v>
      </c>
      <c r="E92035">
        <v>2021</v>
      </c>
      <c r="F92035">
        <v>1988</v>
      </c>
      <c r="G92035" s="9">
        <v>0</v>
      </c>
    </row>
    <row r="92036" spans="1:7" x14ac:dyDescent="0.35">
      <c r="A92036" s="7">
        <v>477</v>
      </c>
      <c r="D92036">
        <v>0</v>
      </c>
      <c r="E92036">
        <v>2021</v>
      </c>
      <c r="F92036">
        <v>1990</v>
      </c>
      <c r="G92036" s="9">
        <v>0</v>
      </c>
    </row>
    <row r="92037" spans="1:7" x14ac:dyDescent="0.35">
      <c r="A92037" s="7">
        <v>477</v>
      </c>
      <c r="D92037">
        <v>0</v>
      </c>
      <c r="E92037">
        <v>2021</v>
      </c>
      <c r="F92037">
        <v>1990</v>
      </c>
      <c r="G92037" s="9">
        <v>0</v>
      </c>
    </row>
    <row r="92038" spans="1:7" x14ac:dyDescent="0.35">
      <c r="A92038" s="7">
        <v>477</v>
      </c>
      <c r="D92038">
        <v>0</v>
      </c>
      <c r="E92038">
        <v>2021</v>
      </c>
      <c r="F92038">
        <v>1990</v>
      </c>
      <c r="G92038" s="9">
        <v>0</v>
      </c>
    </row>
    <row r="92039" spans="1:7" x14ac:dyDescent="0.35">
      <c r="A92039" s="7">
        <v>477</v>
      </c>
      <c r="D92039">
        <v>0</v>
      </c>
      <c r="E92039">
        <v>2021</v>
      </c>
      <c r="F92039">
        <v>1990</v>
      </c>
      <c r="G92039" s="9">
        <v>0</v>
      </c>
    </row>
    <row r="92040" spans="1:7" x14ac:dyDescent="0.35">
      <c r="A92040" s="7">
        <v>477</v>
      </c>
      <c r="D92040">
        <v>0</v>
      </c>
      <c r="E92040">
        <v>2021</v>
      </c>
      <c r="F92040">
        <v>1990</v>
      </c>
      <c r="G92040" s="9">
        <v>0</v>
      </c>
    </row>
    <row r="92041" spans="1:7" x14ac:dyDescent="0.35">
      <c r="A92041" s="7">
        <v>477</v>
      </c>
      <c r="D92041">
        <v>0</v>
      </c>
      <c r="E92041">
        <v>2021</v>
      </c>
      <c r="F92041">
        <v>1990</v>
      </c>
      <c r="G92041" s="9">
        <v>0</v>
      </c>
    </row>
    <row r="92042" spans="1:7" x14ac:dyDescent="0.35">
      <c r="A92042" s="7">
        <v>477</v>
      </c>
      <c r="D92042">
        <v>0</v>
      </c>
      <c r="E92042">
        <v>2021</v>
      </c>
      <c r="F92042">
        <v>1990</v>
      </c>
      <c r="G92042" s="9">
        <v>0</v>
      </c>
    </row>
    <row r="92043" spans="1:7" x14ac:dyDescent="0.35">
      <c r="A92043" s="7">
        <v>477</v>
      </c>
      <c r="D92043">
        <v>0</v>
      </c>
      <c r="E92043">
        <v>2021</v>
      </c>
      <c r="F92043">
        <v>1990</v>
      </c>
      <c r="G92043" s="9">
        <v>0</v>
      </c>
    </row>
    <row r="92044" spans="1:7" x14ac:dyDescent="0.35">
      <c r="A92044" s="7">
        <v>477</v>
      </c>
      <c r="D92044">
        <v>0</v>
      </c>
      <c r="E92044">
        <v>2021</v>
      </c>
      <c r="F92044">
        <v>1990</v>
      </c>
      <c r="G92044" s="9">
        <v>0</v>
      </c>
    </row>
    <row r="92045" spans="1:7" x14ac:dyDescent="0.35">
      <c r="A92045" s="7">
        <v>477</v>
      </c>
      <c r="D92045">
        <v>0</v>
      </c>
      <c r="E92045">
        <v>2021</v>
      </c>
      <c r="F92045">
        <v>1990</v>
      </c>
      <c r="G92045" s="9">
        <v>0</v>
      </c>
    </row>
    <row r="92046" spans="1:7" x14ac:dyDescent="0.35">
      <c r="A92046" s="7">
        <v>477</v>
      </c>
      <c r="D92046">
        <v>0</v>
      </c>
      <c r="E92046">
        <v>2021</v>
      </c>
      <c r="F92046">
        <v>1990</v>
      </c>
      <c r="G92046" s="9">
        <v>0</v>
      </c>
    </row>
    <row r="92047" spans="1:7" x14ac:dyDescent="0.35">
      <c r="A92047" s="7">
        <v>477</v>
      </c>
      <c r="D92047">
        <v>0</v>
      </c>
      <c r="E92047">
        <v>2021</v>
      </c>
      <c r="F92047">
        <v>1990</v>
      </c>
      <c r="G92047" s="9">
        <v>0</v>
      </c>
    </row>
    <row r="92048" spans="1:7" x14ac:dyDescent="0.35">
      <c r="A92048" s="7">
        <v>477</v>
      </c>
      <c r="D92048">
        <v>0</v>
      </c>
      <c r="E92048">
        <v>2021</v>
      </c>
      <c r="F92048">
        <v>1990</v>
      </c>
      <c r="G92048" s="9">
        <v>0</v>
      </c>
    </row>
    <row r="92049" spans="1:7" x14ac:dyDescent="0.35">
      <c r="A92049" s="7">
        <v>477</v>
      </c>
      <c r="D92049">
        <v>0</v>
      </c>
      <c r="E92049">
        <v>2021</v>
      </c>
      <c r="F92049">
        <v>1990</v>
      </c>
      <c r="G92049" s="9">
        <v>0</v>
      </c>
    </row>
    <row r="92050" spans="1:7" x14ac:dyDescent="0.35">
      <c r="A92050" s="7">
        <v>477</v>
      </c>
      <c r="D92050">
        <v>0</v>
      </c>
      <c r="E92050">
        <v>2021</v>
      </c>
      <c r="F92050">
        <v>1990</v>
      </c>
      <c r="G92050" s="9">
        <v>0</v>
      </c>
    </row>
    <row r="92051" spans="1:7" x14ac:dyDescent="0.35">
      <c r="A92051" s="7">
        <v>477</v>
      </c>
      <c r="D92051">
        <v>0</v>
      </c>
      <c r="E92051">
        <v>2021</v>
      </c>
      <c r="F92051">
        <v>1990</v>
      </c>
      <c r="G92051" s="9">
        <v>0</v>
      </c>
    </row>
    <row r="92052" spans="1:7" x14ac:dyDescent="0.35">
      <c r="A92052" s="7">
        <v>477</v>
      </c>
      <c r="D92052">
        <v>0</v>
      </c>
      <c r="E92052">
        <v>2021</v>
      </c>
      <c r="F92052">
        <v>1990</v>
      </c>
      <c r="G92052" s="9">
        <v>0</v>
      </c>
    </row>
    <row r="92053" spans="1:7" x14ac:dyDescent="0.35">
      <c r="A92053" s="7">
        <v>477</v>
      </c>
      <c r="D92053">
        <v>0</v>
      </c>
      <c r="E92053">
        <v>2021</v>
      </c>
      <c r="F92053">
        <v>1990</v>
      </c>
      <c r="G92053" s="9">
        <v>0</v>
      </c>
    </row>
    <row r="92054" spans="1:7" x14ac:dyDescent="0.35">
      <c r="A92054" s="7">
        <v>477</v>
      </c>
      <c r="D92054">
        <v>0</v>
      </c>
      <c r="E92054">
        <v>2021</v>
      </c>
      <c r="F92054">
        <v>1990</v>
      </c>
      <c r="G92054" s="9">
        <v>0</v>
      </c>
    </row>
    <row r="92055" spans="1:7" x14ac:dyDescent="0.35">
      <c r="A92055" s="7">
        <v>477</v>
      </c>
      <c r="D92055">
        <v>0</v>
      </c>
      <c r="E92055">
        <v>2021</v>
      </c>
      <c r="F92055">
        <v>1990</v>
      </c>
      <c r="G92055" s="9">
        <v>0</v>
      </c>
    </row>
    <row r="92056" spans="1:7" x14ac:dyDescent="0.35">
      <c r="A92056" s="7">
        <v>477</v>
      </c>
      <c r="D92056">
        <v>0</v>
      </c>
      <c r="E92056">
        <v>2021</v>
      </c>
      <c r="F92056">
        <v>1990</v>
      </c>
      <c r="G92056" s="9">
        <v>0</v>
      </c>
    </row>
    <row r="92057" spans="1:7" x14ac:dyDescent="0.35">
      <c r="A92057" s="7">
        <v>477</v>
      </c>
      <c r="D92057">
        <v>0</v>
      </c>
      <c r="E92057">
        <v>2021</v>
      </c>
      <c r="F92057">
        <v>1990</v>
      </c>
      <c r="G92057" s="9">
        <v>0</v>
      </c>
    </row>
    <row r="92058" spans="1:7" x14ac:dyDescent="0.35">
      <c r="A92058" s="7">
        <v>477</v>
      </c>
      <c r="D92058">
        <v>0</v>
      </c>
      <c r="E92058">
        <v>2021</v>
      </c>
      <c r="F92058">
        <v>1990</v>
      </c>
      <c r="G92058" s="9">
        <v>0</v>
      </c>
    </row>
    <row r="92059" spans="1:7" x14ac:dyDescent="0.35">
      <c r="A92059" s="7">
        <v>477</v>
      </c>
      <c r="D92059">
        <v>0</v>
      </c>
      <c r="E92059">
        <v>2021</v>
      </c>
      <c r="F92059">
        <v>1990</v>
      </c>
      <c r="G92059" s="9">
        <v>0</v>
      </c>
    </row>
    <row r="92060" spans="1:7" x14ac:dyDescent="0.35">
      <c r="A92060" s="7">
        <v>477</v>
      </c>
      <c r="D92060">
        <v>0</v>
      </c>
      <c r="E92060">
        <v>2021</v>
      </c>
      <c r="F92060">
        <v>1990</v>
      </c>
      <c r="G92060" s="9">
        <v>0</v>
      </c>
    </row>
    <row r="92061" spans="1:7" x14ac:dyDescent="0.35">
      <c r="A92061" s="7">
        <v>477</v>
      </c>
      <c r="D92061">
        <v>0</v>
      </c>
      <c r="E92061">
        <v>2021</v>
      </c>
      <c r="F92061">
        <v>1988</v>
      </c>
      <c r="G92061" s="9">
        <v>0</v>
      </c>
    </row>
    <row r="92062" spans="1:7" x14ac:dyDescent="0.35">
      <c r="A92062" s="7">
        <v>477</v>
      </c>
      <c r="D92062">
        <v>0</v>
      </c>
      <c r="E92062">
        <v>2021</v>
      </c>
      <c r="F92062">
        <v>1988</v>
      </c>
      <c r="G92062" s="9">
        <v>0</v>
      </c>
    </row>
    <row r="92063" spans="1:7" x14ac:dyDescent="0.35">
      <c r="A92063" s="7">
        <v>477</v>
      </c>
      <c r="D92063">
        <v>0</v>
      </c>
      <c r="E92063">
        <v>2021</v>
      </c>
      <c r="F92063">
        <v>1988</v>
      </c>
      <c r="G92063" s="9">
        <v>0</v>
      </c>
    </row>
    <row r="92064" spans="1:7" x14ac:dyDescent="0.35">
      <c r="A92064" s="7">
        <v>477</v>
      </c>
      <c r="D92064">
        <v>0</v>
      </c>
      <c r="E92064">
        <v>2021</v>
      </c>
      <c r="F92064">
        <v>1988</v>
      </c>
      <c r="G92064" s="9">
        <v>0</v>
      </c>
    </row>
    <row r="92065" spans="1:7" x14ac:dyDescent="0.35">
      <c r="A92065" s="7">
        <v>477</v>
      </c>
      <c r="D92065">
        <v>0</v>
      </c>
      <c r="E92065">
        <v>2021</v>
      </c>
      <c r="F92065">
        <v>1989</v>
      </c>
      <c r="G92065" s="9">
        <v>0</v>
      </c>
    </row>
    <row r="92066" spans="1:7" x14ac:dyDescent="0.35">
      <c r="A92066" s="7">
        <v>477</v>
      </c>
      <c r="D92066">
        <v>0</v>
      </c>
      <c r="E92066">
        <v>2021</v>
      </c>
      <c r="F92066">
        <v>1989</v>
      </c>
      <c r="G92066" s="9">
        <v>0</v>
      </c>
    </row>
    <row r="92067" spans="1:7" x14ac:dyDescent="0.35">
      <c r="A92067" s="7">
        <v>477</v>
      </c>
      <c r="D92067">
        <v>0</v>
      </c>
      <c r="E92067">
        <v>2021</v>
      </c>
      <c r="F92067">
        <v>1989</v>
      </c>
      <c r="G92067" s="9">
        <v>0</v>
      </c>
    </row>
    <row r="92068" spans="1:7" x14ac:dyDescent="0.35">
      <c r="A92068" s="7">
        <v>477</v>
      </c>
      <c r="D92068">
        <v>0</v>
      </c>
      <c r="E92068">
        <v>2021</v>
      </c>
      <c r="F92068">
        <v>1989</v>
      </c>
      <c r="G92068" s="9">
        <v>0</v>
      </c>
    </row>
    <row r="92069" spans="1:7" x14ac:dyDescent="0.35">
      <c r="A92069" s="7">
        <v>477</v>
      </c>
      <c r="D92069">
        <v>0</v>
      </c>
      <c r="E92069">
        <v>2021</v>
      </c>
      <c r="F92069">
        <v>1989</v>
      </c>
      <c r="G92069" s="9">
        <v>0</v>
      </c>
    </row>
    <row r="92070" spans="1:7" x14ac:dyDescent="0.35">
      <c r="A92070" s="7">
        <v>477</v>
      </c>
      <c r="D92070">
        <v>0</v>
      </c>
      <c r="E92070">
        <v>2021</v>
      </c>
      <c r="F92070">
        <v>1989</v>
      </c>
      <c r="G92070" s="9">
        <v>0</v>
      </c>
    </row>
    <row r="92071" spans="1:7" x14ac:dyDescent="0.35">
      <c r="A92071" s="7">
        <v>477</v>
      </c>
      <c r="D92071">
        <v>0</v>
      </c>
      <c r="E92071">
        <v>2021</v>
      </c>
      <c r="F92071">
        <v>1989</v>
      </c>
      <c r="G92071" s="9">
        <v>0</v>
      </c>
    </row>
    <row r="92072" spans="1:7" x14ac:dyDescent="0.35">
      <c r="A92072" s="7">
        <v>477</v>
      </c>
      <c r="D92072">
        <v>0</v>
      </c>
      <c r="E92072">
        <v>2021</v>
      </c>
      <c r="F92072">
        <v>1989</v>
      </c>
      <c r="G92072" s="9">
        <v>0</v>
      </c>
    </row>
    <row r="92073" spans="1:7" x14ac:dyDescent="0.35">
      <c r="A92073" s="7">
        <v>477</v>
      </c>
      <c r="D92073">
        <v>0</v>
      </c>
      <c r="E92073">
        <v>2021</v>
      </c>
      <c r="F92073">
        <v>1989</v>
      </c>
      <c r="G92073" s="9">
        <v>0</v>
      </c>
    </row>
    <row r="92074" spans="1:7" x14ac:dyDescent="0.35">
      <c r="A92074" s="7">
        <v>477</v>
      </c>
      <c r="D92074">
        <v>0</v>
      </c>
      <c r="E92074">
        <v>2021</v>
      </c>
      <c r="F92074">
        <v>1989</v>
      </c>
      <c r="G92074" s="9">
        <v>0</v>
      </c>
    </row>
    <row r="92075" spans="1:7" x14ac:dyDescent="0.35">
      <c r="A92075" s="7">
        <v>477</v>
      </c>
      <c r="D92075">
        <v>0</v>
      </c>
      <c r="E92075">
        <v>2021</v>
      </c>
      <c r="F92075">
        <v>1989</v>
      </c>
      <c r="G92075" s="9">
        <v>0</v>
      </c>
    </row>
    <row r="92076" spans="1:7" x14ac:dyDescent="0.35">
      <c r="A92076" s="7">
        <v>477</v>
      </c>
      <c r="D92076">
        <v>0</v>
      </c>
      <c r="E92076">
        <v>2021</v>
      </c>
      <c r="F92076">
        <v>1989</v>
      </c>
      <c r="G92076" s="9">
        <v>0</v>
      </c>
    </row>
    <row r="92077" spans="1:7" x14ac:dyDescent="0.35">
      <c r="A92077" s="7">
        <v>477</v>
      </c>
      <c r="D92077">
        <v>0</v>
      </c>
      <c r="E92077">
        <v>2021</v>
      </c>
      <c r="F92077">
        <v>1989</v>
      </c>
      <c r="G92077" s="9">
        <v>0</v>
      </c>
    </row>
    <row r="92078" spans="1:7" x14ac:dyDescent="0.35">
      <c r="A92078" s="7">
        <v>477</v>
      </c>
      <c r="D92078">
        <v>0</v>
      </c>
      <c r="E92078">
        <v>2021</v>
      </c>
      <c r="F92078">
        <v>1989</v>
      </c>
      <c r="G92078" s="9">
        <v>0</v>
      </c>
    </row>
    <row r="92079" spans="1:7" x14ac:dyDescent="0.35">
      <c r="A92079" s="7">
        <v>477</v>
      </c>
      <c r="D92079">
        <v>0</v>
      </c>
      <c r="E92079">
        <v>2021</v>
      </c>
      <c r="F92079">
        <v>1989</v>
      </c>
      <c r="G92079" s="9">
        <v>0</v>
      </c>
    </row>
    <row r="92080" spans="1:7" x14ac:dyDescent="0.35">
      <c r="A92080" s="7">
        <v>477</v>
      </c>
      <c r="D92080">
        <v>0</v>
      </c>
      <c r="E92080">
        <v>2021</v>
      </c>
      <c r="F92080">
        <v>1998</v>
      </c>
      <c r="G92080" s="9">
        <v>0</v>
      </c>
    </row>
    <row r="92081" spans="1:7" x14ac:dyDescent="0.35">
      <c r="A92081" s="7">
        <v>477</v>
      </c>
      <c r="D92081">
        <v>0</v>
      </c>
      <c r="E92081">
        <v>2021</v>
      </c>
      <c r="F92081">
        <v>1989</v>
      </c>
      <c r="G92081" s="9">
        <v>0</v>
      </c>
    </row>
    <row r="92082" spans="1:7" x14ac:dyDescent="0.35">
      <c r="A92082" s="7">
        <v>477</v>
      </c>
      <c r="D92082">
        <v>0</v>
      </c>
      <c r="E92082">
        <v>2021</v>
      </c>
      <c r="F92082">
        <v>1989</v>
      </c>
      <c r="G92082" s="9">
        <v>0</v>
      </c>
    </row>
    <row r="92083" spans="1:7" x14ac:dyDescent="0.35">
      <c r="A92083" s="7">
        <v>477</v>
      </c>
      <c r="D92083">
        <v>0</v>
      </c>
      <c r="E92083">
        <v>2021</v>
      </c>
      <c r="F92083">
        <v>1989</v>
      </c>
      <c r="G92083" s="9">
        <v>0</v>
      </c>
    </row>
    <row r="92084" spans="1:7" x14ac:dyDescent="0.35">
      <c r="A92084" s="7">
        <v>477</v>
      </c>
      <c r="D92084">
        <v>0</v>
      </c>
      <c r="E92084">
        <v>2021</v>
      </c>
      <c r="F92084">
        <v>1989</v>
      </c>
      <c r="G92084" s="9">
        <v>0</v>
      </c>
    </row>
    <row r="92085" spans="1:7" x14ac:dyDescent="0.35">
      <c r="A92085" s="7">
        <v>477</v>
      </c>
      <c r="D92085">
        <v>0</v>
      </c>
      <c r="E92085">
        <v>2021</v>
      </c>
      <c r="F92085">
        <v>1989</v>
      </c>
      <c r="G92085" s="9">
        <v>0</v>
      </c>
    </row>
    <row r="92086" spans="1:7" x14ac:dyDescent="0.35">
      <c r="A92086" s="7">
        <v>477</v>
      </c>
      <c r="D92086">
        <v>0</v>
      </c>
      <c r="E92086">
        <v>2021</v>
      </c>
      <c r="F92086">
        <v>1989</v>
      </c>
      <c r="G92086" s="9">
        <v>0</v>
      </c>
    </row>
    <row r="92087" spans="1:7" x14ac:dyDescent="0.35">
      <c r="A92087" s="7">
        <v>477</v>
      </c>
      <c r="D92087">
        <v>0</v>
      </c>
      <c r="E92087">
        <v>2021</v>
      </c>
      <c r="F92087">
        <v>1989</v>
      </c>
      <c r="G92087" s="9">
        <v>0</v>
      </c>
    </row>
    <row r="92088" spans="1:7" x14ac:dyDescent="0.35">
      <c r="A92088" s="7">
        <v>477</v>
      </c>
      <c r="D92088">
        <v>0</v>
      </c>
      <c r="E92088">
        <v>2021</v>
      </c>
      <c r="F92088">
        <v>1989</v>
      </c>
      <c r="G92088" s="9">
        <v>0</v>
      </c>
    </row>
    <row r="92089" spans="1:7" x14ac:dyDescent="0.35">
      <c r="A92089" s="7">
        <v>477</v>
      </c>
      <c r="D92089">
        <v>0</v>
      </c>
      <c r="E92089">
        <v>2021</v>
      </c>
      <c r="F92089">
        <v>1989</v>
      </c>
      <c r="G92089" s="9">
        <v>0</v>
      </c>
    </row>
    <row r="92090" spans="1:7" x14ac:dyDescent="0.35">
      <c r="A92090" s="7">
        <v>477</v>
      </c>
      <c r="D92090">
        <v>0</v>
      </c>
      <c r="E92090">
        <v>2021</v>
      </c>
      <c r="F92090">
        <v>1989</v>
      </c>
      <c r="G92090" s="9">
        <v>0</v>
      </c>
    </row>
    <row r="92091" spans="1:7" x14ac:dyDescent="0.35">
      <c r="A92091" s="7">
        <v>477</v>
      </c>
      <c r="D92091">
        <v>0</v>
      </c>
      <c r="E92091">
        <v>2021</v>
      </c>
      <c r="F92091">
        <v>1989</v>
      </c>
      <c r="G92091" s="9">
        <v>0</v>
      </c>
    </row>
    <row r="92092" spans="1:7" x14ac:dyDescent="0.35">
      <c r="A92092" s="7">
        <v>477</v>
      </c>
      <c r="D92092">
        <v>0</v>
      </c>
      <c r="E92092">
        <v>2021</v>
      </c>
      <c r="F92092">
        <v>1989</v>
      </c>
      <c r="G92092" s="9">
        <v>0</v>
      </c>
    </row>
    <row r="92093" spans="1:7" x14ac:dyDescent="0.35">
      <c r="A92093" s="7">
        <v>477</v>
      </c>
      <c r="D92093">
        <v>0</v>
      </c>
      <c r="E92093">
        <v>2021</v>
      </c>
      <c r="F92093">
        <v>1989</v>
      </c>
      <c r="G92093" s="9">
        <v>0</v>
      </c>
    </row>
    <row r="92094" spans="1:7" x14ac:dyDescent="0.35">
      <c r="A92094" s="7">
        <v>477</v>
      </c>
      <c r="D92094">
        <v>0</v>
      </c>
      <c r="E92094">
        <v>2021</v>
      </c>
      <c r="F92094">
        <v>1989</v>
      </c>
      <c r="G92094" s="9">
        <v>0</v>
      </c>
    </row>
    <row r="92095" spans="1:7" x14ac:dyDescent="0.35">
      <c r="A92095" s="7">
        <v>477</v>
      </c>
      <c r="D92095">
        <v>0</v>
      </c>
      <c r="E92095">
        <v>2021</v>
      </c>
      <c r="F92095">
        <v>1989</v>
      </c>
      <c r="G92095" s="9">
        <v>0</v>
      </c>
    </row>
    <row r="92096" spans="1:7" x14ac:dyDescent="0.35">
      <c r="A92096" s="7">
        <v>477</v>
      </c>
      <c r="D92096">
        <v>0</v>
      </c>
      <c r="E92096">
        <v>2021</v>
      </c>
      <c r="F92096">
        <v>1989</v>
      </c>
      <c r="G92096" s="9">
        <v>0</v>
      </c>
    </row>
    <row r="92097" spans="1:7" x14ac:dyDescent="0.35">
      <c r="A92097" s="7">
        <v>477</v>
      </c>
      <c r="D92097">
        <v>0</v>
      </c>
      <c r="E92097">
        <v>2021</v>
      </c>
      <c r="F92097">
        <v>1989</v>
      </c>
      <c r="G92097" s="9">
        <v>0</v>
      </c>
    </row>
    <row r="92098" spans="1:7" x14ac:dyDescent="0.35">
      <c r="A92098" s="7">
        <v>477</v>
      </c>
      <c r="D92098">
        <v>0</v>
      </c>
      <c r="E92098">
        <v>2021</v>
      </c>
      <c r="F92098">
        <v>1989</v>
      </c>
      <c r="G92098" s="9">
        <v>0</v>
      </c>
    </row>
    <row r="92099" spans="1:7" x14ac:dyDescent="0.35">
      <c r="A92099" s="7">
        <v>477</v>
      </c>
      <c r="D92099">
        <v>0</v>
      </c>
      <c r="E92099">
        <v>2021</v>
      </c>
      <c r="F92099">
        <v>1989</v>
      </c>
      <c r="G92099" s="9">
        <v>0</v>
      </c>
    </row>
    <row r="92100" spans="1:7" x14ac:dyDescent="0.35">
      <c r="A92100" s="7">
        <v>477</v>
      </c>
      <c r="D92100">
        <v>0</v>
      </c>
      <c r="E92100">
        <v>2021</v>
      </c>
      <c r="F92100">
        <v>1989</v>
      </c>
      <c r="G92100" s="9">
        <v>0</v>
      </c>
    </row>
    <row r="92101" spans="1:7" x14ac:dyDescent="0.35">
      <c r="A92101" s="7">
        <v>477</v>
      </c>
      <c r="D92101">
        <v>0</v>
      </c>
      <c r="E92101">
        <v>2021</v>
      </c>
      <c r="F92101">
        <v>1990</v>
      </c>
      <c r="G92101" s="9">
        <v>0</v>
      </c>
    </row>
    <row r="92102" spans="1:7" x14ac:dyDescent="0.35">
      <c r="A92102" s="7">
        <v>477</v>
      </c>
      <c r="D92102">
        <v>0</v>
      </c>
      <c r="E92102">
        <v>2021</v>
      </c>
      <c r="F92102">
        <v>1991</v>
      </c>
      <c r="G92102" s="9">
        <v>0</v>
      </c>
    </row>
    <row r="92103" spans="1:7" x14ac:dyDescent="0.35">
      <c r="A92103" s="7">
        <v>477</v>
      </c>
      <c r="D92103">
        <v>0</v>
      </c>
      <c r="E92103">
        <v>2021</v>
      </c>
      <c r="F92103">
        <v>1991</v>
      </c>
      <c r="G92103" s="9">
        <v>0</v>
      </c>
    </row>
    <row r="92104" spans="1:7" x14ac:dyDescent="0.35">
      <c r="A92104" s="7">
        <v>477</v>
      </c>
      <c r="D92104">
        <v>0</v>
      </c>
      <c r="E92104">
        <v>2021</v>
      </c>
      <c r="F92104">
        <v>1989</v>
      </c>
      <c r="G92104" s="9">
        <v>0</v>
      </c>
    </row>
    <row r="92105" spans="1:7" x14ac:dyDescent="0.35">
      <c r="A92105" s="7">
        <v>477</v>
      </c>
      <c r="D92105">
        <v>0</v>
      </c>
      <c r="E92105">
        <v>2021</v>
      </c>
      <c r="F92105">
        <v>1991</v>
      </c>
      <c r="G92105" s="9">
        <v>0</v>
      </c>
    </row>
    <row r="92106" spans="1:7" x14ac:dyDescent="0.35">
      <c r="A92106" s="7">
        <v>477</v>
      </c>
      <c r="D92106">
        <v>0</v>
      </c>
      <c r="E92106">
        <v>2021</v>
      </c>
      <c r="F92106">
        <v>1991</v>
      </c>
      <c r="G92106" s="9">
        <v>0</v>
      </c>
    </row>
    <row r="92107" spans="1:7" x14ac:dyDescent="0.35">
      <c r="A92107" s="7">
        <v>477</v>
      </c>
      <c r="D92107">
        <v>0</v>
      </c>
      <c r="E92107">
        <v>2021</v>
      </c>
      <c r="F92107">
        <v>1991</v>
      </c>
      <c r="G92107" s="9">
        <v>0</v>
      </c>
    </row>
    <row r="92108" spans="1:7" x14ac:dyDescent="0.35">
      <c r="A92108" s="7">
        <v>477</v>
      </c>
      <c r="D92108">
        <v>0</v>
      </c>
      <c r="E92108">
        <v>2021</v>
      </c>
      <c r="F92108">
        <v>1991</v>
      </c>
      <c r="G92108" s="9">
        <v>0</v>
      </c>
    </row>
    <row r="92109" spans="1:7" x14ac:dyDescent="0.35">
      <c r="A92109" s="7">
        <v>477</v>
      </c>
      <c r="D92109">
        <v>0</v>
      </c>
      <c r="E92109">
        <v>2021</v>
      </c>
      <c r="F92109">
        <v>1991</v>
      </c>
      <c r="G92109" s="9">
        <v>0</v>
      </c>
    </row>
    <row r="92110" spans="1:7" x14ac:dyDescent="0.35">
      <c r="A92110" s="7">
        <v>477</v>
      </c>
      <c r="D92110">
        <v>0</v>
      </c>
      <c r="E92110">
        <v>2021</v>
      </c>
      <c r="F92110">
        <v>1991</v>
      </c>
      <c r="G92110" s="9">
        <v>0</v>
      </c>
    </row>
    <row r="92111" spans="1:7" x14ac:dyDescent="0.35">
      <c r="A92111" s="7">
        <v>477</v>
      </c>
      <c r="D92111">
        <v>0</v>
      </c>
      <c r="E92111">
        <v>2021</v>
      </c>
      <c r="F92111">
        <v>1991</v>
      </c>
      <c r="G92111" s="9">
        <v>0</v>
      </c>
    </row>
    <row r="92112" spans="1:7" x14ac:dyDescent="0.35">
      <c r="A92112" s="7">
        <v>477</v>
      </c>
      <c r="D92112">
        <v>0</v>
      </c>
      <c r="E92112">
        <v>2021</v>
      </c>
      <c r="F92112">
        <v>1991</v>
      </c>
      <c r="G92112" s="9">
        <v>0</v>
      </c>
    </row>
    <row r="92113" spans="1:7" x14ac:dyDescent="0.35">
      <c r="A92113" s="7">
        <v>477</v>
      </c>
      <c r="D92113">
        <v>0</v>
      </c>
      <c r="E92113">
        <v>2021</v>
      </c>
      <c r="F92113">
        <v>1991</v>
      </c>
      <c r="G92113" s="9">
        <v>0</v>
      </c>
    </row>
    <row r="92114" spans="1:7" x14ac:dyDescent="0.35">
      <c r="A92114" s="7">
        <v>477</v>
      </c>
      <c r="D92114">
        <v>0</v>
      </c>
      <c r="E92114">
        <v>2021</v>
      </c>
      <c r="F92114">
        <v>1992</v>
      </c>
      <c r="G92114" s="9">
        <v>0</v>
      </c>
    </row>
    <row r="92115" spans="1:7" x14ac:dyDescent="0.35">
      <c r="A92115" s="7">
        <v>477</v>
      </c>
      <c r="D92115">
        <v>0</v>
      </c>
      <c r="E92115">
        <v>2021</v>
      </c>
      <c r="F92115">
        <v>1992</v>
      </c>
      <c r="G92115" s="9">
        <v>-493.78</v>
      </c>
    </row>
    <row r="92116" spans="1:7" x14ac:dyDescent="0.35">
      <c r="A92116" s="7">
        <v>477</v>
      </c>
      <c r="D92116">
        <v>0</v>
      </c>
      <c r="E92116">
        <v>2021</v>
      </c>
      <c r="F92116">
        <v>1992</v>
      </c>
      <c r="G92116" s="9">
        <v>0</v>
      </c>
    </row>
    <row r="92117" spans="1:7" x14ac:dyDescent="0.35">
      <c r="A92117" s="7">
        <v>477</v>
      </c>
      <c r="D92117">
        <v>0</v>
      </c>
      <c r="E92117">
        <v>2021</v>
      </c>
      <c r="F92117">
        <v>1992</v>
      </c>
      <c r="G92117" s="9">
        <v>0</v>
      </c>
    </row>
    <row r="92118" spans="1:7" x14ac:dyDescent="0.35">
      <c r="A92118" s="7">
        <v>477</v>
      </c>
      <c r="D92118">
        <v>0</v>
      </c>
      <c r="E92118">
        <v>2021</v>
      </c>
      <c r="F92118">
        <v>1992</v>
      </c>
      <c r="G92118" s="9">
        <v>0</v>
      </c>
    </row>
    <row r="92119" spans="1:7" x14ac:dyDescent="0.35">
      <c r="A92119" s="7">
        <v>477</v>
      </c>
      <c r="D92119">
        <v>0</v>
      </c>
      <c r="E92119">
        <v>2021</v>
      </c>
      <c r="F92119">
        <v>1992</v>
      </c>
      <c r="G92119" s="9">
        <v>0</v>
      </c>
    </row>
    <row r="92120" spans="1:7" x14ac:dyDescent="0.35">
      <c r="A92120" s="7">
        <v>477</v>
      </c>
      <c r="D92120">
        <v>0</v>
      </c>
      <c r="E92120">
        <v>2021</v>
      </c>
      <c r="F92120">
        <v>1992</v>
      </c>
      <c r="G92120" s="9">
        <v>0</v>
      </c>
    </row>
    <row r="92121" spans="1:7" x14ac:dyDescent="0.35">
      <c r="A92121" s="7">
        <v>477</v>
      </c>
      <c r="D92121">
        <v>0</v>
      </c>
      <c r="E92121">
        <v>2021</v>
      </c>
      <c r="F92121">
        <v>1993</v>
      </c>
      <c r="G92121" s="9">
        <v>0</v>
      </c>
    </row>
    <row r="92122" spans="1:7" x14ac:dyDescent="0.35">
      <c r="A92122" s="7">
        <v>477</v>
      </c>
      <c r="D92122">
        <v>0</v>
      </c>
      <c r="E92122">
        <v>2021</v>
      </c>
      <c r="F92122">
        <v>1993</v>
      </c>
      <c r="G92122" s="9">
        <v>0</v>
      </c>
    </row>
    <row r="92123" spans="1:7" x14ac:dyDescent="0.35">
      <c r="A92123" s="7">
        <v>477</v>
      </c>
      <c r="D92123">
        <v>0</v>
      </c>
      <c r="E92123">
        <v>2021</v>
      </c>
      <c r="F92123">
        <v>1993</v>
      </c>
      <c r="G92123" s="9">
        <v>-22756.89</v>
      </c>
    </row>
    <row r="92124" spans="1:7" x14ac:dyDescent="0.35">
      <c r="A92124" s="7">
        <v>477</v>
      </c>
      <c r="D92124">
        <v>0</v>
      </c>
      <c r="E92124">
        <v>2021</v>
      </c>
      <c r="F92124">
        <v>1993</v>
      </c>
      <c r="G92124" s="9">
        <v>0</v>
      </c>
    </row>
    <row r="92125" spans="1:7" x14ac:dyDescent="0.35">
      <c r="A92125" s="7">
        <v>477</v>
      </c>
      <c r="D92125">
        <v>0</v>
      </c>
      <c r="E92125">
        <v>2021</v>
      </c>
      <c r="F92125">
        <v>1993</v>
      </c>
      <c r="G92125" s="9">
        <v>0</v>
      </c>
    </row>
    <row r="92126" spans="1:7" x14ac:dyDescent="0.35">
      <c r="A92126" s="7">
        <v>477</v>
      </c>
      <c r="D92126">
        <v>0</v>
      </c>
      <c r="E92126">
        <v>2021</v>
      </c>
      <c r="F92126">
        <v>1993</v>
      </c>
      <c r="G92126" s="9">
        <v>0</v>
      </c>
    </row>
    <row r="92127" spans="1:7" x14ac:dyDescent="0.35">
      <c r="A92127" s="7">
        <v>477</v>
      </c>
      <c r="D92127">
        <v>0</v>
      </c>
      <c r="E92127">
        <v>2021</v>
      </c>
      <c r="F92127">
        <v>1993</v>
      </c>
      <c r="G92127" s="9">
        <v>0</v>
      </c>
    </row>
    <row r="92128" spans="1:7" x14ac:dyDescent="0.35">
      <c r="A92128" s="7">
        <v>477</v>
      </c>
      <c r="D92128">
        <v>0</v>
      </c>
      <c r="E92128">
        <v>2021</v>
      </c>
      <c r="F92128">
        <v>1993</v>
      </c>
      <c r="G92128" s="9">
        <v>0</v>
      </c>
    </row>
    <row r="92129" spans="1:7" x14ac:dyDescent="0.35">
      <c r="A92129" s="7">
        <v>477</v>
      </c>
      <c r="D92129">
        <v>0</v>
      </c>
      <c r="E92129">
        <v>2021</v>
      </c>
      <c r="F92129">
        <v>1993</v>
      </c>
      <c r="G92129" s="9">
        <v>0</v>
      </c>
    </row>
    <row r="92130" spans="1:7" x14ac:dyDescent="0.35">
      <c r="A92130" s="7">
        <v>477</v>
      </c>
      <c r="D92130">
        <v>0</v>
      </c>
      <c r="E92130">
        <v>2021</v>
      </c>
      <c r="F92130">
        <v>1993</v>
      </c>
      <c r="G92130" s="9">
        <v>0</v>
      </c>
    </row>
    <row r="92131" spans="1:7" x14ac:dyDescent="0.35">
      <c r="A92131" s="7">
        <v>477</v>
      </c>
      <c r="D92131">
        <v>0</v>
      </c>
      <c r="E92131">
        <v>2021</v>
      </c>
      <c r="F92131">
        <v>1994</v>
      </c>
      <c r="G92131" s="9">
        <v>0</v>
      </c>
    </row>
    <row r="92132" spans="1:7" x14ac:dyDescent="0.35">
      <c r="A92132" s="7">
        <v>477</v>
      </c>
      <c r="D92132">
        <v>0</v>
      </c>
      <c r="E92132">
        <v>2021</v>
      </c>
      <c r="F92132">
        <v>1994</v>
      </c>
      <c r="G92132" s="9">
        <v>0</v>
      </c>
    </row>
    <row r="92133" spans="1:7" x14ac:dyDescent="0.35">
      <c r="A92133" s="7">
        <v>477</v>
      </c>
      <c r="D92133">
        <v>0</v>
      </c>
      <c r="E92133">
        <v>2021</v>
      </c>
      <c r="F92133">
        <v>1994</v>
      </c>
      <c r="G92133" s="9">
        <v>0</v>
      </c>
    </row>
    <row r="92134" spans="1:7" x14ac:dyDescent="0.35">
      <c r="A92134" s="7">
        <v>477</v>
      </c>
      <c r="D92134">
        <v>0</v>
      </c>
      <c r="E92134">
        <v>2021</v>
      </c>
      <c r="F92134">
        <v>1994</v>
      </c>
      <c r="G92134" s="9">
        <v>0</v>
      </c>
    </row>
    <row r="92135" spans="1:7" x14ac:dyDescent="0.35">
      <c r="A92135" s="7">
        <v>477</v>
      </c>
      <c r="D92135">
        <v>0</v>
      </c>
      <c r="E92135">
        <v>2021</v>
      </c>
      <c r="F92135">
        <v>1994</v>
      </c>
      <c r="G92135" s="9">
        <v>-5014.75</v>
      </c>
    </row>
    <row r="92136" spans="1:7" x14ac:dyDescent="0.35">
      <c r="A92136" s="7">
        <v>477</v>
      </c>
      <c r="D92136">
        <v>0</v>
      </c>
      <c r="E92136">
        <v>2021</v>
      </c>
      <c r="F92136">
        <v>1994</v>
      </c>
      <c r="G92136" s="9">
        <v>0</v>
      </c>
    </row>
    <row r="92137" spans="1:7" x14ac:dyDescent="0.35">
      <c r="A92137" s="7">
        <v>477</v>
      </c>
      <c r="D92137">
        <v>0</v>
      </c>
      <c r="E92137">
        <v>2021</v>
      </c>
      <c r="F92137">
        <v>1994</v>
      </c>
      <c r="G92137" s="9">
        <v>0</v>
      </c>
    </row>
    <row r="92138" spans="1:7" x14ac:dyDescent="0.35">
      <c r="A92138" s="7">
        <v>477</v>
      </c>
      <c r="D92138">
        <v>0</v>
      </c>
      <c r="E92138">
        <v>2021</v>
      </c>
      <c r="F92138">
        <v>1995</v>
      </c>
      <c r="G92138" s="9">
        <v>0</v>
      </c>
    </row>
    <row r="92139" spans="1:7" x14ac:dyDescent="0.35">
      <c r="A92139" s="7">
        <v>477</v>
      </c>
      <c r="D92139">
        <v>0</v>
      </c>
      <c r="E92139">
        <v>2021</v>
      </c>
      <c r="F92139">
        <v>1995</v>
      </c>
      <c r="G92139" s="9">
        <v>0</v>
      </c>
    </row>
    <row r="92140" spans="1:7" x14ac:dyDescent="0.35">
      <c r="A92140" s="7">
        <v>477</v>
      </c>
      <c r="D92140">
        <v>0</v>
      </c>
      <c r="E92140">
        <v>2021</v>
      </c>
      <c r="F92140">
        <v>1995</v>
      </c>
      <c r="G92140" s="9">
        <v>0</v>
      </c>
    </row>
    <row r="92141" spans="1:7" x14ac:dyDescent="0.35">
      <c r="A92141" s="7">
        <v>477</v>
      </c>
      <c r="D92141">
        <v>0</v>
      </c>
      <c r="E92141">
        <v>2021</v>
      </c>
      <c r="F92141">
        <v>1995</v>
      </c>
      <c r="G92141" s="9">
        <v>0</v>
      </c>
    </row>
    <row r="92142" spans="1:7" x14ac:dyDescent="0.35">
      <c r="A92142" s="7">
        <v>477</v>
      </c>
      <c r="D92142">
        <v>0</v>
      </c>
      <c r="E92142">
        <v>2021</v>
      </c>
      <c r="F92142">
        <v>1995</v>
      </c>
      <c r="G92142" s="9">
        <v>0</v>
      </c>
    </row>
    <row r="92143" spans="1:7" x14ac:dyDescent="0.35">
      <c r="A92143" s="7">
        <v>477</v>
      </c>
      <c r="D92143">
        <v>0</v>
      </c>
      <c r="E92143">
        <v>2021</v>
      </c>
      <c r="F92143">
        <v>1995</v>
      </c>
      <c r="G92143" s="9">
        <v>0</v>
      </c>
    </row>
    <row r="92144" spans="1:7" x14ac:dyDescent="0.35">
      <c r="A92144" s="7">
        <v>477</v>
      </c>
      <c r="D92144">
        <v>0</v>
      </c>
      <c r="E92144">
        <v>2021</v>
      </c>
      <c r="F92144">
        <v>1995</v>
      </c>
      <c r="G92144" s="9">
        <v>0</v>
      </c>
    </row>
    <row r="92145" spans="1:7" x14ac:dyDescent="0.35">
      <c r="A92145" s="7">
        <v>477</v>
      </c>
      <c r="D92145">
        <v>0</v>
      </c>
      <c r="E92145">
        <v>2021</v>
      </c>
      <c r="F92145">
        <v>1995</v>
      </c>
      <c r="G92145" s="9">
        <v>0</v>
      </c>
    </row>
    <row r="92146" spans="1:7" x14ac:dyDescent="0.35">
      <c r="A92146" s="7">
        <v>477</v>
      </c>
      <c r="D92146">
        <v>0</v>
      </c>
      <c r="E92146">
        <v>2021</v>
      </c>
      <c r="F92146">
        <v>1995</v>
      </c>
      <c r="G92146" s="9">
        <v>0</v>
      </c>
    </row>
    <row r="92147" spans="1:7" x14ac:dyDescent="0.35">
      <c r="A92147" s="7">
        <v>477</v>
      </c>
      <c r="D92147">
        <v>0</v>
      </c>
      <c r="E92147">
        <v>2021</v>
      </c>
      <c r="F92147">
        <v>1995</v>
      </c>
      <c r="G92147" s="9">
        <v>0</v>
      </c>
    </row>
    <row r="92148" spans="1:7" x14ac:dyDescent="0.35">
      <c r="A92148" s="7">
        <v>477</v>
      </c>
      <c r="D92148">
        <v>0</v>
      </c>
      <c r="E92148">
        <v>2021</v>
      </c>
      <c r="F92148">
        <v>1995</v>
      </c>
      <c r="G92148" s="9">
        <v>0</v>
      </c>
    </row>
    <row r="92149" spans="1:7" x14ac:dyDescent="0.35">
      <c r="A92149" s="7">
        <v>477</v>
      </c>
      <c r="D92149">
        <v>0</v>
      </c>
      <c r="E92149">
        <v>2021</v>
      </c>
      <c r="F92149">
        <v>1995</v>
      </c>
      <c r="G92149" s="9">
        <v>0</v>
      </c>
    </row>
    <row r="92150" spans="1:7" x14ac:dyDescent="0.35">
      <c r="A92150" s="7">
        <v>477</v>
      </c>
      <c r="D92150">
        <v>0</v>
      </c>
      <c r="E92150">
        <v>2021</v>
      </c>
      <c r="F92150">
        <v>1995</v>
      </c>
      <c r="G92150" s="9">
        <v>0</v>
      </c>
    </row>
    <row r="92151" spans="1:7" x14ac:dyDescent="0.35">
      <c r="A92151" s="7">
        <v>477</v>
      </c>
      <c r="D92151">
        <v>0</v>
      </c>
      <c r="E92151">
        <v>2021</v>
      </c>
      <c r="F92151">
        <v>1995</v>
      </c>
      <c r="G92151" s="9">
        <v>0</v>
      </c>
    </row>
    <row r="92152" spans="1:7" x14ac:dyDescent="0.35">
      <c r="A92152" s="7">
        <v>477</v>
      </c>
      <c r="D92152">
        <v>0</v>
      </c>
      <c r="E92152">
        <v>2021</v>
      </c>
      <c r="F92152">
        <v>1995</v>
      </c>
      <c r="G92152" s="9">
        <v>0</v>
      </c>
    </row>
    <row r="92153" spans="1:7" x14ac:dyDescent="0.35">
      <c r="A92153" s="7">
        <v>477</v>
      </c>
      <c r="D92153">
        <v>0</v>
      </c>
      <c r="E92153">
        <v>2021</v>
      </c>
      <c r="F92153">
        <v>1995</v>
      </c>
      <c r="G92153" s="9">
        <v>0</v>
      </c>
    </row>
    <row r="92154" spans="1:7" x14ac:dyDescent="0.35">
      <c r="A92154" s="7">
        <v>477</v>
      </c>
      <c r="D92154">
        <v>0</v>
      </c>
      <c r="E92154">
        <v>2021</v>
      </c>
      <c r="F92154">
        <v>1995</v>
      </c>
      <c r="G92154" s="9">
        <v>0</v>
      </c>
    </row>
    <row r="92155" spans="1:7" x14ac:dyDescent="0.35">
      <c r="A92155" s="7">
        <v>477</v>
      </c>
      <c r="D92155">
        <v>0</v>
      </c>
      <c r="E92155">
        <v>2021</v>
      </c>
      <c r="F92155">
        <v>1995</v>
      </c>
      <c r="G92155" s="9">
        <v>0</v>
      </c>
    </row>
    <row r="92156" spans="1:7" x14ac:dyDescent="0.35">
      <c r="A92156" s="7">
        <v>477</v>
      </c>
      <c r="D92156">
        <v>0</v>
      </c>
      <c r="E92156">
        <v>2021</v>
      </c>
      <c r="F92156">
        <v>1995</v>
      </c>
      <c r="G92156" s="9">
        <v>0</v>
      </c>
    </row>
    <row r="92157" spans="1:7" x14ac:dyDescent="0.35">
      <c r="A92157" s="7">
        <v>477</v>
      </c>
      <c r="D92157">
        <v>0</v>
      </c>
      <c r="E92157">
        <v>2021</v>
      </c>
      <c r="F92157">
        <v>1995</v>
      </c>
      <c r="G92157" s="9">
        <v>0</v>
      </c>
    </row>
    <row r="92158" spans="1:7" x14ac:dyDescent="0.35">
      <c r="A92158" s="7">
        <v>477</v>
      </c>
      <c r="D92158">
        <v>0</v>
      </c>
      <c r="E92158">
        <v>2021</v>
      </c>
      <c r="F92158">
        <v>1995</v>
      </c>
      <c r="G92158" s="9">
        <v>0</v>
      </c>
    </row>
    <row r="92159" spans="1:7" x14ac:dyDescent="0.35">
      <c r="A92159" s="7">
        <v>477</v>
      </c>
      <c r="D92159">
        <v>0</v>
      </c>
      <c r="E92159">
        <v>2021</v>
      </c>
      <c r="F92159">
        <v>1995</v>
      </c>
      <c r="G92159" s="9">
        <v>0</v>
      </c>
    </row>
    <row r="92160" spans="1:7" x14ac:dyDescent="0.35">
      <c r="A92160" s="7">
        <v>477</v>
      </c>
      <c r="D92160">
        <v>0</v>
      </c>
      <c r="E92160">
        <v>2021</v>
      </c>
      <c r="F92160">
        <v>1995</v>
      </c>
      <c r="G92160" s="9">
        <v>0</v>
      </c>
    </row>
    <row r="92161" spans="1:7" x14ac:dyDescent="0.35">
      <c r="A92161" s="7">
        <v>477</v>
      </c>
      <c r="D92161">
        <v>0</v>
      </c>
      <c r="E92161">
        <v>2021</v>
      </c>
      <c r="F92161">
        <v>1995</v>
      </c>
      <c r="G92161" s="9">
        <v>0</v>
      </c>
    </row>
    <row r="92162" spans="1:7" x14ac:dyDescent="0.35">
      <c r="A92162" s="7">
        <v>477</v>
      </c>
      <c r="D92162">
        <v>0</v>
      </c>
      <c r="E92162">
        <v>2021</v>
      </c>
      <c r="F92162">
        <v>1996</v>
      </c>
      <c r="G92162" s="9">
        <v>0</v>
      </c>
    </row>
    <row r="92163" spans="1:7" x14ac:dyDescent="0.35">
      <c r="A92163" s="7">
        <v>477</v>
      </c>
      <c r="D92163">
        <v>0</v>
      </c>
      <c r="E92163">
        <v>2021</v>
      </c>
      <c r="F92163">
        <v>1996</v>
      </c>
      <c r="G92163" s="9">
        <v>0</v>
      </c>
    </row>
    <row r="92164" spans="1:7" x14ac:dyDescent="0.35">
      <c r="A92164" s="7">
        <v>477</v>
      </c>
      <c r="D92164">
        <v>0</v>
      </c>
      <c r="E92164">
        <v>2021</v>
      </c>
      <c r="F92164">
        <v>1996</v>
      </c>
      <c r="G92164" s="9">
        <v>0</v>
      </c>
    </row>
    <row r="92165" spans="1:7" x14ac:dyDescent="0.35">
      <c r="A92165" s="7">
        <v>477</v>
      </c>
      <c r="D92165">
        <v>0</v>
      </c>
      <c r="E92165">
        <v>2021</v>
      </c>
      <c r="F92165">
        <v>1996</v>
      </c>
      <c r="G92165" s="9">
        <v>0</v>
      </c>
    </row>
    <row r="92166" spans="1:7" x14ac:dyDescent="0.35">
      <c r="A92166" s="7">
        <v>477</v>
      </c>
      <c r="D92166">
        <v>0</v>
      </c>
      <c r="E92166">
        <v>2021</v>
      </c>
      <c r="F92166">
        <v>1996</v>
      </c>
      <c r="G92166" s="9">
        <v>0</v>
      </c>
    </row>
    <row r="92167" spans="1:7" x14ac:dyDescent="0.35">
      <c r="A92167" s="7">
        <v>477</v>
      </c>
      <c r="D92167">
        <v>0</v>
      </c>
      <c r="E92167">
        <v>2021</v>
      </c>
      <c r="F92167">
        <v>1996</v>
      </c>
      <c r="G92167" s="9">
        <v>0</v>
      </c>
    </row>
    <row r="92168" spans="1:7" x14ac:dyDescent="0.35">
      <c r="A92168" s="7">
        <v>477</v>
      </c>
      <c r="D92168">
        <v>0</v>
      </c>
      <c r="E92168">
        <v>2021</v>
      </c>
      <c r="F92168">
        <v>1996</v>
      </c>
      <c r="G92168" s="9">
        <v>0</v>
      </c>
    </row>
    <row r="92169" spans="1:7" x14ac:dyDescent="0.35">
      <c r="A92169" s="7">
        <v>477</v>
      </c>
      <c r="D92169">
        <v>0</v>
      </c>
      <c r="E92169">
        <v>2021</v>
      </c>
      <c r="F92169">
        <v>1996</v>
      </c>
      <c r="G92169" s="9">
        <v>0</v>
      </c>
    </row>
    <row r="92170" spans="1:7" x14ac:dyDescent="0.35">
      <c r="A92170" s="7">
        <v>477</v>
      </c>
      <c r="D92170">
        <v>0</v>
      </c>
      <c r="E92170">
        <v>2021</v>
      </c>
      <c r="F92170">
        <v>1996</v>
      </c>
      <c r="G92170" s="9">
        <v>0</v>
      </c>
    </row>
    <row r="92171" spans="1:7" x14ac:dyDescent="0.35">
      <c r="A92171" s="7">
        <v>477</v>
      </c>
      <c r="D92171">
        <v>0</v>
      </c>
      <c r="E92171">
        <v>2021</v>
      </c>
      <c r="F92171">
        <v>1996</v>
      </c>
      <c r="G92171" s="9">
        <v>0</v>
      </c>
    </row>
    <row r="92172" spans="1:7" x14ac:dyDescent="0.35">
      <c r="A92172" s="7">
        <v>477</v>
      </c>
      <c r="D92172">
        <v>0</v>
      </c>
      <c r="E92172">
        <v>2021</v>
      </c>
      <c r="F92172">
        <v>1996</v>
      </c>
      <c r="G92172" s="9">
        <v>0</v>
      </c>
    </row>
    <row r="92173" spans="1:7" x14ac:dyDescent="0.35">
      <c r="A92173" s="7">
        <v>477</v>
      </c>
      <c r="D92173">
        <v>0</v>
      </c>
      <c r="E92173">
        <v>2021</v>
      </c>
      <c r="F92173">
        <v>1996</v>
      </c>
      <c r="G92173" s="9">
        <v>0</v>
      </c>
    </row>
    <row r="92174" spans="1:7" x14ac:dyDescent="0.35">
      <c r="A92174" s="7">
        <v>477</v>
      </c>
      <c r="D92174">
        <v>0</v>
      </c>
      <c r="E92174">
        <v>2021</v>
      </c>
      <c r="F92174">
        <v>1996</v>
      </c>
      <c r="G92174" s="9">
        <v>0</v>
      </c>
    </row>
    <row r="92175" spans="1:7" x14ac:dyDescent="0.35">
      <c r="A92175" s="7">
        <v>477</v>
      </c>
      <c r="D92175">
        <v>0</v>
      </c>
      <c r="E92175">
        <v>2021</v>
      </c>
      <c r="F92175">
        <v>1996</v>
      </c>
      <c r="G92175" s="9">
        <v>0</v>
      </c>
    </row>
    <row r="92176" spans="1:7" x14ac:dyDescent="0.35">
      <c r="A92176" s="7">
        <v>477</v>
      </c>
      <c r="D92176">
        <v>0</v>
      </c>
      <c r="E92176">
        <v>2021</v>
      </c>
      <c r="F92176">
        <v>1996</v>
      </c>
      <c r="G92176" s="9">
        <v>0</v>
      </c>
    </row>
    <row r="92177" spans="1:7" x14ac:dyDescent="0.35">
      <c r="A92177" s="7">
        <v>477</v>
      </c>
      <c r="D92177">
        <v>0</v>
      </c>
      <c r="E92177">
        <v>2021</v>
      </c>
      <c r="F92177">
        <v>1996</v>
      </c>
      <c r="G92177" s="9">
        <v>0</v>
      </c>
    </row>
    <row r="92178" spans="1:7" x14ac:dyDescent="0.35">
      <c r="A92178" s="7">
        <v>477</v>
      </c>
      <c r="D92178">
        <v>0</v>
      </c>
      <c r="E92178">
        <v>2021</v>
      </c>
      <c r="F92178">
        <v>1997</v>
      </c>
      <c r="G92178" s="9">
        <v>0</v>
      </c>
    </row>
    <row r="92179" spans="1:7" x14ac:dyDescent="0.35">
      <c r="A92179" s="7">
        <v>477</v>
      </c>
      <c r="D92179">
        <v>0</v>
      </c>
      <c r="E92179">
        <v>2021</v>
      </c>
      <c r="F92179">
        <v>1997</v>
      </c>
      <c r="G92179" s="9">
        <v>0</v>
      </c>
    </row>
    <row r="92180" spans="1:7" x14ac:dyDescent="0.35">
      <c r="A92180" s="7">
        <v>477</v>
      </c>
      <c r="D92180">
        <v>0</v>
      </c>
      <c r="E92180">
        <v>2021</v>
      </c>
      <c r="F92180">
        <v>1997</v>
      </c>
      <c r="G92180" s="9">
        <v>0</v>
      </c>
    </row>
    <row r="92181" spans="1:7" x14ac:dyDescent="0.35">
      <c r="A92181" s="7">
        <v>477</v>
      </c>
      <c r="D92181">
        <v>0</v>
      </c>
      <c r="E92181">
        <v>2021</v>
      </c>
      <c r="F92181">
        <v>1997</v>
      </c>
      <c r="G92181" s="9">
        <v>0</v>
      </c>
    </row>
    <row r="92182" spans="1:7" x14ac:dyDescent="0.35">
      <c r="A92182" s="7">
        <v>477</v>
      </c>
      <c r="D92182">
        <v>0</v>
      </c>
      <c r="E92182">
        <v>2021</v>
      </c>
      <c r="F92182">
        <v>1997</v>
      </c>
      <c r="G92182" s="9">
        <v>0</v>
      </c>
    </row>
    <row r="92183" spans="1:7" x14ac:dyDescent="0.35">
      <c r="A92183" s="7">
        <v>477</v>
      </c>
      <c r="D92183">
        <v>0</v>
      </c>
      <c r="E92183">
        <v>2021</v>
      </c>
      <c r="F92183">
        <v>1998</v>
      </c>
      <c r="G92183" s="9">
        <v>0</v>
      </c>
    </row>
    <row r="92184" spans="1:7" x14ac:dyDescent="0.35">
      <c r="A92184" s="7">
        <v>477</v>
      </c>
      <c r="D92184">
        <v>0</v>
      </c>
      <c r="E92184">
        <v>2021</v>
      </c>
      <c r="F92184">
        <v>1998</v>
      </c>
      <c r="G92184" s="9">
        <v>0</v>
      </c>
    </row>
    <row r="92185" spans="1:7" x14ac:dyDescent="0.35">
      <c r="A92185" s="7">
        <v>477</v>
      </c>
      <c r="D92185">
        <v>0</v>
      </c>
      <c r="E92185">
        <v>2021</v>
      </c>
      <c r="F92185">
        <v>1998</v>
      </c>
      <c r="G92185" s="9">
        <v>0</v>
      </c>
    </row>
    <row r="92186" spans="1:7" x14ac:dyDescent="0.35">
      <c r="A92186" s="7">
        <v>477</v>
      </c>
      <c r="D92186">
        <v>0</v>
      </c>
      <c r="E92186">
        <v>2021</v>
      </c>
      <c r="F92186">
        <v>1998</v>
      </c>
      <c r="G92186" s="9">
        <v>0</v>
      </c>
    </row>
    <row r="92187" spans="1:7" x14ac:dyDescent="0.35">
      <c r="A92187" s="7">
        <v>477</v>
      </c>
      <c r="D92187">
        <v>0</v>
      </c>
      <c r="E92187">
        <v>2021</v>
      </c>
      <c r="F92187">
        <v>1999</v>
      </c>
      <c r="G92187" s="9">
        <v>0</v>
      </c>
    </row>
    <row r="92188" spans="1:7" x14ac:dyDescent="0.35">
      <c r="A92188" s="7">
        <v>477</v>
      </c>
      <c r="D92188">
        <v>0</v>
      </c>
      <c r="E92188">
        <v>2021</v>
      </c>
      <c r="F92188">
        <v>1999</v>
      </c>
      <c r="G92188" s="9">
        <v>0</v>
      </c>
    </row>
    <row r="92189" spans="1:7" x14ac:dyDescent="0.35">
      <c r="A92189" s="7">
        <v>477</v>
      </c>
      <c r="D92189">
        <v>0</v>
      </c>
      <c r="E92189">
        <v>2021</v>
      </c>
      <c r="F92189">
        <v>1999</v>
      </c>
      <c r="G92189" s="9">
        <v>0</v>
      </c>
    </row>
    <row r="92190" spans="1:7" x14ac:dyDescent="0.35">
      <c r="A92190" s="7">
        <v>477</v>
      </c>
      <c r="D92190">
        <v>0</v>
      </c>
      <c r="E92190">
        <v>2021</v>
      </c>
      <c r="F92190">
        <v>1999</v>
      </c>
      <c r="G92190" s="9">
        <v>0</v>
      </c>
    </row>
    <row r="92191" spans="1:7" x14ac:dyDescent="0.35">
      <c r="A92191" s="7">
        <v>477</v>
      </c>
      <c r="D92191">
        <v>0</v>
      </c>
      <c r="E92191">
        <v>2021</v>
      </c>
      <c r="F92191">
        <v>1999</v>
      </c>
      <c r="G92191" s="9">
        <v>0</v>
      </c>
    </row>
    <row r="92192" spans="1:7" x14ac:dyDescent="0.35">
      <c r="A92192" s="7">
        <v>477</v>
      </c>
      <c r="D92192">
        <v>0</v>
      </c>
      <c r="E92192">
        <v>2021</v>
      </c>
      <c r="F92192">
        <v>2000</v>
      </c>
      <c r="G92192" s="9">
        <v>0</v>
      </c>
    </row>
    <row r="92193" spans="1:7" x14ac:dyDescent="0.35">
      <c r="A92193" s="7">
        <v>477</v>
      </c>
      <c r="D92193">
        <v>0</v>
      </c>
      <c r="E92193">
        <v>2021</v>
      </c>
      <c r="F92193">
        <v>1999</v>
      </c>
      <c r="G92193" s="9">
        <v>0</v>
      </c>
    </row>
    <row r="92194" spans="1:7" x14ac:dyDescent="0.35">
      <c r="A92194" s="7">
        <v>477</v>
      </c>
      <c r="D92194">
        <v>0</v>
      </c>
      <c r="E92194">
        <v>2021</v>
      </c>
      <c r="F92194">
        <v>2000</v>
      </c>
      <c r="G92194" s="9">
        <v>0</v>
      </c>
    </row>
    <row r="92195" spans="1:7" x14ac:dyDescent="0.35">
      <c r="A92195" s="7">
        <v>477</v>
      </c>
      <c r="D92195">
        <v>0</v>
      </c>
      <c r="E92195">
        <v>2021</v>
      </c>
      <c r="F92195">
        <v>1999</v>
      </c>
      <c r="G92195" s="9">
        <v>0</v>
      </c>
    </row>
    <row r="92196" spans="1:7" x14ac:dyDescent="0.35">
      <c r="A92196" s="7">
        <v>477</v>
      </c>
      <c r="D92196">
        <v>0</v>
      </c>
      <c r="E92196">
        <v>2021</v>
      </c>
      <c r="F92196">
        <v>2000</v>
      </c>
      <c r="G92196" s="9">
        <v>0</v>
      </c>
    </row>
    <row r="92197" spans="1:7" x14ac:dyDescent="0.35">
      <c r="A92197" s="7">
        <v>477</v>
      </c>
      <c r="D92197">
        <v>0</v>
      </c>
      <c r="E92197">
        <v>2021</v>
      </c>
      <c r="F92197">
        <v>1999</v>
      </c>
      <c r="G92197" s="9">
        <v>0</v>
      </c>
    </row>
    <row r="92198" spans="1:7" x14ac:dyDescent="0.35">
      <c r="A92198" s="7">
        <v>477</v>
      </c>
      <c r="D92198">
        <v>0</v>
      </c>
      <c r="E92198">
        <v>2021</v>
      </c>
      <c r="F92198">
        <v>2000</v>
      </c>
      <c r="G92198" s="9">
        <v>0</v>
      </c>
    </row>
    <row r="92199" spans="1:7" x14ac:dyDescent="0.35">
      <c r="A92199" s="7">
        <v>477</v>
      </c>
      <c r="D92199">
        <v>0</v>
      </c>
      <c r="E92199">
        <v>2021</v>
      </c>
      <c r="F92199">
        <v>2000</v>
      </c>
      <c r="G92199" s="9">
        <v>0</v>
      </c>
    </row>
    <row r="92200" spans="1:7" x14ac:dyDescent="0.35">
      <c r="A92200" s="7">
        <v>477</v>
      </c>
      <c r="D92200">
        <v>0</v>
      </c>
      <c r="E92200">
        <v>2021</v>
      </c>
      <c r="F92200">
        <v>2000</v>
      </c>
      <c r="G92200" s="9">
        <v>0</v>
      </c>
    </row>
    <row r="92201" spans="1:7" x14ac:dyDescent="0.35">
      <c r="A92201" s="7">
        <v>477</v>
      </c>
      <c r="D92201">
        <v>0</v>
      </c>
      <c r="E92201">
        <v>2021</v>
      </c>
      <c r="F92201">
        <v>2000</v>
      </c>
      <c r="G92201" s="9">
        <v>0</v>
      </c>
    </row>
    <row r="92202" spans="1:7" x14ac:dyDescent="0.35">
      <c r="A92202" s="7">
        <v>477</v>
      </c>
      <c r="D92202">
        <v>0</v>
      </c>
      <c r="E92202">
        <v>2021</v>
      </c>
      <c r="F92202">
        <v>2000</v>
      </c>
      <c r="G92202" s="9">
        <v>0</v>
      </c>
    </row>
    <row r="92203" spans="1:7" x14ac:dyDescent="0.35">
      <c r="A92203" s="7">
        <v>477</v>
      </c>
      <c r="D92203">
        <v>0</v>
      </c>
      <c r="E92203">
        <v>2021</v>
      </c>
      <c r="F92203">
        <v>2000</v>
      </c>
      <c r="G92203" s="9">
        <v>0</v>
      </c>
    </row>
    <row r="92204" spans="1:7" x14ac:dyDescent="0.35">
      <c r="A92204" s="7">
        <v>477</v>
      </c>
      <c r="D92204">
        <v>0</v>
      </c>
      <c r="E92204">
        <v>2021</v>
      </c>
      <c r="F92204">
        <v>2000</v>
      </c>
      <c r="G92204" s="9">
        <v>0</v>
      </c>
    </row>
    <row r="92205" spans="1:7" x14ac:dyDescent="0.35">
      <c r="A92205" s="7">
        <v>477</v>
      </c>
      <c r="D92205">
        <v>0</v>
      </c>
      <c r="E92205">
        <v>2021</v>
      </c>
      <c r="F92205">
        <v>2000</v>
      </c>
      <c r="G92205" s="9">
        <v>0</v>
      </c>
    </row>
    <row r="92206" spans="1:7" x14ac:dyDescent="0.35">
      <c r="A92206" s="7">
        <v>477</v>
      </c>
      <c r="D92206">
        <v>0</v>
      </c>
      <c r="E92206">
        <v>2021</v>
      </c>
      <c r="F92206">
        <v>2000</v>
      </c>
      <c r="G92206" s="9">
        <v>0</v>
      </c>
    </row>
    <row r="92207" spans="1:7" x14ac:dyDescent="0.35">
      <c r="A92207" s="7">
        <v>477</v>
      </c>
      <c r="D92207">
        <v>0</v>
      </c>
      <c r="E92207">
        <v>2021</v>
      </c>
      <c r="F92207">
        <v>2000</v>
      </c>
      <c r="G92207" s="9">
        <v>0</v>
      </c>
    </row>
    <row r="92208" spans="1:7" x14ac:dyDescent="0.35">
      <c r="A92208" s="7">
        <v>477</v>
      </c>
      <c r="D92208">
        <v>0</v>
      </c>
      <c r="E92208">
        <v>2021</v>
      </c>
      <c r="F92208">
        <v>2000</v>
      </c>
      <c r="G92208" s="9">
        <v>0</v>
      </c>
    </row>
    <row r="92209" spans="1:7" x14ac:dyDescent="0.35">
      <c r="A92209" s="7">
        <v>477</v>
      </c>
      <c r="D92209">
        <v>0</v>
      </c>
      <c r="E92209">
        <v>2021</v>
      </c>
      <c r="F92209">
        <v>2000</v>
      </c>
      <c r="G92209" s="9">
        <v>0</v>
      </c>
    </row>
    <row r="92210" spans="1:7" x14ac:dyDescent="0.35">
      <c r="A92210" s="7">
        <v>477</v>
      </c>
      <c r="D92210">
        <v>0</v>
      </c>
      <c r="E92210">
        <v>2021</v>
      </c>
      <c r="F92210">
        <v>2000</v>
      </c>
      <c r="G92210" s="9">
        <v>0</v>
      </c>
    </row>
    <row r="92211" spans="1:7" x14ac:dyDescent="0.35">
      <c r="A92211" s="7">
        <v>477</v>
      </c>
      <c r="D92211">
        <v>0</v>
      </c>
      <c r="E92211">
        <v>2021</v>
      </c>
      <c r="F92211">
        <v>2000</v>
      </c>
      <c r="G92211" s="9">
        <v>0</v>
      </c>
    </row>
    <row r="92212" spans="1:7" x14ac:dyDescent="0.35">
      <c r="A92212" s="7">
        <v>477</v>
      </c>
      <c r="D92212">
        <v>0</v>
      </c>
      <c r="E92212">
        <v>2021</v>
      </c>
      <c r="F92212">
        <v>2000</v>
      </c>
      <c r="G92212" s="9">
        <v>0</v>
      </c>
    </row>
    <row r="92213" spans="1:7" x14ac:dyDescent="0.35">
      <c r="A92213" s="7">
        <v>477</v>
      </c>
      <c r="D92213">
        <v>0</v>
      </c>
      <c r="E92213">
        <v>2021</v>
      </c>
      <c r="F92213">
        <v>2000</v>
      </c>
      <c r="G92213" s="9">
        <v>0</v>
      </c>
    </row>
    <row r="92214" spans="1:7" x14ac:dyDescent="0.35">
      <c r="A92214" s="7">
        <v>477</v>
      </c>
      <c r="D92214">
        <v>0</v>
      </c>
      <c r="E92214">
        <v>2021</v>
      </c>
      <c r="F92214">
        <v>1960</v>
      </c>
      <c r="G92214" s="9">
        <v>-2913.7</v>
      </c>
    </row>
    <row r="92215" spans="1:7" x14ac:dyDescent="0.35">
      <c r="A92215" s="7">
        <v>477</v>
      </c>
      <c r="D92215">
        <v>0</v>
      </c>
      <c r="E92215">
        <v>2021</v>
      </c>
      <c r="F92215">
        <v>1960</v>
      </c>
      <c r="G92215" s="9">
        <v>-2868.95</v>
      </c>
    </row>
    <row r="92216" spans="1:7" x14ac:dyDescent="0.35">
      <c r="A92216" s="7">
        <v>477</v>
      </c>
      <c r="D92216">
        <v>0</v>
      </c>
      <c r="E92216">
        <v>2021</v>
      </c>
      <c r="F92216">
        <v>1982</v>
      </c>
      <c r="G92216" s="9">
        <v>0</v>
      </c>
    </row>
    <row r="92217" spans="1:7" x14ac:dyDescent="0.35">
      <c r="A92217" s="7">
        <v>477</v>
      </c>
      <c r="D92217">
        <v>0</v>
      </c>
      <c r="E92217">
        <v>2021</v>
      </c>
      <c r="F92217">
        <v>1982</v>
      </c>
      <c r="G92217" s="9">
        <v>-471.74</v>
      </c>
    </row>
    <row r="92218" spans="1:7" x14ac:dyDescent="0.35">
      <c r="A92218" s="7">
        <v>477</v>
      </c>
      <c r="D92218">
        <v>0</v>
      </c>
      <c r="E92218">
        <v>2021</v>
      </c>
      <c r="F92218">
        <v>1982</v>
      </c>
      <c r="G92218" s="9">
        <v>-909.77</v>
      </c>
    </row>
    <row r="92219" spans="1:7" x14ac:dyDescent="0.35">
      <c r="A92219" s="7">
        <v>477</v>
      </c>
      <c r="D92219">
        <v>0</v>
      </c>
      <c r="E92219">
        <v>2021</v>
      </c>
      <c r="F92219">
        <v>1982</v>
      </c>
      <c r="G92219" s="9">
        <v>-245.76</v>
      </c>
    </row>
    <row r="92220" spans="1:7" x14ac:dyDescent="0.35">
      <c r="A92220" s="7">
        <v>477</v>
      </c>
      <c r="D92220">
        <v>0</v>
      </c>
      <c r="E92220">
        <v>2021</v>
      </c>
      <c r="F92220">
        <v>1984</v>
      </c>
      <c r="G92220" s="9">
        <v>0</v>
      </c>
    </row>
    <row r="92221" spans="1:7" x14ac:dyDescent="0.35">
      <c r="A92221" s="7">
        <v>477</v>
      </c>
      <c r="D92221">
        <v>0</v>
      </c>
      <c r="E92221">
        <v>2021</v>
      </c>
      <c r="F92221">
        <v>1985</v>
      </c>
      <c r="G92221" s="9">
        <v>0</v>
      </c>
    </row>
    <row r="92222" spans="1:7" x14ac:dyDescent="0.35">
      <c r="A92222" s="7">
        <v>477</v>
      </c>
      <c r="D92222">
        <v>0</v>
      </c>
      <c r="E92222">
        <v>2021</v>
      </c>
      <c r="F92222">
        <v>1985</v>
      </c>
      <c r="G92222" s="9">
        <v>0</v>
      </c>
    </row>
    <row r="92223" spans="1:7" x14ac:dyDescent="0.35">
      <c r="A92223" s="7">
        <v>477</v>
      </c>
      <c r="D92223">
        <v>0</v>
      </c>
      <c r="E92223">
        <v>2021</v>
      </c>
      <c r="F92223">
        <v>1985</v>
      </c>
      <c r="G92223" s="9">
        <v>0</v>
      </c>
    </row>
    <row r="92224" spans="1:7" x14ac:dyDescent="0.35">
      <c r="A92224" s="7">
        <v>477</v>
      </c>
      <c r="D92224">
        <v>0</v>
      </c>
      <c r="E92224">
        <v>2021</v>
      </c>
      <c r="F92224">
        <v>1985</v>
      </c>
      <c r="G92224" s="9">
        <v>0</v>
      </c>
    </row>
    <row r="92225" spans="1:7" x14ac:dyDescent="0.35">
      <c r="A92225" s="7">
        <v>477</v>
      </c>
      <c r="D92225">
        <v>0</v>
      </c>
      <c r="E92225">
        <v>2021</v>
      </c>
      <c r="F92225">
        <v>1985</v>
      </c>
      <c r="G92225" s="9">
        <v>0</v>
      </c>
    </row>
    <row r="92226" spans="1:7" x14ac:dyDescent="0.35">
      <c r="A92226" s="7">
        <v>477</v>
      </c>
      <c r="D92226">
        <v>0</v>
      </c>
      <c r="E92226">
        <v>2021</v>
      </c>
      <c r="F92226">
        <v>1986</v>
      </c>
      <c r="G92226" s="9">
        <v>0</v>
      </c>
    </row>
    <row r="92227" spans="1:7" x14ac:dyDescent="0.35">
      <c r="A92227" s="7">
        <v>477</v>
      </c>
      <c r="D92227">
        <v>0</v>
      </c>
      <c r="E92227">
        <v>2021</v>
      </c>
      <c r="F92227">
        <v>1986</v>
      </c>
      <c r="G92227" s="9">
        <v>0</v>
      </c>
    </row>
    <row r="92228" spans="1:7" x14ac:dyDescent="0.35">
      <c r="A92228" s="7">
        <v>477</v>
      </c>
      <c r="D92228">
        <v>0</v>
      </c>
      <c r="E92228">
        <v>2021</v>
      </c>
      <c r="F92228">
        <v>1986</v>
      </c>
      <c r="G92228" s="9">
        <v>0</v>
      </c>
    </row>
    <row r="92229" spans="1:7" x14ac:dyDescent="0.35">
      <c r="A92229" s="7">
        <v>477</v>
      </c>
      <c r="D92229">
        <v>0</v>
      </c>
      <c r="E92229">
        <v>2021</v>
      </c>
      <c r="F92229">
        <v>1986</v>
      </c>
      <c r="G92229" s="9">
        <v>0</v>
      </c>
    </row>
    <row r="92230" spans="1:7" x14ac:dyDescent="0.35">
      <c r="A92230" s="7">
        <v>477</v>
      </c>
      <c r="D92230">
        <v>0</v>
      </c>
      <c r="E92230">
        <v>2021</v>
      </c>
      <c r="F92230">
        <v>1986</v>
      </c>
      <c r="G92230" s="9">
        <v>0</v>
      </c>
    </row>
    <row r="92231" spans="1:7" x14ac:dyDescent="0.35">
      <c r="A92231" s="7">
        <v>477</v>
      </c>
      <c r="D92231">
        <v>0</v>
      </c>
      <c r="E92231">
        <v>2021</v>
      </c>
      <c r="F92231">
        <v>1986</v>
      </c>
      <c r="G92231" s="9">
        <v>0</v>
      </c>
    </row>
    <row r="92232" spans="1:7" x14ac:dyDescent="0.35">
      <c r="A92232" s="7">
        <v>477</v>
      </c>
      <c r="D92232">
        <v>0</v>
      </c>
      <c r="E92232">
        <v>2021</v>
      </c>
      <c r="F92232">
        <v>1986</v>
      </c>
      <c r="G92232" s="9">
        <v>0</v>
      </c>
    </row>
    <row r="92233" spans="1:7" x14ac:dyDescent="0.35">
      <c r="A92233" s="7">
        <v>477</v>
      </c>
      <c r="D92233">
        <v>0</v>
      </c>
      <c r="E92233">
        <v>2021</v>
      </c>
      <c r="F92233">
        <v>1986</v>
      </c>
      <c r="G92233" s="9">
        <v>0</v>
      </c>
    </row>
    <row r="92234" spans="1:7" x14ac:dyDescent="0.35">
      <c r="A92234" s="7">
        <v>477</v>
      </c>
      <c r="D92234">
        <v>0</v>
      </c>
      <c r="E92234">
        <v>2021</v>
      </c>
      <c r="F92234">
        <v>1986</v>
      </c>
      <c r="G92234" s="9">
        <v>0</v>
      </c>
    </row>
    <row r="92235" spans="1:7" x14ac:dyDescent="0.35">
      <c r="A92235" s="7">
        <v>477</v>
      </c>
      <c r="D92235">
        <v>0</v>
      </c>
      <c r="E92235">
        <v>2021</v>
      </c>
      <c r="F92235">
        <v>1986</v>
      </c>
      <c r="G92235" s="9">
        <v>0</v>
      </c>
    </row>
    <row r="92236" spans="1:7" x14ac:dyDescent="0.35">
      <c r="A92236" s="7">
        <v>477</v>
      </c>
      <c r="D92236">
        <v>0</v>
      </c>
      <c r="E92236">
        <v>2021</v>
      </c>
      <c r="F92236">
        <v>1986</v>
      </c>
      <c r="G92236" s="9">
        <v>0</v>
      </c>
    </row>
    <row r="92237" spans="1:7" x14ac:dyDescent="0.35">
      <c r="A92237" s="7">
        <v>477</v>
      </c>
      <c r="D92237">
        <v>0</v>
      </c>
      <c r="E92237">
        <v>2021</v>
      </c>
      <c r="F92237">
        <v>1986</v>
      </c>
      <c r="G92237" s="9">
        <v>0</v>
      </c>
    </row>
    <row r="92238" spans="1:7" x14ac:dyDescent="0.35">
      <c r="A92238" s="7">
        <v>477</v>
      </c>
      <c r="D92238">
        <v>0</v>
      </c>
      <c r="E92238">
        <v>2021</v>
      </c>
      <c r="F92238">
        <v>1990</v>
      </c>
      <c r="G92238" s="9">
        <v>0</v>
      </c>
    </row>
    <row r="92239" spans="1:7" x14ac:dyDescent="0.35">
      <c r="A92239" s="7">
        <v>477</v>
      </c>
      <c r="D92239">
        <v>0</v>
      </c>
      <c r="E92239">
        <v>2021</v>
      </c>
      <c r="F92239">
        <v>1986</v>
      </c>
      <c r="G92239" s="9">
        <v>0</v>
      </c>
    </row>
    <row r="92240" spans="1:7" x14ac:dyDescent="0.35">
      <c r="A92240" s="7">
        <v>477</v>
      </c>
      <c r="D92240">
        <v>0</v>
      </c>
      <c r="E92240">
        <v>2021</v>
      </c>
      <c r="F92240">
        <v>1986</v>
      </c>
      <c r="G92240" s="9">
        <v>0</v>
      </c>
    </row>
    <row r="92241" spans="1:7" x14ac:dyDescent="0.35">
      <c r="A92241" s="7">
        <v>477</v>
      </c>
      <c r="D92241">
        <v>0</v>
      </c>
      <c r="E92241">
        <v>2021</v>
      </c>
      <c r="F92241">
        <v>1986</v>
      </c>
      <c r="G92241" s="9">
        <v>0</v>
      </c>
    </row>
    <row r="92242" spans="1:7" x14ac:dyDescent="0.35">
      <c r="A92242" s="7">
        <v>477</v>
      </c>
      <c r="D92242">
        <v>0</v>
      </c>
      <c r="E92242">
        <v>2021</v>
      </c>
      <c r="F92242">
        <v>1986</v>
      </c>
      <c r="G92242" s="9">
        <v>0</v>
      </c>
    </row>
    <row r="92243" spans="1:7" x14ac:dyDescent="0.35">
      <c r="A92243" s="7">
        <v>477</v>
      </c>
      <c r="D92243">
        <v>0</v>
      </c>
      <c r="E92243">
        <v>2021</v>
      </c>
      <c r="F92243">
        <v>1986</v>
      </c>
      <c r="G92243" s="9">
        <v>0</v>
      </c>
    </row>
    <row r="92244" spans="1:7" x14ac:dyDescent="0.35">
      <c r="A92244" s="7">
        <v>477</v>
      </c>
      <c r="D92244">
        <v>0</v>
      </c>
      <c r="E92244">
        <v>2021</v>
      </c>
      <c r="F92244">
        <v>1986</v>
      </c>
      <c r="G92244" s="9">
        <v>0</v>
      </c>
    </row>
    <row r="92245" spans="1:7" x14ac:dyDescent="0.35">
      <c r="A92245" s="7">
        <v>477</v>
      </c>
      <c r="D92245">
        <v>0</v>
      </c>
      <c r="E92245">
        <v>2021</v>
      </c>
      <c r="F92245">
        <v>1986</v>
      </c>
      <c r="G92245" s="9">
        <v>0</v>
      </c>
    </row>
    <row r="92246" spans="1:7" x14ac:dyDescent="0.35">
      <c r="A92246" s="7">
        <v>477</v>
      </c>
      <c r="D92246">
        <v>0</v>
      </c>
      <c r="E92246">
        <v>2021</v>
      </c>
      <c r="F92246">
        <v>1986</v>
      </c>
      <c r="G92246" s="9">
        <v>0</v>
      </c>
    </row>
    <row r="92247" spans="1:7" x14ac:dyDescent="0.35">
      <c r="A92247" s="7">
        <v>477</v>
      </c>
      <c r="D92247">
        <v>0</v>
      </c>
      <c r="E92247">
        <v>2021</v>
      </c>
      <c r="F92247">
        <v>1986</v>
      </c>
      <c r="G92247" s="9">
        <v>0</v>
      </c>
    </row>
    <row r="92248" spans="1:7" x14ac:dyDescent="0.35">
      <c r="A92248" s="7">
        <v>477</v>
      </c>
      <c r="D92248">
        <v>0</v>
      </c>
      <c r="E92248">
        <v>2021</v>
      </c>
      <c r="F92248">
        <v>1986</v>
      </c>
      <c r="G92248" s="9">
        <v>0</v>
      </c>
    </row>
    <row r="92249" spans="1:7" x14ac:dyDescent="0.35">
      <c r="A92249" s="7">
        <v>477</v>
      </c>
      <c r="D92249">
        <v>0</v>
      </c>
      <c r="E92249">
        <v>2021</v>
      </c>
      <c r="F92249">
        <v>1986</v>
      </c>
      <c r="G92249" s="9">
        <v>0</v>
      </c>
    </row>
    <row r="92250" spans="1:7" x14ac:dyDescent="0.35">
      <c r="A92250" s="7">
        <v>477</v>
      </c>
      <c r="D92250">
        <v>0</v>
      </c>
      <c r="E92250">
        <v>2021</v>
      </c>
      <c r="F92250">
        <v>1986</v>
      </c>
      <c r="G92250" s="9">
        <v>0</v>
      </c>
    </row>
    <row r="92251" spans="1:7" x14ac:dyDescent="0.35">
      <c r="A92251" s="7">
        <v>477</v>
      </c>
      <c r="D92251">
        <v>0</v>
      </c>
      <c r="E92251">
        <v>2021</v>
      </c>
      <c r="F92251">
        <v>1986</v>
      </c>
      <c r="G92251" s="9">
        <v>0</v>
      </c>
    </row>
    <row r="92252" spans="1:7" x14ac:dyDescent="0.35">
      <c r="A92252" s="7">
        <v>477</v>
      </c>
      <c r="D92252">
        <v>0</v>
      </c>
      <c r="E92252">
        <v>2021</v>
      </c>
      <c r="F92252">
        <v>1987</v>
      </c>
      <c r="G92252" s="9">
        <v>0</v>
      </c>
    </row>
    <row r="92253" spans="1:7" x14ac:dyDescent="0.35">
      <c r="A92253" s="7">
        <v>477</v>
      </c>
      <c r="D92253">
        <v>0</v>
      </c>
      <c r="E92253">
        <v>2021</v>
      </c>
      <c r="F92253">
        <v>1987</v>
      </c>
      <c r="G92253" s="9">
        <v>0</v>
      </c>
    </row>
    <row r="92254" spans="1:7" x14ac:dyDescent="0.35">
      <c r="A92254" s="7">
        <v>477</v>
      </c>
      <c r="D92254">
        <v>0</v>
      </c>
      <c r="E92254">
        <v>2021</v>
      </c>
      <c r="F92254">
        <v>1987</v>
      </c>
      <c r="G92254" s="9">
        <v>0</v>
      </c>
    </row>
    <row r="92255" spans="1:7" x14ac:dyDescent="0.35">
      <c r="A92255" s="7">
        <v>477</v>
      </c>
      <c r="D92255">
        <v>0</v>
      </c>
      <c r="E92255">
        <v>2021</v>
      </c>
      <c r="F92255">
        <v>1987</v>
      </c>
      <c r="G92255" s="9">
        <v>0</v>
      </c>
    </row>
    <row r="92256" spans="1:7" x14ac:dyDescent="0.35">
      <c r="A92256" s="7">
        <v>477</v>
      </c>
      <c r="D92256">
        <v>0</v>
      </c>
      <c r="E92256">
        <v>2021</v>
      </c>
      <c r="F92256">
        <v>1987</v>
      </c>
      <c r="G92256" s="9">
        <v>0</v>
      </c>
    </row>
    <row r="92257" spans="1:7" x14ac:dyDescent="0.35">
      <c r="A92257" s="7">
        <v>477</v>
      </c>
      <c r="D92257">
        <v>0</v>
      </c>
      <c r="E92257">
        <v>2021</v>
      </c>
      <c r="F92257">
        <v>1987</v>
      </c>
      <c r="G92257" s="9">
        <v>0</v>
      </c>
    </row>
    <row r="92258" spans="1:7" x14ac:dyDescent="0.35">
      <c r="A92258" s="7">
        <v>477</v>
      </c>
      <c r="D92258">
        <v>0</v>
      </c>
      <c r="E92258">
        <v>2021</v>
      </c>
      <c r="F92258">
        <v>1987</v>
      </c>
      <c r="G92258" s="9">
        <v>0</v>
      </c>
    </row>
    <row r="92259" spans="1:7" x14ac:dyDescent="0.35">
      <c r="A92259" s="7">
        <v>477</v>
      </c>
      <c r="D92259">
        <v>0</v>
      </c>
      <c r="E92259">
        <v>2021</v>
      </c>
      <c r="F92259">
        <v>1987</v>
      </c>
      <c r="G92259" s="9">
        <v>0</v>
      </c>
    </row>
    <row r="92260" spans="1:7" x14ac:dyDescent="0.35">
      <c r="A92260" s="7">
        <v>477</v>
      </c>
      <c r="D92260">
        <v>0</v>
      </c>
      <c r="E92260">
        <v>2021</v>
      </c>
      <c r="F92260">
        <v>1987</v>
      </c>
      <c r="G92260" s="9">
        <v>0</v>
      </c>
    </row>
    <row r="92261" spans="1:7" x14ac:dyDescent="0.35">
      <c r="A92261" s="7">
        <v>477</v>
      </c>
      <c r="D92261">
        <v>0</v>
      </c>
      <c r="E92261">
        <v>2021</v>
      </c>
      <c r="F92261">
        <v>1987</v>
      </c>
      <c r="G92261" s="9">
        <v>0</v>
      </c>
    </row>
    <row r="92262" spans="1:7" x14ac:dyDescent="0.35">
      <c r="A92262" s="7">
        <v>477</v>
      </c>
      <c r="D92262">
        <v>0</v>
      </c>
      <c r="E92262">
        <v>2021</v>
      </c>
      <c r="F92262">
        <v>1987</v>
      </c>
      <c r="G92262" s="9">
        <v>0</v>
      </c>
    </row>
    <row r="92263" spans="1:7" x14ac:dyDescent="0.35">
      <c r="A92263" s="7">
        <v>477</v>
      </c>
      <c r="D92263">
        <v>0</v>
      </c>
      <c r="E92263">
        <v>2021</v>
      </c>
      <c r="F92263">
        <v>1987</v>
      </c>
      <c r="G92263" s="9">
        <v>0</v>
      </c>
    </row>
    <row r="92264" spans="1:7" x14ac:dyDescent="0.35">
      <c r="A92264" s="7">
        <v>477</v>
      </c>
      <c r="D92264">
        <v>0</v>
      </c>
      <c r="E92264">
        <v>2021</v>
      </c>
      <c r="F92264">
        <v>1987</v>
      </c>
      <c r="G92264" s="9">
        <v>0</v>
      </c>
    </row>
    <row r="92265" spans="1:7" x14ac:dyDescent="0.35">
      <c r="A92265" s="7">
        <v>477</v>
      </c>
      <c r="D92265">
        <v>0</v>
      </c>
      <c r="E92265">
        <v>2021</v>
      </c>
      <c r="F92265">
        <v>1987</v>
      </c>
      <c r="G92265" s="9">
        <v>0</v>
      </c>
    </row>
    <row r="92266" spans="1:7" x14ac:dyDescent="0.35">
      <c r="A92266" s="7">
        <v>477</v>
      </c>
      <c r="D92266">
        <v>0</v>
      </c>
      <c r="E92266">
        <v>2021</v>
      </c>
      <c r="F92266">
        <v>1987</v>
      </c>
      <c r="G92266" s="9">
        <v>0</v>
      </c>
    </row>
    <row r="92267" spans="1:7" x14ac:dyDescent="0.35">
      <c r="A92267" s="7">
        <v>477</v>
      </c>
      <c r="D92267">
        <v>0</v>
      </c>
      <c r="E92267">
        <v>2021</v>
      </c>
      <c r="F92267">
        <v>1987</v>
      </c>
      <c r="G92267" s="9">
        <v>0</v>
      </c>
    </row>
    <row r="92268" spans="1:7" x14ac:dyDescent="0.35">
      <c r="A92268" s="7">
        <v>477</v>
      </c>
      <c r="D92268">
        <v>0</v>
      </c>
      <c r="E92268">
        <v>2021</v>
      </c>
      <c r="F92268">
        <v>1987</v>
      </c>
      <c r="G92268" s="9">
        <v>0</v>
      </c>
    </row>
    <row r="92269" spans="1:7" x14ac:dyDescent="0.35">
      <c r="A92269" s="7">
        <v>477</v>
      </c>
      <c r="D92269">
        <v>0</v>
      </c>
      <c r="E92269">
        <v>2021</v>
      </c>
      <c r="F92269">
        <v>1987</v>
      </c>
      <c r="G92269" s="9">
        <v>0</v>
      </c>
    </row>
    <row r="92270" spans="1:7" x14ac:dyDescent="0.35">
      <c r="A92270" s="7">
        <v>477</v>
      </c>
      <c r="D92270">
        <v>0</v>
      </c>
      <c r="E92270">
        <v>2021</v>
      </c>
      <c r="F92270">
        <v>1987</v>
      </c>
      <c r="G92270" s="9">
        <v>0</v>
      </c>
    </row>
    <row r="92271" spans="1:7" x14ac:dyDescent="0.35">
      <c r="A92271" s="7">
        <v>477</v>
      </c>
      <c r="D92271">
        <v>0</v>
      </c>
      <c r="E92271">
        <v>2021</v>
      </c>
      <c r="F92271">
        <v>1987</v>
      </c>
      <c r="G92271" s="9">
        <v>0</v>
      </c>
    </row>
    <row r="92272" spans="1:7" x14ac:dyDescent="0.35">
      <c r="A92272" s="7">
        <v>477</v>
      </c>
      <c r="D92272">
        <v>0</v>
      </c>
      <c r="E92272">
        <v>2021</v>
      </c>
      <c r="F92272">
        <v>1987</v>
      </c>
      <c r="G92272" s="9">
        <v>0</v>
      </c>
    </row>
    <row r="92273" spans="1:7" x14ac:dyDescent="0.35">
      <c r="A92273" s="7">
        <v>477</v>
      </c>
      <c r="D92273">
        <v>0</v>
      </c>
      <c r="E92273">
        <v>2021</v>
      </c>
      <c r="F92273">
        <v>1987</v>
      </c>
      <c r="G92273" s="9">
        <v>0</v>
      </c>
    </row>
    <row r="92274" spans="1:7" x14ac:dyDescent="0.35">
      <c r="A92274" s="7">
        <v>477</v>
      </c>
      <c r="D92274">
        <v>0</v>
      </c>
      <c r="E92274">
        <v>2021</v>
      </c>
      <c r="F92274">
        <v>1987</v>
      </c>
      <c r="G92274" s="9">
        <v>0</v>
      </c>
    </row>
    <row r="92275" spans="1:7" x14ac:dyDescent="0.35">
      <c r="A92275" s="7">
        <v>477</v>
      </c>
      <c r="D92275">
        <v>0</v>
      </c>
      <c r="E92275">
        <v>2021</v>
      </c>
      <c r="F92275">
        <v>1987</v>
      </c>
      <c r="G92275" s="9">
        <v>0</v>
      </c>
    </row>
    <row r="92276" spans="1:7" x14ac:dyDescent="0.35">
      <c r="A92276" s="7">
        <v>477</v>
      </c>
      <c r="D92276">
        <v>0</v>
      </c>
      <c r="E92276">
        <v>2021</v>
      </c>
      <c r="F92276">
        <v>1987</v>
      </c>
      <c r="G92276" s="9">
        <v>0</v>
      </c>
    </row>
    <row r="92277" spans="1:7" x14ac:dyDescent="0.35">
      <c r="A92277" s="7">
        <v>477</v>
      </c>
      <c r="D92277">
        <v>0</v>
      </c>
      <c r="E92277">
        <v>2021</v>
      </c>
      <c r="F92277">
        <v>1987</v>
      </c>
      <c r="G92277" s="9">
        <v>0</v>
      </c>
    </row>
    <row r="92278" spans="1:7" x14ac:dyDescent="0.35">
      <c r="A92278" s="7">
        <v>477</v>
      </c>
      <c r="D92278">
        <v>0</v>
      </c>
      <c r="E92278">
        <v>2021</v>
      </c>
      <c r="F92278">
        <v>1987</v>
      </c>
      <c r="G92278" s="9">
        <v>0</v>
      </c>
    </row>
    <row r="92279" spans="1:7" x14ac:dyDescent="0.35">
      <c r="A92279" s="7">
        <v>477</v>
      </c>
      <c r="D92279">
        <v>0</v>
      </c>
      <c r="E92279">
        <v>2021</v>
      </c>
      <c r="F92279">
        <v>1984</v>
      </c>
      <c r="G92279" s="9">
        <v>0</v>
      </c>
    </row>
    <row r="92280" spans="1:7" x14ac:dyDescent="0.35">
      <c r="A92280" s="7">
        <v>477</v>
      </c>
      <c r="D92280">
        <v>0</v>
      </c>
      <c r="E92280">
        <v>2021</v>
      </c>
      <c r="F92280">
        <v>1985</v>
      </c>
      <c r="G92280" s="9">
        <v>0</v>
      </c>
    </row>
    <row r="92281" spans="1:7" x14ac:dyDescent="0.35">
      <c r="A92281" s="7">
        <v>477</v>
      </c>
      <c r="D92281">
        <v>0</v>
      </c>
      <c r="E92281">
        <v>2021</v>
      </c>
      <c r="F92281">
        <v>1985</v>
      </c>
      <c r="G92281" s="9">
        <v>0</v>
      </c>
    </row>
    <row r="92282" spans="1:7" x14ac:dyDescent="0.35">
      <c r="A92282" s="7">
        <v>477</v>
      </c>
      <c r="D92282">
        <v>0</v>
      </c>
      <c r="E92282">
        <v>2021</v>
      </c>
      <c r="F92282">
        <v>1985</v>
      </c>
      <c r="G92282" s="9">
        <v>0</v>
      </c>
    </row>
    <row r="92283" spans="1:7" x14ac:dyDescent="0.35">
      <c r="A92283" s="7">
        <v>477</v>
      </c>
      <c r="D92283">
        <v>0</v>
      </c>
      <c r="E92283">
        <v>2021</v>
      </c>
      <c r="F92283">
        <v>1988</v>
      </c>
      <c r="G92283" s="9">
        <v>0</v>
      </c>
    </row>
    <row r="92284" spans="1:7" x14ac:dyDescent="0.35">
      <c r="A92284" s="7">
        <v>477</v>
      </c>
      <c r="D92284">
        <v>0</v>
      </c>
      <c r="E92284">
        <v>2021</v>
      </c>
      <c r="F92284">
        <v>1988</v>
      </c>
      <c r="G92284" s="9">
        <v>0</v>
      </c>
    </row>
    <row r="92285" spans="1:7" x14ac:dyDescent="0.35">
      <c r="A92285" s="7">
        <v>477</v>
      </c>
      <c r="D92285">
        <v>0</v>
      </c>
      <c r="E92285">
        <v>2021</v>
      </c>
      <c r="F92285">
        <v>1988</v>
      </c>
      <c r="G92285" s="9">
        <v>0</v>
      </c>
    </row>
    <row r="92286" spans="1:7" x14ac:dyDescent="0.35">
      <c r="A92286" s="7">
        <v>477</v>
      </c>
      <c r="D92286">
        <v>0</v>
      </c>
      <c r="E92286">
        <v>2021</v>
      </c>
      <c r="F92286">
        <v>1988</v>
      </c>
      <c r="G92286" s="9">
        <v>0</v>
      </c>
    </row>
    <row r="92287" spans="1:7" x14ac:dyDescent="0.35">
      <c r="A92287" s="7">
        <v>477</v>
      </c>
      <c r="D92287">
        <v>0</v>
      </c>
      <c r="E92287">
        <v>2021</v>
      </c>
      <c r="F92287">
        <v>1988</v>
      </c>
      <c r="G92287" s="9">
        <v>0</v>
      </c>
    </row>
    <row r="92288" spans="1:7" x14ac:dyDescent="0.35">
      <c r="A92288" s="7">
        <v>477</v>
      </c>
      <c r="D92288">
        <v>0</v>
      </c>
      <c r="E92288">
        <v>2021</v>
      </c>
      <c r="F92288">
        <v>1988</v>
      </c>
      <c r="G92288" s="9">
        <v>0</v>
      </c>
    </row>
    <row r="92289" spans="1:7" x14ac:dyDescent="0.35">
      <c r="A92289" s="7">
        <v>477</v>
      </c>
      <c r="D92289">
        <v>0</v>
      </c>
      <c r="E92289">
        <v>2021</v>
      </c>
      <c r="F92289">
        <v>1988</v>
      </c>
      <c r="G92289" s="9">
        <v>0</v>
      </c>
    </row>
    <row r="92290" spans="1:7" x14ac:dyDescent="0.35">
      <c r="A92290" s="7">
        <v>477</v>
      </c>
      <c r="D92290">
        <v>0</v>
      </c>
      <c r="E92290">
        <v>2021</v>
      </c>
      <c r="F92290">
        <v>1988</v>
      </c>
      <c r="G92290" s="9">
        <v>0</v>
      </c>
    </row>
    <row r="92291" spans="1:7" x14ac:dyDescent="0.35">
      <c r="A92291" s="7">
        <v>477</v>
      </c>
      <c r="D92291">
        <v>0</v>
      </c>
      <c r="E92291">
        <v>2021</v>
      </c>
      <c r="F92291">
        <v>1988</v>
      </c>
      <c r="G92291" s="9">
        <v>0</v>
      </c>
    </row>
    <row r="92292" spans="1:7" x14ac:dyDescent="0.35">
      <c r="A92292" s="7">
        <v>477</v>
      </c>
      <c r="D92292">
        <v>0</v>
      </c>
      <c r="E92292">
        <v>2021</v>
      </c>
      <c r="F92292">
        <v>1988</v>
      </c>
      <c r="G92292" s="9">
        <v>0</v>
      </c>
    </row>
    <row r="92293" spans="1:7" x14ac:dyDescent="0.35">
      <c r="A92293" s="7">
        <v>477</v>
      </c>
      <c r="D92293">
        <v>0</v>
      </c>
      <c r="E92293">
        <v>2021</v>
      </c>
      <c r="F92293">
        <v>1988</v>
      </c>
      <c r="G92293" s="9">
        <v>0</v>
      </c>
    </row>
    <row r="92294" spans="1:7" x14ac:dyDescent="0.35">
      <c r="A92294" s="7">
        <v>477</v>
      </c>
      <c r="D92294">
        <v>0</v>
      </c>
      <c r="E92294">
        <v>2021</v>
      </c>
      <c r="F92294">
        <v>1988</v>
      </c>
      <c r="G92294" s="9">
        <v>0</v>
      </c>
    </row>
    <row r="92295" spans="1:7" x14ac:dyDescent="0.35">
      <c r="A92295" s="7">
        <v>477</v>
      </c>
      <c r="D92295">
        <v>0</v>
      </c>
      <c r="E92295">
        <v>2021</v>
      </c>
      <c r="F92295">
        <v>1988</v>
      </c>
      <c r="G92295" s="9">
        <v>0</v>
      </c>
    </row>
    <row r="92296" spans="1:7" x14ac:dyDescent="0.35">
      <c r="A92296" s="7">
        <v>477</v>
      </c>
      <c r="D92296">
        <v>0</v>
      </c>
      <c r="E92296">
        <v>2021</v>
      </c>
      <c r="F92296">
        <v>1988</v>
      </c>
      <c r="G92296" s="9">
        <v>0</v>
      </c>
    </row>
    <row r="92297" spans="1:7" x14ac:dyDescent="0.35">
      <c r="A92297" s="7">
        <v>477</v>
      </c>
      <c r="D92297">
        <v>0</v>
      </c>
      <c r="E92297">
        <v>2021</v>
      </c>
      <c r="F92297">
        <v>1988</v>
      </c>
      <c r="G92297" s="9">
        <v>0</v>
      </c>
    </row>
    <row r="92298" spans="1:7" x14ac:dyDescent="0.35">
      <c r="A92298" s="7">
        <v>477</v>
      </c>
      <c r="D92298">
        <v>0</v>
      </c>
      <c r="E92298">
        <v>2021</v>
      </c>
      <c r="F92298">
        <v>1988</v>
      </c>
      <c r="G92298" s="9">
        <v>0</v>
      </c>
    </row>
    <row r="92299" spans="1:7" x14ac:dyDescent="0.35">
      <c r="A92299" s="7">
        <v>477</v>
      </c>
      <c r="D92299">
        <v>0</v>
      </c>
      <c r="E92299">
        <v>2021</v>
      </c>
      <c r="F92299">
        <v>1988</v>
      </c>
      <c r="G92299" s="9">
        <v>0</v>
      </c>
    </row>
    <row r="92300" spans="1:7" x14ac:dyDescent="0.35">
      <c r="A92300" s="7">
        <v>477</v>
      </c>
      <c r="D92300">
        <v>0</v>
      </c>
      <c r="E92300">
        <v>2021</v>
      </c>
      <c r="F92300">
        <v>1988</v>
      </c>
      <c r="G92300" s="9">
        <v>0</v>
      </c>
    </row>
    <row r="92301" spans="1:7" x14ac:dyDescent="0.35">
      <c r="A92301" s="7">
        <v>477</v>
      </c>
      <c r="D92301">
        <v>0</v>
      </c>
      <c r="E92301">
        <v>2021</v>
      </c>
      <c r="F92301">
        <v>1988</v>
      </c>
      <c r="G92301" s="9">
        <v>0</v>
      </c>
    </row>
    <row r="92302" spans="1:7" x14ac:dyDescent="0.35">
      <c r="A92302" s="7">
        <v>477</v>
      </c>
      <c r="D92302">
        <v>0</v>
      </c>
      <c r="E92302">
        <v>2021</v>
      </c>
      <c r="F92302">
        <v>1988</v>
      </c>
      <c r="G92302" s="9">
        <v>0</v>
      </c>
    </row>
    <row r="92303" spans="1:7" x14ac:dyDescent="0.35">
      <c r="A92303" s="7">
        <v>477</v>
      </c>
      <c r="D92303">
        <v>0</v>
      </c>
      <c r="E92303">
        <v>2021</v>
      </c>
      <c r="F92303">
        <v>1988</v>
      </c>
      <c r="G92303" s="9">
        <v>0</v>
      </c>
    </row>
    <row r="92304" spans="1:7" x14ac:dyDescent="0.35">
      <c r="A92304" s="7">
        <v>477</v>
      </c>
      <c r="D92304">
        <v>0</v>
      </c>
      <c r="E92304">
        <v>2021</v>
      </c>
      <c r="F92304">
        <v>1988</v>
      </c>
      <c r="G92304" s="9">
        <v>0</v>
      </c>
    </row>
    <row r="92305" spans="1:7" x14ac:dyDescent="0.35">
      <c r="A92305" s="7">
        <v>477</v>
      </c>
      <c r="D92305">
        <v>0</v>
      </c>
      <c r="E92305">
        <v>2021</v>
      </c>
      <c r="F92305">
        <v>1988</v>
      </c>
      <c r="G92305" s="9">
        <v>0</v>
      </c>
    </row>
    <row r="92306" spans="1:7" x14ac:dyDescent="0.35">
      <c r="A92306" s="7">
        <v>477</v>
      </c>
      <c r="D92306">
        <v>0</v>
      </c>
      <c r="E92306">
        <v>2021</v>
      </c>
      <c r="F92306">
        <v>1988</v>
      </c>
      <c r="G92306" s="9">
        <v>0</v>
      </c>
    </row>
    <row r="92307" spans="1:7" x14ac:dyDescent="0.35">
      <c r="A92307" s="7">
        <v>477</v>
      </c>
      <c r="D92307">
        <v>0</v>
      </c>
      <c r="E92307">
        <v>2021</v>
      </c>
      <c r="F92307">
        <v>1988</v>
      </c>
      <c r="G92307" s="9">
        <v>0</v>
      </c>
    </row>
    <row r="92308" spans="1:7" x14ac:dyDescent="0.35">
      <c r="A92308" s="7">
        <v>477</v>
      </c>
      <c r="D92308">
        <v>0</v>
      </c>
      <c r="E92308">
        <v>2021</v>
      </c>
      <c r="F92308">
        <v>1988</v>
      </c>
      <c r="G92308" s="9">
        <v>0</v>
      </c>
    </row>
    <row r="92309" spans="1:7" x14ac:dyDescent="0.35">
      <c r="A92309" s="7">
        <v>477</v>
      </c>
      <c r="D92309">
        <v>0</v>
      </c>
      <c r="E92309">
        <v>2021</v>
      </c>
      <c r="F92309">
        <v>1988</v>
      </c>
      <c r="G92309" s="9">
        <v>0</v>
      </c>
    </row>
    <row r="92310" spans="1:7" x14ac:dyDescent="0.35">
      <c r="A92310" s="7">
        <v>477</v>
      </c>
      <c r="D92310">
        <v>0</v>
      </c>
      <c r="E92310">
        <v>2021</v>
      </c>
      <c r="F92310">
        <v>1988</v>
      </c>
      <c r="G92310" s="9">
        <v>0</v>
      </c>
    </row>
    <row r="92311" spans="1:7" x14ac:dyDescent="0.35">
      <c r="A92311" s="7">
        <v>477</v>
      </c>
      <c r="D92311">
        <v>0</v>
      </c>
      <c r="E92311">
        <v>2021</v>
      </c>
      <c r="F92311">
        <v>1988</v>
      </c>
      <c r="G92311" s="9">
        <v>0</v>
      </c>
    </row>
    <row r="92312" spans="1:7" x14ac:dyDescent="0.35">
      <c r="A92312" s="7">
        <v>477</v>
      </c>
      <c r="D92312">
        <v>0</v>
      </c>
      <c r="E92312">
        <v>2021</v>
      </c>
      <c r="F92312">
        <v>1988</v>
      </c>
      <c r="G92312" s="9">
        <v>0</v>
      </c>
    </row>
    <row r="92313" spans="1:7" x14ac:dyDescent="0.35">
      <c r="A92313" s="7">
        <v>477</v>
      </c>
      <c r="D92313">
        <v>0</v>
      </c>
      <c r="E92313">
        <v>2021</v>
      </c>
      <c r="F92313">
        <v>1988</v>
      </c>
      <c r="G92313" s="9">
        <v>0</v>
      </c>
    </row>
    <row r="92314" spans="1:7" x14ac:dyDescent="0.35">
      <c r="A92314" s="7">
        <v>477</v>
      </c>
      <c r="D92314">
        <v>0</v>
      </c>
      <c r="E92314">
        <v>2021</v>
      </c>
      <c r="F92314">
        <v>1990</v>
      </c>
      <c r="G92314" s="9">
        <v>0</v>
      </c>
    </row>
    <row r="92315" spans="1:7" x14ac:dyDescent="0.35">
      <c r="A92315" s="7">
        <v>477</v>
      </c>
      <c r="D92315">
        <v>0</v>
      </c>
      <c r="E92315">
        <v>2021</v>
      </c>
      <c r="F92315">
        <v>1988</v>
      </c>
      <c r="G92315" s="9">
        <v>0</v>
      </c>
    </row>
    <row r="92316" spans="1:7" x14ac:dyDescent="0.35">
      <c r="A92316" s="7">
        <v>477</v>
      </c>
      <c r="D92316">
        <v>0</v>
      </c>
      <c r="E92316">
        <v>2021</v>
      </c>
      <c r="F92316">
        <v>1988</v>
      </c>
      <c r="G92316" s="9">
        <v>0</v>
      </c>
    </row>
    <row r="92317" spans="1:7" x14ac:dyDescent="0.35">
      <c r="A92317" s="7">
        <v>477</v>
      </c>
      <c r="D92317">
        <v>0</v>
      </c>
      <c r="E92317">
        <v>2021</v>
      </c>
      <c r="F92317">
        <v>1988</v>
      </c>
      <c r="G92317" s="9">
        <v>0</v>
      </c>
    </row>
    <row r="92318" spans="1:7" x14ac:dyDescent="0.35">
      <c r="A92318" s="7">
        <v>477</v>
      </c>
      <c r="D92318">
        <v>0</v>
      </c>
      <c r="E92318">
        <v>2021</v>
      </c>
      <c r="F92318">
        <v>1988</v>
      </c>
      <c r="G92318" s="9">
        <v>0</v>
      </c>
    </row>
    <row r="92319" spans="1:7" x14ac:dyDescent="0.35">
      <c r="A92319" s="7">
        <v>477</v>
      </c>
      <c r="D92319">
        <v>0</v>
      </c>
      <c r="E92319">
        <v>2021</v>
      </c>
      <c r="F92319">
        <v>1988</v>
      </c>
      <c r="G92319" s="9">
        <v>0</v>
      </c>
    </row>
    <row r="92320" spans="1:7" x14ac:dyDescent="0.35">
      <c r="A92320" s="7">
        <v>477</v>
      </c>
      <c r="D92320">
        <v>0</v>
      </c>
      <c r="E92320">
        <v>2021</v>
      </c>
      <c r="F92320">
        <v>1988</v>
      </c>
      <c r="G92320" s="9">
        <v>0</v>
      </c>
    </row>
    <row r="92321" spans="1:7" x14ac:dyDescent="0.35">
      <c r="A92321" s="7">
        <v>477</v>
      </c>
      <c r="D92321">
        <v>0</v>
      </c>
      <c r="E92321">
        <v>2021</v>
      </c>
      <c r="F92321">
        <v>1990</v>
      </c>
      <c r="G92321" s="9">
        <v>0</v>
      </c>
    </row>
    <row r="92322" spans="1:7" x14ac:dyDescent="0.35">
      <c r="A92322" s="7">
        <v>477</v>
      </c>
      <c r="D92322">
        <v>0</v>
      </c>
      <c r="E92322">
        <v>2021</v>
      </c>
      <c r="F92322">
        <v>1991</v>
      </c>
      <c r="G92322" s="9">
        <v>0</v>
      </c>
    </row>
    <row r="92323" spans="1:7" x14ac:dyDescent="0.35">
      <c r="A92323" s="7">
        <v>477</v>
      </c>
      <c r="D92323">
        <v>0</v>
      </c>
      <c r="E92323">
        <v>2021</v>
      </c>
      <c r="F92323">
        <v>1988</v>
      </c>
      <c r="G92323" s="9">
        <v>0</v>
      </c>
    </row>
    <row r="92324" spans="1:7" x14ac:dyDescent="0.35">
      <c r="A92324" s="7">
        <v>477</v>
      </c>
      <c r="D92324">
        <v>0</v>
      </c>
      <c r="E92324">
        <v>2021</v>
      </c>
      <c r="F92324">
        <v>1988</v>
      </c>
      <c r="G92324" s="9">
        <v>0</v>
      </c>
    </row>
    <row r="92325" spans="1:7" x14ac:dyDescent="0.35">
      <c r="A92325" s="7">
        <v>477</v>
      </c>
      <c r="D92325">
        <v>0</v>
      </c>
      <c r="E92325">
        <v>2021</v>
      </c>
      <c r="F92325">
        <v>1988</v>
      </c>
      <c r="G92325" s="9">
        <v>0</v>
      </c>
    </row>
    <row r="92326" spans="1:7" x14ac:dyDescent="0.35">
      <c r="A92326" s="7">
        <v>477</v>
      </c>
      <c r="D92326">
        <v>0</v>
      </c>
      <c r="E92326">
        <v>2021</v>
      </c>
      <c r="F92326">
        <v>1988</v>
      </c>
      <c r="G92326" s="9">
        <v>0</v>
      </c>
    </row>
    <row r="92327" spans="1:7" x14ac:dyDescent="0.35">
      <c r="A92327" s="7">
        <v>477</v>
      </c>
      <c r="D92327">
        <v>0</v>
      </c>
      <c r="E92327">
        <v>2021</v>
      </c>
      <c r="F92327">
        <v>1988</v>
      </c>
      <c r="G92327" s="9">
        <v>0</v>
      </c>
    </row>
    <row r="92328" spans="1:7" x14ac:dyDescent="0.35">
      <c r="A92328" s="7">
        <v>477</v>
      </c>
      <c r="D92328">
        <v>0</v>
      </c>
      <c r="E92328">
        <v>2021</v>
      </c>
      <c r="F92328">
        <v>1988</v>
      </c>
      <c r="G92328" s="9">
        <v>0</v>
      </c>
    </row>
    <row r="92329" spans="1:7" x14ac:dyDescent="0.35">
      <c r="A92329" s="7">
        <v>477</v>
      </c>
      <c r="D92329">
        <v>0</v>
      </c>
      <c r="E92329">
        <v>2021</v>
      </c>
      <c r="F92329">
        <v>1988</v>
      </c>
      <c r="G92329" s="9">
        <v>0</v>
      </c>
    </row>
    <row r="92330" spans="1:7" x14ac:dyDescent="0.35">
      <c r="A92330" s="7">
        <v>477</v>
      </c>
      <c r="D92330">
        <v>0</v>
      </c>
      <c r="E92330">
        <v>2021</v>
      </c>
      <c r="F92330">
        <v>1988</v>
      </c>
      <c r="G92330" s="9">
        <v>0</v>
      </c>
    </row>
    <row r="92331" spans="1:7" x14ac:dyDescent="0.35">
      <c r="A92331" s="7">
        <v>477</v>
      </c>
      <c r="D92331">
        <v>0</v>
      </c>
      <c r="E92331">
        <v>2021</v>
      </c>
      <c r="F92331">
        <v>1989</v>
      </c>
      <c r="G92331" s="9">
        <v>0</v>
      </c>
    </row>
    <row r="92332" spans="1:7" x14ac:dyDescent="0.35">
      <c r="A92332" s="7">
        <v>477</v>
      </c>
      <c r="D92332">
        <v>0</v>
      </c>
      <c r="E92332">
        <v>2021</v>
      </c>
      <c r="F92332">
        <v>1989</v>
      </c>
      <c r="G92332" s="9">
        <v>0</v>
      </c>
    </row>
    <row r="92333" spans="1:7" x14ac:dyDescent="0.35">
      <c r="A92333" s="7">
        <v>477</v>
      </c>
      <c r="D92333">
        <v>0</v>
      </c>
      <c r="E92333">
        <v>2021</v>
      </c>
      <c r="F92333">
        <v>1989</v>
      </c>
      <c r="G92333" s="9">
        <v>0</v>
      </c>
    </row>
    <row r="92334" spans="1:7" x14ac:dyDescent="0.35">
      <c r="A92334" s="7">
        <v>477</v>
      </c>
      <c r="D92334">
        <v>0</v>
      </c>
      <c r="E92334">
        <v>2021</v>
      </c>
      <c r="F92334">
        <v>1989</v>
      </c>
      <c r="G92334" s="9">
        <v>0</v>
      </c>
    </row>
    <row r="92335" spans="1:7" x14ac:dyDescent="0.35">
      <c r="A92335" s="7">
        <v>477</v>
      </c>
      <c r="D92335">
        <v>0</v>
      </c>
      <c r="E92335">
        <v>2021</v>
      </c>
      <c r="F92335">
        <v>1989</v>
      </c>
      <c r="G92335" s="9">
        <v>0</v>
      </c>
    </row>
    <row r="92336" spans="1:7" x14ac:dyDescent="0.35">
      <c r="A92336" s="7">
        <v>477</v>
      </c>
      <c r="D92336">
        <v>0</v>
      </c>
      <c r="E92336">
        <v>2021</v>
      </c>
      <c r="F92336">
        <v>1989</v>
      </c>
      <c r="G92336" s="9">
        <v>0</v>
      </c>
    </row>
    <row r="92337" spans="1:7" x14ac:dyDescent="0.35">
      <c r="A92337" s="7">
        <v>477</v>
      </c>
      <c r="D92337">
        <v>0</v>
      </c>
      <c r="E92337">
        <v>2021</v>
      </c>
      <c r="F92337">
        <v>1989</v>
      </c>
      <c r="G92337" s="9">
        <v>0</v>
      </c>
    </row>
    <row r="92338" spans="1:7" x14ac:dyDescent="0.35">
      <c r="A92338" s="7">
        <v>477</v>
      </c>
      <c r="D92338">
        <v>0</v>
      </c>
      <c r="E92338">
        <v>2021</v>
      </c>
      <c r="F92338">
        <v>1989</v>
      </c>
      <c r="G92338" s="9">
        <v>0</v>
      </c>
    </row>
    <row r="92339" spans="1:7" x14ac:dyDescent="0.35">
      <c r="A92339" s="7">
        <v>477</v>
      </c>
      <c r="D92339">
        <v>0</v>
      </c>
      <c r="E92339">
        <v>2021</v>
      </c>
      <c r="F92339">
        <v>1989</v>
      </c>
      <c r="G92339" s="9">
        <v>0</v>
      </c>
    </row>
    <row r="92340" spans="1:7" x14ac:dyDescent="0.35">
      <c r="A92340" s="7">
        <v>477</v>
      </c>
      <c r="D92340">
        <v>0</v>
      </c>
      <c r="E92340">
        <v>2021</v>
      </c>
      <c r="F92340">
        <v>1989</v>
      </c>
      <c r="G92340" s="9">
        <v>0</v>
      </c>
    </row>
    <row r="92341" spans="1:7" x14ac:dyDescent="0.35">
      <c r="A92341" s="7">
        <v>477</v>
      </c>
      <c r="D92341">
        <v>0</v>
      </c>
      <c r="E92341">
        <v>2021</v>
      </c>
      <c r="F92341">
        <v>1989</v>
      </c>
      <c r="G92341" s="9">
        <v>0</v>
      </c>
    </row>
    <row r="92342" spans="1:7" x14ac:dyDescent="0.35">
      <c r="A92342" s="7">
        <v>477</v>
      </c>
      <c r="D92342">
        <v>0</v>
      </c>
      <c r="E92342">
        <v>2021</v>
      </c>
      <c r="F92342">
        <v>1989</v>
      </c>
      <c r="G92342" s="9">
        <v>0</v>
      </c>
    </row>
    <row r="92343" spans="1:7" x14ac:dyDescent="0.35">
      <c r="A92343" s="7">
        <v>477</v>
      </c>
      <c r="D92343">
        <v>0</v>
      </c>
      <c r="E92343">
        <v>2021</v>
      </c>
      <c r="F92343">
        <v>1989</v>
      </c>
      <c r="G92343" s="9">
        <v>0</v>
      </c>
    </row>
    <row r="92344" spans="1:7" x14ac:dyDescent="0.35">
      <c r="A92344" s="7">
        <v>477</v>
      </c>
      <c r="D92344">
        <v>0</v>
      </c>
      <c r="E92344">
        <v>2021</v>
      </c>
      <c r="F92344">
        <v>1989</v>
      </c>
      <c r="G92344" s="9">
        <v>0</v>
      </c>
    </row>
    <row r="92345" spans="1:7" x14ac:dyDescent="0.35">
      <c r="A92345" s="7">
        <v>477</v>
      </c>
      <c r="D92345">
        <v>0</v>
      </c>
      <c r="E92345">
        <v>2021</v>
      </c>
      <c r="F92345">
        <v>1989</v>
      </c>
      <c r="G92345" s="9">
        <v>0</v>
      </c>
    </row>
    <row r="92346" spans="1:7" x14ac:dyDescent="0.35">
      <c r="A92346" s="7">
        <v>477</v>
      </c>
      <c r="D92346">
        <v>0</v>
      </c>
      <c r="E92346">
        <v>2021</v>
      </c>
      <c r="F92346">
        <v>1989</v>
      </c>
      <c r="G92346" s="9">
        <v>0</v>
      </c>
    </row>
    <row r="92347" spans="1:7" x14ac:dyDescent="0.35">
      <c r="A92347" s="7">
        <v>477</v>
      </c>
      <c r="D92347">
        <v>0</v>
      </c>
      <c r="E92347">
        <v>2021</v>
      </c>
      <c r="F92347">
        <v>1990</v>
      </c>
      <c r="G92347" s="9">
        <v>0</v>
      </c>
    </row>
    <row r="92348" spans="1:7" x14ac:dyDescent="0.35">
      <c r="A92348" s="7">
        <v>477</v>
      </c>
      <c r="D92348">
        <v>0</v>
      </c>
      <c r="E92348">
        <v>2021</v>
      </c>
      <c r="F92348">
        <v>1990</v>
      </c>
      <c r="G92348" s="9">
        <v>0</v>
      </c>
    </row>
    <row r="92349" spans="1:7" x14ac:dyDescent="0.35">
      <c r="A92349" s="7">
        <v>477</v>
      </c>
      <c r="D92349">
        <v>0</v>
      </c>
      <c r="E92349">
        <v>2021</v>
      </c>
      <c r="F92349">
        <v>1990</v>
      </c>
      <c r="G92349" s="9">
        <v>0</v>
      </c>
    </row>
    <row r="92350" spans="1:7" x14ac:dyDescent="0.35">
      <c r="A92350" s="7">
        <v>477</v>
      </c>
      <c r="D92350">
        <v>0</v>
      </c>
      <c r="E92350">
        <v>2021</v>
      </c>
      <c r="F92350">
        <v>1990</v>
      </c>
      <c r="G92350" s="9">
        <v>0</v>
      </c>
    </row>
    <row r="92351" spans="1:7" x14ac:dyDescent="0.35">
      <c r="A92351" s="7">
        <v>477</v>
      </c>
      <c r="D92351">
        <v>0</v>
      </c>
      <c r="E92351">
        <v>2021</v>
      </c>
      <c r="F92351">
        <v>1990</v>
      </c>
      <c r="G92351" s="9">
        <v>0</v>
      </c>
    </row>
    <row r="92352" spans="1:7" x14ac:dyDescent="0.35">
      <c r="A92352" s="7">
        <v>477</v>
      </c>
      <c r="D92352">
        <v>0</v>
      </c>
      <c r="E92352">
        <v>2021</v>
      </c>
      <c r="F92352">
        <v>1990</v>
      </c>
      <c r="G92352" s="9">
        <v>0</v>
      </c>
    </row>
    <row r="92353" spans="1:7" x14ac:dyDescent="0.35">
      <c r="A92353" s="7">
        <v>477</v>
      </c>
      <c r="D92353">
        <v>0</v>
      </c>
      <c r="E92353">
        <v>2021</v>
      </c>
      <c r="F92353">
        <v>1990</v>
      </c>
      <c r="G92353" s="9">
        <v>0</v>
      </c>
    </row>
    <row r="92354" spans="1:7" x14ac:dyDescent="0.35">
      <c r="A92354" s="7">
        <v>477</v>
      </c>
      <c r="D92354">
        <v>0</v>
      </c>
      <c r="E92354">
        <v>2021</v>
      </c>
      <c r="F92354">
        <v>1990</v>
      </c>
      <c r="G92354" s="9">
        <v>0</v>
      </c>
    </row>
    <row r="92355" spans="1:7" x14ac:dyDescent="0.35">
      <c r="A92355" s="7">
        <v>477</v>
      </c>
      <c r="D92355">
        <v>0</v>
      </c>
      <c r="E92355">
        <v>2021</v>
      </c>
      <c r="F92355">
        <v>1990</v>
      </c>
      <c r="G92355" s="9">
        <v>0</v>
      </c>
    </row>
    <row r="92356" spans="1:7" x14ac:dyDescent="0.35">
      <c r="A92356" s="7">
        <v>477</v>
      </c>
      <c r="D92356">
        <v>0</v>
      </c>
      <c r="E92356">
        <v>2021</v>
      </c>
      <c r="F92356">
        <v>1990</v>
      </c>
      <c r="G92356" s="9">
        <v>0</v>
      </c>
    </row>
    <row r="92357" spans="1:7" x14ac:dyDescent="0.35">
      <c r="A92357" s="7">
        <v>477</v>
      </c>
      <c r="D92357">
        <v>0</v>
      </c>
      <c r="E92357">
        <v>2021</v>
      </c>
      <c r="F92357">
        <v>1990</v>
      </c>
      <c r="G92357" s="9">
        <v>0</v>
      </c>
    </row>
    <row r="92358" spans="1:7" x14ac:dyDescent="0.35">
      <c r="A92358" s="7">
        <v>477</v>
      </c>
      <c r="D92358">
        <v>0</v>
      </c>
      <c r="E92358">
        <v>2021</v>
      </c>
      <c r="F92358">
        <v>1990</v>
      </c>
      <c r="G92358" s="9">
        <v>0</v>
      </c>
    </row>
    <row r="92359" spans="1:7" x14ac:dyDescent="0.35">
      <c r="A92359" s="7">
        <v>477</v>
      </c>
      <c r="D92359">
        <v>0</v>
      </c>
      <c r="E92359">
        <v>2021</v>
      </c>
      <c r="F92359">
        <v>1991</v>
      </c>
      <c r="G92359" s="9">
        <v>0</v>
      </c>
    </row>
    <row r="92360" spans="1:7" x14ac:dyDescent="0.35">
      <c r="A92360" s="7">
        <v>477</v>
      </c>
      <c r="D92360">
        <v>0</v>
      </c>
      <c r="E92360">
        <v>2021</v>
      </c>
      <c r="F92360">
        <v>1991</v>
      </c>
      <c r="G92360" s="9">
        <v>0</v>
      </c>
    </row>
    <row r="92361" spans="1:7" x14ac:dyDescent="0.35">
      <c r="A92361" s="7">
        <v>477</v>
      </c>
      <c r="D92361">
        <v>0</v>
      </c>
      <c r="E92361">
        <v>2021</v>
      </c>
      <c r="F92361">
        <v>1991</v>
      </c>
      <c r="G92361" s="9">
        <v>0</v>
      </c>
    </row>
    <row r="92362" spans="1:7" x14ac:dyDescent="0.35">
      <c r="A92362" s="7">
        <v>477</v>
      </c>
      <c r="D92362">
        <v>0</v>
      </c>
      <c r="E92362">
        <v>2021</v>
      </c>
      <c r="F92362">
        <v>1992</v>
      </c>
      <c r="G92362" s="9">
        <v>0</v>
      </c>
    </row>
    <row r="92363" spans="1:7" x14ac:dyDescent="0.35">
      <c r="A92363" s="7">
        <v>477</v>
      </c>
      <c r="D92363">
        <v>0</v>
      </c>
      <c r="E92363">
        <v>2021</v>
      </c>
      <c r="F92363">
        <v>1992</v>
      </c>
      <c r="G92363" s="9">
        <v>0</v>
      </c>
    </row>
    <row r="92364" spans="1:7" x14ac:dyDescent="0.35">
      <c r="A92364" s="7">
        <v>477</v>
      </c>
      <c r="D92364">
        <v>0</v>
      </c>
      <c r="E92364">
        <v>2021</v>
      </c>
      <c r="F92364">
        <v>1993</v>
      </c>
      <c r="G92364" s="9">
        <v>0</v>
      </c>
    </row>
    <row r="92365" spans="1:7" x14ac:dyDescent="0.35">
      <c r="A92365" s="7">
        <v>477</v>
      </c>
      <c r="D92365">
        <v>0</v>
      </c>
      <c r="E92365">
        <v>2021</v>
      </c>
      <c r="F92365">
        <v>1993</v>
      </c>
      <c r="G92365" s="9">
        <v>0</v>
      </c>
    </row>
    <row r="92366" spans="1:7" x14ac:dyDescent="0.35">
      <c r="A92366" s="7">
        <v>477</v>
      </c>
      <c r="D92366">
        <v>0</v>
      </c>
      <c r="E92366">
        <v>2021</v>
      </c>
      <c r="F92366">
        <v>1994</v>
      </c>
      <c r="G92366" s="9">
        <v>0</v>
      </c>
    </row>
    <row r="92367" spans="1:7" x14ac:dyDescent="0.35">
      <c r="A92367" s="7">
        <v>477</v>
      </c>
      <c r="D92367">
        <v>0</v>
      </c>
      <c r="E92367">
        <v>2021</v>
      </c>
      <c r="F92367">
        <v>1994</v>
      </c>
      <c r="G92367" s="9">
        <v>0</v>
      </c>
    </row>
    <row r="92368" spans="1:7" x14ac:dyDescent="0.35">
      <c r="A92368" s="7">
        <v>477</v>
      </c>
      <c r="D92368">
        <v>0</v>
      </c>
      <c r="E92368">
        <v>2021</v>
      </c>
      <c r="F92368">
        <v>1994</v>
      </c>
      <c r="G92368" s="9">
        <v>0</v>
      </c>
    </row>
    <row r="92369" spans="1:7" x14ac:dyDescent="0.35">
      <c r="A92369" s="7">
        <v>477</v>
      </c>
      <c r="D92369">
        <v>0</v>
      </c>
      <c r="E92369">
        <v>2021</v>
      </c>
      <c r="F92369">
        <v>1994</v>
      </c>
      <c r="G92369" s="9">
        <v>0</v>
      </c>
    </row>
    <row r="92370" spans="1:7" x14ac:dyDescent="0.35">
      <c r="A92370" s="7">
        <v>477</v>
      </c>
      <c r="D92370">
        <v>0</v>
      </c>
      <c r="E92370">
        <v>2021</v>
      </c>
      <c r="F92370">
        <v>1994</v>
      </c>
      <c r="G92370" s="9">
        <v>0</v>
      </c>
    </row>
    <row r="92371" spans="1:7" x14ac:dyDescent="0.35">
      <c r="A92371" s="7">
        <v>477</v>
      </c>
      <c r="D92371">
        <v>0</v>
      </c>
      <c r="E92371">
        <v>2021</v>
      </c>
      <c r="F92371">
        <v>1994</v>
      </c>
      <c r="G92371" s="9">
        <v>0</v>
      </c>
    </row>
    <row r="92372" spans="1:7" x14ac:dyDescent="0.35">
      <c r="A92372" s="7">
        <v>477</v>
      </c>
      <c r="D92372">
        <v>0</v>
      </c>
      <c r="E92372">
        <v>2021</v>
      </c>
      <c r="F92372">
        <v>1994</v>
      </c>
      <c r="G92372" s="9">
        <v>0</v>
      </c>
    </row>
    <row r="92373" spans="1:7" x14ac:dyDescent="0.35">
      <c r="A92373" s="7">
        <v>477</v>
      </c>
      <c r="D92373">
        <v>0</v>
      </c>
      <c r="E92373">
        <v>2021</v>
      </c>
      <c r="F92373">
        <v>1995</v>
      </c>
      <c r="G92373" s="9">
        <v>0</v>
      </c>
    </row>
    <row r="92374" spans="1:7" x14ac:dyDescent="0.35">
      <c r="A92374" s="7">
        <v>477</v>
      </c>
      <c r="D92374">
        <v>0</v>
      </c>
      <c r="E92374">
        <v>2021</v>
      </c>
      <c r="F92374">
        <v>1995</v>
      </c>
      <c r="G92374" s="9">
        <v>0</v>
      </c>
    </row>
    <row r="92375" spans="1:7" x14ac:dyDescent="0.35">
      <c r="A92375" s="7">
        <v>477</v>
      </c>
      <c r="D92375">
        <v>0</v>
      </c>
      <c r="E92375">
        <v>2021</v>
      </c>
      <c r="F92375">
        <v>1995</v>
      </c>
      <c r="G92375" s="9">
        <v>0</v>
      </c>
    </row>
    <row r="92376" spans="1:7" x14ac:dyDescent="0.35">
      <c r="A92376" s="7">
        <v>477</v>
      </c>
      <c r="D92376">
        <v>0</v>
      </c>
      <c r="E92376">
        <v>2021</v>
      </c>
      <c r="F92376">
        <v>1995</v>
      </c>
      <c r="G92376" s="9">
        <v>0</v>
      </c>
    </row>
    <row r="92377" spans="1:7" x14ac:dyDescent="0.35">
      <c r="A92377" s="7">
        <v>477</v>
      </c>
      <c r="D92377">
        <v>0</v>
      </c>
      <c r="E92377">
        <v>2021</v>
      </c>
      <c r="F92377">
        <v>1995</v>
      </c>
      <c r="G92377" s="9">
        <v>0</v>
      </c>
    </row>
    <row r="92378" spans="1:7" x14ac:dyDescent="0.35">
      <c r="A92378" s="7">
        <v>477</v>
      </c>
      <c r="D92378">
        <v>0</v>
      </c>
      <c r="E92378">
        <v>2021</v>
      </c>
      <c r="F92378">
        <v>1995</v>
      </c>
      <c r="G92378" s="9">
        <v>0</v>
      </c>
    </row>
    <row r="92379" spans="1:7" x14ac:dyDescent="0.35">
      <c r="A92379" s="7">
        <v>477</v>
      </c>
      <c r="D92379">
        <v>0</v>
      </c>
      <c r="E92379">
        <v>2021</v>
      </c>
      <c r="F92379">
        <v>1996</v>
      </c>
      <c r="G92379" s="9">
        <v>0</v>
      </c>
    </row>
    <row r="92380" spans="1:7" x14ac:dyDescent="0.35">
      <c r="A92380" s="7">
        <v>477</v>
      </c>
      <c r="D92380">
        <v>0</v>
      </c>
      <c r="E92380">
        <v>2021</v>
      </c>
      <c r="F92380">
        <v>1996</v>
      </c>
      <c r="G92380" s="9">
        <v>0</v>
      </c>
    </row>
    <row r="92381" spans="1:7" x14ac:dyDescent="0.35">
      <c r="A92381" s="7">
        <v>477</v>
      </c>
      <c r="D92381">
        <v>0</v>
      </c>
      <c r="E92381">
        <v>2021</v>
      </c>
      <c r="F92381">
        <v>1996</v>
      </c>
      <c r="G92381" s="9">
        <v>0</v>
      </c>
    </row>
    <row r="92382" spans="1:7" x14ac:dyDescent="0.35">
      <c r="A92382" s="7">
        <v>477</v>
      </c>
      <c r="D92382">
        <v>0</v>
      </c>
      <c r="E92382">
        <v>2021</v>
      </c>
      <c r="F92382">
        <v>1996</v>
      </c>
      <c r="G92382" s="9">
        <v>0</v>
      </c>
    </row>
    <row r="92383" spans="1:7" x14ac:dyDescent="0.35">
      <c r="A92383" s="7">
        <v>477</v>
      </c>
      <c r="D92383">
        <v>0</v>
      </c>
      <c r="E92383">
        <v>2021</v>
      </c>
      <c r="F92383">
        <v>1996</v>
      </c>
      <c r="G92383" s="9">
        <v>0</v>
      </c>
    </row>
    <row r="92384" spans="1:7" x14ac:dyDescent="0.35">
      <c r="A92384" s="7">
        <v>477</v>
      </c>
      <c r="D92384">
        <v>0</v>
      </c>
      <c r="E92384">
        <v>2021</v>
      </c>
      <c r="F92384">
        <v>1996</v>
      </c>
      <c r="G92384" s="9">
        <v>0</v>
      </c>
    </row>
    <row r="92385" spans="1:7" x14ac:dyDescent="0.35">
      <c r="A92385" s="7">
        <v>477</v>
      </c>
      <c r="D92385">
        <v>0</v>
      </c>
      <c r="E92385">
        <v>2021</v>
      </c>
      <c r="F92385">
        <v>1996</v>
      </c>
      <c r="G92385" s="9">
        <v>0</v>
      </c>
    </row>
    <row r="92386" spans="1:7" x14ac:dyDescent="0.35">
      <c r="A92386" s="7">
        <v>477</v>
      </c>
      <c r="D92386">
        <v>0</v>
      </c>
      <c r="E92386">
        <v>2021</v>
      </c>
      <c r="F92386">
        <v>1996</v>
      </c>
      <c r="G92386" s="9">
        <v>0</v>
      </c>
    </row>
    <row r="92387" spans="1:7" x14ac:dyDescent="0.35">
      <c r="A92387" s="7">
        <v>477</v>
      </c>
      <c r="D92387">
        <v>0</v>
      </c>
      <c r="E92387">
        <v>2021</v>
      </c>
      <c r="F92387">
        <v>1997</v>
      </c>
      <c r="G92387" s="9">
        <v>0</v>
      </c>
    </row>
    <row r="92388" spans="1:7" x14ac:dyDescent="0.35">
      <c r="A92388" s="7">
        <v>477</v>
      </c>
      <c r="D92388">
        <v>0</v>
      </c>
      <c r="E92388">
        <v>2021</v>
      </c>
      <c r="F92388">
        <v>1997</v>
      </c>
      <c r="G92388" s="9">
        <v>-1032.9000000000001</v>
      </c>
    </row>
    <row r="92389" spans="1:7" x14ac:dyDescent="0.35">
      <c r="A92389" s="7">
        <v>477</v>
      </c>
      <c r="D92389">
        <v>0</v>
      </c>
      <c r="E92389">
        <v>2021</v>
      </c>
      <c r="F92389">
        <v>1997</v>
      </c>
      <c r="G92389" s="9">
        <v>0</v>
      </c>
    </row>
    <row r="92390" spans="1:7" x14ac:dyDescent="0.35">
      <c r="A92390" s="7">
        <v>477</v>
      </c>
      <c r="D92390">
        <v>0</v>
      </c>
      <c r="E92390">
        <v>2021</v>
      </c>
      <c r="F92390">
        <v>1997</v>
      </c>
      <c r="G92390" s="9">
        <v>0</v>
      </c>
    </row>
    <row r="92391" spans="1:7" x14ac:dyDescent="0.35">
      <c r="A92391" s="7">
        <v>477</v>
      </c>
      <c r="D92391">
        <v>0</v>
      </c>
      <c r="E92391">
        <v>2021</v>
      </c>
      <c r="F92391">
        <v>1997</v>
      </c>
      <c r="G92391" s="9">
        <v>0</v>
      </c>
    </row>
    <row r="92392" spans="1:7" x14ac:dyDescent="0.35">
      <c r="A92392" s="7">
        <v>477</v>
      </c>
      <c r="D92392">
        <v>0</v>
      </c>
      <c r="E92392">
        <v>2021</v>
      </c>
      <c r="F92392">
        <v>1997</v>
      </c>
      <c r="G92392" s="9">
        <v>0</v>
      </c>
    </row>
    <row r="92393" spans="1:7" x14ac:dyDescent="0.35">
      <c r="A92393" s="7">
        <v>477</v>
      </c>
      <c r="D92393">
        <v>0</v>
      </c>
      <c r="E92393">
        <v>2021</v>
      </c>
      <c r="F92393">
        <v>1998</v>
      </c>
      <c r="G92393" s="9">
        <v>0</v>
      </c>
    </row>
    <row r="92394" spans="1:7" x14ac:dyDescent="0.35">
      <c r="A92394" s="7">
        <v>477</v>
      </c>
      <c r="D92394">
        <v>0</v>
      </c>
      <c r="E92394">
        <v>2021</v>
      </c>
      <c r="F92394">
        <v>1998</v>
      </c>
      <c r="G92394" s="9">
        <v>0</v>
      </c>
    </row>
    <row r="92395" spans="1:7" x14ac:dyDescent="0.35">
      <c r="A92395" s="7">
        <v>477</v>
      </c>
      <c r="D92395">
        <v>0</v>
      </c>
      <c r="E92395">
        <v>2021</v>
      </c>
      <c r="F92395">
        <v>1998</v>
      </c>
      <c r="G92395" s="9">
        <v>0</v>
      </c>
    </row>
    <row r="92396" spans="1:7" x14ac:dyDescent="0.35">
      <c r="A92396" s="7">
        <v>477</v>
      </c>
      <c r="D92396">
        <v>0</v>
      </c>
      <c r="E92396">
        <v>2021</v>
      </c>
      <c r="F92396">
        <v>1998</v>
      </c>
      <c r="G92396" s="9">
        <v>0</v>
      </c>
    </row>
    <row r="92397" spans="1:7" x14ac:dyDescent="0.35">
      <c r="A92397" s="7">
        <v>477</v>
      </c>
      <c r="D92397">
        <v>0</v>
      </c>
      <c r="E92397">
        <v>2021</v>
      </c>
      <c r="F92397">
        <v>1998</v>
      </c>
      <c r="G92397" s="9">
        <v>0</v>
      </c>
    </row>
    <row r="92398" spans="1:7" x14ac:dyDescent="0.35">
      <c r="A92398" s="7">
        <v>477</v>
      </c>
      <c r="D92398">
        <v>0</v>
      </c>
      <c r="E92398">
        <v>2021</v>
      </c>
      <c r="F92398">
        <v>1998</v>
      </c>
      <c r="G92398" s="9">
        <v>0</v>
      </c>
    </row>
    <row r="92399" spans="1:7" x14ac:dyDescent="0.35">
      <c r="A92399" s="7">
        <v>477</v>
      </c>
      <c r="D92399">
        <v>0</v>
      </c>
      <c r="E92399">
        <v>2021</v>
      </c>
      <c r="F92399">
        <v>1998</v>
      </c>
      <c r="G92399" s="9">
        <v>0</v>
      </c>
    </row>
    <row r="92400" spans="1:7" x14ac:dyDescent="0.35">
      <c r="A92400" s="7">
        <v>477</v>
      </c>
      <c r="D92400">
        <v>0</v>
      </c>
      <c r="E92400">
        <v>2021</v>
      </c>
      <c r="F92400">
        <v>1998</v>
      </c>
      <c r="G92400" s="9">
        <v>0</v>
      </c>
    </row>
    <row r="92401" spans="1:7" x14ac:dyDescent="0.35">
      <c r="A92401" s="7">
        <v>477</v>
      </c>
      <c r="D92401">
        <v>0</v>
      </c>
      <c r="E92401">
        <v>2021</v>
      </c>
      <c r="F92401">
        <v>1998</v>
      </c>
      <c r="G92401" s="9">
        <v>0</v>
      </c>
    </row>
    <row r="92402" spans="1:7" x14ac:dyDescent="0.35">
      <c r="A92402" s="7">
        <v>477</v>
      </c>
      <c r="D92402">
        <v>0</v>
      </c>
      <c r="E92402">
        <v>2021</v>
      </c>
      <c r="F92402">
        <v>1998</v>
      </c>
      <c r="G92402" s="9">
        <v>0</v>
      </c>
    </row>
    <row r="92403" spans="1:7" x14ac:dyDescent="0.35">
      <c r="A92403" s="7">
        <v>477</v>
      </c>
      <c r="D92403">
        <v>0</v>
      </c>
      <c r="E92403">
        <v>2021</v>
      </c>
      <c r="F92403">
        <v>1998</v>
      </c>
      <c r="G92403" s="9">
        <v>0</v>
      </c>
    </row>
    <row r="92404" spans="1:7" x14ac:dyDescent="0.35">
      <c r="A92404" s="7">
        <v>477</v>
      </c>
      <c r="D92404">
        <v>0</v>
      </c>
      <c r="E92404">
        <v>2021</v>
      </c>
      <c r="F92404">
        <v>1998</v>
      </c>
      <c r="G92404" s="9">
        <v>0</v>
      </c>
    </row>
    <row r="92405" spans="1:7" x14ac:dyDescent="0.35">
      <c r="A92405" s="7">
        <v>477</v>
      </c>
      <c r="D92405">
        <v>0</v>
      </c>
      <c r="E92405">
        <v>2021</v>
      </c>
      <c r="F92405">
        <v>1998</v>
      </c>
      <c r="G92405" s="9">
        <v>0</v>
      </c>
    </row>
    <row r="92406" spans="1:7" x14ac:dyDescent="0.35">
      <c r="A92406" s="7">
        <v>477</v>
      </c>
      <c r="D92406">
        <v>0</v>
      </c>
      <c r="E92406">
        <v>2021</v>
      </c>
      <c r="F92406">
        <v>1999</v>
      </c>
      <c r="G92406" s="9">
        <v>0</v>
      </c>
    </row>
    <row r="92407" spans="1:7" x14ac:dyDescent="0.35">
      <c r="A92407" s="7">
        <v>477</v>
      </c>
      <c r="D92407">
        <v>0</v>
      </c>
      <c r="E92407">
        <v>2021</v>
      </c>
      <c r="F92407">
        <v>1999</v>
      </c>
      <c r="G92407" s="9">
        <v>0</v>
      </c>
    </row>
    <row r="92408" spans="1:7" x14ac:dyDescent="0.35">
      <c r="A92408" s="7">
        <v>477</v>
      </c>
      <c r="D92408">
        <v>0</v>
      </c>
      <c r="E92408">
        <v>2021</v>
      </c>
      <c r="F92408">
        <v>1999</v>
      </c>
      <c r="G92408" s="9">
        <v>0</v>
      </c>
    </row>
    <row r="92409" spans="1:7" x14ac:dyDescent="0.35">
      <c r="A92409" s="7">
        <v>477</v>
      </c>
      <c r="D92409">
        <v>0</v>
      </c>
      <c r="E92409">
        <v>2021</v>
      </c>
      <c r="F92409">
        <v>1999</v>
      </c>
      <c r="G92409" s="9">
        <v>0</v>
      </c>
    </row>
    <row r="92410" spans="1:7" x14ac:dyDescent="0.35">
      <c r="A92410" s="7">
        <v>477</v>
      </c>
      <c r="D92410">
        <v>0</v>
      </c>
      <c r="E92410">
        <v>2021</v>
      </c>
      <c r="F92410">
        <v>1999</v>
      </c>
      <c r="G92410" s="9">
        <v>0</v>
      </c>
    </row>
    <row r="92411" spans="1:7" x14ac:dyDescent="0.35">
      <c r="A92411" s="7">
        <v>477</v>
      </c>
      <c r="D92411">
        <v>0</v>
      </c>
      <c r="E92411">
        <v>2021</v>
      </c>
      <c r="F92411">
        <v>1999</v>
      </c>
      <c r="G92411" s="9">
        <v>0</v>
      </c>
    </row>
    <row r="92412" spans="1:7" x14ac:dyDescent="0.35">
      <c r="A92412" s="7">
        <v>477</v>
      </c>
      <c r="D92412">
        <v>0</v>
      </c>
      <c r="E92412">
        <v>2021</v>
      </c>
      <c r="F92412">
        <v>1999</v>
      </c>
      <c r="G92412" s="9">
        <v>0</v>
      </c>
    </row>
    <row r="92413" spans="1:7" x14ac:dyDescent="0.35">
      <c r="A92413" s="7">
        <v>477</v>
      </c>
      <c r="D92413">
        <v>0</v>
      </c>
      <c r="E92413">
        <v>2021</v>
      </c>
      <c r="F92413">
        <v>1999</v>
      </c>
      <c r="G92413" s="9">
        <v>0</v>
      </c>
    </row>
    <row r="92414" spans="1:7" x14ac:dyDescent="0.35">
      <c r="A92414" s="7">
        <v>477</v>
      </c>
      <c r="D92414">
        <v>0</v>
      </c>
      <c r="E92414">
        <v>2021</v>
      </c>
      <c r="F92414">
        <v>1999</v>
      </c>
      <c r="G92414" s="9">
        <v>0</v>
      </c>
    </row>
    <row r="92415" spans="1:7" x14ac:dyDescent="0.35">
      <c r="A92415" s="7">
        <v>477</v>
      </c>
      <c r="D92415">
        <v>0</v>
      </c>
      <c r="E92415">
        <v>2021</v>
      </c>
      <c r="F92415">
        <v>2000</v>
      </c>
      <c r="G92415" s="9">
        <v>0</v>
      </c>
    </row>
    <row r="92416" spans="1:7" x14ac:dyDescent="0.35">
      <c r="A92416" s="7">
        <v>477</v>
      </c>
      <c r="D92416">
        <v>0</v>
      </c>
      <c r="E92416">
        <v>2021</v>
      </c>
      <c r="F92416">
        <v>2000</v>
      </c>
      <c r="G92416" s="9">
        <v>0</v>
      </c>
    </row>
    <row r="92417" spans="1:7" x14ac:dyDescent="0.35">
      <c r="A92417" s="7">
        <v>477</v>
      </c>
      <c r="D92417">
        <v>0</v>
      </c>
      <c r="E92417">
        <v>2021</v>
      </c>
      <c r="F92417">
        <v>2000</v>
      </c>
      <c r="G92417" s="9">
        <v>0</v>
      </c>
    </row>
    <row r="92418" spans="1:7" x14ac:dyDescent="0.35">
      <c r="A92418" s="7">
        <v>477</v>
      </c>
      <c r="D92418">
        <v>0</v>
      </c>
      <c r="E92418">
        <v>2021</v>
      </c>
      <c r="F92418">
        <v>2000</v>
      </c>
      <c r="G92418" s="9">
        <v>0</v>
      </c>
    </row>
    <row r="92419" spans="1:7" x14ac:dyDescent="0.35">
      <c r="A92419" s="7">
        <v>477</v>
      </c>
      <c r="D92419">
        <v>0</v>
      </c>
      <c r="E92419">
        <v>2021</v>
      </c>
      <c r="F92419">
        <v>2000</v>
      </c>
      <c r="G92419" s="9">
        <v>0</v>
      </c>
    </row>
    <row r="92420" spans="1:7" x14ac:dyDescent="0.35">
      <c r="A92420" s="7">
        <v>477</v>
      </c>
      <c r="D92420">
        <v>0</v>
      </c>
      <c r="E92420">
        <v>2021</v>
      </c>
      <c r="F92420">
        <v>2000</v>
      </c>
      <c r="G92420" s="9">
        <v>0</v>
      </c>
    </row>
    <row r="92421" spans="1:7" x14ac:dyDescent="0.35">
      <c r="A92421" s="7">
        <v>477</v>
      </c>
      <c r="D92421">
        <v>0</v>
      </c>
      <c r="E92421">
        <v>2021</v>
      </c>
      <c r="F92421">
        <v>2000</v>
      </c>
      <c r="G92421" s="9">
        <v>0</v>
      </c>
    </row>
    <row r="92422" spans="1:7" x14ac:dyDescent="0.35">
      <c r="A92422" s="7">
        <v>477</v>
      </c>
      <c r="D92422">
        <v>0</v>
      </c>
      <c r="E92422">
        <v>2021</v>
      </c>
      <c r="F92422">
        <v>2000</v>
      </c>
      <c r="G92422" s="9">
        <v>0</v>
      </c>
    </row>
    <row r="92423" spans="1:7" x14ac:dyDescent="0.35">
      <c r="A92423" s="7">
        <v>477</v>
      </c>
      <c r="D92423">
        <v>0</v>
      </c>
      <c r="E92423">
        <v>2021</v>
      </c>
      <c r="F92423">
        <v>2000</v>
      </c>
      <c r="G92423" s="9">
        <v>0</v>
      </c>
    </row>
    <row r="92424" spans="1:7" x14ac:dyDescent="0.35">
      <c r="A92424" s="7">
        <v>477</v>
      </c>
      <c r="D92424">
        <v>0</v>
      </c>
      <c r="E92424">
        <v>2021</v>
      </c>
      <c r="F92424">
        <v>2000</v>
      </c>
      <c r="G92424" s="9">
        <v>0</v>
      </c>
    </row>
    <row r="92425" spans="1:7" x14ac:dyDescent="0.35">
      <c r="A92425" s="7">
        <v>477</v>
      </c>
      <c r="D92425">
        <v>0</v>
      </c>
      <c r="E92425">
        <v>2021</v>
      </c>
      <c r="F92425">
        <v>2000</v>
      </c>
      <c r="G92425" s="9">
        <v>0</v>
      </c>
    </row>
    <row r="92426" spans="1:7" x14ac:dyDescent="0.35">
      <c r="A92426" s="7">
        <v>477</v>
      </c>
      <c r="D92426">
        <v>0</v>
      </c>
      <c r="E92426">
        <v>2021</v>
      </c>
      <c r="F92426">
        <v>2001</v>
      </c>
      <c r="G92426" s="9">
        <v>0</v>
      </c>
    </row>
    <row r="92427" spans="1:7" x14ac:dyDescent="0.35">
      <c r="A92427" s="7">
        <v>477</v>
      </c>
      <c r="D92427">
        <v>0</v>
      </c>
      <c r="E92427">
        <v>2021</v>
      </c>
      <c r="F92427">
        <v>2001</v>
      </c>
      <c r="G92427" s="9">
        <v>0</v>
      </c>
    </row>
    <row r="92428" spans="1:7" x14ac:dyDescent="0.35">
      <c r="A92428" s="7">
        <v>477</v>
      </c>
      <c r="D92428">
        <v>0</v>
      </c>
      <c r="E92428">
        <v>2021</v>
      </c>
      <c r="F92428">
        <v>2001</v>
      </c>
      <c r="G92428" s="9">
        <v>0</v>
      </c>
    </row>
    <row r="92429" spans="1:7" x14ac:dyDescent="0.35">
      <c r="A92429" s="7">
        <v>477</v>
      </c>
      <c r="D92429">
        <v>0</v>
      </c>
      <c r="E92429">
        <v>2021</v>
      </c>
      <c r="F92429">
        <v>1976</v>
      </c>
      <c r="G92429" s="9">
        <v>0</v>
      </c>
    </row>
    <row r="92430" spans="1:7" x14ac:dyDescent="0.35">
      <c r="A92430" s="7">
        <v>477</v>
      </c>
      <c r="D92430">
        <v>0</v>
      </c>
      <c r="E92430">
        <v>2021</v>
      </c>
      <c r="F92430">
        <v>1976</v>
      </c>
      <c r="G92430" s="9">
        <v>0</v>
      </c>
    </row>
    <row r="92431" spans="1:7" x14ac:dyDescent="0.35">
      <c r="A92431" s="7">
        <v>477</v>
      </c>
      <c r="D92431">
        <v>0</v>
      </c>
      <c r="E92431">
        <v>2021</v>
      </c>
      <c r="F92431">
        <v>1976</v>
      </c>
      <c r="G92431" s="9">
        <v>0</v>
      </c>
    </row>
    <row r="92432" spans="1:7" x14ac:dyDescent="0.35">
      <c r="A92432" s="7">
        <v>477</v>
      </c>
      <c r="D92432">
        <v>0</v>
      </c>
      <c r="E92432">
        <v>2021</v>
      </c>
      <c r="F92432">
        <v>1976</v>
      </c>
      <c r="G92432" s="9">
        <v>0</v>
      </c>
    </row>
    <row r="92433" spans="1:7" x14ac:dyDescent="0.35">
      <c r="A92433" s="7">
        <v>477</v>
      </c>
      <c r="D92433">
        <v>0</v>
      </c>
      <c r="E92433">
        <v>2021</v>
      </c>
      <c r="F92433">
        <v>1977</v>
      </c>
      <c r="G92433" s="9">
        <v>0</v>
      </c>
    </row>
    <row r="92434" spans="1:7" x14ac:dyDescent="0.35">
      <c r="A92434" s="7">
        <v>477</v>
      </c>
      <c r="D92434">
        <v>0</v>
      </c>
      <c r="E92434">
        <v>2021</v>
      </c>
      <c r="F92434">
        <v>1977</v>
      </c>
      <c r="G92434" s="9">
        <v>0</v>
      </c>
    </row>
    <row r="92435" spans="1:7" x14ac:dyDescent="0.35">
      <c r="A92435" s="7">
        <v>477</v>
      </c>
      <c r="D92435">
        <v>0</v>
      </c>
      <c r="E92435">
        <v>2021</v>
      </c>
      <c r="F92435">
        <v>1977</v>
      </c>
      <c r="G92435" s="9">
        <v>0</v>
      </c>
    </row>
    <row r="92436" spans="1:7" x14ac:dyDescent="0.35">
      <c r="A92436" s="7">
        <v>477</v>
      </c>
      <c r="D92436">
        <v>0</v>
      </c>
      <c r="E92436">
        <v>2021</v>
      </c>
      <c r="F92436">
        <v>1964</v>
      </c>
      <c r="G92436" s="9">
        <v>-500</v>
      </c>
    </row>
    <row r="92437" spans="1:7" x14ac:dyDescent="0.35">
      <c r="A92437" s="7">
        <v>477</v>
      </c>
      <c r="D92437">
        <v>0</v>
      </c>
      <c r="E92437">
        <v>2021</v>
      </c>
      <c r="F92437">
        <v>1964</v>
      </c>
      <c r="G92437" s="9">
        <v>-500</v>
      </c>
    </row>
    <row r="92438" spans="1:7" x14ac:dyDescent="0.35">
      <c r="A92438" s="7">
        <v>477</v>
      </c>
      <c r="D92438">
        <v>0</v>
      </c>
      <c r="E92438">
        <v>2021</v>
      </c>
      <c r="F92438">
        <v>1964</v>
      </c>
      <c r="G92438" s="9">
        <v>-500</v>
      </c>
    </row>
    <row r="92439" spans="1:7" x14ac:dyDescent="0.35">
      <c r="A92439" s="7">
        <v>477</v>
      </c>
      <c r="D92439">
        <v>0</v>
      </c>
      <c r="E92439">
        <v>2021</v>
      </c>
      <c r="F92439">
        <v>1971</v>
      </c>
      <c r="G92439" s="9">
        <v>0</v>
      </c>
    </row>
    <row r="92440" spans="1:7" x14ac:dyDescent="0.35">
      <c r="A92440" s="7">
        <v>477</v>
      </c>
      <c r="D92440">
        <v>0</v>
      </c>
      <c r="E92440">
        <v>2021</v>
      </c>
      <c r="F92440">
        <v>1969</v>
      </c>
      <c r="G92440" s="9">
        <v>0</v>
      </c>
    </row>
    <row r="92441" spans="1:7" x14ac:dyDescent="0.35">
      <c r="A92441" s="7">
        <v>477</v>
      </c>
      <c r="D92441">
        <v>0</v>
      </c>
      <c r="E92441">
        <v>2021</v>
      </c>
      <c r="F92441">
        <v>1976</v>
      </c>
      <c r="G92441" s="9">
        <v>0</v>
      </c>
    </row>
    <row r="92442" spans="1:7" x14ac:dyDescent="0.35">
      <c r="A92442" s="7">
        <v>477</v>
      </c>
      <c r="D92442">
        <v>0</v>
      </c>
      <c r="E92442">
        <v>2021</v>
      </c>
      <c r="F92442">
        <v>1975</v>
      </c>
      <c r="G92442" s="9">
        <v>0</v>
      </c>
    </row>
    <row r="92443" spans="1:7" x14ac:dyDescent="0.35">
      <c r="A92443" s="7">
        <v>477</v>
      </c>
      <c r="D92443">
        <v>0</v>
      </c>
      <c r="E92443">
        <v>2021</v>
      </c>
      <c r="F92443">
        <v>1975</v>
      </c>
      <c r="G92443" s="9">
        <v>0</v>
      </c>
    </row>
    <row r="92444" spans="1:7" x14ac:dyDescent="0.35">
      <c r="A92444" s="7">
        <v>477</v>
      </c>
      <c r="D92444">
        <v>0</v>
      </c>
      <c r="E92444">
        <v>2021</v>
      </c>
      <c r="F92444">
        <v>1975</v>
      </c>
      <c r="G92444" s="9">
        <v>0</v>
      </c>
    </row>
    <row r="92445" spans="1:7" x14ac:dyDescent="0.35">
      <c r="A92445" s="7">
        <v>477</v>
      </c>
      <c r="D92445">
        <v>0</v>
      </c>
      <c r="E92445">
        <v>2021</v>
      </c>
      <c r="F92445">
        <v>1976</v>
      </c>
      <c r="G92445" s="9">
        <v>0</v>
      </c>
    </row>
    <row r="92446" spans="1:7" x14ac:dyDescent="0.35">
      <c r="A92446" s="7">
        <v>477</v>
      </c>
      <c r="D92446">
        <v>0</v>
      </c>
      <c r="E92446">
        <v>2021</v>
      </c>
      <c r="F92446">
        <v>1976</v>
      </c>
      <c r="G92446" s="9">
        <v>0</v>
      </c>
    </row>
    <row r="92447" spans="1:7" x14ac:dyDescent="0.35">
      <c r="A92447" s="7">
        <v>477</v>
      </c>
      <c r="D92447">
        <v>0</v>
      </c>
      <c r="E92447">
        <v>2021</v>
      </c>
      <c r="F92447">
        <v>1974</v>
      </c>
      <c r="G92447" s="9">
        <v>0</v>
      </c>
    </row>
    <row r="92448" spans="1:7" x14ac:dyDescent="0.35">
      <c r="A92448" s="7">
        <v>477</v>
      </c>
      <c r="D92448">
        <v>0</v>
      </c>
      <c r="E92448">
        <v>2021</v>
      </c>
      <c r="F92448">
        <v>1975</v>
      </c>
      <c r="G92448" s="9">
        <v>0</v>
      </c>
    </row>
    <row r="92449" spans="1:7" x14ac:dyDescent="0.35">
      <c r="A92449" s="7">
        <v>477</v>
      </c>
      <c r="D92449">
        <v>0</v>
      </c>
      <c r="E92449">
        <v>2021</v>
      </c>
      <c r="F92449">
        <v>1975</v>
      </c>
      <c r="G92449" s="9">
        <v>0</v>
      </c>
    </row>
    <row r="92450" spans="1:7" x14ac:dyDescent="0.35">
      <c r="A92450" s="7">
        <v>477</v>
      </c>
      <c r="D92450">
        <v>0</v>
      </c>
      <c r="E92450">
        <v>2021</v>
      </c>
      <c r="F92450">
        <v>1974</v>
      </c>
      <c r="G92450" s="9">
        <v>0</v>
      </c>
    </row>
    <row r="92451" spans="1:7" x14ac:dyDescent="0.35">
      <c r="A92451" s="7">
        <v>477</v>
      </c>
      <c r="D92451">
        <v>0</v>
      </c>
      <c r="E92451">
        <v>2021</v>
      </c>
      <c r="F92451">
        <v>1974</v>
      </c>
      <c r="G92451" s="9">
        <v>0</v>
      </c>
    </row>
    <row r="92452" spans="1:7" x14ac:dyDescent="0.35">
      <c r="A92452" s="7">
        <v>477</v>
      </c>
      <c r="D92452">
        <v>0</v>
      </c>
      <c r="E92452">
        <v>2021</v>
      </c>
      <c r="F92452">
        <v>1974</v>
      </c>
      <c r="G92452" s="9">
        <v>0</v>
      </c>
    </row>
    <row r="92453" spans="1:7" x14ac:dyDescent="0.35">
      <c r="A92453" s="7">
        <v>477</v>
      </c>
      <c r="D92453">
        <v>0</v>
      </c>
      <c r="E92453">
        <v>2021</v>
      </c>
      <c r="F92453">
        <v>1970</v>
      </c>
      <c r="G92453" s="9">
        <v>0</v>
      </c>
    </row>
    <row r="92454" spans="1:7" x14ac:dyDescent="0.35">
      <c r="A92454" s="7">
        <v>477</v>
      </c>
      <c r="D92454">
        <v>0</v>
      </c>
      <c r="E92454">
        <v>2021</v>
      </c>
      <c r="F92454">
        <v>1968</v>
      </c>
      <c r="G92454" s="9">
        <v>-800</v>
      </c>
    </row>
    <row r="92455" spans="1:7" x14ac:dyDescent="0.35">
      <c r="A92455" s="7">
        <v>477</v>
      </c>
      <c r="D92455">
        <v>0</v>
      </c>
      <c r="E92455">
        <v>2021</v>
      </c>
      <c r="F92455">
        <v>1971</v>
      </c>
      <c r="G92455" s="9">
        <v>0</v>
      </c>
    </row>
    <row r="92456" spans="1:7" x14ac:dyDescent="0.35">
      <c r="A92456" s="7">
        <v>477</v>
      </c>
      <c r="D92456">
        <v>0</v>
      </c>
      <c r="E92456">
        <v>2021</v>
      </c>
      <c r="F92456">
        <v>1970</v>
      </c>
      <c r="G92456" s="9">
        <v>0</v>
      </c>
    </row>
    <row r="92457" spans="1:7" x14ac:dyDescent="0.35">
      <c r="A92457" s="7">
        <v>477</v>
      </c>
      <c r="D92457">
        <v>0</v>
      </c>
      <c r="E92457">
        <v>2021</v>
      </c>
      <c r="F92457">
        <v>1970</v>
      </c>
      <c r="G92457" s="9">
        <v>0</v>
      </c>
    </row>
    <row r="92458" spans="1:7" x14ac:dyDescent="0.35">
      <c r="A92458" s="7">
        <v>477</v>
      </c>
      <c r="D92458">
        <v>0</v>
      </c>
      <c r="E92458">
        <v>2021</v>
      </c>
      <c r="F92458">
        <v>1973</v>
      </c>
      <c r="G92458" s="9">
        <v>0</v>
      </c>
    </row>
    <row r="92459" spans="1:7" x14ac:dyDescent="0.35">
      <c r="A92459" s="7">
        <v>477</v>
      </c>
      <c r="D92459">
        <v>0</v>
      </c>
      <c r="E92459">
        <v>2021</v>
      </c>
      <c r="F92459">
        <v>1973</v>
      </c>
      <c r="G92459" s="9">
        <v>0</v>
      </c>
    </row>
    <row r="92460" spans="1:7" x14ac:dyDescent="0.35">
      <c r="A92460" s="7">
        <v>477</v>
      </c>
      <c r="D92460">
        <v>0</v>
      </c>
      <c r="E92460">
        <v>2021</v>
      </c>
      <c r="F92460">
        <v>1979</v>
      </c>
      <c r="G92460" s="9">
        <v>0</v>
      </c>
    </row>
    <row r="92461" spans="1:7" x14ac:dyDescent="0.35">
      <c r="A92461" s="7">
        <v>477</v>
      </c>
      <c r="D92461">
        <v>0</v>
      </c>
      <c r="E92461">
        <v>2021</v>
      </c>
      <c r="F92461">
        <v>1979</v>
      </c>
      <c r="G92461" s="9">
        <v>0</v>
      </c>
    </row>
    <row r="92462" spans="1:7" x14ac:dyDescent="0.35">
      <c r="A92462" s="7">
        <v>477</v>
      </c>
      <c r="D92462">
        <v>0</v>
      </c>
      <c r="E92462">
        <v>2021</v>
      </c>
      <c r="F92462">
        <v>1979</v>
      </c>
      <c r="G92462" s="9">
        <v>0</v>
      </c>
    </row>
    <row r="92463" spans="1:7" x14ac:dyDescent="0.35">
      <c r="A92463" s="7">
        <v>477</v>
      </c>
      <c r="D92463">
        <v>0</v>
      </c>
      <c r="E92463">
        <v>2021</v>
      </c>
      <c r="F92463">
        <v>1979</v>
      </c>
      <c r="G92463" s="9">
        <v>0</v>
      </c>
    </row>
    <row r="92464" spans="1:7" x14ac:dyDescent="0.35">
      <c r="A92464" s="7">
        <v>477</v>
      </c>
      <c r="D92464">
        <v>0</v>
      </c>
      <c r="E92464">
        <v>2021</v>
      </c>
      <c r="F92464">
        <v>1978</v>
      </c>
      <c r="G92464" s="9">
        <v>0</v>
      </c>
    </row>
    <row r="92465" spans="1:7" x14ac:dyDescent="0.35">
      <c r="A92465" s="7">
        <v>477</v>
      </c>
      <c r="D92465">
        <v>0</v>
      </c>
      <c r="E92465">
        <v>2021</v>
      </c>
      <c r="F92465">
        <v>1978</v>
      </c>
      <c r="G92465" s="9">
        <v>0</v>
      </c>
    </row>
    <row r="92466" spans="1:7" x14ac:dyDescent="0.35">
      <c r="A92466" s="7">
        <v>477</v>
      </c>
      <c r="D92466">
        <v>0</v>
      </c>
      <c r="E92466">
        <v>2021</v>
      </c>
      <c r="F92466">
        <v>1980</v>
      </c>
      <c r="G92466" s="9">
        <v>0</v>
      </c>
    </row>
    <row r="92467" spans="1:7" x14ac:dyDescent="0.35">
      <c r="A92467" s="7">
        <v>477</v>
      </c>
      <c r="D92467">
        <v>0</v>
      </c>
      <c r="E92467">
        <v>2021</v>
      </c>
      <c r="F92467">
        <v>1980</v>
      </c>
      <c r="G92467" s="9">
        <v>0</v>
      </c>
    </row>
    <row r="92468" spans="1:7" x14ac:dyDescent="0.35">
      <c r="A92468" s="7">
        <v>477</v>
      </c>
      <c r="D92468">
        <v>0</v>
      </c>
      <c r="E92468">
        <v>2021</v>
      </c>
      <c r="F92468">
        <v>1980</v>
      </c>
      <c r="G92468" s="9">
        <v>0</v>
      </c>
    </row>
    <row r="92469" spans="1:7" x14ac:dyDescent="0.35">
      <c r="A92469" s="7">
        <v>477</v>
      </c>
      <c r="D92469">
        <v>0</v>
      </c>
      <c r="E92469">
        <v>2021</v>
      </c>
      <c r="F92469">
        <v>1979</v>
      </c>
      <c r="G92469" s="9">
        <v>0</v>
      </c>
    </row>
    <row r="92470" spans="1:7" x14ac:dyDescent="0.35">
      <c r="A92470" s="7">
        <v>477</v>
      </c>
      <c r="D92470">
        <v>0</v>
      </c>
      <c r="E92470">
        <v>2021</v>
      </c>
      <c r="F92470">
        <v>1981</v>
      </c>
      <c r="G92470" s="9">
        <v>0</v>
      </c>
    </row>
    <row r="92471" spans="1:7" x14ac:dyDescent="0.35">
      <c r="A92471" s="7">
        <v>477</v>
      </c>
      <c r="D92471">
        <v>0</v>
      </c>
      <c r="E92471">
        <v>2021</v>
      </c>
      <c r="F92471">
        <v>1982</v>
      </c>
      <c r="G92471" s="9">
        <v>0</v>
      </c>
    </row>
    <row r="92472" spans="1:7" x14ac:dyDescent="0.35">
      <c r="A92472" s="7">
        <v>477</v>
      </c>
      <c r="D92472">
        <v>0</v>
      </c>
      <c r="E92472">
        <v>2021</v>
      </c>
      <c r="F92472">
        <v>1982</v>
      </c>
      <c r="G92472" s="9">
        <v>0</v>
      </c>
    </row>
    <row r="92473" spans="1:7" x14ac:dyDescent="0.35">
      <c r="A92473" s="7">
        <v>477</v>
      </c>
      <c r="D92473">
        <v>0</v>
      </c>
      <c r="E92473">
        <v>2021</v>
      </c>
      <c r="F92473">
        <v>1982</v>
      </c>
      <c r="G92473" s="9">
        <v>0</v>
      </c>
    </row>
    <row r="92474" spans="1:7" x14ac:dyDescent="0.35">
      <c r="A92474" s="7">
        <v>477</v>
      </c>
      <c r="D92474">
        <v>0</v>
      </c>
      <c r="E92474">
        <v>2021</v>
      </c>
      <c r="F92474">
        <v>1982</v>
      </c>
      <c r="G92474" s="9">
        <v>0</v>
      </c>
    </row>
    <row r="92475" spans="1:7" x14ac:dyDescent="0.35">
      <c r="A92475" s="7">
        <v>477</v>
      </c>
      <c r="D92475">
        <v>0</v>
      </c>
      <c r="E92475">
        <v>2021</v>
      </c>
      <c r="F92475">
        <v>1983</v>
      </c>
      <c r="G92475" s="9">
        <v>0</v>
      </c>
    </row>
    <row r="92476" spans="1:7" x14ac:dyDescent="0.35">
      <c r="A92476" s="7">
        <v>477</v>
      </c>
      <c r="D92476">
        <v>0</v>
      </c>
      <c r="E92476">
        <v>2021</v>
      </c>
      <c r="F92476">
        <v>1984</v>
      </c>
      <c r="G92476" s="9">
        <v>0</v>
      </c>
    </row>
    <row r="92477" spans="1:7" x14ac:dyDescent="0.35">
      <c r="A92477" s="7">
        <v>477</v>
      </c>
      <c r="D92477">
        <v>0</v>
      </c>
      <c r="E92477">
        <v>2021</v>
      </c>
      <c r="F92477">
        <v>1984</v>
      </c>
      <c r="G92477" s="9">
        <v>0</v>
      </c>
    </row>
    <row r="92478" spans="1:7" x14ac:dyDescent="0.35">
      <c r="A92478" s="7">
        <v>477</v>
      </c>
      <c r="D92478">
        <v>0</v>
      </c>
      <c r="E92478">
        <v>2021</v>
      </c>
      <c r="F92478">
        <v>1985</v>
      </c>
      <c r="G92478" s="9">
        <v>0</v>
      </c>
    </row>
    <row r="92479" spans="1:7" x14ac:dyDescent="0.35">
      <c r="A92479" s="7">
        <v>477</v>
      </c>
      <c r="D92479">
        <v>0</v>
      </c>
      <c r="E92479">
        <v>2021</v>
      </c>
      <c r="F92479">
        <v>1985</v>
      </c>
      <c r="G92479" s="9">
        <v>0</v>
      </c>
    </row>
    <row r="92480" spans="1:7" x14ac:dyDescent="0.35">
      <c r="A92480" s="7">
        <v>477</v>
      </c>
      <c r="D92480">
        <v>0</v>
      </c>
      <c r="E92480">
        <v>2021</v>
      </c>
      <c r="F92480">
        <v>1985</v>
      </c>
      <c r="G92480" s="9">
        <v>0</v>
      </c>
    </row>
    <row r="92481" spans="1:7" x14ac:dyDescent="0.35">
      <c r="A92481" s="7">
        <v>477</v>
      </c>
      <c r="D92481">
        <v>0</v>
      </c>
      <c r="E92481">
        <v>2021</v>
      </c>
      <c r="F92481">
        <v>1986</v>
      </c>
      <c r="G92481" s="9">
        <v>0</v>
      </c>
    </row>
    <row r="92482" spans="1:7" x14ac:dyDescent="0.35">
      <c r="A92482" s="7">
        <v>477</v>
      </c>
      <c r="D92482">
        <v>0</v>
      </c>
      <c r="E92482">
        <v>2021</v>
      </c>
      <c r="F92482">
        <v>1986</v>
      </c>
      <c r="G92482" s="9">
        <v>0</v>
      </c>
    </row>
    <row r="92483" spans="1:7" x14ac:dyDescent="0.35">
      <c r="A92483" s="7">
        <v>477</v>
      </c>
      <c r="D92483">
        <v>0</v>
      </c>
      <c r="E92483">
        <v>2021</v>
      </c>
      <c r="F92483">
        <v>1986</v>
      </c>
      <c r="G92483" s="9">
        <v>0</v>
      </c>
    </row>
    <row r="92484" spans="1:7" x14ac:dyDescent="0.35">
      <c r="A92484" s="7">
        <v>477</v>
      </c>
      <c r="D92484">
        <v>0</v>
      </c>
      <c r="E92484">
        <v>2021</v>
      </c>
      <c r="F92484">
        <v>1986</v>
      </c>
      <c r="G92484" s="9">
        <v>0</v>
      </c>
    </row>
    <row r="92485" spans="1:7" x14ac:dyDescent="0.35">
      <c r="A92485" s="7">
        <v>477</v>
      </c>
      <c r="D92485">
        <v>0</v>
      </c>
      <c r="E92485">
        <v>2021</v>
      </c>
      <c r="F92485">
        <v>1986</v>
      </c>
      <c r="G92485" s="9">
        <v>0</v>
      </c>
    </row>
    <row r="92486" spans="1:7" x14ac:dyDescent="0.35">
      <c r="A92486" s="7">
        <v>477</v>
      </c>
      <c r="D92486">
        <v>0</v>
      </c>
      <c r="E92486">
        <v>2021</v>
      </c>
      <c r="F92486">
        <v>1986</v>
      </c>
      <c r="G92486" s="9">
        <v>0</v>
      </c>
    </row>
    <row r="92487" spans="1:7" x14ac:dyDescent="0.35">
      <c r="A92487" s="7">
        <v>477</v>
      </c>
      <c r="D92487">
        <v>0</v>
      </c>
      <c r="E92487">
        <v>2021</v>
      </c>
      <c r="F92487">
        <v>1986</v>
      </c>
      <c r="G92487" s="9">
        <v>0</v>
      </c>
    </row>
    <row r="92488" spans="1:7" x14ac:dyDescent="0.35">
      <c r="A92488" s="7">
        <v>477</v>
      </c>
      <c r="D92488">
        <v>0</v>
      </c>
      <c r="E92488">
        <v>2021</v>
      </c>
      <c r="F92488">
        <v>1986</v>
      </c>
      <c r="G92488" s="9">
        <v>0</v>
      </c>
    </row>
    <row r="92489" spans="1:7" x14ac:dyDescent="0.35">
      <c r="A92489" s="7">
        <v>477</v>
      </c>
      <c r="D92489">
        <v>0</v>
      </c>
      <c r="E92489">
        <v>2021</v>
      </c>
      <c r="F92489">
        <v>1986</v>
      </c>
      <c r="G92489" s="9">
        <v>0</v>
      </c>
    </row>
    <row r="92490" spans="1:7" x14ac:dyDescent="0.35">
      <c r="A92490" s="7">
        <v>477</v>
      </c>
      <c r="D92490">
        <v>0</v>
      </c>
      <c r="E92490">
        <v>2021</v>
      </c>
      <c r="F92490">
        <v>1986</v>
      </c>
      <c r="G92490" s="9">
        <v>0</v>
      </c>
    </row>
    <row r="92491" spans="1:7" x14ac:dyDescent="0.35">
      <c r="A92491" s="7">
        <v>477</v>
      </c>
      <c r="D92491">
        <v>0</v>
      </c>
      <c r="E92491">
        <v>2021</v>
      </c>
      <c r="F92491">
        <v>1987</v>
      </c>
      <c r="G92491" s="9">
        <v>0</v>
      </c>
    </row>
    <row r="92492" spans="1:7" x14ac:dyDescent="0.35">
      <c r="A92492" s="7">
        <v>477</v>
      </c>
      <c r="D92492">
        <v>0</v>
      </c>
      <c r="E92492">
        <v>2021</v>
      </c>
      <c r="F92492">
        <v>1987</v>
      </c>
      <c r="G92492" s="9">
        <v>0</v>
      </c>
    </row>
    <row r="92493" spans="1:7" x14ac:dyDescent="0.35">
      <c r="A92493" s="7">
        <v>477</v>
      </c>
      <c r="D92493">
        <v>0</v>
      </c>
      <c r="E92493">
        <v>2021</v>
      </c>
      <c r="F92493">
        <v>1987</v>
      </c>
      <c r="G92493" s="9">
        <v>0</v>
      </c>
    </row>
    <row r="92494" spans="1:7" x14ac:dyDescent="0.35">
      <c r="A92494" s="7">
        <v>477</v>
      </c>
      <c r="D92494">
        <v>0</v>
      </c>
      <c r="E92494">
        <v>2021</v>
      </c>
      <c r="F92494">
        <v>1987</v>
      </c>
      <c r="G92494" s="9">
        <v>0</v>
      </c>
    </row>
    <row r="92495" spans="1:7" x14ac:dyDescent="0.35">
      <c r="A92495" s="7">
        <v>477</v>
      </c>
      <c r="D92495">
        <v>0</v>
      </c>
      <c r="E92495">
        <v>2021</v>
      </c>
      <c r="F92495">
        <v>1987</v>
      </c>
      <c r="G92495" s="9">
        <v>0</v>
      </c>
    </row>
    <row r="92496" spans="1:7" x14ac:dyDescent="0.35">
      <c r="A92496" s="7">
        <v>477</v>
      </c>
      <c r="D92496">
        <v>0</v>
      </c>
      <c r="E92496">
        <v>2021</v>
      </c>
      <c r="F92496">
        <v>1987</v>
      </c>
      <c r="G92496" s="9">
        <v>0</v>
      </c>
    </row>
    <row r="92497" spans="1:7" x14ac:dyDescent="0.35">
      <c r="A92497" s="7">
        <v>477</v>
      </c>
      <c r="D92497">
        <v>0</v>
      </c>
      <c r="E92497">
        <v>2021</v>
      </c>
      <c r="F92497">
        <v>1987</v>
      </c>
      <c r="G92497" s="9">
        <v>0</v>
      </c>
    </row>
    <row r="92498" spans="1:7" x14ac:dyDescent="0.35">
      <c r="A92498" s="7">
        <v>477</v>
      </c>
      <c r="D92498">
        <v>0</v>
      </c>
      <c r="E92498">
        <v>2021</v>
      </c>
      <c r="F92498">
        <v>1987</v>
      </c>
      <c r="G92498" s="9">
        <v>0</v>
      </c>
    </row>
    <row r="92499" spans="1:7" x14ac:dyDescent="0.35">
      <c r="A92499" s="7">
        <v>477</v>
      </c>
      <c r="D92499">
        <v>0</v>
      </c>
      <c r="E92499">
        <v>2021</v>
      </c>
      <c r="F92499">
        <v>1987</v>
      </c>
      <c r="G92499" s="9">
        <v>0</v>
      </c>
    </row>
    <row r="92500" spans="1:7" x14ac:dyDescent="0.35">
      <c r="A92500" s="7">
        <v>477</v>
      </c>
      <c r="D92500">
        <v>0</v>
      </c>
      <c r="E92500">
        <v>2021</v>
      </c>
      <c r="F92500">
        <v>1987</v>
      </c>
      <c r="G92500" s="9">
        <v>0</v>
      </c>
    </row>
    <row r="92501" spans="1:7" x14ac:dyDescent="0.35">
      <c r="A92501" s="7">
        <v>477</v>
      </c>
      <c r="D92501">
        <v>0</v>
      </c>
      <c r="E92501">
        <v>2021</v>
      </c>
      <c r="F92501">
        <v>1987</v>
      </c>
      <c r="G92501" s="9">
        <v>0</v>
      </c>
    </row>
    <row r="92502" spans="1:7" x14ac:dyDescent="0.35">
      <c r="A92502" s="7">
        <v>477</v>
      </c>
      <c r="D92502">
        <v>0</v>
      </c>
      <c r="E92502">
        <v>2021</v>
      </c>
      <c r="F92502">
        <v>1988</v>
      </c>
      <c r="G92502" s="9">
        <v>0</v>
      </c>
    </row>
    <row r="92503" spans="1:7" x14ac:dyDescent="0.35">
      <c r="A92503" s="7">
        <v>477</v>
      </c>
      <c r="D92503">
        <v>0</v>
      </c>
      <c r="E92503">
        <v>2021</v>
      </c>
      <c r="F92503">
        <v>1988</v>
      </c>
      <c r="G92503" s="9">
        <v>0</v>
      </c>
    </row>
    <row r="92504" spans="1:7" x14ac:dyDescent="0.35">
      <c r="A92504" s="7">
        <v>477</v>
      </c>
      <c r="D92504">
        <v>0</v>
      </c>
      <c r="E92504">
        <v>2021</v>
      </c>
      <c r="F92504">
        <v>1988</v>
      </c>
      <c r="G92504" s="9">
        <v>0</v>
      </c>
    </row>
    <row r="92505" spans="1:7" x14ac:dyDescent="0.35">
      <c r="A92505" s="7">
        <v>477</v>
      </c>
      <c r="D92505">
        <v>0</v>
      </c>
      <c r="E92505">
        <v>2021</v>
      </c>
      <c r="F92505">
        <v>1988</v>
      </c>
      <c r="G92505" s="9">
        <v>0</v>
      </c>
    </row>
    <row r="92506" spans="1:7" x14ac:dyDescent="0.35">
      <c r="A92506" s="7">
        <v>477</v>
      </c>
      <c r="D92506">
        <v>0</v>
      </c>
      <c r="E92506">
        <v>2021</v>
      </c>
      <c r="F92506">
        <v>1988</v>
      </c>
      <c r="G92506" s="9">
        <v>0</v>
      </c>
    </row>
    <row r="92507" spans="1:7" x14ac:dyDescent="0.35">
      <c r="A92507" s="7">
        <v>477</v>
      </c>
      <c r="D92507">
        <v>0</v>
      </c>
      <c r="E92507">
        <v>2021</v>
      </c>
      <c r="F92507">
        <v>1988</v>
      </c>
      <c r="G92507" s="9">
        <v>0</v>
      </c>
    </row>
    <row r="92508" spans="1:7" x14ac:dyDescent="0.35">
      <c r="A92508" s="7">
        <v>477</v>
      </c>
      <c r="D92508">
        <v>0</v>
      </c>
      <c r="E92508">
        <v>2021</v>
      </c>
      <c r="F92508">
        <v>1988</v>
      </c>
      <c r="G92508" s="9">
        <v>0</v>
      </c>
    </row>
    <row r="92509" spans="1:7" x14ac:dyDescent="0.35">
      <c r="A92509" s="7">
        <v>477</v>
      </c>
      <c r="D92509">
        <v>0</v>
      </c>
      <c r="E92509">
        <v>2021</v>
      </c>
      <c r="F92509">
        <v>1988</v>
      </c>
      <c r="G92509" s="9">
        <v>0</v>
      </c>
    </row>
    <row r="92510" spans="1:7" x14ac:dyDescent="0.35">
      <c r="A92510" s="7">
        <v>477</v>
      </c>
      <c r="D92510">
        <v>0</v>
      </c>
      <c r="E92510">
        <v>2021</v>
      </c>
      <c r="F92510">
        <v>1988</v>
      </c>
      <c r="G92510" s="9">
        <v>0</v>
      </c>
    </row>
    <row r="92511" spans="1:7" x14ac:dyDescent="0.35">
      <c r="A92511" s="7">
        <v>477</v>
      </c>
      <c r="D92511">
        <v>0</v>
      </c>
      <c r="E92511">
        <v>2021</v>
      </c>
      <c r="F92511">
        <v>1988</v>
      </c>
      <c r="G92511" s="9">
        <v>0</v>
      </c>
    </row>
    <row r="92512" spans="1:7" x14ac:dyDescent="0.35">
      <c r="A92512" s="7">
        <v>477</v>
      </c>
      <c r="D92512">
        <v>0</v>
      </c>
      <c r="E92512">
        <v>2021</v>
      </c>
      <c r="F92512">
        <v>1988</v>
      </c>
      <c r="G92512" s="9">
        <v>0</v>
      </c>
    </row>
    <row r="92513" spans="1:7" x14ac:dyDescent="0.35">
      <c r="A92513" s="7">
        <v>477</v>
      </c>
      <c r="D92513">
        <v>0</v>
      </c>
      <c r="E92513">
        <v>2021</v>
      </c>
      <c r="F92513">
        <v>1988</v>
      </c>
      <c r="G92513" s="9">
        <v>0</v>
      </c>
    </row>
    <row r="92514" spans="1:7" x14ac:dyDescent="0.35">
      <c r="A92514" s="7">
        <v>477</v>
      </c>
      <c r="D92514">
        <v>0</v>
      </c>
      <c r="E92514">
        <v>2021</v>
      </c>
      <c r="F92514">
        <v>1988</v>
      </c>
      <c r="G92514" s="9">
        <v>0</v>
      </c>
    </row>
    <row r="92515" spans="1:7" x14ac:dyDescent="0.35">
      <c r="A92515" s="7">
        <v>477</v>
      </c>
      <c r="D92515">
        <v>0</v>
      </c>
      <c r="E92515">
        <v>2021</v>
      </c>
      <c r="F92515">
        <v>1988</v>
      </c>
      <c r="G92515" s="9">
        <v>0</v>
      </c>
    </row>
    <row r="92516" spans="1:7" x14ac:dyDescent="0.35">
      <c r="A92516" s="7">
        <v>477</v>
      </c>
      <c r="D92516">
        <v>0</v>
      </c>
      <c r="E92516">
        <v>2021</v>
      </c>
      <c r="F92516">
        <v>1989</v>
      </c>
      <c r="G92516" s="9">
        <v>0</v>
      </c>
    </row>
    <row r="92517" spans="1:7" x14ac:dyDescent="0.35">
      <c r="A92517" s="7">
        <v>477</v>
      </c>
      <c r="D92517">
        <v>0</v>
      </c>
      <c r="E92517">
        <v>2021</v>
      </c>
      <c r="F92517">
        <v>1989</v>
      </c>
      <c r="G92517" s="9">
        <v>0</v>
      </c>
    </row>
    <row r="92518" spans="1:7" x14ac:dyDescent="0.35">
      <c r="A92518" s="7">
        <v>477</v>
      </c>
      <c r="D92518">
        <v>0</v>
      </c>
      <c r="E92518">
        <v>2021</v>
      </c>
      <c r="F92518">
        <v>1989</v>
      </c>
      <c r="G92518" s="9">
        <v>0</v>
      </c>
    </row>
    <row r="92519" spans="1:7" x14ac:dyDescent="0.35">
      <c r="A92519" s="7">
        <v>477</v>
      </c>
      <c r="D92519">
        <v>0</v>
      </c>
      <c r="E92519">
        <v>2021</v>
      </c>
      <c r="F92519">
        <v>1989</v>
      </c>
      <c r="G92519" s="9">
        <v>0</v>
      </c>
    </row>
    <row r="92520" spans="1:7" x14ac:dyDescent="0.35">
      <c r="A92520" s="7">
        <v>477</v>
      </c>
      <c r="D92520">
        <v>0</v>
      </c>
      <c r="E92520">
        <v>2021</v>
      </c>
      <c r="F92520">
        <v>1989</v>
      </c>
      <c r="G92520" s="9">
        <v>0</v>
      </c>
    </row>
    <row r="92521" spans="1:7" x14ac:dyDescent="0.35">
      <c r="A92521" s="7">
        <v>477</v>
      </c>
      <c r="D92521">
        <v>0</v>
      </c>
      <c r="E92521">
        <v>2021</v>
      </c>
      <c r="F92521">
        <v>1990</v>
      </c>
      <c r="G92521" s="9">
        <v>0</v>
      </c>
    </row>
    <row r="92522" spans="1:7" x14ac:dyDescent="0.35">
      <c r="A92522" s="7">
        <v>477</v>
      </c>
      <c r="D92522">
        <v>0</v>
      </c>
      <c r="E92522">
        <v>2021</v>
      </c>
      <c r="F92522">
        <v>1990</v>
      </c>
      <c r="G92522" s="9">
        <v>0</v>
      </c>
    </row>
    <row r="92523" spans="1:7" x14ac:dyDescent="0.35">
      <c r="A92523" s="7">
        <v>477</v>
      </c>
      <c r="D92523">
        <v>0</v>
      </c>
      <c r="E92523">
        <v>2021</v>
      </c>
      <c r="F92523">
        <v>1990</v>
      </c>
      <c r="G92523" s="9">
        <v>0</v>
      </c>
    </row>
    <row r="92524" spans="1:7" x14ac:dyDescent="0.35">
      <c r="A92524" s="7">
        <v>477</v>
      </c>
      <c r="D92524">
        <v>0</v>
      </c>
      <c r="E92524">
        <v>2021</v>
      </c>
      <c r="F92524">
        <v>1990</v>
      </c>
      <c r="G92524" s="9">
        <v>0</v>
      </c>
    </row>
    <row r="92525" spans="1:7" x14ac:dyDescent="0.35">
      <c r="A92525" s="7">
        <v>477</v>
      </c>
      <c r="D92525">
        <v>0</v>
      </c>
      <c r="E92525">
        <v>2021</v>
      </c>
      <c r="F92525">
        <v>1990</v>
      </c>
      <c r="G92525" s="9">
        <v>0</v>
      </c>
    </row>
    <row r="92526" spans="1:7" x14ac:dyDescent="0.35">
      <c r="A92526" s="7">
        <v>477</v>
      </c>
      <c r="D92526">
        <v>0</v>
      </c>
      <c r="E92526">
        <v>2021</v>
      </c>
      <c r="F92526">
        <v>1990</v>
      </c>
      <c r="G92526" s="9">
        <v>0</v>
      </c>
    </row>
    <row r="92527" spans="1:7" x14ac:dyDescent="0.35">
      <c r="A92527" s="7">
        <v>477</v>
      </c>
      <c r="D92527">
        <v>0</v>
      </c>
      <c r="E92527">
        <v>2021</v>
      </c>
      <c r="F92527">
        <v>1991</v>
      </c>
      <c r="G92527" s="9">
        <v>0</v>
      </c>
    </row>
    <row r="92528" spans="1:7" x14ac:dyDescent="0.35">
      <c r="A92528" s="7">
        <v>477</v>
      </c>
      <c r="D92528">
        <v>0</v>
      </c>
      <c r="E92528">
        <v>2021</v>
      </c>
      <c r="F92528">
        <v>1991</v>
      </c>
      <c r="G92528" s="9">
        <v>0</v>
      </c>
    </row>
    <row r="92529" spans="1:7" x14ac:dyDescent="0.35">
      <c r="A92529" s="7">
        <v>477</v>
      </c>
      <c r="D92529">
        <v>0</v>
      </c>
      <c r="E92529">
        <v>2021</v>
      </c>
      <c r="F92529">
        <v>1991</v>
      </c>
      <c r="G92529" s="9">
        <v>0</v>
      </c>
    </row>
    <row r="92530" spans="1:7" x14ac:dyDescent="0.35">
      <c r="A92530" s="7">
        <v>477</v>
      </c>
      <c r="D92530">
        <v>0</v>
      </c>
      <c r="E92530">
        <v>2021</v>
      </c>
      <c r="F92530">
        <v>1992</v>
      </c>
      <c r="G92530" s="9">
        <v>0</v>
      </c>
    </row>
    <row r="92531" spans="1:7" x14ac:dyDescent="0.35">
      <c r="A92531" s="7">
        <v>477</v>
      </c>
      <c r="D92531">
        <v>0</v>
      </c>
      <c r="E92531">
        <v>2021</v>
      </c>
      <c r="F92531">
        <v>1992</v>
      </c>
      <c r="G92531" s="9">
        <v>0</v>
      </c>
    </row>
    <row r="92532" spans="1:7" x14ac:dyDescent="0.35">
      <c r="A92532" s="7">
        <v>477</v>
      </c>
      <c r="D92532">
        <v>0</v>
      </c>
      <c r="E92532">
        <v>2021</v>
      </c>
      <c r="F92532">
        <v>1992</v>
      </c>
      <c r="G92532" s="9">
        <v>0</v>
      </c>
    </row>
    <row r="92533" spans="1:7" x14ac:dyDescent="0.35">
      <c r="A92533" s="7">
        <v>477</v>
      </c>
      <c r="D92533">
        <v>0</v>
      </c>
      <c r="E92533">
        <v>2021</v>
      </c>
      <c r="F92533">
        <v>1992</v>
      </c>
      <c r="G92533" s="9">
        <v>0</v>
      </c>
    </row>
    <row r="92534" spans="1:7" x14ac:dyDescent="0.35">
      <c r="A92534" s="7">
        <v>477</v>
      </c>
      <c r="D92534">
        <v>0</v>
      </c>
      <c r="E92534">
        <v>2021</v>
      </c>
      <c r="F92534">
        <v>1992</v>
      </c>
      <c r="G92534" s="9">
        <v>0</v>
      </c>
    </row>
    <row r="92535" spans="1:7" x14ac:dyDescent="0.35">
      <c r="A92535" s="7">
        <v>477</v>
      </c>
      <c r="D92535">
        <v>0</v>
      </c>
      <c r="E92535">
        <v>2021</v>
      </c>
      <c r="F92535">
        <v>1993</v>
      </c>
      <c r="G92535" s="9">
        <v>0</v>
      </c>
    </row>
    <row r="92536" spans="1:7" x14ac:dyDescent="0.35">
      <c r="A92536" s="7">
        <v>477</v>
      </c>
      <c r="D92536">
        <v>0</v>
      </c>
      <c r="E92536">
        <v>2021</v>
      </c>
      <c r="F92536">
        <v>1993</v>
      </c>
      <c r="G92536" s="9">
        <v>0</v>
      </c>
    </row>
    <row r="92537" spans="1:7" x14ac:dyDescent="0.35">
      <c r="A92537" s="7">
        <v>477</v>
      </c>
      <c r="D92537">
        <v>0</v>
      </c>
      <c r="E92537">
        <v>2021</v>
      </c>
      <c r="F92537">
        <v>1993</v>
      </c>
      <c r="G92537" s="9">
        <v>0</v>
      </c>
    </row>
    <row r="92538" spans="1:7" x14ac:dyDescent="0.35">
      <c r="A92538" s="7">
        <v>477</v>
      </c>
      <c r="D92538">
        <v>0</v>
      </c>
      <c r="E92538">
        <v>2021</v>
      </c>
      <c r="F92538">
        <v>1993</v>
      </c>
      <c r="G92538" s="9">
        <v>0</v>
      </c>
    </row>
    <row r="92539" spans="1:7" x14ac:dyDescent="0.35">
      <c r="A92539" s="7">
        <v>477</v>
      </c>
      <c r="D92539">
        <v>0</v>
      </c>
      <c r="E92539">
        <v>2021</v>
      </c>
      <c r="F92539">
        <v>1993</v>
      </c>
      <c r="G92539" s="9">
        <v>0</v>
      </c>
    </row>
    <row r="92540" spans="1:7" x14ac:dyDescent="0.35">
      <c r="A92540" s="7">
        <v>477</v>
      </c>
      <c r="D92540">
        <v>0</v>
      </c>
      <c r="E92540">
        <v>2021</v>
      </c>
      <c r="F92540">
        <v>1993</v>
      </c>
      <c r="G92540" s="9">
        <v>0</v>
      </c>
    </row>
    <row r="92541" spans="1:7" x14ac:dyDescent="0.35">
      <c r="A92541" s="7">
        <v>477</v>
      </c>
      <c r="D92541">
        <v>0</v>
      </c>
      <c r="E92541">
        <v>2021</v>
      </c>
      <c r="F92541">
        <v>1994</v>
      </c>
      <c r="G92541" s="9">
        <v>0</v>
      </c>
    </row>
    <row r="92542" spans="1:7" x14ac:dyDescent="0.35">
      <c r="A92542" s="7">
        <v>477</v>
      </c>
      <c r="D92542">
        <v>0</v>
      </c>
      <c r="E92542">
        <v>2021</v>
      </c>
      <c r="F92542">
        <v>1994</v>
      </c>
      <c r="G92542" s="9">
        <v>0</v>
      </c>
    </row>
    <row r="92543" spans="1:7" x14ac:dyDescent="0.35">
      <c r="A92543" s="7">
        <v>477</v>
      </c>
      <c r="D92543">
        <v>0</v>
      </c>
      <c r="E92543">
        <v>2021</v>
      </c>
      <c r="F92543">
        <v>1994</v>
      </c>
      <c r="G92543" s="9">
        <v>0</v>
      </c>
    </row>
    <row r="92544" spans="1:7" x14ac:dyDescent="0.35">
      <c r="A92544" s="7">
        <v>477</v>
      </c>
      <c r="D92544">
        <v>0</v>
      </c>
      <c r="E92544">
        <v>2021</v>
      </c>
      <c r="F92544">
        <v>1994</v>
      </c>
      <c r="G92544" s="9">
        <v>0</v>
      </c>
    </row>
    <row r="92545" spans="1:7" x14ac:dyDescent="0.35">
      <c r="A92545" s="7">
        <v>477</v>
      </c>
      <c r="D92545">
        <v>0</v>
      </c>
      <c r="E92545">
        <v>2021</v>
      </c>
      <c r="F92545">
        <v>1994</v>
      </c>
      <c r="G92545" s="9">
        <v>0</v>
      </c>
    </row>
    <row r="92546" spans="1:7" x14ac:dyDescent="0.35">
      <c r="A92546" s="7">
        <v>477</v>
      </c>
      <c r="D92546">
        <v>0</v>
      </c>
      <c r="E92546">
        <v>2021</v>
      </c>
      <c r="F92546">
        <v>1994</v>
      </c>
      <c r="G92546" s="9">
        <v>0</v>
      </c>
    </row>
    <row r="92547" spans="1:7" x14ac:dyDescent="0.35">
      <c r="A92547" s="7">
        <v>477</v>
      </c>
      <c r="D92547">
        <v>0</v>
      </c>
      <c r="E92547">
        <v>2021</v>
      </c>
      <c r="F92547">
        <v>1994</v>
      </c>
      <c r="G92547" s="9">
        <v>0</v>
      </c>
    </row>
    <row r="92548" spans="1:7" x14ac:dyDescent="0.35">
      <c r="A92548" s="7">
        <v>477</v>
      </c>
      <c r="D92548">
        <v>0</v>
      </c>
      <c r="E92548">
        <v>2021</v>
      </c>
      <c r="F92548">
        <v>1994</v>
      </c>
      <c r="G92548" s="9">
        <v>0</v>
      </c>
    </row>
    <row r="92549" spans="1:7" x14ac:dyDescent="0.35">
      <c r="A92549" s="7">
        <v>477</v>
      </c>
      <c r="D92549">
        <v>0</v>
      </c>
      <c r="E92549">
        <v>2021</v>
      </c>
      <c r="F92549">
        <v>1994</v>
      </c>
      <c r="G92549" s="9">
        <v>0</v>
      </c>
    </row>
    <row r="92550" spans="1:7" x14ac:dyDescent="0.35">
      <c r="A92550" s="7">
        <v>477</v>
      </c>
      <c r="D92550">
        <v>0</v>
      </c>
      <c r="E92550">
        <v>2021</v>
      </c>
      <c r="F92550">
        <v>1994</v>
      </c>
      <c r="G92550" s="9">
        <v>0</v>
      </c>
    </row>
    <row r="92551" spans="1:7" x14ac:dyDescent="0.35">
      <c r="A92551" s="7">
        <v>477</v>
      </c>
      <c r="D92551">
        <v>0</v>
      </c>
      <c r="E92551">
        <v>2021</v>
      </c>
      <c r="F92551">
        <v>1994</v>
      </c>
      <c r="G92551" s="9">
        <v>0</v>
      </c>
    </row>
    <row r="92552" spans="1:7" x14ac:dyDescent="0.35">
      <c r="A92552" s="7">
        <v>477</v>
      </c>
      <c r="D92552">
        <v>0</v>
      </c>
      <c r="E92552">
        <v>2021</v>
      </c>
      <c r="F92552">
        <v>1994</v>
      </c>
      <c r="G92552" s="9">
        <v>0</v>
      </c>
    </row>
    <row r="92553" spans="1:7" x14ac:dyDescent="0.35">
      <c r="A92553" s="7">
        <v>477</v>
      </c>
      <c r="D92553">
        <v>0</v>
      </c>
      <c r="E92553">
        <v>2021</v>
      </c>
      <c r="F92553">
        <v>1995</v>
      </c>
      <c r="G92553" s="9">
        <v>0</v>
      </c>
    </row>
    <row r="92554" spans="1:7" x14ac:dyDescent="0.35">
      <c r="A92554" s="7">
        <v>477</v>
      </c>
      <c r="D92554">
        <v>0</v>
      </c>
      <c r="E92554">
        <v>2021</v>
      </c>
      <c r="F92554">
        <v>1996</v>
      </c>
      <c r="G92554" s="9">
        <v>0</v>
      </c>
    </row>
    <row r="92555" spans="1:7" x14ac:dyDescent="0.35">
      <c r="A92555" s="7">
        <v>477</v>
      </c>
      <c r="D92555">
        <v>0</v>
      </c>
      <c r="E92555">
        <v>2021</v>
      </c>
      <c r="F92555">
        <v>1996</v>
      </c>
      <c r="G92555" s="9">
        <v>0</v>
      </c>
    </row>
    <row r="92556" spans="1:7" x14ac:dyDescent="0.35">
      <c r="A92556" s="7">
        <v>477</v>
      </c>
      <c r="D92556">
        <v>0</v>
      </c>
      <c r="E92556">
        <v>2021</v>
      </c>
      <c r="F92556">
        <v>1997</v>
      </c>
      <c r="G92556" s="9">
        <v>0</v>
      </c>
    </row>
    <row r="92557" spans="1:7" x14ac:dyDescent="0.35">
      <c r="A92557" s="7">
        <v>477</v>
      </c>
      <c r="D92557">
        <v>0</v>
      </c>
      <c r="E92557">
        <v>2021</v>
      </c>
      <c r="F92557">
        <v>1997</v>
      </c>
      <c r="G92557" s="9">
        <v>0</v>
      </c>
    </row>
    <row r="92558" spans="1:7" x14ac:dyDescent="0.35">
      <c r="A92558" s="7">
        <v>477</v>
      </c>
      <c r="D92558">
        <v>0</v>
      </c>
      <c r="E92558">
        <v>2021</v>
      </c>
      <c r="F92558">
        <v>1997</v>
      </c>
      <c r="G92558" s="9">
        <v>0</v>
      </c>
    </row>
    <row r="92559" spans="1:7" x14ac:dyDescent="0.35">
      <c r="A92559" s="7">
        <v>477</v>
      </c>
      <c r="D92559">
        <v>0</v>
      </c>
      <c r="E92559">
        <v>2021</v>
      </c>
      <c r="F92559">
        <v>1997</v>
      </c>
      <c r="G92559" s="9">
        <v>0</v>
      </c>
    </row>
    <row r="92560" spans="1:7" x14ac:dyDescent="0.35">
      <c r="A92560" s="7">
        <v>477</v>
      </c>
      <c r="D92560">
        <v>0</v>
      </c>
      <c r="E92560">
        <v>2021</v>
      </c>
      <c r="F92560">
        <v>1999</v>
      </c>
      <c r="G92560" s="9">
        <v>0</v>
      </c>
    </row>
    <row r="92561" spans="1:7" x14ac:dyDescent="0.35">
      <c r="A92561" s="7">
        <v>477</v>
      </c>
      <c r="D92561">
        <v>0</v>
      </c>
      <c r="E92561">
        <v>2021</v>
      </c>
      <c r="F92561">
        <v>1999</v>
      </c>
      <c r="G92561" s="9">
        <v>0</v>
      </c>
    </row>
    <row r="92562" spans="1:7" x14ac:dyDescent="0.35">
      <c r="A92562" s="7">
        <v>477</v>
      </c>
      <c r="D92562">
        <v>0</v>
      </c>
      <c r="E92562">
        <v>2021</v>
      </c>
      <c r="F92562">
        <v>2000</v>
      </c>
      <c r="G92562" s="9">
        <v>0</v>
      </c>
    </row>
    <row r="92563" spans="1:7" x14ac:dyDescent="0.35">
      <c r="A92563" s="7">
        <v>477</v>
      </c>
      <c r="D92563">
        <v>0</v>
      </c>
      <c r="E92563">
        <v>2021</v>
      </c>
      <c r="F92563">
        <v>2000</v>
      </c>
      <c r="G92563" s="9">
        <v>0</v>
      </c>
    </row>
    <row r="92564" spans="1:7" x14ac:dyDescent="0.35">
      <c r="A92564" s="7">
        <v>477</v>
      </c>
      <c r="D92564">
        <v>0</v>
      </c>
      <c r="E92564">
        <v>2021</v>
      </c>
      <c r="F92564">
        <v>2000</v>
      </c>
      <c r="G92564" s="9">
        <v>0</v>
      </c>
    </row>
    <row r="92565" spans="1:7" x14ac:dyDescent="0.35">
      <c r="A92565" s="7">
        <v>477</v>
      </c>
      <c r="D92565">
        <v>0</v>
      </c>
      <c r="E92565">
        <v>2021</v>
      </c>
      <c r="F92565">
        <v>2000</v>
      </c>
      <c r="G92565" s="9">
        <v>0</v>
      </c>
    </row>
    <row r="92566" spans="1:7" x14ac:dyDescent="0.35">
      <c r="A92566" s="7">
        <v>477</v>
      </c>
      <c r="D92566">
        <v>0</v>
      </c>
      <c r="E92566">
        <v>2021</v>
      </c>
      <c r="F92566">
        <v>2000</v>
      </c>
      <c r="G92566" s="9">
        <v>0</v>
      </c>
    </row>
    <row r="92567" spans="1:7" x14ac:dyDescent="0.35">
      <c r="A92567" s="7">
        <v>477</v>
      </c>
      <c r="D92567">
        <v>0</v>
      </c>
      <c r="E92567">
        <v>2021</v>
      </c>
      <c r="F92567">
        <v>2000</v>
      </c>
      <c r="G92567" s="9">
        <v>0</v>
      </c>
    </row>
    <row r="92568" spans="1:7" x14ac:dyDescent="0.35">
      <c r="A92568" s="7">
        <v>477</v>
      </c>
      <c r="D92568">
        <v>0</v>
      </c>
      <c r="E92568">
        <v>2021</v>
      </c>
      <c r="F92568">
        <v>2000</v>
      </c>
      <c r="G92568" s="9">
        <v>0</v>
      </c>
    </row>
    <row r="92569" spans="1:7" x14ac:dyDescent="0.35">
      <c r="A92569" s="7">
        <v>477</v>
      </c>
      <c r="D92569">
        <v>0</v>
      </c>
      <c r="E92569">
        <v>2021</v>
      </c>
      <c r="F92569">
        <v>2000</v>
      </c>
      <c r="G92569" s="9">
        <v>0</v>
      </c>
    </row>
    <row r="92570" spans="1:7" x14ac:dyDescent="0.35">
      <c r="A92570" s="7">
        <v>477</v>
      </c>
      <c r="D92570">
        <v>0</v>
      </c>
      <c r="E92570">
        <v>2021</v>
      </c>
      <c r="F92570">
        <v>2000</v>
      </c>
      <c r="G92570" s="9">
        <v>0</v>
      </c>
    </row>
    <row r="92571" spans="1:7" x14ac:dyDescent="0.35">
      <c r="A92571" s="7">
        <v>477</v>
      </c>
      <c r="D92571">
        <v>0</v>
      </c>
      <c r="E92571">
        <v>2021</v>
      </c>
      <c r="F92571">
        <v>2000</v>
      </c>
      <c r="G92571" s="9">
        <v>0</v>
      </c>
    </row>
    <row r="92572" spans="1:7" x14ac:dyDescent="0.35">
      <c r="A92572" s="7">
        <v>477</v>
      </c>
      <c r="D92572">
        <v>0</v>
      </c>
      <c r="E92572">
        <v>2021</v>
      </c>
      <c r="F92572">
        <v>2000</v>
      </c>
      <c r="G92572" s="9">
        <v>0</v>
      </c>
    </row>
    <row r="92573" spans="1:7" x14ac:dyDescent="0.35">
      <c r="A92573" s="7">
        <v>477</v>
      </c>
      <c r="D92573">
        <v>0</v>
      </c>
      <c r="E92573">
        <v>2021</v>
      </c>
      <c r="F92573">
        <v>2000</v>
      </c>
      <c r="G92573" s="9">
        <v>0</v>
      </c>
    </row>
    <row r="92574" spans="1:7" x14ac:dyDescent="0.35">
      <c r="A92574" s="7">
        <v>477</v>
      </c>
      <c r="D92574">
        <v>0</v>
      </c>
      <c r="E92574">
        <v>2021</v>
      </c>
      <c r="F92574">
        <v>2001</v>
      </c>
      <c r="G92574" s="9">
        <v>0</v>
      </c>
    </row>
    <row r="92575" spans="1:7" x14ac:dyDescent="0.35">
      <c r="A92575" s="7">
        <v>477</v>
      </c>
      <c r="D92575">
        <v>0</v>
      </c>
      <c r="E92575">
        <v>2021</v>
      </c>
      <c r="F92575">
        <v>2001</v>
      </c>
      <c r="G92575" s="9">
        <v>0</v>
      </c>
    </row>
    <row r="92576" spans="1:7" x14ac:dyDescent="0.35">
      <c r="A92576" s="7">
        <v>477</v>
      </c>
      <c r="D92576">
        <v>0</v>
      </c>
      <c r="E92576">
        <v>2021</v>
      </c>
      <c r="F92576">
        <v>2001</v>
      </c>
      <c r="G92576" s="9">
        <v>0</v>
      </c>
    </row>
    <row r="92577" spans="1:7" x14ac:dyDescent="0.35">
      <c r="A92577" s="7">
        <v>477</v>
      </c>
      <c r="D92577">
        <v>0</v>
      </c>
      <c r="E92577">
        <v>2021</v>
      </c>
      <c r="F92577">
        <v>2001</v>
      </c>
      <c r="G92577" s="9">
        <v>0</v>
      </c>
    </row>
    <row r="92578" spans="1:7" x14ac:dyDescent="0.35">
      <c r="A92578" s="7">
        <v>477</v>
      </c>
      <c r="D92578">
        <v>0</v>
      </c>
      <c r="E92578">
        <v>2021</v>
      </c>
      <c r="F92578">
        <v>2001</v>
      </c>
      <c r="G92578" s="9">
        <v>0</v>
      </c>
    </row>
    <row r="92579" spans="1:7" x14ac:dyDescent="0.35">
      <c r="A92579" s="7">
        <v>